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codeName="ThisWorkbook" defaultThemeVersion="166925"/>
  <mc:AlternateContent xmlns:mc="http://schemas.openxmlformats.org/markup-compatibility/2006">
    <mc:Choice Requires="x15">
      <x15ac:absPath xmlns:x15ac="http://schemas.microsoft.com/office/spreadsheetml/2010/11/ac" url="Q:\DATA\GA\GFSR\2022H1\Chapter 1 - charts\Chartbook\"/>
    </mc:Choice>
  </mc:AlternateContent>
  <xr:revisionPtr revIDLastSave="0" documentId="14_{6E0FAA9E-2A75-4D7B-A576-658D6FE49CE6}" xr6:coauthVersionLast="47" xr6:coauthVersionMax="47" xr10:uidLastSave="{00000000-0000-0000-0000-000000000000}"/>
  <bookViews>
    <workbookView xWindow="-108" yWindow="-108" windowWidth="23256" windowHeight="12576" tabRatio="905" activeTab="10" xr2:uid="{00000000-000D-0000-FFFF-FFFF00000000}"/>
  </bookViews>
  <sheets>
    <sheet name="GFSR Chapter 1 Apr. 2022" sheetId="1" r:id="rId1"/>
    <sheet name="Table of Contents" sheetId="73" r:id="rId2"/>
    <sheet name="Figure 1.1." sheetId="225" r:id="rId3"/>
    <sheet name="Figure 1.2." sheetId="376" r:id="rId4"/>
    <sheet name="Figure 1.3." sheetId="377" r:id="rId5"/>
    <sheet name="Figure 1.4." sheetId="378" r:id="rId6"/>
    <sheet name="Figure 1.5." sheetId="379" r:id="rId7"/>
    <sheet name="Figure 1.6." sheetId="380" r:id="rId8"/>
    <sheet name="Figure 1.7." sheetId="381" r:id="rId9"/>
    <sheet name="Figure 1.8." sheetId="382" r:id="rId10"/>
    <sheet name="Figure 1.9." sheetId="383" r:id="rId11"/>
    <sheet name="Figure 1.10." sheetId="384" r:id="rId12"/>
    <sheet name="Figure 1.11." sheetId="385" r:id="rId13"/>
    <sheet name="Figure 1.12." sheetId="386" r:id="rId14"/>
    <sheet name="Figure 1.13." sheetId="387" r:id="rId15"/>
    <sheet name="Figure 1.14." sheetId="388" r:id="rId16"/>
    <sheet name="Figure 1.15." sheetId="389" r:id="rId17"/>
    <sheet name="Figure 1.16." sheetId="390" r:id="rId18"/>
    <sheet name="Figure 1.17." sheetId="391" r:id="rId19"/>
    <sheet name="Figure 1.18." sheetId="392" r:id="rId20"/>
    <sheet name="Figure 1.19." sheetId="393" r:id="rId21"/>
    <sheet name="Figure 1.20." sheetId="394" r:id="rId22"/>
    <sheet name="Figure 1.21." sheetId="395" r:id="rId23"/>
    <sheet name="Figure 1.22." sheetId="396" r:id="rId24"/>
    <sheet name="Figure 1.23." sheetId="397" r:id="rId25"/>
    <sheet name="Figure 1.24." sheetId="398" r:id="rId26"/>
    <sheet name="Figure 1.1.1." sheetId="399" r:id="rId27"/>
  </sheets>
  <externalReferences>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s>
  <definedNames>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BSYSASST" hidden="1">[1]interv!$C$37:$K$37</definedName>
    <definedName name="__123Graph_ACBASSETS" hidden="1">[1]interv!$C$34:$K$34</definedName>
    <definedName name="__123Graph_ACurrent" hidden="1">[2]CPIINDEX!$O$263:$O$310</definedName>
    <definedName name="__123Graph_AERDOLLAR" hidden="1">'[3]ex rate'!$F$30:$AM$30</definedName>
    <definedName name="__123Graph_AERRUBLE" hidden="1">'[3]ex rate'!$F$31:$AM$31</definedName>
    <definedName name="__123Graph_AGFS.3" hidden="1">[4]GFS!$T$14:$V$14</definedName>
    <definedName name="__123Graph_AIBRD_LEND" hidden="1">[5]WB!$Q$13:$AK$13</definedName>
    <definedName name="__123Graph_AMIMPMAC" hidden="1">[6]monimp!$E$38:$N$38</definedName>
    <definedName name="__123Graph_AMONIMP" hidden="1">[6]monimp!$E$31:$N$31</definedName>
    <definedName name="__123Graph_AMULTVELO" hidden="1">[6]interv!$C$31:$K$31</definedName>
    <definedName name="__123Graph_APIPELINE" hidden="1">[5]BoP!$U$359:$AQ$359</definedName>
    <definedName name="__123Graph_AREALRATE" hidden="1">'[3]ex rate'!$F$36:$AU$36</definedName>
    <definedName name="__123Graph_ARESCOV" hidden="1">[6]fiscout!$J$146:$J$166</definedName>
    <definedName name="__123Graph_ARUBRATE" hidden="1">'[3]ex rate'!$K$37:$AN$37</definedName>
    <definedName name="__123Graph_ATAX1" hidden="1">[4]TAX!$V$21:$X$21</definedName>
    <definedName name="__123Graph_AUSRATE" hidden="1">'[3]ex rate'!$K$36:$AN$36</definedName>
    <definedName name="__123Graph_AXRATE" hidden="1">[7]data!$K$125:$K$243</definedName>
    <definedName name="__123Graph_B" hidden="1">'[8]Table 5'!$C$11:$C$11</definedName>
    <definedName name="__123Graph_BBSYSASST" hidden="1">[6]interv!$C$38:$K$38</definedName>
    <definedName name="__123Graph_BCBASSETS" hidden="1">[6]interv!$C$35:$K$35</definedName>
    <definedName name="__123Graph_BERDOLLAR" hidden="1">'[3]ex rate'!$F$36:$AM$36</definedName>
    <definedName name="__123Graph_BERRUBLE" hidden="1">'[3]ex rate'!$F$37:$AM$37</definedName>
    <definedName name="__123Graph_BGFS.1" hidden="1">[4]GFS!$T$9:$V$9</definedName>
    <definedName name="__123Graph_BGFS.3" hidden="1">[4]GFS!$T$15:$V$15</definedName>
    <definedName name="__123Graph_BIBRD_LEND" hidden="1">[5]WB!$Q$61:$AK$61</definedName>
    <definedName name="__123Graph_BMONIMP" hidden="1">[6]monimp!$E$38:$N$38</definedName>
    <definedName name="__123Graph_BMULTVELO" hidden="1">[6]interv!$C$32:$K$32</definedName>
    <definedName name="__123Graph_BPIPELINE" hidden="1">[5]BoP!$U$358:$AQ$358</definedName>
    <definedName name="__123Graph_BREALRATE" hidden="1">'[3]ex rate'!$F$37:$AU$37</definedName>
    <definedName name="__123Graph_BRESCOV" hidden="1">[6]fiscout!$K$146:$K$166</definedName>
    <definedName name="__123Graph_BRUBRATE" hidden="1">'[3]ex rate'!$K$31:$AN$31</definedName>
    <definedName name="__123Graph_BTAX1" hidden="1">[4]TAX!$V$22:$X$22</definedName>
    <definedName name="__123Graph_BUSRATE" hidden="1">'[3]ex rate'!$K$30:$AN$30</definedName>
    <definedName name="__123Graph_C" hidden="1">[4]GFS!$T$16:$V$16</definedName>
    <definedName name="__123Graph_CBSYSASST" hidden="1">[6]interv!$C$39:$K$39</definedName>
    <definedName name="__123Graph_CGFS.3" hidden="1">[4]GFS!$T$16:$V$16</definedName>
    <definedName name="__123Graph_CGRAPH1" hidden="1">[9]T17_T18_MSURC!$E$834:$I$834</definedName>
    <definedName name="__123Graph_CRESCOV" hidden="1">[6]fiscout!$I$146:$I$166</definedName>
    <definedName name="__123Graph_CTAX1" hidden="1">[4]TAX!$V$23:$X$23</definedName>
    <definedName name="__123Graph_CXRATE" hidden="1">[7]data!$V$125:$V$243</definedName>
    <definedName name="__123Graph_DGRAPH1" hidden="1">[9]T17_T18_MSURC!$E$835:$I$835</definedName>
    <definedName name="__123Graph_DTAX1" hidden="1">[4]TAX!$V$24:$X$24</definedName>
    <definedName name="__123Graph_E" hidden="1">[4]TAX!$V$26:$X$26</definedName>
    <definedName name="__123Graph_EGRAPH1" hidden="1">[9]T17_T18_MSURC!$E$837:$I$837</definedName>
    <definedName name="__123Graph_ETAX1" hidden="1">[4]TAX!$V$26:$X$26</definedName>
    <definedName name="__123Graph_FGRAPH1" hidden="1">[9]T17_T18_MSURC!$E$838:$I$838</definedName>
    <definedName name="__123Graph_XCurrent" hidden="1">[2]CPIINDEX!$B$263:$B$310</definedName>
    <definedName name="__123Graph_XERDOLLAR" hidden="1">'[3]ex rate'!$F$15:$AM$15</definedName>
    <definedName name="__123Graph_XERRUBLE" hidden="1">'[3]ex rate'!$F$15:$AM$15</definedName>
    <definedName name="__123Graph_XGFS.1" hidden="1">[4]GFS!$T$6:$V$6</definedName>
    <definedName name="__123Graph_XGFS.3" hidden="1">[4]GFS!$T$6:$V$6</definedName>
    <definedName name="__123Graph_XGRAPH1" hidden="1">[9]T17_T18_MSURC!$E$829:$I$829</definedName>
    <definedName name="__123Graph_XIBRD_LEND" hidden="1">[5]WB!$Q$9:$AK$9</definedName>
    <definedName name="__123Graph_XRUBRATE" hidden="1">'[3]ex rate'!$K$15:$AN$15</definedName>
    <definedName name="__123Graph_XTAX1" hidden="1">[4]TAX!$V$4:$X$4</definedName>
    <definedName name="__123Graph_XUSRATE" hidden="1">'[3]ex rate'!$K$15:$AN$15</definedName>
    <definedName name="__123Graph_XXRATE" hidden="1">[7]data!$AE$124:$AE$242</definedName>
    <definedName name="_1___123Graph_AChart_1A" hidden="1">[2]CPIINDEX!$O$263:$O$310</definedName>
    <definedName name="_1__123Graph_AChart_1A" hidden="1">[10]CPIINDEX!$O$263:$O$310</definedName>
    <definedName name="_10___123Graph_XChart_3A" hidden="1">[2]CPIINDEX!$B$203:$B$310</definedName>
    <definedName name="_10__123Graph_BCHART_2" hidden="1">[11]A!$C$36:$AJ$36</definedName>
    <definedName name="_10__123Graph_CCHART_2" hidden="1">[11]A!$C$38:$AJ$38</definedName>
    <definedName name="_104__123Graph_BWB_ADJ_PRJ" hidden="1">[5]WB!$Q$257:$AK$257</definedName>
    <definedName name="_11___123Graph_XChart_4A" hidden="1">[2]CPIINDEX!$B$239:$B$298</definedName>
    <definedName name="_11__123Graph_AWB_ADJ_PRJ" hidden="1">[12]WB!$Q$255:$AK$255</definedName>
    <definedName name="_11__123Graph_XCHART_1" hidden="1">[11]A!$C$5:$AJ$5</definedName>
    <definedName name="_12__123Graph_AWB_ADJ_PRJ" hidden="1">[12]WB!$Q$255:$AK$255</definedName>
    <definedName name="_12__123Graph_BCHART_1" hidden="1">[11]A!$C$28:$AJ$28</definedName>
    <definedName name="_12__123Graph_CCHART_1" hidden="1">[11]A!$C$24:$AJ$24</definedName>
    <definedName name="_12__123Graph_XChart_1A" hidden="1">[10]CPIINDEX!$B$263:$B$310</definedName>
    <definedName name="_12__123Graph_XCHART_2" hidden="1">[11]A!$C$39:$AJ$39</definedName>
    <definedName name="_121__123Graph_XCHART_2" hidden="1">[13]IPC1988!$A$176:$A$182</definedName>
    <definedName name="_1234graph_b" hidden="1">[14]GFS!$T$15:$V$15</definedName>
    <definedName name="_123graph_bgfs.3" hidden="1">[14]GFS!$T$15:$V$15</definedName>
    <definedName name="_123Graph_BGFS.4" hidden="1">[14]GFS!$T$15:$V$15</definedName>
    <definedName name="_123GRAPH_BTAX1" hidden="1">[14]TAX!$V$22:$X$22</definedName>
    <definedName name="_123GRAPH_C" hidden="1">[14]GFS!$T$16:$V$16</definedName>
    <definedName name="_123GRAPH_CGFS.3" hidden="1">[14]GFS!$T$16:$V$16</definedName>
    <definedName name="_123Graph_CTAX1" hidden="1">[14]TAX!$V$23:$X$23</definedName>
    <definedName name="_123GRAPH_CTAX2" hidden="1">[14]TAX!$V$23:$X$23</definedName>
    <definedName name="_123GRAPH_D" hidden="1">[14]TAX!$V$24:$X$24</definedName>
    <definedName name="_123GRAPH_DTAX1" hidden="1">[14]TAX!$V$24:$X$24</definedName>
    <definedName name="_123Graph_E" hidden="1">[14]TAX!$V$26:$X$26</definedName>
    <definedName name="_123GRAPH_ETAX2" hidden="1">[14]TAX!$V$26:$X$26</definedName>
    <definedName name="_123GRAPH_F" hidden="1">[14]TAX!$V$26:$X$26</definedName>
    <definedName name="_123GRAPH_K" hidden="1">[14]TAX!$V$24:$X$24</definedName>
    <definedName name="_123GRAPH_X" hidden="1">[14]GFS!$T$6:$V$6</definedName>
    <definedName name="_123GRAPH_XGFS.1" hidden="1">[14]GFS!$T$6:$V$6</definedName>
    <definedName name="_123GRAPH_XGFS.3" hidden="1">[14]GFS!$T$6:$V$6</definedName>
    <definedName name="_123gRAPH_XTAX1" hidden="1">[14]TAX!$V$4:$X$4</definedName>
    <definedName name="_123GRAPH_XTAX2" hidden="1">[14]TAX!$V$4:$X$4</definedName>
    <definedName name="_13__123Graph_BCHART_1" hidden="1">[11]A!$C$28:$AJ$28</definedName>
    <definedName name="_13__123Graph_BCHART_2" hidden="1">[11]A!$C$36:$AJ$36</definedName>
    <definedName name="_13__123Graph_CCHART_2" hidden="1">[11]A!$C$38:$AJ$38</definedName>
    <definedName name="_13__123Graph_XChart_2A" hidden="1">[10]CPIINDEX!$B$203:$B$310</definedName>
    <definedName name="_14__123Graph_BCHART_2" hidden="1">[11]A!$C$36:$AJ$36</definedName>
    <definedName name="_14__123Graph_BWB_ADJ_PRJ" hidden="1">[12]WB!$Q$257:$AK$257</definedName>
    <definedName name="_14__123Graph_XCHART_1" hidden="1">[11]A!$C$5:$AJ$5</definedName>
    <definedName name="_14__123Graph_XChart_3A" hidden="1">[10]CPIINDEX!$B$203:$B$310</definedName>
    <definedName name="_15__123Graph_CCHART_1" hidden="1">[11]A!$C$24:$AJ$24</definedName>
    <definedName name="_15__123Graph_XCHART_2" hidden="1">[11]A!$C$39:$AJ$39</definedName>
    <definedName name="_15__123Graph_XChart_4A" hidden="1">[10]CPIINDEX!$B$239:$B$298</definedName>
    <definedName name="_16__123Graph_CCHART_2" hidden="1">[11]A!$C$38:$AJ$38</definedName>
    <definedName name="_17__123Graph_XCHART_1" hidden="1">[11]A!$C$5:$AJ$5</definedName>
    <definedName name="_18__123Graph_XCHART_2" hidden="1">[11]A!$C$39:$AJ$39</definedName>
    <definedName name="_2___123Graph_AChart_2A" hidden="1">[2]CPIINDEX!$K$203:$K$304</definedName>
    <definedName name="_2__123Graph_AChart_2A" hidden="1">[10]CPIINDEX!$K$203:$K$304</definedName>
    <definedName name="_2__123Graph_BCHART_1A" hidden="1">[7]data!$K$13:$K$91</definedName>
    <definedName name="_20__123Graph_BWB_ADJ_PRJ" hidden="1">[12]WB!$Q$257:$AK$257</definedName>
    <definedName name="_21__123Graph_BWB_ADJ_PRJ" hidden="1">[12]WB!$Q$257:$AK$257</definedName>
    <definedName name="_21__123Graph_CCHART_1" hidden="1">[11]A!$C$24:$AJ$24</definedName>
    <definedName name="_22__123Graph_CCHART_1" hidden="1">[11]A!$C$24:$AJ$24</definedName>
    <definedName name="_22__123Graph_CCHART_2" hidden="1">[11]A!$C$38:$AJ$38</definedName>
    <definedName name="_23__123Graph_CCHART_2" hidden="1">[11]A!$C$38:$AJ$38</definedName>
    <definedName name="_23__123Graph_XCHART_1" hidden="1">[11]A!$C$5:$AJ$5</definedName>
    <definedName name="_24__123Graph_ACHART_1" hidden="1">[13]IPC1988!$C$176:$C$182</definedName>
    <definedName name="_24__123Graph_XCHART_1" hidden="1">[11]A!$C$5:$AJ$5</definedName>
    <definedName name="_24__123Graph_XCHART_2" hidden="1">[11]A!$C$39:$AJ$39</definedName>
    <definedName name="_25__123Graph_ACHART_2" hidden="1">[13]IPC1988!$B$176:$B$182</definedName>
    <definedName name="_25__123Graph_XCHART_2" hidden="1">[11]A!$C$39:$AJ$39</definedName>
    <definedName name="_3___123Graph_AChart_3A" hidden="1">[2]CPIINDEX!$O$203:$O$304</definedName>
    <definedName name="_3__123Graph_ACHART_1" hidden="1">[11]A!$C$31:$AJ$31</definedName>
    <definedName name="_3__123Graph_AChart_3A" hidden="1">[10]CPIINDEX!$O$203:$O$304</definedName>
    <definedName name="_3__123Graph_XCHART_1A" hidden="1">[7]data!$B$13:$B$91</definedName>
    <definedName name="_4___123Graph_AChart_4A" hidden="1">[2]CPIINDEX!$O$239:$O$298</definedName>
    <definedName name="_4__123Graph_ACHART_1" hidden="1">[11]A!$C$31:$AJ$31</definedName>
    <definedName name="_4__123Graph_ACHART_2" hidden="1">[11]A!$C$31:$AJ$31</definedName>
    <definedName name="_4__123Graph_AChart_4A" hidden="1">[10]CPIINDEX!$O$239:$O$298</definedName>
    <definedName name="_49__123Graph_AIBA_IBRD" hidden="1">[5]WB!$Q$62:$AK$62</definedName>
    <definedName name="_5___123Graph_BChart_1A" hidden="1">[2]CPIINDEX!$S$263:$S$310</definedName>
    <definedName name="_5__123Graph_ACHART_2" hidden="1">[11]A!$C$31:$AJ$31</definedName>
    <definedName name="_5__123Graph_BChart_1A" hidden="1">[10]CPIINDEX!$S$263:$S$310</definedName>
    <definedName name="_6__123Graph_AIBA_IBRD" hidden="1">[12]WB!$Q$62:$AK$62</definedName>
    <definedName name="_6__123Graph_BCHART_1" hidden="1">[11]A!$C$28:$AJ$28</definedName>
    <definedName name="_65__123Graph_AWB_ADJ_PRJ" hidden="1">[5]WB!$Q$255:$AK$255</definedName>
    <definedName name="_66__123Graph_BCHART_1" hidden="1">[13]IPC1988!$E$176:$E$182</definedName>
    <definedName name="_67__123Graph_BCHART_2" hidden="1">[13]IPC1988!$D$176:$D$182</definedName>
    <definedName name="_7__123Graph_BCHART_2" hidden="1">[11]A!$C$36:$AJ$36</definedName>
    <definedName name="_8___123Graph_XChart_1A" hidden="1">[2]CPIINDEX!$B$263:$B$310</definedName>
    <definedName name="_8__123Graph_AIBA_IBRD" hidden="1">[12]WB!$Q$62:$AK$62</definedName>
    <definedName name="_8__123Graph_AWB_ADJ_PRJ" hidden="1">[12]WB!$Q$255:$AK$255</definedName>
    <definedName name="_8__123Graph_BCHART_1" hidden="1">[11]A!$C$28:$AJ$28</definedName>
    <definedName name="_9___123Graph_XChart_2A" hidden="1">[2]CPIINDEX!$B$203:$B$310</definedName>
    <definedName name="_9__123Graph_BCHART_1" hidden="1">[11]A!$C$28:$AJ$28</definedName>
    <definedName name="_9__123Graph_BCHART_2" hidden="1">[11]A!$C$36:$AJ$36</definedName>
    <definedName name="_9__123Graph_CCHART_1" hidden="1">[11]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XmlVersion" hidden="1">"'1'"</definedName>
    <definedName name="_Filler" hidden="1">[15]A!$A$43:$A$598</definedName>
    <definedName name="_filterd" hidden="1">[16]C!$P$428:$T$428</definedName>
    <definedName name="_xlnm._FilterDatabase" hidden="1">[17]C!$P$428:$T$428</definedName>
    <definedName name="_Order1" hidden="1">0</definedName>
    <definedName name="_Order2" hidden="1">0</definedName>
    <definedName name="_Regression_Int" hidden="1">1</definedName>
    <definedName name="_Regression_Out" hidden="1">[18]C!$AK$18:$AK$18</definedName>
    <definedName name="_Regression_X" hidden="1">[18]C!$AK$11:$AU$11</definedName>
    <definedName name="_Regression_Y" hidden="1">[18]C!$AK$10:$AU$10</definedName>
    <definedName name="AccessDatabase" hidden="1">"C:\ncux\bud\rms_inv.mdb"</definedName>
    <definedName name="ACwvu.PLA2." hidden="1">'[19]COP FED'!$A$1:$N$49</definedName>
    <definedName name="anscount" hidden="1">1</definedName>
    <definedName name="BLPH1" hidden="1">'[20]Ex rate bloom'!$A$4</definedName>
    <definedName name="BLPH166" hidden="1">[21]StockMarketIndices!$J$7</definedName>
    <definedName name="BLPH167" hidden="1">[21]StockMarketIndices!$I$7</definedName>
    <definedName name="BLPH168" hidden="1">[21]StockMarketIndices!$H$7</definedName>
    <definedName name="BLPH171" hidden="1">[21]StockMarketIndices!$G$7</definedName>
    <definedName name="BLPH172" hidden="1">[21]StockMarketIndices!$F$7</definedName>
    <definedName name="BLPH174" hidden="1">[21]StockMarketIndices!$E$7</definedName>
    <definedName name="BLPH176" hidden="1">[21]StockMarketIndices!$D$7</definedName>
    <definedName name="BLPH177" hidden="1">[21]StockMarketIndices!$B$7</definedName>
    <definedName name="BLPH2" hidden="1">'[20]Ex rate bloom'!$D$4</definedName>
    <definedName name="BLPH3" hidden="1">'[20]Ex rate bloom'!$G$4</definedName>
    <definedName name="BLPH4" hidden="1">'[20]Ex rate bloom'!$J$4</definedName>
    <definedName name="BLPH40000004" hidden="1">[22]SPOTS!$A$7</definedName>
    <definedName name="BLPH40000007" hidden="1">[22]SPOTS!$B$7</definedName>
    <definedName name="BLPH40000008" hidden="1">[22]SPOTS!$B$8</definedName>
    <definedName name="BLPH40000009" hidden="1">[22]SPOTS!$B$9</definedName>
    <definedName name="BLPH40000026" hidden="1">[22]FUTURES!$I$18</definedName>
    <definedName name="BLPH40000027" hidden="1">[22]FUTURES!$I$21</definedName>
    <definedName name="BLPH40000028" hidden="1">[22]FUTURES!$I$22</definedName>
    <definedName name="BLPH40000036" hidden="1">[22]FUTURES!$H$6</definedName>
    <definedName name="BLPH40000050" hidden="1">[22]FUTURES!$I$6</definedName>
    <definedName name="BLPH40000058" hidden="1">[22]FUTURES!$H$23</definedName>
    <definedName name="BLPH40000059" hidden="1">[22]SPOTS!$D$7</definedName>
    <definedName name="BLPH40000060" hidden="1">[22]SPOTS!$F$7</definedName>
    <definedName name="BLPH40000061" hidden="1">[22]SPOTS!$H$7</definedName>
    <definedName name="BLPH40000062" hidden="1">[22]FUTURES!$H$17</definedName>
    <definedName name="BLPH40000063" hidden="1">[22]FUTURES!$H$16</definedName>
    <definedName name="BLPH40000064" hidden="1">[22]FUTURES!$H$15</definedName>
    <definedName name="BLPH40000065" hidden="1">[22]FUTURES!$H$14</definedName>
    <definedName name="BLPH40000066" hidden="1">[22]FUTURES!$H$13</definedName>
    <definedName name="BLPH40000067" hidden="1">[22]FUTURES!$H$12</definedName>
    <definedName name="BLPH40000068" hidden="1">[22]FUTURES!$H$11</definedName>
    <definedName name="BLPH40000069" hidden="1">[22]FUTURES!$H$10</definedName>
    <definedName name="BLPH40000070" hidden="1">[22]FUTURES!$H$9</definedName>
    <definedName name="BLPH40000071" hidden="1">[22]FUTURES!$H$7</definedName>
    <definedName name="BLPH40000073" hidden="1">[22]FUTURES!$I$9</definedName>
    <definedName name="BLPH40000074" hidden="1">[22]FUTURES!$I$12</definedName>
    <definedName name="BLPH40000075" hidden="1">[22]FUTURES!$H$24</definedName>
    <definedName name="BLPH5" hidden="1">'[20]Ex rate bloom'!$M$4</definedName>
    <definedName name="BLPH6" hidden="1">'[20]Ex rate bloom'!$P$4</definedName>
    <definedName name="BLPH7" hidden="1">'[20]Ex rate bloom'!$S$4</definedName>
    <definedName name="BLPH8" hidden="1">'[23]Ex rate bloom'!$V$4</definedName>
    <definedName name="BLPH88" hidden="1">[21]SpotExchangeRates!$D$10</definedName>
    <definedName name="BLPH90" hidden="1">[21]SpotExchangeRates!$E$10</definedName>
    <definedName name="BLPH91" hidden="1">[21]SpotExchangeRates!$F$10</definedName>
    <definedName name="BLPH94" hidden="1">[21]SpotExchangeRates!$G$10</definedName>
    <definedName name="BLPH95" hidden="1">[21]SpotExchangeRates!$H$10</definedName>
    <definedName name="BLPH96" hidden="1">[21]SpotExchangeRates!$I$10</definedName>
    <definedName name="char20" hidden="1">'[24]Savings &amp; Invest.'!$M$5</definedName>
    <definedName name="chart19" hidden="1">[25]C!$P$428:$T$428</definedName>
    <definedName name="chart27" hidden="1">0</definedName>
    <definedName name="chart28" hidden="1">0</definedName>
    <definedName name="chart35" hidden="1">'[24]Savings &amp; Invest.'!$M$5:$T$5</definedName>
    <definedName name="chart9" hidden="1">[26]CPIINDEX!$B$263:$B$310</definedName>
    <definedName name="Chartsik" hidden="1">[27]REER!$I$53:$AM$53</definedName>
    <definedName name="CIQWBGuid" hidden="1">"2aa26b0d-383d-4fc8-957b-af11b3b45b4a"</definedName>
    <definedName name="Cwvu.Print." hidden="1">[28]Indic!$A$109:$IV$109,[28]Indic!$A$196:$IV$197,[28]Indic!$A$208:$IV$209,[28]Indic!$A$217:$IV$218</definedName>
    <definedName name="Cwvu.sa97." hidden="1">[29]Rev!$A$23:$IV$26,[29]Rev!$A$37:$IV$38</definedName>
    <definedName name="DME_Dirty" hidden="1">"False"</definedName>
    <definedName name="DME_LocalFile" hidden="1">"True"</definedName>
    <definedName name="fshrts" hidden="1">[5]WB!$Q$255:$AK$255</definedName>
    <definedName name="graph" hidden="1">[30]Report1!$G$227:$G$243</definedName>
    <definedName name="hfshfrt" hidden="1">[5]WB!$Q$62:$AK$62</definedName>
    <definedName name="HTML_CodePage" hidden="1">12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hidden="1">{"'Basic'!$A$1:$F$96"}</definedName>
    <definedName name="IQ_ADDIN" hidden="1">"AUTO"</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865.903958333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imcount" hidden="1">3</definedName>
    <definedName name="nfrtrs" hidden="1">[5]WB!$Q$257:$AK$257</definedName>
    <definedName name="Rwvu.sa97." hidden="1">[29]Rev!$B$1:$B$65536,[29]Rev!$C$1:$D$65536,[29]Rev!$AB$1:$AB$65536,[29]Rev!$L$1:$Q$65536</definedName>
    <definedName name="SAPBEXrevision" hidden="1">1</definedName>
    <definedName name="SAPBEXsysID" hidden="1">"BWP"</definedName>
    <definedName name="SAPBEXwbID" hidden="1">"3JWNKPJPDI66MGYD92LLP8GMR"</definedName>
    <definedName name="sencount" hidden="1">2</definedName>
    <definedName name="solver_lin" hidden="1">0</definedName>
    <definedName name="solver_num" hidden="1">0</definedName>
    <definedName name="solver_typ" hidden="1">1</definedName>
    <definedName name="solver_val" hidden="1">0</definedName>
    <definedName name="Swvu.PLA2." hidden="1">'[19]COP FED'!$A$1:$N$49</definedName>
    <definedName name="wht?" hidden="1">{"'Basic'!$A$1:$F$96"}</definedName>
    <definedName name="Z_041FA3A7_30CF_11D1_A8EA_00A02466B35E_.wvu.Cols" hidden="1">[29]Rev!$B$1:$B$65536,[29]Rev!$C$1:$D$65536,[29]Rev!$AB$1:$AB$65536,[29]Rev!$L$1:$Q$65536</definedName>
    <definedName name="Z_041FA3A7_30CF_11D1_A8EA_00A02466B35E_.wvu.Rows" hidden="1">[29]Rev!$A$23:$IV$26,[29]Rev!$A$37:$IV$38</definedName>
    <definedName name="Z_112B8339_2081_11D2_BFD2_00A02466506E_.wvu.PrintTitles" hidden="1">[31]SUMMARY!$B$1:$D$65536,[31]SUMMARY!$A$3:$IV$5</definedName>
    <definedName name="Z_112B833B_2081_11D2_BFD2_00A02466506E_.wvu.PrintTitles" hidden="1">[31]SUMMARY!$B$1:$D$65536,[31]SUMMARY!$A$3:$IV$5</definedName>
    <definedName name="Z_1A8C061B_2301_11D3_BFD1_000039E37209_.wvu.Cols" hidden="1">'[32]IDA-tab7'!$K$1:$T$65536,'[32]IDA-tab7'!$V$1:$AE$65536,'[32]IDA-tab7'!$AG$1:$AP$65536</definedName>
    <definedName name="Z_1A8C061B_2301_11D3_BFD1_000039E37209_.wvu.Rows" hidden="1">'[32]IDA-tab7'!$A$10:$IV$11,'[32]IDA-tab7'!$A$14:$IV$14,'[32]IDA-tab7'!$A$18:$IV$18</definedName>
    <definedName name="Z_1A8C061C_2301_11D3_BFD1_000039E37209_.wvu.Cols" hidden="1">'[32]IDA-tab7'!$K$1:$T$65536,'[32]IDA-tab7'!$V$1:$AE$65536,'[32]IDA-tab7'!$AG$1:$AP$65536</definedName>
    <definedName name="Z_1A8C061C_2301_11D3_BFD1_000039E37209_.wvu.Rows" hidden="1">'[32]IDA-tab7'!$A$10:$IV$11,'[32]IDA-tab7'!$A$14:$IV$14,'[32]IDA-tab7'!$A$18:$IV$18</definedName>
    <definedName name="Z_1A8C061E_2301_11D3_BFD1_000039E37209_.wvu.Cols" hidden="1">'[32]IDA-tab7'!$K$1:$T$65536,'[32]IDA-tab7'!$V$1:$AE$65536,'[32]IDA-tab7'!$AG$1:$AP$65536</definedName>
    <definedName name="Z_1A8C061E_2301_11D3_BFD1_000039E37209_.wvu.Rows" hidden="1">'[32]IDA-tab7'!$A$10:$IV$11,'[32]IDA-tab7'!$A$14:$IV$14,'[32]IDA-tab7'!$A$18:$IV$18</definedName>
    <definedName name="Z_1A8C061F_2301_11D3_BFD1_000039E37209_.wvu.Cols" hidden="1">'[32]IDA-tab7'!$K$1:$T$65536,'[32]IDA-tab7'!$V$1:$AE$65536,'[32]IDA-tab7'!$AG$1:$AP$65536</definedName>
    <definedName name="Z_1A8C061F_2301_11D3_BFD1_000039E37209_.wvu.Rows" hidden="1">'[32]IDA-tab7'!$A$10:$IV$11,'[32]IDA-tab7'!$A$14:$IV$14,'[32]IDA-tab7'!$A$18:$IV$18</definedName>
    <definedName name="Z_65976840_70A2_11D2_BFD1_C1F7123CE332_.wvu.PrintTitles" hidden="1">[31]SUMMARY!$B$1:$D$65536,[31]SUMMARY!$A$3:$IV$5</definedName>
    <definedName name="Z_B424DD41_AAD0_11D2_BFD1_00A02466506E_.wvu.PrintTitles" hidden="1">[31]SUMMARY!$B$1:$D$65536,[31]SUMMARY!$A$3:$IV$5</definedName>
    <definedName name="Z_BC2BFA12_1C91_11D2_BFD2_00A02466506E_.wvu.PrintTitles" hidden="1">[31]SUMMARY!$B$1:$D$65536,[31]SUMMARY!$A$3:$IV$5</definedName>
    <definedName name="Z_E6B74681_BCE1_11D2_BFD1_00A02466506E_.wvu.PrintTitles" hidden="1">[31]SUMMARY!$B$1:$D$65536,[31]SUMMARY!$A$3:$IV$5</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38" i="73" l="1"/>
  <c r="B37" i="73"/>
  <c r="B36" i="73"/>
  <c r="B35" i="73"/>
  <c r="B34" i="73"/>
  <c r="B33" i="73"/>
  <c r="B32" i="73"/>
  <c r="B31" i="73"/>
  <c r="B30" i="73"/>
  <c r="B29" i="73"/>
  <c r="B28" i="73"/>
  <c r="B27" i="73"/>
  <c r="B26" i="73"/>
  <c r="B25" i="73"/>
  <c r="B24" i="73"/>
  <c r="B23" i="73"/>
  <c r="B22" i="73"/>
  <c r="B21" i="73"/>
  <c r="B20" i="73"/>
  <c r="B19" i="73"/>
  <c r="B18" i="73"/>
  <c r="B17" i="73"/>
  <c r="B16" i="73"/>
  <c r="B15" i="73"/>
  <c r="B14" i="73"/>
  <c r="B9" i="73" l="1"/>
</calcChain>
</file>

<file path=xl/sharedStrings.xml><?xml version="1.0" encoding="utf-8"?>
<sst xmlns="http://schemas.openxmlformats.org/spreadsheetml/2006/main" count="624" uniqueCount="454">
  <si>
    <t>International Monetary Fund</t>
  </si>
  <si>
    <t>Table of Contents</t>
  </si>
  <si>
    <t>Figures</t>
  </si>
  <si>
    <r>
      <rPr>
        <u/>
        <sz val="11"/>
        <rFont val="Calibri"/>
        <family val="2"/>
        <scheme val="minor"/>
      </rPr>
      <t>Disclaimer:</t>
    </r>
    <r>
      <rPr>
        <sz val="11"/>
        <rFont val="Calibri"/>
        <family val="2"/>
        <scheme val="minor"/>
      </rPr>
      <t xml:space="preserve"> Should there be any discrepancies with the print version, the latter represents the official version.</t>
    </r>
  </si>
  <si>
    <t>Global Financial Stability Report</t>
  </si>
  <si>
    <t>April 2022</t>
  </si>
  <si>
    <t xml:space="preserve">This datafile includes the figures and underlying data from Chapter 1 of the Apr 2022 Global Financial Stability Report. </t>
  </si>
  <si>
    <t>Figure 1.1. Russian and Ukrainian Assets Have Come under Heavy Pressure Following the War in Ukraine</t>
  </si>
  <si>
    <t>Figure 1.2. Impact of the War in Ukraine on Commodities</t>
  </si>
  <si>
    <t>Figure 1.3. Impact of the War in Ukraine on Financial Assets</t>
  </si>
  <si>
    <t>Figure 1.4. Financial Market Volatility Has Picked Up Dramatically</t>
  </si>
  <si>
    <t>Figure 1.5. Global Financial Conditions</t>
  </si>
  <si>
    <t>Figure 1.6. Global Growth-at-Risk</t>
  </si>
  <si>
    <t>Figure 1.7. Drivers of Advanced Economy Bond Yields</t>
  </si>
  <si>
    <t>Figure 1.8. Increase in Advanced Economy Policy Rates</t>
  </si>
  <si>
    <t>Figure 1.9. A Challenging Normalization Process</t>
  </si>
  <si>
    <t xml:space="preserve">Figure 1.10. Inflation and Interest Rates in Emerging Markets </t>
  </si>
  <si>
    <t>Figure 1.11. Foreign Bank Exposures to Russia and Ukraine</t>
  </si>
  <si>
    <t>Figure 1.12. Over-the-Counter Derivative Exposures of International and Domestic Banks in Russia, End-2021</t>
  </si>
  <si>
    <t>Figure 1.13. Exposure to Russian Assets by Foreign Nonbank Financial Intermediaries</t>
  </si>
  <si>
    <t>Figure 1.14. Investor Challenges in Russian Security Markets</t>
  </si>
  <si>
    <t>Figure 1.15. Impact from Russia’s Exclusion from Global Benchmark Indices</t>
  </si>
  <si>
    <t>Figure 1.16. Commodity Trading Companies Have Been Exposed to a Spike in Volatility</t>
  </si>
  <si>
    <t>Figure 1.17. Short-Term Dollar Funding Tensions and Market Liquidity</t>
  </si>
  <si>
    <t>Figure 1.18. Corporate Sector amid the War in Ukraine</t>
  </si>
  <si>
    <t>Figure 1.19. Emerging Market Financial Spillovers</t>
  </si>
  <si>
    <t>Figure 1.20. Emerging Market Portfolio Flow Pressures Have Intensified</t>
  </si>
  <si>
    <t>Figure 1.21. Crypto Asset Markets</t>
  </si>
  <si>
    <t>Figure 1.22. Stress in the Chinese Property Development Sector</t>
  </si>
  <si>
    <t>Figure 1.23. Chinese Property Development Spillovers</t>
  </si>
  <si>
    <t>Figure 1.24. The War in Ukraine Tests the Climate Challenge</t>
  </si>
  <si>
    <t>Figure 1.1.1. The Nickel Market Short Squeeze in March 2022</t>
  </si>
  <si>
    <t>Chapter 1. The Financial Stability Implications of The War in Ukraine</t>
  </si>
  <si>
    <t>(Percent)</t>
  </si>
  <si>
    <t>Aluminum</t>
  </si>
  <si>
    <t>Copper</t>
  </si>
  <si>
    <t>Nickel</t>
  </si>
  <si>
    <t>Platinum</t>
  </si>
  <si>
    <t>Coal</t>
  </si>
  <si>
    <t>Oil</t>
  </si>
  <si>
    <t>Gas</t>
  </si>
  <si>
    <t>Share in production</t>
  </si>
  <si>
    <t>Price change between 23 Feb 2022 and 23 March 2022 (right axis)</t>
  </si>
  <si>
    <t>1. Russia’s Share in Global Production and price change since the start of the war</t>
  </si>
  <si>
    <t xml:space="preserve">2. Share of Russia in Respective Import Volumes in the European Union </t>
  </si>
  <si>
    <t>Palladium</t>
  </si>
  <si>
    <t>Clean vs Coal</t>
  </si>
  <si>
    <t>Clean vs Oil &amp; gas</t>
  </si>
  <si>
    <t xml:space="preserve">3. Relative Performance of Clean Energy Exchange-traded Funds vs. (Thermal) Coal and Oil and Gas Index </t>
  </si>
  <si>
    <t xml:space="preserve">    (Ratio)</t>
  </si>
  <si>
    <t>4. Evolution in renewable energy capacity and forecasts in a net-zero scenario</t>
  </si>
  <si>
    <t xml:space="preserve">    (Total capacity in gigawatts)</t>
  </si>
  <si>
    <t>Actual</t>
  </si>
  <si>
    <t>Main case</t>
  </si>
  <si>
    <t>Accelerated case (additional capacity)</t>
  </si>
  <si>
    <t>Net zero by 2050 (additional capacity)</t>
  </si>
  <si>
    <t>RUB per USD</t>
  </si>
  <si>
    <t xml:space="preserve">UAH per USD </t>
  </si>
  <si>
    <t>2. Russia and Ukraine Exchange Rates</t>
  </si>
  <si>
    <t>(Indexed to Jan. 1, 2022)</t>
  </si>
  <si>
    <t>3. Russian Equities</t>
  </si>
  <si>
    <t>Sberbank (London)</t>
  </si>
  <si>
    <t>Gazprom (London)</t>
  </si>
  <si>
    <t>Russia (MOEX)</t>
  </si>
  <si>
    <t>VanEck Russia ETF</t>
  </si>
  <si>
    <t xml:space="preserve">1. Energy and Agricultural Commodity Prices </t>
  </si>
  <si>
    <t xml:space="preserve">    (Index, January 1, 2022 = 100)</t>
  </si>
  <si>
    <t>3. Metals Prices</t>
  </si>
  <si>
    <t xml:space="preserve">    (January 1, 2022 = 100) </t>
  </si>
  <si>
    <t>4. Share of Commodities in Backwardation</t>
  </si>
  <si>
    <t xml:space="preserve">    (Percent; 1st to 6th contract spreads in 21 futures)</t>
  </si>
  <si>
    <t>Natural Gas (right scale)</t>
  </si>
  <si>
    <t>Wheat</t>
  </si>
  <si>
    <t>Metals</t>
  </si>
  <si>
    <t>Share of backwardation</t>
  </si>
  <si>
    <t>T-sec under SOMA</t>
  </si>
  <si>
    <t>&lt;1 yr</t>
  </si>
  <si>
    <t>1 - 5 yr</t>
  </si>
  <si>
    <t>5 - 10 yr</t>
  </si>
  <si>
    <t>10+ yr</t>
  </si>
  <si>
    <t>bn USD</t>
  </si>
  <si>
    <t xml:space="preserve">    (Percent, USD bn.)</t>
  </si>
  <si>
    <t xml:space="preserve">4.  Emerging Market Currencies </t>
  </si>
  <si>
    <r>
      <t xml:space="preserve">    </t>
    </r>
    <r>
      <rPr>
        <b/>
        <sz val="8"/>
        <color rgb="FF000000"/>
        <rFont val="Arial Narrow"/>
        <family val="2"/>
      </rPr>
      <t>(Percent appreciation/depreciation, vs US dollar)</t>
    </r>
  </si>
  <si>
    <t>Jan 1 - Feb. 23</t>
  </si>
  <si>
    <t>Since Feb. 23</t>
  </si>
  <si>
    <t>2022 YTD</t>
  </si>
  <si>
    <t>BRA</t>
  </si>
  <si>
    <t>COL</t>
  </si>
  <si>
    <t>ZAF</t>
  </si>
  <si>
    <t>PER</t>
  </si>
  <si>
    <t>CHL</t>
  </si>
  <si>
    <t>MEX</t>
  </si>
  <si>
    <t>GEO</t>
  </si>
  <si>
    <t>IDN</t>
  </si>
  <si>
    <t>MYS</t>
  </si>
  <si>
    <t>PHL</t>
  </si>
  <si>
    <t>IND</t>
  </si>
  <si>
    <t>KAZ</t>
  </si>
  <si>
    <t>ROU</t>
  </si>
  <si>
    <t>POL</t>
  </si>
  <si>
    <t>HUN</t>
  </si>
  <si>
    <t>TUR</t>
  </si>
  <si>
    <t>Energy</t>
  </si>
  <si>
    <t>Communications</t>
  </si>
  <si>
    <t>Basic</t>
  </si>
  <si>
    <t>Transportation</t>
  </si>
  <si>
    <t>Consumer Cyclical</t>
  </si>
  <si>
    <t>Consumer Noncyclical</t>
  </si>
  <si>
    <t>Capital Goods</t>
  </si>
  <si>
    <t>Pre-pandemic</t>
  </si>
  <si>
    <t>Present</t>
  </si>
  <si>
    <t>Ba</t>
  </si>
  <si>
    <t>B</t>
  </si>
  <si>
    <t>Caa</t>
  </si>
  <si>
    <t>Ca-D</t>
  </si>
  <si>
    <t>2. Credit Spread Levels by Sector and Credit Rating</t>
  </si>
  <si>
    <t>(Basis points)</t>
  </si>
  <si>
    <t>1. Global Equity Price Changes in 2022</t>
  </si>
  <si>
    <t>Airlines</t>
  </si>
  <si>
    <t>Food &amp; staples retail</t>
  </si>
  <si>
    <t>Health care</t>
  </si>
  <si>
    <t>Financials</t>
  </si>
  <si>
    <t>Communication</t>
  </si>
  <si>
    <t>IT</t>
  </si>
  <si>
    <t>Consumer discretionary</t>
  </si>
  <si>
    <t>Japan</t>
  </si>
  <si>
    <t>EMs excluding China</t>
  </si>
  <si>
    <t>US</t>
  </si>
  <si>
    <t>Europe</t>
  </si>
  <si>
    <t>China</t>
  </si>
  <si>
    <t>January-late February</t>
  </si>
  <si>
    <t>War period</t>
  </si>
  <si>
    <t>3. Change in Emerging Market Sovereign Bond Spreads</t>
  </si>
  <si>
    <t xml:space="preserve">POL/HUN/ROU </t>
  </si>
  <si>
    <t>LatAm</t>
  </si>
  <si>
    <t>Max sell off</t>
  </si>
  <si>
    <t>Caucasus/Central Asia</t>
  </si>
  <si>
    <t>Frontiers</t>
  </si>
  <si>
    <t>EM All</t>
  </si>
  <si>
    <t>EM excluding RUS, UKR</t>
  </si>
  <si>
    <t>Net change since Feb. 23</t>
  </si>
  <si>
    <t>1. Russian Sovereign Debt, Corporate Debt, and Equities</t>
  </si>
  <si>
    <t xml:space="preserve">2. Open-end Investment Fund Exposure to Russian Sovereign Debt, </t>
  </si>
  <si>
    <t xml:space="preserve">3. Open-end Bond Fund Portfolio Allocation to Russia </t>
  </si>
  <si>
    <t xml:space="preserve">4. Open-end Equity Fund Portfolio Allocation to Russia </t>
  </si>
  <si>
    <t xml:space="preserve">    (Billions of US dollar; and percent)</t>
  </si>
  <si>
    <t xml:space="preserve">    Corporate Debt, and Equities</t>
  </si>
  <si>
    <t xml:space="preserve">    (Percent of assets)</t>
  </si>
  <si>
    <t xml:space="preserve">    (Billions of US dollars, left scales; average portfolio share, percent, right scales)</t>
  </si>
  <si>
    <t xml:space="preserve">    </t>
  </si>
  <si>
    <t>Sovereign Bonds</t>
  </si>
  <si>
    <t>Corporate Bonds</t>
  </si>
  <si>
    <t>Equities</t>
  </si>
  <si>
    <t xml:space="preserve">Equity exposure </t>
  </si>
  <si>
    <t>EU</t>
  </si>
  <si>
    <t>OAE</t>
  </si>
  <si>
    <t>EM</t>
  </si>
  <si>
    <t>Global bond funds</t>
  </si>
  <si>
    <t>EM bond funds</t>
  </si>
  <si>
    <t>Global equity funds</t>
  </si>
  <si>
    <t>EM equity funds</t>
  </si>
  <si>
    <t>Foreign Open-End Fund</t>
  </si>
  <si>
    <t>Mixed funds</t>
  </si>
  <si>
    <t>201201</t>
  </si>
  <si>
    <t>Other Foreign NBFI</t>
  </si>
  <si>
    <t xml:space="preserve">Equity funds </t>
  </si>
  <si>
    <t>201202</t>
  </si>
  <si>
    <t>Rest (Primarily Domestic)</t>
  </si>
  <si>
    <t>Fixed income funds</t>
  </si>
  <si>
    <t>201203</t>
  </si>
  <si>
    <t>Other funds</t>
  </si>
  <si>
    <t>201204</t>
  </si>
  <si>
    <t>Share (right scales)</t>
  </si>
  <si>
    <t>201205</t>
  </si>
  <si>
    <t>201206</t>
  </si>
  <si>
    <t>201207</t>
  </si>
  <si>
    <t xml:space="preserve">Fi exposure </t>
  </si>
  <si>
    <t>201208</t>
  </si>
  <si>
    <t>Mixed</t>
  </si>
  <si>
    <t>201209</t>
  </si>
  <si>
    <t xml:space="preserve">Equity </t>
  </si>
  <si>
    <t>201210</t>
  </si>
  <si>
    <t>Fixed Income</t>
  </si>
  <si>
    <t>201211</t>
  </si>
  <si>
    <t>201212</t>
  </si>
  <si>
    <t>Porfolio Share (all funds)</t>
  </si>
  <si>
    <t>201301</t>
  </si>
  <si>
    <t>201302</t>
  </si>
  <si>
    <t>201303</t>
  </si>
  <si>
    <t>201304</t>
  </si>
  <si>
    <t>201305</t>
  </si>
  <si>
    <t>201306</t>
  </si>
  <si>
    <t>201307</t>
  </si>
  <si>
    <t>201308</t>
  </si>
  <si>
    <t>201309</t>
  </si>
  <si>
    <t>201310</t>
  </si>
  <si>
    <t>201311</t>
  </si>
  <si>
    <t>201312</t>
  </si>
  <si>
    <t>201401</t>
  </si>
  <si>
    <t>201402</t>
  </si>
  <si>
    <t>201403</t>
  </si>
  <si>
    <t>201404</t>
  </si>
  <si>
    <t>201405</t>
  </si>
  <si>
    <t>201406</t>
  </si>
  <si>
    <t>201407</t>
  </si>
  <si>
    <t>201408</t>
  </si>
  <si>
    <t>201409</t>
  </si>
  <si>
    <t>201410</t>
  </si>
  <si>
    <t>201411</t>
  </si>
  <si>
    <t>201412</t>
  </si>
  <si>
    <t>201501</t>
  </si>
  <si>
    <t>201502</t>
  </si>
  <si>
    <t>201503</t>
  </si>
  <si>
    <t>201504</t>
  </si>
  <si>
    <t>201505</t>
  </si>
  <si>
    <t>201506</t>
  </si>
  <si>
    <t>201507</t>
  </si>
  <si>
    <t>201508</t>
  </si>
  <si>
    <t>201509</t>
  </si>
  <si>
    <t>201510</t>
  </si>
  <si>
    <t>201511</t>
  </si>
  <si>
    <t>201512</t>
  </si>
  <si>
    <t>201601</t>
  </si>
  <si>
    <t>201602</t>
  </si>
  <si>
    <t>201603</t>
  </si>
  <si>
    <t>201604</t>
  </si>
  <si>
    <t>201605</t>
  </si>
  <si>
    <t>201606</t>
  </si>
  <si>
    <t>201607</t>
  </si>
  <si>
    <t>201608</t>
  </si>
  <si>
    <t>201609</t>
  </si>
  <si>
    <t>201610</t>
  </si>
  <si>
    <t>201611</t>
  </si>
  <si>
    <t>201612</t>
  </si>
  <si>
    <t>201701</t>
  </si>
  <si>
    <t>201702</t>
  </si>
  <si>
    <t>201703</t>
  </si>
  <si>
    <t>201704</t>
  </si>
  <si>
    <t>201705</t>
  </si>
  <si>
    <t>201706</t>
  </si>
  <si>
    <t>201707</t>
  </si>
  <si>
    <t>201708</t>
  </si>
  <si>
    <t>201709</t>
  </si>
  <si>
    <t>201710</t>
  </si>
  <si>
    <t>201711</t>
  </si>
  <si>
    <t>201712</t>
  </si>
  <si>
    <t>201801</t>
  </si>
  <si>
    <t>201802</t>
  </si>
  <si>
    <t>201803</t>
  </si>
  <si>
    <t>201804</t>
  </si>
  <si>
    <t>201805</t>
  </si>
  <si>
    <t>201806</t>
  </si>
  <si>
    <t>201807</t>
  </si>
  <si>
    <t>201808</t>
  </si>
  <si>
    <t>201809</t>
  </si>
  <si>
    <t>201810</t>
  </si>
  <si>
    <t>201811</t>
  </si>
  <si>
    <t>201812</t>
  </si>
  <si>
    <t>201901</t>
  </si>
  <si>
    <t>201902</t>
  </si>
  <si>
    <t>201903</t>
  </si>
  <si>
    <t>201904</t>
  </si>
  <si>
    <t>201905</t>
  </si>
  <si>
    <t>201906</t>
  </si>
  <si>
    <t>201907</t>
  </si>
  <si>
    <t>201908</t>
  </si>
  <si>
    <t>201909</t>
  </si>
  <si>
    <t>201910</t>
  </si>
  <si>
    <t>201911</t>
  </si>
  <si>
    <t>201912</t>
  </si>
  <si>
    <t>202001</t>
  </si>
  <si>
    <t>202002</t>
  </si>
  <si>
    <t>202003</t>
  </si>
  <si>
    <t>202004</t>
  </si>
  <si>
    <t>202005</t>
  </si>
  <si>
    <t>202006</t>
  </si>
  <si>
    <t>202007</t>
  </si>
  <si>
    <t>202008</t>
  </si>
  <si>
    <t>202009</t>
  </si>
  <si>
    <t>202010</t>
  </si>
  <si>
    <t>202011</t>
  </si>
  <si>
    <t>202012</t>
  </si>
  <si>
    <t>202101</t>
  </si>
  <si>
    <t>202102</t>
  </si>
  <si>
    <t>202103</t>
  </si>
  <si>
    <t>202104</t>
  </si>
  <si>
    <t>202105</t>
  </si>
  <si>
    <t>202106</t>
  </si>
  <si>
    <t>202107</t>
  </si>
  <si>
    <t>202108</t>
  </si>
  <si>
    <t>202109</t>
  </si>
  <si>
    <t>202110</t>
  </si>
  <si>
    <t>202111</t>
  </si>
  <si>
    <t>202112</t>
  </si>
  <si>
    <t>202201</t>
  </si>
  <si>
    <t>1. Russian Hard Currency Bonds</t>
  </si>
  <si>
    <t xml:space="preserve">    (Average price of bonds in tier)</t>
  </si>
  <si>
    <t>Non-RUB fallback, not settled on NSD</t>
  </si>
  <si>
    <t>Non-RUB fallback, NSD settled</t>
  </si>
  <si>
    <t>RUB fallback, NSD settled</t>
  </si>
  <si>
    <t xml:space="preserve">1. Dispersion in Earnings Forecasts </t>
  </si>
  <si>
    <t xml:space="preserve">2.  Percent of Firms with Exposures to Russia and Ukraine </t>
  </si>
  <si>
    <t>3. Number of Large Firms That Have Exited Russia Since Its Invasion of Ukraine</t>
  </si>
  <si>
    <t xml:space="preserve">4. Revisions in Advanced Economy Corporate Earnings Forecasts </t>
  </si>
  <si>
    <t xml:space="preserve">    (Indices; January 1, 2022 =100)</t>
  </si>
  <si>
    <t xml:space="preserve">    (Percent of firms with &gt;2 percent exposures in left chart; share of </t>
  </si>
  <si>
    <t xml:space="preserve">    (Number)</t>
  </si>
  <si>
    <t xml:space="preserve">    (In percent of 2019 earnings; from pre-war period to present)</t>
  </si>
  <si>
    <t xml:space="preserve">    debt at firms with exposures in total debt of all firms by sector in right chart)</t>
  </si>
  <si>
    <t>Advanced Europe</t>
  </si>
  <si>
    <t>Advanced Asia</t>
  </si>
  <si>
    <t>EMEA</t>
  </si>
  <si>
    <t>Emerging Asia</t>
  </si>
  <si>
    <t>Latin America</t>
  </si>
  <si>
    <t>CEE firms</t>
  </si>
  <si>
    <t>Withdrawal</t>
  </si>
  <si>
    <t>Consumer Discretionary</t>
  </si>
  <si>
    <t>Information Technology</t>
  </si>
  <si>
    <t>Healthcare</t>
  </si>
  <si>
    <t>Food retail</t>
  </si>
  <si>
    <t>Stoxx Europe 600</t>
  </si>
  <si>
    <t>Suspension</t>
  </si>
  <si>
    <t>2022 revision</t>
  </si>
  <si>
    <t>US S&amp;P 500</t>
  </si>
  <si>
    <t>Scaling back</t>
  </si>
  <si>
    <t>2023 revision</t>
  </si>
  <si>
    <t>China S&amp;P 500</t>
  </si>
  <si>
    <t>No expansion</t>
  </si>
  <si>
    <t>Japanese firms</t>
  </si>
  <si>
    <t>No change</t>
  </si>
  <si>
    <t>exposures &gt; 5%</t>
  </si>
  <si>
    <t>exposures between 2% and 5%</t>
  </si>
  <si>
    <t>All Sectors</t>
  </si>
  <si>
    <t>Consumer Cyclicals</t>
  </si>
  <si>
    <t>Industrials</t>
  </si>
  <si>
    <t>Non-Energy Materials</t>
  </si>
  <si>
    <t>Consumer Services</t>
  </si>
  <si>
    <t>Consumer Non-Cyclicals</t>
  </si>
  <si>
    <t>Finance</t>
  </si>
  <si>
    <t>Utilities</t>
  </si>
  <si>
    <t>Technology</t>
  </si>
  <si>
    <t>Business Services</t>
  </si>
  <si>
    <t>Telecommunications</t>
  </si>
  <si>
    <t xml:space="preserve">2. Foreign Share of Local Currency Bonds  </t>
  </si>
  <si>
    <t>4. Capital Flows-at-Risk</t>
  </si>
  <si>
    <t xml:space="preserve">    (Percent)</t>
  </si>
  <si>
    <t xml:space="preserve">    (Density function)</t>
  </si>
  <si>
    <t>CEEMEA</t>
  </si>
  <si>
    <t>ASIA</t>
  </si>
  <si>
    <t>LATAM</t>
  </si>
  <si>
    <t>Latest</t>
  </si>
  <si>
    <t>GFSR October 2021</t>
  </si>
  <si>
    <t>Risk-off scenario</t>
  </si>
  <si>
    <t>Mar. 22</t>
  </si>
  <si>
    <t>Average (BRA, COL, MEX, IDN, ZAF)</t>
  </si>
  <si>
    <t>2. Foreign Ownership of Local Currency Bonds</t>
  </si>
  <si>
    <t>1. Weight of Russia in Different Global Benchmark Indices</t>
  </si>
  <si>
    <t xml:space="preserve">EM hard currency bonds </t>
  </si>
  <si>
    <t>Global bonds</t>
  </si>
  <si>
    <t>Corporate</t>
  </si>
  <si>
    <t>Distressed EMs (spread &gt;1000 bps)</t>
  </si>
  <si>
    <t>Share</t>
  </si>
  <si>
    <t>2. Distressed Sovereign Issuers in Hard Currency</t>
  </si>
  <si>
    <t>(Number of economies, percent share)</t>
  </si>
  <si>
    <t>4. Emerging Markets Sovereign Hard Currency Issuance</t>
  </si>
  <si>
    <t>(Billions of US dollars)</t>
  </si>
  <si>
    <t>6. EM Equity Performance and Commodity Exposure</t>
  </si>
  <si>
    <t>(Indexed to Jan. 1 = 100, percent change)</t>
  </si>
  <si>
    <t>Sep. 21</t>
  </si>
  <si>
    <t>Oct. 21</t>
  </si>
  <si>
    <t>Nov. 21</t>
  </si>
  <si>
    <t>Dec. 21</t>
  </si>
  <si>
    <t>Jan. 22</t>
  </si>
  <si>
    <t>Feb. 22</t>
  </si>
  <si>
    <t>Investment grade</t>
  </si>
  <si>
    <t>High yield (sub-investment grade)</t>
  </si>
  <si>
    <t>Avg Monthly Total (Previous 3 Years)</t>
  </si>
  <si>
    <t>Commodity Exporters (BRA, CHL, PER, COL, ZAF, UAE)</t>
  </si>
  <si>
    <t>Commodity Importers (IND, POL, HUN, THA, PAK, TUR, VNM, EGY, PHL)</t>
  </si>
  <si>
    <t>Russia</t>
  </si>
  <si>
    <t>1. Financial Conditions: Advanced Economies</t>
  </si>
  <si>
    <t>(Standard deviations from the mean)</t>
  </si>
  <si>
    <t>Date</t>
  </si>
  <si>
    <t>United States</t>
  </si>
  <si>
    <t>Euro area</t>
  </si>
  <si>
    <t>other advanced</t>
  </si>
  <si>
    <t>Asia ex. China</t>
  </si>
  <si>
    <t>Europe, Middle East, and Africa ex Russia and Ukraine</t>
  </si>
  <si>
    <t>2. Financial Conditions: Emerging Markets</t>
  </si>
  <si>
    <t>(Billions of US dollars; gross notional amounts)</t>
  </si>
  <si>
    <t>Currency
(on either leg)</t>
  </si>
  <si>
    <t>Vis-à-vis foreign dealer banks</t>
  </si>
  <si>
    <t>Vis-à-vis non-bank financial institutions</t>
  </si>
  <si>
    <t>Vis-à-vis non-financial institutions</t>
  </si>
  <si>
    <t>Vis-à-vis other banks in Russia</t>
  </si>
  <si>
    <t>RUB</t>
  </si>
  <si>
    <t>USD</t>
  </si>
  <si>
    <t>EUR</t>
  </si>
  <si>
    <t>CNY</t>
  </si>
  <si>
    <t>Other</t>
  </si>
  <si>
    <t>Total</t>
  </si>
  <si>
    <t>1. Foreign Exchange Swaps and Outright Forwards (Currency on Either Leg of the Contract)</t>
  </si>
  <si>
    <t>2. Over-the-Counter Interest Rate Derivatives (Single Currency Forward Rate Agreements, Swaps, and Options)</t>
  </si>
  <si>
    <t>Currency</t>
  </si>
  <si>
    <t>1. Foreign Banks’ Gross Claims on Russia and Ukraine</t>
  </si>
  <si>
    <t>International claims: Russia</t>
  </si>
  <si>
    <t>Local claims: Russia</t>
  </si>
  <si>
    <t>Total: Russia</t>
  </si>
  <si>
    <t>International claims: Ukraine</t>
  </si>
  <si>
    <t>Local claims: Ukraine</t>
  </si>
  <si>
    <t>Total: Ukraine</t>
  </si>
  <si>
    <t>TOTAL</t>
  </si>
  <si>
    <t>FRA</t>
  </si>
  <si>
    <t>ITA</t>
  </si>
  <si>
    <t>AUT</t>
  </si>
  <si>
    <t>USA</t>
  </si>
  <si>
    <t>JPN</t>
  </si>
  <si>
    <t>DEU</t>
  </si>
  <si>
    <t>NLD</t>
  </si>
  <si>
    <t>CHE</t>
  </si>
  <si>
    <t>GBR</t>
  </si>
  <si>
    <t>KOR</t>
  </si>
  <si>
    <t>GRC</t>
  </si>
  <si>
    <t>SWE</t>
  </si>
  <si>
    <t>Bank</t>
  </si>
  <si>
    <t>Exposure to Russia</t>
  </si>
  <si>
    <t>Exposure to Ukraine</t>
  </si>
  <si>
    <t>Exposure to other CEE countries</t>
  </si>
  <si>
    <t>Bank 1*</t>
  </si>
  <si>
    <t>Bank 2</t>
  </si>
  <si>
    <t>Bank 3</t>
  </si>
  <si>
    <t>Bank 4</t>
  </si>
  <si>
    <t>Bank 5</t>
  </si>
  <si>
    <t>Bank 6</t>
  </si>
  <si>
    <t>Bank 7</t>
  </si>
  <si>
    <t>Bank 8</t>
  </si>
  <si>
    <t>Bank 9</t>
  </si>
  <si>
    <t>Bank 10</t>
  </si>
  <si>
    <t>Bank 11</t>
  </si>
  <si>
    <t>Bank 12</t>
  </si>
  <si>
    <t>Bank 13</t>
  </si>
  <si>
    <t>Bank 14</t>
  </si>
  <si>
    <t>Bank 15</t>
  </si>
  <si>
    <t>Bank 16</t>
  </si>
  <si>
    <t>Bank 17</t>
  </si>
  <si>
    <t>Bank 18</t>
  </si>
  <si>
    <t>Bank 19</t>
  </si>
  <si>
    <t>2. Banks with Largest Exposures to Russia, Ukraine, and Central and Eastern Europe Countries</t>
  </si>
  <si>
    <t>(Percent of total assets)</t>
  </si>
  <si>
    <t>Loss of equity and intragroup funding</t>
  </si>
  <si>
    <t>Loss of equity and intragroup funding, with 100% haircut on cross-border exposures</t>
  </si>
  <si>
    <t>4. Foreign Bank Exit: Potential Impact on Group CET1 Ratios</t>
  </si>
  <si>
    <t>2. Distribution of Residual Maturities of the Treasury Securities Held by the Federal Reserv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6" formatCode="&quot;$&quot;#,##0_);[Red]\(&quot;$&quot;#,##0\)"/>
    <numFmt numFmtId="43" formatCode="_(* #,##0.00_);_(* \(#,##0.00\);_(* &quot;-&quot;??_);_(@_)"/>
    <numFmt numFmtId="164" formatCode="_-[$€-2]* #,##0.00_-;\-[$€-2]* #,##0.00_-;_-[$€-2]* &quot;-&quot;??_-"/>
    <numFmt numFmtId="165" formatCode="0.0%"/>
    <numFmt numFmtId="166" formatCode="[$-409]mmmm\ d\,\ yyyy;@"/>
    <numFmt numFmtId="167" formatCode="0.0"/>
    <numFmt numFmtId="168" formatCode="_(* #,##0_);_(* \(#,##0\);_(* &quot;-&quot;??_);_(@_)"/>
    <numFmt numFmtId="169" formatCode="_(* #,##0.0000_);_(* \(#,##0.0000\);_(* &quot;-&quot;??_);_(@_)"/>
    <numFmt numFmtId="170" formatCode="[$-409]mmm\-yy;@"/>
    <numFmt numFmtId="171" formatCode="_(* #,##0.0_);_(* \(#,##0.0\);_(* &quot;-&quot;??_);_(@_)"/>
    <numFmt numFmtId="172" formatCode="m/d/yy;@"/>
  </numFmts>
  <fonts count="41">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sz val="10"/>
      <name val="Arial"/>
      <family val="2"/>
    </font>
    <font>
      <sz val="11"/>
      <name val="Times New Roman"/>
      <family val="1"/>
    </font>
    <font>
      <u/>
      <sz val="11"/>
      <color theme="10"/>
      <name val="Calibri"/>
      <family val="2"/>
    </font>
    <font>
      <u/>
      <sz val="11"/>
      <color theme="10"/>
      <name val="Times New Roman"/>
      <family val="1"/>
    </font>
    <font>
      <sz val="10"/>
      <name val="Courier"/>
      <family val="3"/>
    </font>
    <font>
      <sz val="10"/>
      <name val="MS Sans Serif"/>
      <family val="2"/>
    </font>
    <font>
      <sz val="12"/>
      <name val="Arial"/>
      <family val="2"/>
    </font>
    <font>
      <sz val="10"/>
      <name val="Arial Cyr"/>
      <family val="2"/>
    </font>
    <font>
      <sz val="10"/>
      <color indexed="8"/>
      <name val="Times New Roman"/>
      <family val="1"/>
    </font>
    <font>
      <i/>
      <sz val="8"/>
      <name val="Times New Roman"/>
      <family val="1"/>
    </font>
    <font>
      <sz val="10"/>
      <color indexed="62"/>
      <name val="Arial Cyr"/>
      <family val="2"/>
      <charset val="204"/>
    </font>
    <font>
      <sz val="10"/>
      <color theme="1"/>
      <name val="Calibri"/>
      <family val="2"/>
      <scheme val="minor"/>
    </font>
    <font>
      <sz val="11"/>
      <name val="Calibri"/>
      <family val="2"/>
    </font>
    <font>
      <u/>
      <sz val="10"/>
      <color theme="10"/>
      <name val="Arial"/>
      <family val="2"/>
    </font>
    <font>
      <sz val="10"/>
      <name val="Times New Roman"/>
      <family val="1"/>
    </font>
    <font>
      <sz val="12"/>
      <color theme="1"/>
      <name val="Calibri"/>
      <family val="2"/>
      <scheme val="minor"/>
    </font>
    <font>
      <sz val="12"/>
      <color rgb="FF2C2825"/>
      <name val="Arial"/>
      <family val="2"/>
    </font>
    <font>
      <b/>
      <sz val="11"/>
      <name val="Calibri"/>
      <family val="2"/>
      <scheme val="minor"/>
    </font>
    <font>
      <sz val="11"/>
      <name val="Calibri"/>
      <family val="2"/>
      <scheme val="minor"/>
    </font>
    <font>
      <u/>
      <sz val="11"/>
      <name val="Calibri"/>
      <family val="2"/>
      <scheme val="minor"/>
    </font>
    <font>
      <u/>
      <sz val="11"/>
      <color theme="10"/>
      <name val="Calibri"/>
      <family val="2"/>
      <scheme val="minor"/>
    </font>
    <font>
      <sz val="12"/>
      <name val="Calibri"/>
      <family val="2"/>
      <scheme val="minor"/>
    </font>
    <font>
      <b/>
      <sz val="12"/>
      <name val="Calibri"/>
      <family val="2"/>
      <scheme val="minor"/>
    </font>
    <font>
      <u/>
      <sz val="12"/>
      <color theme="10"/>
      <name val="Calibri"/>
      <family val="2"/>
      <scheme val="minor"/>
    </font>
    <font>
      <b/>
      <sz val="11"/>
      <color theme="1"/>
      <name val="Calibri"/>
      <family val="2"/>
      <scheme val="minor"/>
    </font>
    <font>
      <b/>
      <sz val="11"/>
      <color rgb="FF4F7729"/>
      <name val="Calibri"/>
      <family val="2"/>
      <scheme val="minor"/>
    </font>
    <font>
      <i/>
      <sz val="11"/>
      <color rgb="FF548235"/>
      <name val="Calibri"/>
      <family val="2"/>
      <scheme val="minor"/>
    </font>
    <font>
      <b/>
      <sz val="10"/>
      <color theme="1"/>
      <name val="Calibri"/>
      <family val="2"/>
      <scheme val="minor"/>
    </font>
    <font>
      <b/>
      <sz val="10"/>
      <color theme="1"/>
      <name val="Arial"/>
      <family val="2"/>
    </font>
    <font>
      <b/>
      <sz val="8"/>
      <color rgb="FF000000"/>
      <name val="Arial Narrow"/>
      <family val="2"/>
    </font>
    <font>
      <sz val="11"/>
      <color rgb="FF4F7729"/>
      <name val="Calibri"/>
      <family val="2"/>
      <scheme val="minor"/>
    </font>
  </fonts>
  <fills count="9">
    <fill>
      <patternFill patternType="none"/>
    </fill>
    <fill>
      <patternFill patternType="gray125"/>
    </fill>
    <fill>
      <patternFill patternType="solid">
        <fgColor indexed="22"/>
        <bgColor indexed="64"/>
      </patternFill>
    </fill>
    <fill>
      <patternFill patternType="solid">
        <fgColor indexed="43"/>
      </patternFill>
    </fill>
    <fill>
      <patternFill patternType="solid">
        <fgColor theme="0"/>
        <bgColor indexed="64"/>
      </patternFill>
    </fill>
    <fill>
      <patternFill patternType="solid">
        <fgColor theme="8" tint="0.59999389629810485"/>
        <bgColor indexed="64"/>
      </patternFill>
    </fill>
    <fill>
      <patternFill patternType="solid">
        <fgColor theme="0" tint="-0.249977111117893"/>
        <bgColor indexed="64"/>
      </patternFill>
    </fill>
    <fill>
      <patternFill patternType="solid">
        <fgColor theme="9" tint="0.59999389629810485"/>
        <bgColor indexed="64"/>
      </patternFill>
    </fill>
    <fill>
      <patternFill patternType="solid">
        <fgColor theme="9" tint="-0.249977111117893"/>
        <bgColor indexed="64"/>
      </patternFill>
    </fill>
  </fills>
  <borders count="17">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23"/>
      </left>
      <right style="thin">
        <color indexed="23"/>
      </right>
      <top style="thin">
        <color indexed="23"/>
      </top>
      <bottom style="thin">
        <color indexed="23"/>
      </bottom>
      <diagonal/>
    </border>
    <border>
      <left/>
      <right/>
      <top/>
      <bottom style="thin">
        <color indexed="8"/>
      </bottom>
      <diagonal/>
    </border>
    <border>
      <left/>
      <right style="medium">
        <color auto="1"/>
      </right>
      <top/>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diagonal/>
    </border>
    <border>
      <left/>
      <right style="thin">
        <color indexed="64"/>
      </right>
      <top style="thin">
        <color indexed="64"/>
      </top>
      <bottom style="thin">
        <color indexed="64"/>
      </bottom>
      <diagonal/>
    </border>
    <border>
      <left/>
      <right style="thin">
        <color indexed="64"/>
      </right>
      <top/>
      <bottom/>
      <diagonal/>
    </border>
  </borders>
  <cellStyleXfs count="104">
    <xf numFmtId="0" fontId="0" fillId="0" borderId="0"/>
    <xf numFmtId="0" fontId="10" fillId="0" borderId="0"/>
    <xf numFmtId="0" fontId="12" fillId="0" borderId="0" applyNumberFormat="0" applyFill="0" applyBorder="0" applyAlignment="0" applyProtection="0">
      <alignment vertical="top"/>
      <protection locked="0"/>
    </xf>
    <xf numFmtId="14" fontId="14" fillId="0" borderId="0" applyProtection="0">
      <alignment vertical="center"/>
    </xf>
    <xf numFmtId="6" fontId="15" fillId="0" borderId="0" applyFont="0" applyFill="0" applyBorder="0" applyAlignment="0" applyProtection="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6"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6"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7" fillId="0" borderId="0"/>
    <xf numFmtId="39" fontId="14" fillId="0" borderId="0"/>
    <xf numFmtId="164" fontId="18" fillId="0" borderId="10">
      <alignment horizontal="centerContinuous"/>
    </xf>
    <xf numFmtId="165" fontId="19" fillId="0" borderId="10"/>
    <xf numFmtId="0" fontId="20" fillId="3" borderId="9" applyNumberFormat="0" applyAlignment="0" applyProtection="0"/>
    <xf numFmtId="0" fontId="8" fillId="0" borderId="0"/>
    <xf numFmtId="0" fontId="10" fillId="0" borderId="0"/>
    <xf numFmtId="0" fontId="7" fillId="0" borderId="0"/>
    <xf numFmtId="0" fontId="23" fillId="0" borderId="0" applyNumberFormat="0" applyFill="0" applyBorder="0" applyAlignment="0" applyProtection="0"/>
    <xf numFmtId="0" fontId="6" fillId="0" borderId="0"/>
    <xf numFmtId="0" fontId="24" fillId="0" borderId="0"/>
    <xf numFmtId="0" fontId="24" fillId="0" borderId="0"/>
    <xf numFmtId="0" fontId="9" fillId="0" borderId="0"/>
    <xf numFmtId="0" fontId="5" fillId="0" borderId="0"/>
    <xf numFmtId="0" fontId="4" fillId="0" borderId="0"/>
    <xf numFmtId="0" fontId="3" fillId="0" borderId="0"/>
    <xf numFmtId="0" fontId="25" fillId="0" borderId="0"/>
    <xf numFmtId="0" fontId="10" fillId="0" borderId="0"/>
    <xf numFmtId="0" fontId="22" fillId="0" borderId="0"/>
    <xf numFmtId="0" fontId="10" fillId="0" borderId="0"/>
    <xf numFmtId="9" fontId="3" fillId="0" borderId="0" applyFont="0" applyFill="0" applyBorder="0" applyAlignment="0" applyProtection="0"/>
    <xf numFmtId="0" fontId="9" fillId="0" borderId="0"/>
    <xf numFmtId="0" fontId="1" fillId="0" borderId="0"/>
    <xf numFmtId="43" fontId="9" fillId="0" borderId="0" applyFont="0" applyFill="0" applyBorder="0" applyAlignment="0" applyProtection="0"/>
    <xf numFmtId="9" fontId="9" fillId="0" borderId="0" applyFont="0" applyFill="0" applyBorder="0" applyAlignment="0" applyProtection="0"/>
  </cellStyleXfs>
  <cellXfs count="224">
    <xf numFmtId="0" fontId="0" fillId="0" borderId="0" xfId="0"/>
    <xf numFmtId="0" fontId="11" fillId="2" borderId="0" xfId="1" applyFont="1" applyFill="1"/>
    <xf numFmtId="0" fontId="11" fillId="2" borderId="0" xfId="1" applyFont="1" applyFill="1" applyAlignment="1">
      <alignment vertical="top"/>
    </xf>
    <xf numFmtId="0" fontId="11" fillId="6" borderId="0" xfId="1" applyFont="1" applyFill="1"/>
    <xf numFmtId="0" fontId="26" fillId="6" borderId="0" xfId="0" applyFont="1" applyFill="1"/>
    <xf numFmtId="0" fontId="31" fillId="5" borderId="1" xfId="1" applyFont="1" applyFill="1" applyBorder="1" applyAlignment="1">
      <alignment vertical="top"/>
    </xf>
    <xf numFmtId="0" fontId="31" fillId="5" borderId="2" xfId="1" applyFont="1" applyFill="1" applyBorder="1" applyAlignment="1">
      <alignment vertical="top"/>
    </xf>
    <xf numFmtId="0" fontId="31" fillId="5" borderId="3" xfId="1" applyFont="1" applyFill="1" applyBorder="1" applyAlignment="1">
      <alignment vertical="top"/>
    </xf>
    <xf numFmtId="0" fontId="31" fillId="5" borderId="4" xfId="1" applyFont="1" applyFill="1" applyBorder="1" applyAlignment="1">
      <alignment vertical="top"/>
    </xf>
    <xf numFmtId="0" fontId="31" fillId="5" borderId="0" xfId="1" applyFont="1" applyFill="1" applyBorder="1" applyAlignment="1">
      <alignment vertical="top"/>
    </xf>
    <xf numFmtId="0" fontId="31" fillId="5" borderId="11" xfId="1" applyFont="1" applyFill="1" applyBorder="1" applyAlignment="1">
      <alignment vertical="top"/>
    </xf>
    <xf numFmtId="0" fontId="31" fillId="5" borderId="4" xfId="1" applyFont="1" applyFill="1" applyBorder="1" applyAlignment="1">
      <alignment horizontal="centerContinuous" vertical="top"/>
    </xf>
    <xf numFmtId="0" fontId="31" fillId="5" borderId="0" xfId="1" applyFont="1" applyFill="1" applyBorder="1" applyAlignment="1">
      <alignment horizontal="centerContinuous" vertical="top"/>
    </xf>
    <xf numFmtId="0" fontId="31" fillId="5" borderId="11" xfId="1" applyFont="1" applyFill="1" applyBorder="1" applyAlignment="1">
      <alignment horizontal="centerContinuous" vertical="top"/>
    </xf>
    <xf numFmtId="0" fontId="32" fillId="5" borderId="4" xfId="1" applyFont="1" applyFill="1" applyBorder="1" applyAlignment="1">
      <alignment vertical="top"/>
    </xf>
    <xf numFmtId="0" fontId="32" fillId="5" borderId="0" xfId="1" applyFont="1" applyFill="1" applyBorder="1" applyAlignment="1">
      <alignment vertical="top"/>
    </xf>
    <xf numFmtId="0" fontId="32" fillId="5" borderId="11" xfId="1" applyFont="1" applyFill="1" applyBorder="1" applyAlignment="1">
      <alignment vertical="top"/>
    </xf>
    <xf numFmtId="0" fontId="33" fillId="5" borderId="4" xfId="2" applyFont="1" applyFill="1" applyBorder="1" applyAlignment="1" applyProtection="1">
      <alignment vertical="top"/>
    </xf>
    <xf numFmtId="0" fontId="25" fillId="5" borderId="0" xfId="0" applyFont="1" applyFill="1" applyBorder="1" applyAlignment="1"/>
    <xf numFmtId="0" fontId="25" fillId="5" borderId="11" xfId="0" applyFont="1" applyFill="1" applyBorder="1" applyAlignment="1"/>
    <xf numFmtId="166" fontId="28" fillId="7" borderId="1" xfId="1" applyNumberFormat="1" applyFont="1" applyFill="1" applyBorder="1" applyAlignment="1"/>
    <xf numFmtId="166" fontId="28" fillId="7" borderId="2" xfId="1" applyNumberFormat="1" applyFont="1" applyFill="1" applyBorder="1" applyAlignment="1"/>
    <xf numFmtId="0" fontId="11" fillId="7" borderId="2" xfId="1" applyFont="1" applyFill="1" applyBorder="1"/>
    <xf numFmtId="0" fontId="11" fillId="7" borderId="4" xfId="1" applyFont="1" applyFill="1" applyBorder="1"/>
    <xf numFmtId="0" fontId="11" fillId="7" borderId="0" xfId="1" applyFont="1" applyFill="1" applyBorder="1"/>
    <xf numFmtId="0" fontId="11" fillId="7" borderId="5" xfId="1" applyFont="1" applyFill="1" applyBorder="1"/>
    <xf numFmtId="0" fontId="11" fillId="7" borderId="4" xfId="1" applyFont="1" applyFill="1" applyBorder="1" applyAlignment="1">
      <alignment horizontal="centerContinuous"/>
    </xf>
    <xf numFmtId="0" fontId="11" fillId="7" borderId="0" xfId="1" applyFont="1" applyFill="1" applyBorder="1" applyAlignment="1">
      <alignment horizontal="centerContinuous"/>
    </xf>
    <xf numFmtId="0" fontId="11" fillId="7" borderId="0" xfId="1" applyFont="1" applyFill="1"/>
    <xf numFmtId="0" fontId="28" fillId="7" borderId="4" xfId="1" applyFont="1" applyFill="1" applyBorder="1" applyAlignment="1">
      <alignment horizontal="centerContinuous"/>
    </xf>
    <xf numFmtId="0" fontId="28" fillId="7" borderId="0" xfId="1" applyFont="1" applyFill="1" applyBorder="1" applyAlignment="1">
      <alignment horizontal="centerContinuous"/>
    </xf>
    <xf numFmtId="0" fontId="28" fillId="7" borderId="5" xfId="1" applyFont="1" applyFill="1" applyBorder="1"/>
    <xf numFmtId="0" fontId="28" fillId="7" borderId="4" xfId="1" applyNumberFormat="1" applyFont="1" applyFill="1" applyBorder="1" applyAlignment="1">
      <alignment horizontal="left" vertical="top" wrapText="1"/>
    </xf>
    <xf numFmtId="0" fontId="28" fillId="7" borderId="0" xfId="1" applyNumberFormat="1" applyFont="1" applyFill="1" applyBorder="1" applyAlignment="1">
      <alignment horizontal="left" vertical="top" wrapText="1"/>
    </xf>
    <xf numFmtId="0" fontId="28" fillId="7" borderId="5" xfId="1" applyNumberFormat="1" applyFont="1" applyFill="1" applyBorder="1" applyAlignment="1">
      <alignment horizontal="left" vertical="top" wrapText="1"/>
    </xf>
    <xf numFmtId="0" fontId="28" fillId="7" borderId="4" xfId="1" applyFont="1" applyFill="1" applyBorder="1" applyAlignment="1">
      <alignment horizontal="left"/>
    </xf>
    <xf numFmtId="0" fontId="28" fillId="7" borderId="0" xfId="1" applyFont="1" applyFill="1" applyBorder="1" applyAlignment="1">
      <alignment horizontal="left"/>
    </xf>
    <xf numFmtId="0" fontId="28" fillId="7" borderId="0" xfId="1" applyFont="1" applyFill="1" applyBorder="1"/>
    <xf numFmtId="0" fontId="21" fillId="7" borderId="4" xfId="2" applyFont="1" applyFill="1" applyBorder="1" applyAlignment="1" applyProtection="1"/>
    <xf numFmtId="0" fontId="23" fillId="7" borderId="0" xfId="87" applyFill="1" applyBorder="1" applyAlignment="1" applyProtection="1"/>
    <xf numFmtId="0" fontId="30" fillId="7" borderId="0" xfId="2" applyFont="1" applyFill="1" applyBorder="1" applyAlignment="1" applyProtection="1"/>
    <xf numFmtId="0" fontId="30" fillId="7" borderId="5" xfId="2" applyFont="1" applyFill="1" applyBorder="1" applyAlignment="1" applyProtection="1"/>
    <xf numFmtId="0" fontId="13" fillId="7" borderId="4" xfId="2" applyFont="1" applyFill="1" applyBorder="1" applyAlignment="1" applyProtection="1">
      <alignment horizontal="left"/>
    </xf>
    <xf numFmtId="0" fontId="13" fillId="7" borderId="0" xfId="2" applyFont="1" applyFill="1" applyBorder="1" applyAlignment="1" applyProtection="1">
      <alignment horizontal="left"/>
    </xf>
    <xf numFmtId="0" fontId="13" fillId="7" borderId="5" xfId="2" applyFont="1" applyFill="1" applyBorder="1" applyAlignment="1" applyProtection="1">
      <alignment horizontal="left"/>
    </xf>
    <xf numFmtId="0" fontId="11" fillId="7" borderId="6" xfId="1" applyFont="1" applyFill="1" applyBorder="1"/>
    <xf numFmtId="0" fontId="11" fillId="7" borderId="7" xfId="1" applyFont="1" applyFill="1" applyBorder="1"/>
    <xf numFmtId="0" fontId="11" fillId="7" borderId="8" xfId="1" applyFont="1" applyFill="1" applyBorder="1"/>
    <xf numFmtId="0" fontId="35" fillId="0" borderId="0" xfId="0" applyFont="1"/>
    <xf numFmtId="0" fontId="28" fillId="2" borderId="0" xfId="1" applyFont="1" applyFill="1" applyAlignment="1">
      <alignment vertical="top"/>
    </xf>
    <xf numFmtId="0" fontId="27" fillId="5" borderId="4" xfId="1" applyFont="1" applyFill="1" applyBorder="1" applyAlignment="1">
      <alignment vertical="top"/>
    </xf>
    <xf numFmtId="0" fontId="27" fillId="5" borderId="0" xfId="1" applyFont="1" applyFill="1" applyBorder="1" applyAlignment="1">
      <alignment vertical="top"/>
    </xf>
    <xf numFmtId="0" fontId="27" fillId="5" borderId="11" xfId="1" applyFont="1" applyFill="1" applyBorder="1" applyAlignment="1">
      <alignment vertical="top"/>
    </xf>
    <xf numFmtId="0" fontId="36" fillId="0" borderId="0" xfId="0" applyFont="1"/>
    <xf numFmtId="0" fontId="34" fillId="4" borderId="0" xfId="0" applyFont="1" applyFill="1" applyAlignment="1">
      <alignment horizontal="center" wrapText="1"/>
    </xf>
    <xf numFmtId="0" fontId="23" fillId="2" borderId="0" xfId="87" quotePrefix="1" applyFill="1" applyAlignment="1">
      <alignment vertical="top"/>
    </xf>
    <xf numFmtId="0" fontId="1" fillId="0" borderId="0" xfId="0" applyFont="1"/>
    <xf numFmtId="0" fontId="1" fillId="4" borderId="0" xfId="0" applyFont="1" applyFill="1"/>
    <xf numFmtId="0" fontId="1" fillId="8" borderId="0" xfId="0" applyFont="1" applyFill="1"/>
    <xf numFmtId="14" fontId="1" fillId="0" borderId="0" xfId="0" applyNumberFormat="1" applyFont="1" applyAlignment="1">
      <alignment horizontal="left"/>
    </xf>
    <xf numFmtId="0" fontId="37" fillId="0" borderId="0" xfId="0" applyFont="1"/>
    <xf numFmtId="0" fontId="21" fillId="0" borderId="0" xfId="0" applyFont="1"/>
    <xf numFmtId="14" fontId="1" fillId="4" borderId="0" xfId="0" applyNumberFormat="1" applyFont="1" applyFill="1" applyAlignment="1">
      <alignment horizontal="left" vertical="top" wrapText="1"/>
    </xf>
    <xf numFmtId="167" fontId="1" fillId="0" borderId="0" xfId="0" applyNumberFormat="1" applyFont="1" applyAlignment="1">
      <alignment horizontal="center"/>
    </xf>
    <xf numFmtId="167" fontId="1" fillId="4" borderId="0" xfId="0" applyNumberFormat="1" applyFont="1" applyFill="1" applyAlignment="1">
      <alignment horizontal="center" wrapText="1"/>
    </xf>
    <xf numFmtId="167" fontId="1" fillId="4" borderId="0" xfId="0" applyNumberFormat="1" applyFont="1" applyFill="1" applyAlignment="1">
      <alignment horizontal="center"/>
    </xf>
    <xf numFmtId="14" fontId="1" fillId="4" borderId="0" xfId="0" applyNumberFormat="1" applyFont="1" applyFill="1" applyAlignment="1">
      <alignment horizontal="left" vertical="top"/>
    </xf>
    <xf numFmtId="14" fontId="1" fillId="4" borderId="0" xfId="0" applyNumberFormat="1" applyFont="1" applyFill="1" applyAlignment="1">
      <alignment horizontal="left"/>
    </xf>
    <xf numFmtId="0" fontId="34" fillId="4" borderId="0" xfId="0" applyFont="1" applyFill="1" applyAlignment="1">
      <alignment horizontal="center" vertical="top" wrapText="1"/>
    </xf>
    <xf numFmtId="0" fontId="34" fillId="4" borderId="0" xfId="0" applyFont="1" applyFill="1" applyAlignment="1">
      <alignment horizontal="center" vertical="top" wrapText="1"/>
    </xf>
    <xf numFmtId="0" fontId="37" fillId="0" borderId="0" xfId="0" applyFont="1" applyAlignment="1"/>
    <xf numFmtId="0" fontId="34" fillId="0" borderId="0" xfId="0" applyFont="1"/>
    <xf numFmtId="0" fontId="1" fillId="4" borderId="0" xfId="0" applyFont="1" applyFill="1" applyAlignment="1">
      <alignment horizontal="center" wrapText="1"/>
    </xf>
    <xf numFmtId="2" fontId="1" fillId="4" borderId="0" xfId="0" applyNumberFormat="1" applyFont="1" applyFill="1" applyAlignment="1">
      <alignment horizontal="center" vertical="top" wrapText="1"/>
    </xf>
    <xf numFmtId="2" fontId="1" fillId="0" borderId="0" xfId="0" applyNumberFormat="1" applyFont="1" applyAlignment="1">
      <alignment horizontal="center"/>
    </xf>
    <xf numFmtId="2" fontId="1" fillId="4" borderId="0" xfId="0" applyNumberFormat="1" applyFont="1" applyFill="1" applyAlignment="1">
      <alignment horizontal="center" wrapText="1"/>
    </xf>
    <xf numFmtId="0" fontId="1" fillId="0" borderId="0" xfId="0" applyFont="1" applyAlignment="1">
      <alignment wrapText="1"/>
    </xf>
    <xf numFmtId="0" fontId="21" fillId="0" borderId="12" xfId="0" applyFont="1" applyBorder="1"/>
    <xf numFmtId="0" fontId="34" fillId="0" borderId="12" xfId="0" applyFont="1" applyBorder="1" applyAlignment="1">
      <alignment horizontal="center" wrapText="1"/>
    </xf>
    <xf numFmtId="0" fontId="34" fillId="0" borderId="13" xfId="0" applyFont="1" applyBorder="1" applyAlignment="1">
      <alignment horizontal="center" wrapText="1"/>
    </xf>
    <xf numFmtId="2" fontId="1" fillId="4" borderId="14" xfId="0" applyNumberFormat="1" applyFont="1" applyFill="1" applyBorder="1" applyAlignment="1">
      <alignment horizontal="center" vertical="top" wrapText="1"/>
    </xf>
    <xf numFmtId="2" fontId="1" fillId="0" borderId="14" xfId="0" applyNumberFormat="1" applyFont="1" applyBorder="1" applyAlignment="1">
      <alignment horizontal="center"/>
    </xf>
    <xf numFmtId="49" fontId="1" fillId="4" borderId="0" xfId="0" applyNumberFormat="1" applyFont="1" applyFill="1" applyAlignment="1">
      <alignment horizontal="left"/>
    </xf>
    <xf numFmtId="49" fontId="1" fillId="4" borderId="0" xfId="0" applyNumberFormat="1" applyFont="1" applyFill="1" applyAlignment="1">
      <alignment horizontal="left" vertical="top" wrapText="1"/>
    </xf>
    <xf numFmtId="1" fontId="1" fillId="4" borderId="0" xfId="0" applyNumberFormat="1" applyFont="1" applyFill="1" applyAlignment="1">
      <alignment horizontal="center" vertical="top" wrapText="1"/>
    </xf>
    <xf numFmtId="1" fontId="1" fillId="0" borderId="0" xfId="0" applyNumberFormat="1" applyFont="1" applyAlignment="1">
      <alignment horizontal="center"/>
    </xf>
    <xf numFmtId="167" fontId="1" fillId="4" borderId="0" xfId="0" applyNumberFormat="1" applyFont="1" applyFill="1" applyAlignment="1">
      <alignment horizontal="center" vertical="top" wrapText="1"/>
    </xf>
    <xf numFmtId="0" fontId="34" fillId="0" borderId="12" xfId="0" applyFont="1" applyBorder="1" applyAlignment="1">
      <alignment vertical="top" wrapText="1"/>
    </xf>
    <xf numFmtId="0" fontId="34" fillId="0" borderId="13" xfId="0" applyFont="1" applyBorder="1" applyAlignment="1">
      <alignment vertical="top" wrapText="1"/>
    </xf>
    <xf numFmtId="167" fontId="1" fillId="4" borderId="14" xfId="0" applyNumberFormat="1" applyFont="1" applyFill="1" applyBorder="1" applyAlignment="1">
      <alignment horizontal="center" vertical="top" wrapText="1"/>
    </xf>
    <xf numFmtId="167" fontId="1" fillId="0" borderId="14" xfId="0" applyNumberFormat="1" applyFont="1" applyBorder="1" applyAlignment="1">
      <alignment horizontal="center"/>
    </xf>
    <xf numFmtId="1" fontId="1" fillId="4" borderId="0" xfId="0" applyNumberFormat="1" applyFont="1" applyFill="1" applyAlignment="1">
      <alignment horizontal="center" wrapText="1"/>
    </xf>
    <xf numFmtId="49" fontId="1" fillId="4" borderId="0" xfId="0" applyNumberFormat="1" applyFont="1" applyFill="1" applyAlignment="1">
      <alignment horizontal="center" vertical="top" wrapText="1"/>
    </xf>
    <xf numFmtId="49" fontId="1" fillId="0" borderId="0" xfId="0" applyNumberFormat="1" applyFont="1" applyAlignment="1">
      <alignment horizontal="center"/>
    </xf>
    <xf numFmtId="1" fontId="1" fillId="4" borderId="14" xfId="0" applyNumberFormat="1" applyFont="1" applyFill="1" applyBorder="1" applyAlignment="1">
      <alignment horizontal="center" vertical="top" wrapText="1"/>
    </xf>
    <xf numFmtId="1" fontId="1" fillId="0" borderId="14" xfId="0" applyNumberFormat="1" applyFont="1" applyBorder="1" applyAlignment="1">
      <alignment horizontal="center"/>
    </xf>
    <xf numFmtId="0" fontId="1" fillId="0" borderId="12" xfId="0" applyFont="1" applyBorder="1"/>
    <xf numFmtId="0" fontId="34" fillId="0" borderId="13" xfId="0" applyFont="1" applyBorder="1" applyAlignment="1">
      <alignment vertical="top"/>
    </xf>
    <xf numFmtId="0" fontId="34" fillId="4" borderId="12" xfId="0" applyFont="1" applyFill="1" applyBorder="1" applyAlignment="1">
      <alignment vertical="top"/>
    </xf>
    <xf numFmtId="0" fontId="34" fillId="0" borderId="12" xfId="0" applyFont="1" applyBorder="1" applyAlignment="1">
      <alignment vertical="top"/>
    </xf>
    <xf numFmtId="14" fontId="1" fillId="0" borderId="0" xfId="0" applyNumberFormat="1" applyFont="1"/>
    <xf numFmtId="0" fontId="34" fillId="0" borderId="15" xfId="0" applyFont="1" applyBorder="1" applyAlignment="1">
      <alignment vertical="top" wrapText="1"/>
    </xf>
    <xf numFmtId="0" fontId="1" fillId="0" borderId="16" xfId="0" applyFont="1" applyBorder="1"/>
    <xf numFmtId="14" fontId="1" fillId="0" borderId="16" xfId="0" applyNumberFormat="1" applyFont="1" applyBorder="1"/>
    <xf numFmtId="14" fontId="1" fillId="4" borderId="16" xfId="0" applyNumberFormat="1" applyFont="1" applyFill="1" applyBorder="1" applyAlignment="1">
      <alignment horizontal="center" wrapText="1"/>
    </xf>
    <xf numFmtId="14" fontId="1" fillId="4" borderId="16" xfId="0" applyNumberFormat="1" applyFont="1" applyFill="1" applyBorder="1"/>
    <xf numFmtId="0" fontId="34" fillId="0" borderId="12" xfId="0" applyFont="1" applyBorder="1" applyAlignment="1">
      <alignment horizontal="center" vertical="top" wrapText="1"/>
    </xf>
    <xf numFmtId="0" fontId="34" fillId="0" borderId="13" xfId="0" applyFont="1" applyBorder="1" applyAlignment="1">
      <alignment horizontal="center" vertical="top" wrapText="1"/>
    </xf>
    <xf numFmtId="49" fontId="1" fillId="4" borderId="0" xfId="0" applyNumberFormat="1" applyFont="1" applyFill="1" applyAlignment="1">
      <alignment horizontal="center" wrapText="1"/>
    </xf>
    <xf numFmtId="0" fontId="1" fillId="4" borderId="14" xfId="0" applyFont="1" applyFill="1" applyBorder="1" applyAlignment="1">
      <alignment horizontal="center" wrapText="1"/>
    </xf>
    <xf numFmtId="0" fontId="1" fillId="0" borderId="14" xfId="0" applyFont="1" applyBorder="1" applyAlignment="1">
      <alignment horizontal="center"/>
    </xf>
    <xf numFmtId="0" fontId="1" fillId="0" borderId="0" xfId="0" applyFont="1" applyAlignment="1">
      <alignment horizontal="center"/>
    </xf>
    <xf numFmtId="2" fontId="0" fillId="0" borderId="0" xfId="0" applyNumberFormat="1"/>
    <xf numFmtId="14" fontId="0" fillId="0" borderId="0" xfId="0" applyNumberFormat="1"/>
    <xf numFmtId="2" fontId="34" fillId="4" borderId="0" xfId="0" applyNumberFormat="1" applyFont="1" applyFill="1" applyAlignment="1">
      <alignment horizontal="center" vertical="top" wrapText="1"/>
    </xf>
    <xf numFmtId="14" fontId="1" fillId="0" borderId="0" xfId="0" applyNumberFormat="1" applyFont="1" applyAlignment="1">
      <alignment horizontal="center"/>
    </xf>
    <xf numFmtId="14" fontId="1" fillId="4" borderId="0" xfId="0" applyNumberFormat="1" applyFont="1" applyFill="1" applyAlignment="1">
      <alignment horizontal="center"/>
    </xf>
    <xf numFmtId="0" fontId="38" fillId="0" borderId="0" xfId="0" applyFont="1"/>
    <xf numFmtId="43" fontId="1" fillId="0" borderId="0" xfId="102" applyFont="1" applyAlignment="1">
      <alignment horizontal="center"/>
    </xf>
    <xf numFmtId="43" fontId="1" fillId="4" borderId="0" xfId="102" applyFont="1" applyFill="1" applyAlignment="1">
      <alignment horizontal="center"/>
    </xf>
    <xf numFmtId="43" fontId="1" fillId="0" borderId="0" xfId="102" applyFont="1"/>
    <xf numFmtId="43" fontId="1" fillId="4" borderId="0" xfId="102" applyFont="1" applyFill="1"/>
    <xf numFmtId="43" fontId="1" fillId="4" borderId="0" xfId="102" applyFont="1" applyFill="1" applyAlignment="1">
      <alignment horizontal="center" wrapText="1"/>
    </xf>
    <xf numFmtId="0" fontId="34" fillId="0" borderId="0" xfId="0" applyFont="1" applyBorder="1" applyAlignment="1">
      <alignment horizontal="center" wrapText="1"/>
    </xf>
    <xf numFmtId="0" fontId="1" fillId="0" borderId="0" xfId="0" applyFont="1" applyBorder="1"/>
    <xf numFmtId="14" fontId="1" fillId="4" borderId="0" xfId="0" applyNumberFormat="1" applyFont="1" applyFill="1" applyBorder="1" applyAlignment="1">
      <alignment horizontal="left" vertical="top" wrapText="1"/>
    </xf>
    <xf numFmtId="2" fontId="1" fillId="0" borderId="0" xfId="0" applyNumberFormat="1" applyFont="1" applyBorder="1" applyAlignment="1">
      <alignment horizontal="center"/>
    </xf>
    <xf numFmtId="167" fontId="1" fillId="0" borderId="0" xfId="0" applyNumberFormat="1" applyFont="1"/>
    <xf numFmtId="167" fontId="34" fillId="4" borderId="0" xfId="0" applyNumberFormat="1" applyFont="1" applyFill="1" applyAlignment="1">
      <alignment horizontal="center" vertical="center" wrapText="1"/>
    </xf>
    <xf numFmtId="167" fontId="34" fillId="0" borderId="0" xfId="0" applyNumberFormat="1" applyFont="1" applyAlignment="1">
      <alignment horizontal="center" vertical="center" wrapText="1"/>
    </xf>
    <xf numFmtId="167" fontId="34" fillId="0" borderId="0" xfId="0" applyNumberFormat="1" applyFont="1" applyAlignment="1">
      <alignment horizontal="center"/>
    </xf>
    <xf numFmtId="167" fontId="34" fillId="4" borderId="0" xfId="0" applyNumberFormat="1" applyFont="1" applyFill="1" applyAlignment="1">
      <alignment horizontal="center"/>
    </xf>
    <xf numFmtId="2" fontId="1" fillId="4" borderId="0" xfId="0" applyNumberFormat="1" applyFont="1" applyFill="1" applyAlignment="1">
      <alignment horizontal="left" vertical="top" wrapText="1"/>
    </xf>
    <xf numFmtId="14" fontId="34" fillId="4" borderId="0" xfId="0" applyNumberFormat="1" applyFont="1" applyFill="1" applyAlignment="1">
      <alignment horizontal="left" vertical="center" wrapText="1"/>
    </xf>
    <xf numFmtId="0" fontId="1" fillId="8" borderId="0" xfId="0" applyFont="1" applyFill="1" applyAlignment="1">
      <alignment wrapText="1"/>
    </xf>
    <xf numFmtId="0" fontId="1" fillId="4" borderId="0" xfId="0" applyFont="1" applyFill="1" applyAlignment="1">
      <alignment wrapText="1"/>
    </xf>
    <xf numFmtId="167" fontId="1" fillId="0" borderId="0" xfId="0" applyNumberFormat="1" applyFont="1" applyAlignment="1">
      <alignment horizontal="center" wrapText="1"/>
    </xf>
    <xf numFmtId="0" fontId="34" fillId="4" borderId="0" xfId="0" applyFont="1" applyFill="1" applyAlignment="1">
      <alignment horizontal="left" vertical="top" wrapText="1"/>
    </xf>
    <xf numFmtId="168" fontId="1" fillId="0" borderId="0" xfId="102" applyNumberFormat="1" applyFont="1" applyAlignment="1"/>
    <xf numFmtId="168" fontId="1" fillId="4" borderId="0" xfId="102" applyNumberFormat="1" applyFont="1" applyFill="1" applyAlignment="1"/>
    <xf numFmtId="43" fontId="1" fillId="4" borderId="0" xfId="102" applyFont="1" applyFill="1" applyAlignment="1"/>
    <xf numFmtId="43" fontId="1" fillId="0" borderId="0" xfId="102" applyFont="1" applyAlignment="1"/>
    <xf numFmtId="168" fontId="1" fillId="4" borderId="0" xfId="102" applyNumberFormat="1" applyFont="1" applyFill="1" applyAlignment="1">
      <alignment horizontal="center"/>
    </xf>
    <xf numFmtId="168" fontId="1" fillId="0" borderId="0" xfId="102" applyNumberFormat="1" applyFont="1"/>
    <xf numFmtId="167" fontId="34" fillId="0" borderId="0" xfId="0" applyNumberFormat="1" applyFont="1" applyAlignment="1">
      <alignment horizontal="center" vertical="top" wrapText="1"/>
    </xf>
    <xf numFmtId="167" fontId="1" fillId="0" borderId="0" xfId="0" applyNumberFormat="1" applyFont="1" applyAlignment="1">
      <alignment horizontal="left" wrapText="1"/>
    </xf>
    <xf numFmtId="0" fontId="1" fillId="4" borderId="0" xfId="0" applyFont="1" applyFill="1" applyAlignment="1">
      <alignment horizontal="left" wrapText="1"/>
    </xf>
    <xf numFmtId="167" fontId="1" fillId="0" borderId="0" xfId="0" applyNumberFormat="1" applyFont="1" applyAlignment="1">
      <alignment horizontal="left"/>
    </xf>
    <xf numFmtId="167" fontId="1" fillId="4" borderId="0" xfId="0" applyNumberFormat="1" applyFont="1" applyFill="1" applyAlignment="1">
      <alignment horizontal="center" vertical="top"/>
    </xf>
    <xf numFmtId="0" fontId="1" fillId="0" borderId="0" xfId="0" applyFont="1" applyAlignment="1">
      <alignment vertical="top"/>
    </xf>
    <xf numFmtId="9" fontId="1" fillId="4" borderId="0" xfId="103" applyFont="1" applyFill="1" applyAlignment="1">
      <alignment horizontal="center"/>
    </xf>
    <xf numFmtId="9" fontId="1" fillId="0" borderId="0" xfId="103" applyFont="1" applyAlignment="1">
      <alignment horizontal="center"/>
    </xf>
    <xf numFmtId="167" fontId="1" fillId="4" borderId="0" xfId="0" applyNumberFormat="1" applyFont="1" applyFill="1" applyAlignment="1">
      <alignment horizontal="left"/>
    </xf>
    <xf numFmtId="0" fontId="34" fillId="0" borderId="0" xfId="0" applyFont="1" applyAlignment="1">
      <alignment horizontal="center" wrapText="1"/>
    </xf>
    <xf numFmtId="169" fontId="1" fillId="4" borderId="0" xfId="102" applyNumberFormat="1" applyFont="1" applyFill="1" applyAlignment="1">
      <alignment horizontal="center"/>
    </xf>
    <xf numFmtId="169" fontId="1" fillId="0" borderId="0" xfId="102" applyNumberFormat="1" applyFont="1"/>
    <xf numFmtId="0" fontId="34" fillId="8" borderId="0" xfId="0" applyFont="1" applyFill="1" applyAlignment="1">
      <alignment horizontal="center" vertical="top" wrapText="1"/>
    </xf>
    <xf numFmtId="14" fontId="34" fillId="4" borderId="0" xfId="0" applyNumberFormat="1" applyFont="1" applyFill="1" applyAlignment="1">
      <alignment horizontal="center" vertical="top" wrapText="1"/>
    </xf>
    <xf numFmtId="167" fontId="34" fillId="4" borderId="0" xfId="0" applyNumberFormat="1" applyFont="1" applyFill="1" applyAlignment="1">
      <alignment horizontal="center" vertical="top" wrapText="1"/>
    </xf>
    <xf numFmtId="168" fontId="1" fillId="0" borderId="0" xfId="102" applyNumberFormat="1" applyFont="1" applyAlignment="1">
      <alignment horizontal="center"/>
    </xf>
    <xf numFmtId="14" fontId="1" fillId="4" borderId="0" xfId="0" applyNumberFormat="1" applyFont="1" applyFill="1" applyAlignment="1">
      <alignment horizontal="left" wrapText="1"/>
    </xf>
    <xf numFmtId="0" fontId="0" fillId="0" borderId="0" xfId="0" applyProtection="1">
      <protection locked="0"/>
    </xf>
    <xf numFmtId="0" fontId="10" fillId="0" borderId="0" xfId="0" applyFont="1" applyProtection="1">
      <protection locked="0"/>
    </xf>
    <xf numFmtId="14" fontId="1" fillId="4" borderId="0" xfId="0" applyNumberFormat="1" applyFont="1" applyFill="1" applyAlignment="1">
      <alignment horizontal="left" wrapText="1" indent="2"/>
    </xf>
    <xf numFmtId="0" fontId="1" fillId="0" borderId="0" xfId="0" applyFont="1" applyAlignment="1">
      <alignment vertical="center"/>
    </xf>
    <xf numFmtId="0" fontId="1" fillId="4" borderId="0" xfId="0" applyFont="1" applyFill="1" applyAlignment="1">
      <alignment vertical="center"/>
    </xf>
    <xf numFmtId="2" fontId="1" fillId="0" borderId="0" xfId="0" applyNumberFormat="1" applyFont="1" applyAlignment="1">
      <alignment horizontal="center" vertical="center"/>
    </xf>
    <xf numFmtId="172" fontId="1" fillId="0" borderId="0" xfId="0" applyNumberFormat="1" applyFont="1" applyAlignment="1">
      <alignment horizontal="center" vertical="center"/>
    </xf>
    <xf numFmtId="2" fontId="1" fillId="4" borderId="0" xfId="0" applyNumberFormat="1" applyFont="1" applyFill="1" applyAlignment="1">
      <alignment horizontal="center" vertical="center" wrapText="1"/>
    </xf>
    <xf numFmtId="2" fontId="1" fillId="4" borderId="0" xfId="0" applyNumberFormat="1" applyFont="1" applyFill="1" applyAlignment="1">
      <alignment horizontal="center" vertical="center"/>
    </xf>
    <xf numFmtId="172" fontId="1" fillId="4" borderId="0" xfId="0" applyNumberFormat="1" applyFont="1" applyFill="1" applyAlignment="1">
      <alignment horizontal="center" vertical="center"/>
    </xf>
    <xf numFmtId="9" fontId="21" fillId="0" borderId="0" xfId="0" applyNumberFormat="1" applyFont="1" applyAlignment="1">
      <alignment horizontal="center" vertical="center"/>
    </xf>
    <xf numFmtId="0" fontId="1" fillId="0" borderId="0" xfId="0" applyFont="1" applyAlignment="1">
      <alignment horizontal="center" vertical="center"/>
    </xf>
    <xf numFmtId="9" fontId="1" fillId="0" borderId="0" xfId="0" applyNumberFormat="1" applyFont="1" applyAlignment="1">
      <alignment horizontal="center" vertical="center"/>
    </xf>
    <xf numFmtId="0" fontId="1" fillId="4" borderId="0" xfId="0" applyFont="1" applyFill="1" applyAlignment="1">
      <alignment horizontal="center" vertical="center"/>
    </xf>
    <xf numFmtId="172" fontId="1" fillId="4" borderId="0" xfId="0" applyNumberFormat="1" applyFont="1" applyFill="1" applyAlignment="1">
      <alignment horizontal="center" vertical="center" wrapText="1"/>
    </xf>
    <xf numFmtId="0" fontId="21" fillId="0" borderId="0" xfId="0" applyFont="1" applyAlignment="1">
      <alignment vertical="center"/>
    </xf>
    <xf numFmtId="3" fontId="1" fillId="4" borderId="0" xfId="0" applyNumberFormat="1" applyFont="1" applyFill="1" applyAlignment="1">
      <alignment horizontal="center" vertical="center" wrapText="1"/>
    </xf>
    <xf numFmtId="3" fontId="1" fillId="0" borderId="0" xfId="0" applyNumberFormat="1" applyFont="1" applyAlignment="1">
      <alignment horizontal="center" vertical="center"/>
    </xf>
    <xf numFmtId="0" fontId="21" fillId="0" borderId="0" xfId="0" applyFont="1" applyAlignment="1">
      <alignment horizontal="center" vertical="center"/>
    </xf>
    <xf numFmtId="0" fontId="1" fillId="4" borderId="0" xfId="0" applyFont="1" applyFill="1" applyAlignment="1">
      <alignment horizontal="center" vertical="center" wrapText="1"/>
    </xf>
    <xf numFmtId="1" fontId="1" fillId="4" borderId="0" xfId="0" applyNumberFormat="1" applyFont="1" applyFill="1" applyAlignment="1">
      <alignment horizontal="center" vertical="center"/>
    </xf>
    <xf numFmtId="9" fontId="1" fillId="4" borderId="0" xfId="0" applyNumberFormat="1" applyFont="1" applyFill="1" applyAlignment="1">
      <alignment horizontal="center" vertical="center" wrapText="1"/>
    </xf>
    <xf numFmtId="0" fontId="40" fillId="0" borderId="0" xfId="0" applyFont="1" applyAlignment="1">
      <alignment vertical="center"/>
    </xf>
    <xf numFmtId="0" fontId="36" fillId="0" borderId="0" xfId="0" applyFont="1" applyAlignment="1">
      <alignment vertical="center"/>
    </xf>
    <xf numFmtId="2" fontId="10" fillId="0" borderId="0" xfId="1" applyNumberFormat="1" applyFont="1" applyAlignment="1">
      <alignment vertical="center"/>
    </xf>
    <xf numFmtId="170" fontId="1" fillId="4" borderId="0" xfId="0" applyNumberFormat="1" applyFont="1" applyFill="1" applyAlignment="1">
      <alignment horizontal="center" vertical="center" wrapText="1"/>
    </xf>
    <xf numFmtId="167" fontId="1" fillId="0" borderId="0" xfId="0" applyNumberFormat="1" applyFont="1" applyAlignment="1">
      <alignment vertical="center"/>
    </xf>
    <xf numFmtId="14" fontId="1" fillId="0" borderId="0" xfId="0" applyNumberFormat="1" applyFont="1" applyAlignment="1">
      <alignment vertical="center"/>
    </xf>
    <xf numFmtId="171" fontId="1" fillId="4" borderId="0" xfId="0" applyNumberFormat="1" applyFont="1" applyFill="1" applyAlignment="1">
      <alignment horizontal="left" vertical="center" wrapText="1"/>
    </xf>
    <xf numFmtId="171" fontId="1" fillId="0" borderId="0" xfId="0" applyNumberFormat="1" applyFont="1" applyAlignment="1">
      <alignment horizontal="center" vertical="center"/>
    </xf>
    <xf numFmtId="170" fontId="1" fillId="0" borderId="0" xfId="0" applyNumberFormat="1" applyFont="1" applyAlignment="1">
      <alignment horizontal="center" vertical="center"/>
    </xf>
    <xf numFmtId="171" fontId="1" fillId="4" borderId="0" xfId="0" applyNumberFormat="1" applyFont="1" applyFill="1" applyAlignment="1">
      <alignment horizontal="left" vertical="center"/>
    </xf>
    <xf numFmtId="171" fontId="1" fillId="4" borderId="0" xfId="0" applyNumberFormat="1" applyFont="1" applyFill="1" applyAlignment="1">
      <alignment horizontal="center" vertical="center"/>
    </xf>
    <xf numFmtId="170" fontId="1" fillId="4" borderId="0" xfId="0" applyNumberFormat="1" applyFont="1" applyFill="1" applyAlignment="1">
      <alignment horizontal="center" vertical="center"/>
    </xf>
    <xf numFmtId="171" fontId="1" fillId="0" borderId="0" xfId="0" applyNumberFormat="1" applyFont="1" applyAlignment="1">
      <alignment horizontal="left" vertical="center"/>
    </xf>
    <xf numFmtId="167" fontId="1" fillId="0" borderId="0" xfId="0" applyNumberFormat="1" applyFont="1" applyAlignment="1">
      <alignment horizontal="center" vertical="center"/>
    </xf>
    <xf numFmtId="167" fontId="1" fillId="4" borderId="0" xfId="0" applyNumberFormat="1" applyFont="1" applyFill="1" applyAlignment="1">
      <alignment horizontal="center" vertical="center"/>
    </xf>
    <xf numFmtId="14" fontId="1" fillId="0" borderId="0" xfId="0" applyNumberFormat="1" applyFont="1" applyAlignment="1">
      <alignment horizontal="left" vertical="center"/>
    </xf>
    <xf numFmtId="166" fontId="28" fillId="7" borderId="2" xfId="1" applyNumberFormat="1" applyFont="1" applyFill="1" applyBorder="1" applyAlignment="1">
      <alignment horizontal="right"/>
    </xf>
    <xf numFmtId="166" fontId="28" fillId="7" borderId="3" xfId="1" applyNumberFormat="1" applyFont="1" applyFill="1" applyBorder="1" applyAlignment="1">
      <alignment horizontal="right"/>
    </xf>
    <xf numFmtId="0" fontId="23" fillId="7" borderId="4" xfId="87" applyFill="1" applyBorder="1" applyAlignment="1">
      <alignment horizontal="center"/>
    </xf>
    <xf numFmtId="0" fontId="23" fillId="7" borderId="0" xfId="87" applyFill="1" applyBorder="1" applyAlignment="1">
      <alignment horizontal="center"/>
    </xf>
    <xf numFmtId="0" fontId="23" fillId="7" borderId="11" xfId="87" applyFill="1" applyBorder="1" applyAlignment="1">
      <alignment horizontal="center"/>
    </xf>
    <xf numFmtId="0" fontId="2" fillId="7" borderId="0" xfId="2" applyFont="1" applyFill="1" applyBorder="1" applyAlignment="1" applyProtection="1">
      <alignment horizontal="right"/>
    </xf>
    <xf numFmtId="0" fontId="28" fillId="7" borderId="4" xfId="1" applyNumberFormat="1" applyFont="1" applyFill="1" applyBorder="1" applyAlignment="1">
      <alignment horizontal="center" vertical="top" wrapText="1"/>
    </xf>
    <xf numFmtId="0" fontId="28" fillId="7" borderId="0" xfId="1" applyNumberFormat="1" applyFont="1" applyFill="1" applyBorder="1" applyAlignment="1">
      <alignment horizontal="center" vertical="top" wrapText="1"/>
    </xf>
    <xf numFmtId="0" fontId="28" fillId="7" borderId="5" xfId="1" applyNumberFormat="1" applyFont="1" applyFill="1" applyBorder="1" applyAlignment="1">
      <alignment horizontal="center" vertical="top" wrapText="1"/>
    </xf>
    <xf numFmtId="0" fontId="27" fillId="7" borderId="4" xfId="1" applyFont="1" applyFill="1" applyBorder="1" applyAlignment="1">
      <alignment horizontal="center"/>
    </xf>
    <xf numFmtId="0" fontId="27" fillId="7" borderId="0" xfId="1" applyFont="1" applyFill="1" applyBorder="1" applyAlignment="1">
      <alignment horizontal="center"/>
    </xf>
    <xf numFmtId="0" fontId="27" fillId="7" borderId="5" xfId="1" applyFont="1" applyFill="1" applyBorder="1" applyAlignment="1">
      <alignment horizontal="center"/>
    </xf>
    <xf numFmtId="17" fontId="27" fillId="7" borderId="4" xfId="1" quotePrefix="1" applyNumberFormat="1" applyFont="1" applyFill="1" applyBorder="1" applyAlignment="1">
      <alignment horizontal="center"/>
    </xf>
    <xf numFmtId="0" fontId="27" fillId="7" borderId="4" xfId="1" applyFont="1" applyFill="1" applyBorder="1" applyAlignment="1">
      <alignment horizontal="center" wrapText="1"/>
    </xf>
    <xf numFmtId="0" fontId="27" fillId="7" borderId="0" xfId="1" applyFont="1" applyFill="1" applyBorder="1" applyAlignment="1">
      <alignment horizontal="center" wrapText="1"/>
    </xf>
    <xf numFmtId="0" fontId="27" fillId="7" borderId="5" xfId="1" applyFont="1" applyFill="1" applyBorder="1" applyAlignment="1">
      <alignment horizontal="center" wrapText="1"/>
    </xf>
    <xf numFmtId="0" fontId="23" fillId="5" borderId="4" xfId="87" applyFill="1" applyBorder="1" applyAlignment="1" applyProtection="1">
      <alignment horizontal="left" vertical="top" wrapText="1"/>
    </xf>
    <xf numFmtId="0" fontId="23" fillId="5" borderId="0" xfId="87" applyFill="1" applyBorder="1" applyAlignment="1" applyProtection="1">
      <alignment horizontal="left" vertical="top" wrapText="1"/>
    </xf>
    <xf numFmtId="0" fontId="23" fillId="5" borderId="11" xfId="87" applyFill="1" applyBorder="1" applyAlignment="1" applyProtection="1">
      <alignment horizontal="left" vertical="top" wrapText="1"/>
    </xf>
    <xf numFmtId="0" fontId="32" fillId="5" borderId="4" xfId="1" applyFont="1" applyFill="1" applyBorder="1" applyAlignment="1">
      <alignment horizontal="center" vertical="top"/>
    </xf>
    <xf numFmtId="0" fontId="32" fillId="5" borderId="0" xfId="1" applyFont="1" applyFill="1" applyBorder="1" applyAlignment="1">
      <alignment horizontal="center" vertical="top"/>
    </xf>
    <xf numFmtId="0" fontId="32" fillId="5" borderId="11" xfId="1" applyFont="1" applyFill="1" applyBorder="1" applyAlignment="1">
      <alignment horizontal="center" vertical="top"/>
    </xf>
    <xf numFmtId="0" fontId="32" fillId="5" borderId="4" xfId="1" applyFont="1" applyFill="1" applyBorder="1" applyAlignment="1">
      <alignment horizontal="center" vertical="top" wrapText="1"/>
    </xf>
    <xf numFmtId="0" fontId="25" fillId="5" borderId="0" xfId="0" applyFont="1" applyFill="1" applyBorder="1" applyAlignment="1">
      <alignment vertical="top" wrapText="1"/>
    </xf>
    <xf numFmtId="0" fontId="25" fillId="5" borderId="11" xfId="0" applyFont="1" applyFill="1" applyBorder="1" applyAlignment="1">
      <alignment vertical="top" wrapText="1"/>
    </xf>
  </cellXfs>
  <cellStyles count="104">
    <cellStyle name=" 1" xfId="3" xr:uid="{00000000-0005-0000-0000-000000000000}"/>
    <cellStyle name=" Verticals" xfId="4" xr:uid="{00000000-0005-0000-0000-000001000000}"/>
    <cellStyle name=" Writer Import]_x000d__x000a_Display Dialog=No_x000d__x000a__x000d__x000a_[Horizontal Arrange]_x000d__x000a_Dimensions Interlocking=Yes_x000d__x000a_Sum Hierarchy=Yes_x000d__x000a_Generate" xfId="5" xr:uid="{00000000-0005-0000-0000-000002000000}"/>
    <cellStyle name=" Writer Import]_x000d__x000a_Display Dialog=No_x000d__x000a__x000d__x000a_[Horizontal Arrange]_x000d__x000a_Dimensions Interlocking=Yes_x000d__x000a_Sum Hierarchy=Yes_x000d__x000a_Generate 10" xfId="6" xr:uid="{00000000-0005-0000-0000-000003000000}"/>
    <cellStyle name=" Writer Import]_x000d__x000a_Display Dialog=No_x000d__x000a__x000d__x000a_[Horizontal Arrange]_x000d__x000a_Dimensions Interlocking=Yes_x000d__x000a_Sum Hierarchy=Yes_x000d__x000a_Generate 11" xfId="7" xr:uid="{00000000-0005-0000-0000-000004000000}"/>
    <cellStyle name=" Writer Import]_x000d__x000a_Display Dialog=No_x000d__x000a__x000d__x000a_[Horizontal Arrange]_x000d__x000a_Dimensions Interlocking=Yes_x000d__x000a_Sum Hierarchy=Yes_x000d__x000a_Generate 12" xfId="8" xr:uid="{00000000-0005-0000-0000-000005000000}"/>
    <cellStyle name=" Writer Import]_x000d__x000a_Display Dialog=No_x000d__x000a__x000d__x000a_[Horizontal Arrange]_x000d__x000a_Dimensions Interlocking=Yes_x000d__x000a_Sum Hierarchy=Yes_x000d__x000a_Generate 13" xfId="9" xr:uid="{00000000-0005-0000-0000-000006000000}"/>
    <cellStyle name=" Writer Import]_x000d__x000a_Display Dialog=No_x000d__x000a__x000d__x000a_[Horizontal Arrange]_x000d__x000a_Dimensions Interlocking=Yes_x000d__x000a_Sum Hierarchy=Yes_x000d__x000a_Generate 14" xfId="10" xr:uid="{00000000-0005-0000-0000-000007000000}"/>
    <cellStyle name=" Writer Import]_x000d__x000a_Display Dialog=No_x000d__x000a__x000d__x000a_[Horizontal Arrange]_x000d__x000a_Dimensions Interlocking=Yes_x000d__x000a_Sum Hierarchy=Yes_x000d__x000a_Generate 15" xfId="11" xr:uid="{00000000-0005-0000-0000-000008000000}"/>
    <cellStyle name=" Writer Import]_x000d__x000a_Display Dialog=No_x000d__x000a__x000d__x000a_[Horizontal Arrange]_x000d__x000a_Dimensions Interlocking=Yes_x000d__x000a_Sum Hierarchy=Yes_x000d__x000a_Generate 16" xfId="12" xr:uid="{00000000-0005-0000-0000-000009000000}"/>
    <cellStyle name=" Writer Import]_x000d__x000a_Display Dialog=No_x000d__x000a__x000d__x000a_[Horizontal Arrange]_x000d__x000a_Dimensions Interlocking=Yes_x000d__x000a_Sum Hierarchy=Yes_x000d__x000a_Generate 17" xfId="13" xr:uid="{00000000-0005-0000-0000-00000A000000}"/>
    <cellStyle name=" Writer Import]_x000d__x000a_Display Dialog=No_x000d__x000a__x000d__x000a_[Horizontal Arrange]_x000d__x000a_Dimensions Interlocking=Yes_x000d__x000a_Sum Hierarchy=Yes_x000d__x000a_Generate 18" xfId="14" xr:uid="{00000000-0005-0000-0000-00000B000000}"/>
    <cellStyle name=" Writer Import]_x000d__x000a_Display Dialog=No_x000d__x000a__x000d__x000a_[Horizontal Arrange]_x000d__x000a_Dimensions Interlocking=Yes_x000d__x000a_Sum Hierarchy=Yes_x000d__x000a_Generate 19" xfId="15" xr:uid="{00000000-0005-0000-0000-00000C000000}"/>
    <cellStyle name=" Writer Import]_x000d__x000a_Display Dialog=No_x000d__x000a__x000d__x000a_[Horizontal Arrange]_x000d__x000a_Dimensions Interlocking=Yes_x000d__x000a_Sum Hierarchy=Yes_x000d__x000a_Generate 2" xfId="16" xr:uid="{00000000-0005-0000-0000-00000D000000}"/>
    <cellStyle name=" Writer Import]_x000d__x000a_Display Dialog=No_x000d__x000a__x000d__x000a_[Horizontal Arrange]_x000d__x000a_Dimensions Interlocking=Yes_x000d__x000a_Sum Hierarchy=Yes_x000d__x000a_Generate 2 2" xfId="17" xr:uid="{00000000-0005-0000-0000-00000E000000}"/>
    <cellStyle name=" Writer Import]_x000d__x000a_Display Dialog=No_x000d__x000a__x000d__x000a_[Horizontal Arrange]_x000d__x000a_Dimensions Interlocking=Yes_x000d__x000a_Sum Hierarchy=Yes_x000d__x000a_Generate 2 2 2" xfId="18" xr:uid="{00000000-0005-0000-0000-00000F000000}"/>
    <cellStyle name=" Writer Import]_x000d__x000a_Display Dialog=No_x000d__x000a__x000d__x000a_[Horizontal Arrange]_x000d__x000a_Dimensions Interlocking=Yes_x000d__x000a_Sum Hierarchy=Yes_x000d__x000a_Generate 2 2 2 2" xfId="19" xr:uid="{00000000-0005-0000-0000-000010000000}"/>
    <cellStyle name=" Writer Import]_x000d__x000a_Display Dialog=No_x000d__x000a__x000d__x000a_[Horizontal Arrange]_x000d__x000a_Dimensions Interlocking=Yes_x000d__x000a_Sum Hierarchy=Yes_x000d__x000a_Generate 2 2 3" xfId="20" xr:uid="{00000000-0005-0000-0000-000011000000}"/>
    <cellStyle name=" Writer Import]_x000d__x000a_Display Dialog=No_x000d__x000a__x000d__x000a_[Horizontal Arrange]_x000d__x000a_Dimensions Interlocking=Yes_x000d__x000a_Sum Hierarchy=Yes_x000d__x000a_Generate 2 3" xfId="21" xr:uid="{00000000-0005-0000-0000-000012000000}"/>
    <cellStyle name=" Writer Import]_x000d__x000a_Display Dialog=No_x000d__x000a__x000d__x000a_[Horizontal Arrange]_x000d__x000a_Dimensions Interlocking=Yes_x000d__x000a_Sum Hierarchy=Yes_x000d__x000a_Generate 2 4" xfId="22" xr:uid="{00000000-0005-0000-0000-000013000000}"/>
    <cellStyle name=" Writer Import]_x000d__x000a_Display Dialog=No_x000d__x000a__x000d__x000a_[Horizontal Arrange]_x000d__x000a_Dimensions Interlocking=Yes_x000d__x000a_Sum Hierarchy=Yes_x000d__x000a_Generate 2 4 2" xfId="23" xr:uid="{00000000-0005-0000-0000-000014000000}"/>
    <cellStyle name=" Writer Import]_x000d__x000a_Display Dialog=No_x000d__x000a__x000d__x000a_[Horizontal Arrange]_x000d__x000a_Dimensions Interlocking=Yes_x000d__x000a_Sum Hierarchy=Yes_x000d__x000a_Generate 2 5" xfId="24" xr:uid="{00000000-0005-0000-0000-000015000000}"/>
    <cellStyle name=" Writer Import]_x000d__x000a_Display Dialog=No_x000d__x000a__x000d__x000a_[Horizontal Arrange]_x000d__x000a_Dimensions Interlocking=Yes_x000d__x000a_Sum Hierarchy=Yes_x000d__x000a_Generate 2 6" xfId="25" xr:uid="{00000000-0005-0000-0000-000016000000}"/>
    <cellStyle name=" Writer Import]_x000d__x000a_Display Dialog=No_x000d__x000a__x000d__x000a_[Horizontal Arrange]_x000d__x000a_Dimensions Interlocking=Yes_x000d__x000a_Sum Hierarchy=Yes_x000d__x000a_Generate 2 7" xfId="26" xr:uid="{00000000-0005-0000-0000-000017000000}"/>
    <cellStyle name=" Writer Import]_x000d__x000a_Display Dialog=No_x000d__x000a__x000d__x000a_[Horizontal Arrange]_x000d__x000a_Dimensions Interlocking=Yes_x000d__x000a_Sum Hierarchy=Yes_x000d__x000a_Generate 20" xfId="27" xr:uid="{00000000-0005-0000-0000-000018000000}"/>
    <cellStyle name=" Writer Import]_x000d__x000a_Display Dialog=No_x000d__x000a__x000d__x000a_[Horizontal Arrange]_x000d__x000a_Dimensions Interlocking=Yes_x000d__x000a_Sum Hierarchy=Yes_x000d__x000a_Generate 21" xfId="28" xr:uid="{00000000-0005-0000-0000-000019000000}"/>
    <cellStyle name=" Writer Import]_x000d__x000a_Display Dialog=No_x000d__x000a__x000d__x000a_[Horizontal Arrange]_x000d__x000a_Dimensions Interlocking=Yes_x000d__x000a_Sum Hierarchy=Yes_x000d__x000a_Generate 22" xfId="29" xr:uid="{00000000-0005-0000-0000-00001A000000}"/>
    <cellStyle name=" Writer Import]_x000d__x000a_Display Dialog=No_x000d__x000a__x000d__x000a_[Horizontal Arrange]_x000d__x000a_Dimensions Interlocking=Yes_x000d__x000a_Sum Hierarchy=Yes_x000d__x000a_Generate 23" xfId="30" xr:uid="{00000000-0005-0000-0000-00001B000000}"/>
    <cellStyle name=" Writer Import]_x000d__x000a_Display Dialog=No_x000d__x000a__x000d__x000a_[Horizontal Arrange]_x000d__x000a_Dimensions Interlocking=Yes_x000d__x000a_Sum Hierarchy=Yes_x000d__x000a_Generate 24" xfId="31" xr:uid="{00000000-0005-0000-0000-00001C000000}"/>
    <cellStyle name=" Writer Import]_x000d__x000a_Display Dialog=No_x000d__x000a__x000d__x000a_[Horizontal Arrange]_x000d__x000a_Dimensions Interlocking=Yes_x000d__x000a_Sum Hierarchy=Yes_x000d__x000a_Generate 25" xfId="32" xr:uid="{00000000-0005-0000-0000-00001D000000}"/>
    <cellStyle name=" Writer Import]_x000d__x000a_Display Dialog=No_x000d__x000a__x000d__x000a_[Horizontal Arrange]_x000d__x000a_Dimensions Interlocking=Yes_x000d__x000a_Sum Hierarchy=Yes_x000d__x000a_Generate 26" xfId="33" xr:uid="{00000000-0005-0000-0000-00001E000000}"/>
    <cellStyle name=" Writer Import]_x000d__x000a_Display Dialog=No_x000d__x000a__x000d__x000a_[Horizontal Arrange]_x000d__x000a_Dimensions Interlocking=Yes_x000d__x000a_Sum Hierarchy=Yes_x000d__x000a_Generate 27" xfId="34" xr:uid="{00000000-0005-0000-0000-00001F000000}"/>
    <cellStyle name=" Writer Import]_x000d__x000a_Display Dialog=No_x000d__x000a__x000d__x000a_[Horizontal Arrange]_x000d__x000a_Dimensions Interlocking=Yes_x000d__x000a_Sum Hierarchy=Yes_x000d__x000a_Generate 28" xfId="35" xr:uid="{00000000-0005-0000-0000-000020000000}"/>
    <cellStyle name=" Writer Import]_x000d__x000a_Display Dialog=No_x000d__x000a__x000d__x000a_[Horizontal Arrange]_x000d__x000a_Dimensions Interlocking=Yes_x000d__x000a_Sum Hierarchy=Yes_x000d__x000a_Generate 29" xfId="36" xr:uid="{00000000-0005-0000-0000-000021000000}"/>
    <cellStyle name=" Writer Import]_x000d__x000a_Display Dialog=No_x000d__x000a__x000d__x000a_[Horizontal Arrange]_x000d__x000a_Dimensions Interlocking=Yes_x000d__x000a_Sum Hierarchy=Yes_x000d__x000a_Generate 3" xfId="37" xr:uid="{00000000-0005-0000-0000-000022000000}"/>
    <cellStyle name=" Writer Import]_x000d__x000a_Display Dialog=No_x000d__x000a__x000d__x000a_[Horizontal Arrange]_x000d__x000a_Dimensions Interlocking=Yes_x000d__x000a_Sum Hierarchy=Yes_x000d__x000a_Generate 3 2" xfId="38" xr:uid="{00000000-0005-0000-0000-000023000000}"/>
    <cellStyle name=" Writer Import]_x000d__x000a_Display Dialog=No_x000d__x000a__x000d__x000a_[Horizontal Arrange]_x000d__x000a_Dimensions Interlocking=Yes_x000d__x000a_Sum Hierarchy=Yes_x000d__x000a_Generate 3 2 2" xfId="39" xr:uid="{00000000-0005-0000-0000-000024000000}"/>
    <cellStyle name=" Writer Import]_x000d__x000a_Display Dialog=No_x000d__x000a__x000d__x000a_[Horizontal Arrange]_x000d__x000a_Dimensions Interlocking=Yes_x000d__x000a_Sum Hierarchy=Yes_x000d__x000a_Generate 3 3" xfId="40" xr:uid="{00000000-0005-0000-0000-000025000000}"/>
    <cellStyle name=" Writer Import]_x000d__x000a_Display Dialog=No_x000d__x000a__x000d__x000a_[Horizontal Arrange]_x000d__x000a_Dimensions Interlocking=Yes_x000d__x000a_Sum Hierarchy=Yes_x000d__x000a_Generate 3 4" xfId="41" xr:uid="{00000000-0005-0000-0000-000026000000}"/>
    <cellStyle name=" Writer Import]_x000d__x000a_Display Dialog=No_x000d__x000a__x000d__x000a_[Horizontal Arrange]_x000d__x000a_Dimensions Interlocking=Yes_x000d__x000a_Sum Hierarchy=Yes_x000d__x000a_Generate 3 4 2" xfId="42" xr:uid="{00000000-0005-0000-0000-000027000000}"/>
    <cellStyle name=" Writer Import]_x000d__x000a_Display Dialog=No_x000d__x000a__x000d__x000a_[Horizontal Arrange]_x000d__x000a_Dimensions Interlocking=Yes_x000d__x000a_Sum Hierarchy=Yes_x000d__x000a_Generate 3 5" xfId="43" xr:uid="{00000000-0005-0000-0000-000028000000}"/>
    <cellStyle name=" Writer Import]_x000d__x000a_Display Dialog=No_x000d__x000a__x000d__x000a_[Horizontal Arrange]_x000d__x000a_Dimensions Interlocking=Yes_x000d__x000a_Sum Hierarchy=Yes_x000d__x000a_Generate 3 6" xfId="44" xr:uid="{00000000-0005-0000-0000-000029000000}"/>
    <cellStyle name=" Writer Import]_x000d__x000a_Display Dialog=No_x000d__x000a__x000d__x000a_[Horizontal Arrange]_x000d__x000a_Dimensions Interlocking=Yes_x000d__x000a_Sum Hierarchy=Yes_x000d__x000a_Generate 3 7" xfId="45" xr:uid="{00000000-0005-0000-0000-00002A000000}"/>
    <cellStyle name=" Writer Import]_x000d__x000a_Display Dialog=No_x000d__x000a__x000d__x000a_[Horizontal Arrange]_x000d__x000a_Dimensions Interlocking=Yes_x000d__x000a_Sum Hierarchy=Yes_x000d__x000a_Generate 30" xfId="46" xr:uid="{00000000-0005-0000-0000-00002B000000}"/>
    <cellStyle name=" Writer Import]_x000d__x000a_Display Dialog=No_x000d__x000a__x000d__x000a_[Horizontal Arrange]_x000d__x000a_Dimensions Interlocking=Yes_x000d__x000a_Sum Hierarchy=Yes_x000d__x000a_Generate 31" xfId="47" xr:uid="{00000000-0005-0000-0000-00002C000000}"/>
    <cellStyle name=" Writer Import]_x000d__x000a_Display Dialog=No_x000d__x000a__x000d__x000a_[Horizontal Arrange]_x000d__x000a_Dimensions Interlocking=Yes_x000d__x000a_Sum Hierarchy=Yes_x000d__x000a_Generate 32" xfId="48" xr:uid="{00000000-0005-0000-0000-00002D000000}"/>
    <cellStyle name=" Writer Import]_x000d__x000a_Display Dialog=No_x000d__x000a__x000d__x000a_[Horizontal Arrange]_x000d__x000a_Dimensions Interlocking=Yes_x000d__x000a_Sum Hierarchy=Yes_x000d__x000a_Generate 33" xfId="49" xr:uid="{00000000-0005-0000-0000-00002E000000}"/>
    <cellStyle name=" Writer Import]_x000d__x000a_Display Dialog=No_x000d__x000a__x000d__x000a_[Horizontal Arrange]_x000d__x000a_Dimensions Interlocking=Yes_x000d__x000a_Sum Hierarchy=Yes_x000d__x000a_Generate 34" xfId="50" xr:uid="{00000000-0005-0000-0000-00002F000000}"/>
    <cellStyle name=" Writer Import]_x000d__x000a_Display Dialog=No_x000d__x000a__x000d__x000a_[Horizontal Arrange]_x000d__x000a_Dimensions Interlocking=Yes_x000d__x000a_Sum Hierarchy=Yes_x000d__x000a_Generate 4" xfId="51" xr:uid="{00000000-0005-0000-0000-000030000000}"/>
    <cellStyle name=" Writer Import]_x000d__x000a_Display Dialog=No_x000d__x000a__x000d__x000a_[Horizontal Arrange]_x000d__x000a_Dimensions Interlocking=Yes_x000d__x000a_Sum Hierarchy=Yes_x000d__x000a_Generate 4 2" xfId="52" xr:uid="{00000000-0005-0000-0000-000031000000}"/>
    <cellStyle name=" Writer Import]_x000d__x000a_Display Dialog=No_x000d__x000a__x000d__x000a_[Horizontal Arrange]_x000d__x000a_Dimensions Interlocking=Yes_x000d__x000a_Sum Hierarchy=Yes_x000d__x000a_Generate 4 3" xfId="53" xr:uid="{00000000-0005-0000-0000-000032000000}"/>
    <cellStyle name=" Writer Import]_x000d__x000a_Display Dialog=No_x000d__x000a__x000d__x000a_[Horizontal Arrange]_x000d__x000a_Dimensions Interlocking=Yes_x000d__x000a_Sum Hierarchy=Yes_x000d__x000a_Generate 5" xfId="54" xr:uid="{00000000-0005-0000-0000-000033000000}"/>
    <cellStyle name=" Writer Import]_x000d__x000a_Display Dialog=No_x000d__x000a__x000d__x000a_[Horizontal Arrange]_x000d__x000a_Dimensions Interlocking=Yes_x000d__x000a_Sum Hierarchy=Yes_x000d__x000a_Generate 5 2" xfId="55" xr:uid="{00000000-0005-0000-0000-000034000000}"/>
    <cellStyle name=" Writer Import]_x000d__x000a_Display Dialog=No_x000d__x000a__x000d__x000a_[Horizontal Arrange]_x000d__x000a_Dimensions Interlocking=Yes_x000d__x000a_Sum Hierarchy=Yes_x000d__x000a_Generate 5 3" xfId="56" xr:uid="{00000000-0005-0000-0000-000035000000}"/>
    <cellStyle name=" Writer Import]_x000d__x000a_Display Dialog=No_x000d__x000a__x000d__x000a_[Horizontal Arrange]_x000d__x000a_Dimensions Interlocking=Yes_x000d__x000a_Sum Hierarchy=Yes_x000d__x000a_Generate 6" xfId="57" xr:uid="{00000000-0005-0000-0000-000036000000}"/>
    <cellStyle name=" Writer Import]_x000d__x000a_Display Dialog=No_x000d__x000a__x000d__x000a_[Horizontal Arrange]_x000d__x000a_Dimensions Interlocking=Yes_x000d__x000a_Sum Hierarchy=Yes_x000d__x000a_Generate 6 2" xfId="58" xr:uid="{00000000-0005-0000-0000-000037000000}"/>
    <cellStyle name=" Writer Import]_x000d__x000a_Display Dialog=No_x000d__x000a__x000d__x000a_[Horizontal Arrange]_x000d__x000a_Dimensions Interlocking=Yes_x000d__x000a_Sum Hierarchy=Yes_x000d__x000a_Generate 7" xfId="59" xr:uid="{00000000-0005-0000-0000-000038000000}"/>
    <cellStyle name=" Writer Import]_x000d__x000a_Display Dialog=No_x000d__x000a__x000d__x000a_[Horizontal Arrange]_x000d__x000a_Dimensions Interlocking=Yes_x000d__x000a_Sum Hierarchy=Yes_x000d__x000a_Generate 7 2" xfId="60" xr:uid="{00000000-0005-0000-0000-000039000000}"/>
    <cellStyle name=" Writer Import]_x000d__x000a_Display Dialog=No_x000d__x000a__x000d__x000a_[Horizontal Arrange]_x000d__x000a_Dimensions Interlocking=Yes_x000d__x000a_Sum Hierarchy=Yes_x000d__x000a_Generate 8" xfId="61" xr:uid="{00000000-0005-0000-0000-00003A000000}"/>
    <cellStyle name=" Writer Import]_x000d__x000a_Display Dialog=No_x000d__x000a__x000d__x000a_[Horizontal Arrange]_x000d__x000a_Dimensions Interlocking=Yes_x000d__x000a_Sum Hierarchy=Yes_x000d__x000a_Generate 9" xfId="62" xr:uid="{00000000-0005-0000-0000-00003B000000}"/>
    <cellStyle name=" Writer Import]_x000d__x000a_Display Dialog=No_x000d__x000a__x000d__x000a_[Horizontal Arrange]_x000d__x000a_Dimensions Interlocking=Yes_x000d__x000a_Sum Hierarchy=Yes_x000d__x000a_Generate_X" xfId="63" xr:uid="{00000000-0005-0000-0000-00003C000000}"/>
    <cellStyle name="_BSD 3-April-10 " xfId="64" xr:uid="{00000000-0005-0000-0000-00003D000000}"/>
    <cellStyle name="_BSD 3-August 09 " xfId="65" xr:uid="{00000000-0005-0000-0000-00003E000000}"/>
    <cellStyle name="_BSD 3-August-10 " xfId="66" xr:uid="{00000000-0005-0000-0000-00003F000000}"/>
    <cellStyle name="_BSD 3-December 09 " xfId="67" xr:uid="{00000000-0005-0000-0000-000040000000}"/>
    <cellStyle name="_BSD 3-February-10 " xfId="68" xr:uid="{00000000-0005-0000-0000-000041000000}"/>
    <cellStyle name="_BSD 3-January-10 " xfId="69" xr:uid="{00000000-0005-0000-0000-000042000000}"/>
    <cellStyle name="_BSD 3-JuLY 09 " xfId="70" xr:uid="{00000000-0005-0000-0000-000043000000}"/>
    <cellStyle name="_BSD 3-July-10 " xfId="71" xr:uid="{00000000-0005-0000-0000-000044000000}"/>
    <cellStyle name="_BSD 3-June-10 " xfId="72" xr:uid="{00000000-0005-0000-0000-000045000000}"/>
    <cellStyle name="_BSD 3-March-10 " xfId="73" xr:uid="{00000000-0005-0000-0000-000046000000}"/>
    <cellStyle name="_BSD 3-May-10 " xfId="74" xr:uid="{00000000-0005-0000-0000-000047000000}"/>
    <cellStyle name="_BSD 3-November 09 " xfId="75" xr:uid="{00000000-0005-0000-0000-000048000000}"/>
    <cellStyle name="_BSD 3-October 09 " xfId="76" xr:uid="{00000000-0005-0000-0000-000049000000}"/>
    <cellStyle name="_BSD 3-September 09 " xfId="77" xr:uid="{00000000-0005-0000-0000-00004A000000}"/>
    <cellStyle name="_BSD 3-September-10 " xfId="78" xr:uid="{00000000-0005-0000-0000-00004B000000}"/>
    <cellStyle name="Comma" xfId="102" builtinId="3"/>
    <cellStyle name="Hyperlink" xfId="87" builtinId="8"/>
    <cellStyle name="Hyperlink 4" xfId="2" xr:uid="{00000000-0005-0000-0000-00004D000000}"/>
    <cellStyle name="Îáû÷íûé_23_1 " xfId="79" xr:uid="{00000000-0005-0000-0000-00004E000000}"/>
    <cellStyle name="N " xfId="80" xr:uid="{00000000-0005-0000-0000-00004F000000}"/>
    <cellStyle name="Normal" xfId="0" builtinId="0"/>
    <cellStyle name="Normal 1085" xfId="91" xr:uid="{00000000-0005-0000-0000-000051000000}"/>
    <cellStyle name="Normal 1119 2" xfId="85" xr:uid="{00000000-0005-0000-0000-000052000000}"/>
    <cellStyle name="Normal 2" xfId="1" xr:uid="{00000000-0005-0000-0000-000053000000}"/>
    <cellStyle name="Normal 2 2" xfId="100" xr:uid="{804A9865-A90D-4C68-8A0C-755914B194FA}"/>
    <cellStyle name="Normal 2 2 2" xfId="86" xr:uid="{00000000-0005-0000-0000-000054000000}"/>
    <cellStyle name="Normal 2 3" xfId="96" xr:uid="{00000000-0005-0000-0000-000055000000}"/>
    <cellStyle name="Normal 2 7" xfId="90" xr:uid="{00000000-0005-0000-0000-000056000000}"/>
    <cellStyle name="Normal 3" xfId="88" xr:uid="{00000000-0005-0000-0000-000057000000}"/>
    <cellStyle name="Normal 3 3" xfId="95" xr:uid="{00000000-0005-0000-0000-000058000000}"/>
    <cellStyle name="Normal 4" xfId="101" xr:uid="{49B357DC-1D40-41C1-9843-971D1145DB2B}"/>
    <cellStyle name="Normal 4 2" xfId="97" xr:uid="{00000000-0005-0000-0000-000059000000}"/>
    <cellStyle name="Normal 5" xfId="92" xr:uid="{00000000-0005-0000-0000-00005A000000}"/>
    <cellStyle name="Normal 5 2" xfId="98" xr:uid="{00000000-0005-0000-0000-00005B000000}"/>
    <cellStyle name="Normal 6" xfId="84" xr:uid="{00000000-0005-0000-0000-00005C000000}"/>
    <cellStyle name="Normal 7 5" xfId="89" xr:uid="{00000000-0005-0000-0000-00005D000000}"/>
    <cellStyle name="Normal 8" xfId="93" xr:uid="{00000000-0005-0000-0000-00005E000000}"/>
    <cellStyle name="Normal 9" xfId="94" xr:uid="{00000000-0005-0000-0000-00005F000000}"/>
    <cellStyle name="Percent" xfId="103" builtinId="5"/>
    <cellStyle name="Percent 2" xfId="99" xr:uid="{00000000-0005-0000-0000-000060000000}"/>
    <cellStyle name="s_Valuation " xfId="81" xr:uid="{00000000-0005-0000-0000-000061000000}"/>
    <cellStyle name="ssp " xfId="82" xr:uid="{00000000-0005-0000-0000-000062000000}"/>
    <cellStyle name="Ввод " xfId="83" xr:uid="{00000000-0005-0000-0000-000063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externalLink" Target="externalLinks/externalLink12.xml"/><Relationship Id="rId21" Type="http://schemas.openxmlformats.org/officeDocument/2006/relationships/worksheet" Target="worksheets/sheet21.xml"/><Relationship Id="rId34" Type="http://schemas.openxmlformats.org/officeDocument/2006/relationships/externalLink" Target="externalLinks/externalLink7.xml"/><Relationship Id="rId42" Type="http://schemas.openxmlformats.org/officeDocument/2006/relationships/externalLink" Target="externalLinks/externalLink15.xml"/><Relationship Id="rId47" Type="http://schemas.openxmlformats.org/officeDocument/2006/relationships/externalLink" Target="externalLinks/externalLink20.xml"/><Relationship Id="rId50" Type="http://schemas.openxmlformats.org/officeDocument/2006/relationships/externalLink" Target="externalLinks/externalLink23.xml"/><Relationship Id="rId55" Type="http://schemas.openxmlformats.org/officeDocument/2006/relationships/externalLink" Target="externalLinks/externalLink28.xml"/><Relationship Id="rId63"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externalLink" Target="externalLinks/externalLink2.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5.xml"/><Relationship Id="rId37" Type="http://schemas.openxmlformats.org/officeDocument/2006/relationships/externalLink" Target="externalLinks/externalLink10.xml"/><Relationship Id="rId40" Type="http://schemas.openxmlformats.org/officeDocument/2006/relationships/externalLink" Target="externalLinks/externalLink13.xml"/><Relationship Id="rId45" Type="http://schemas.openxmlformats.org/officeDocument/2006/relationships/externalLink" Target="externalLinks/externalLink18.xml"/><Relationship Id="rId53" Type="http://schemas.openxmlformats.org/officeDocument/2006/relationships/externalLink" Target="externalLinks/externalLink26.xml"/><Relationship Id="rId58" Type="http://schemas.openxmlformats.org/officeDocument/2006/relationships/externalLink" Target="externalLinks/externalLink31.xml"/><Relationship Id="rId5" Type="http://schemas.openxmlformats.org/officeDocument/2006/relationships/worksheet" Target="worksheets/sheet5.xml"/><Relationship Id="rId61" Type="http://schemas.openxmlformats.org/officeDocument/2006/relationships/styles" Target="style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externalLink" Target="externalLinks/externalLink3.xml"/><Relationship Id="rId35" Type="http://schemas.openxmlformats.org/officeDocument/2006/relationships/externalLink" Target="externalLinks/externalLink8.xml"/><Relationship Id="rId43" Type="http://schemas.openxmlformats.org/officeDocument/2006/relationships/externalLink" Target="externalLinks/externalLink16.xml"/><Relationship Id="rId48" Type="http://schemas.openxmlformats.org/officeDocument/2006/relationships/externalLink" Target="externalLinks/externalLink21.xml"/><Relationship Id="rId56" Type="http://schemas.openxmlformats.org/officeDocument/2006/relationships/externalLink" Target="externalLinks/externalLink29.xml"/><Relationship Id="rId8" Type="http://schemas.openxmlformats.org/officeDocument/2006/relationships/worksheet" Target="worksheets/sheet8.xml"/><Relationship Id="rId51" Type="http://schemas.openxmlformats.org/officeDocument/2006/relationships/externalLink" Target="externalLinks/externalLink24.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6.xml"/><Relationship Id="rId38" Type="http://schemas.openxmlformats.org/officeDocument/2006/relationships/externalLink" Target="externalLinks/externalLink11.xml"/><Relationship Id="rId46" Type="http://schemas.openxmlformats.org/officeDocument/2006/relationships/externalLink" Target="externalLinks/externalLink19.xml"/><Relationship Id="rId59" Type="http://schemas.openxmlformats.org/officeDocument/2006/relationships/externalLink" Target="externalLinks/externalLink32.xml"/><Relationship Id="rId20" Type="http://schemas.openxmlformats.org/officeDocument/2006/relationships/worksheet" Target="worksheets/sheet20.xml"/><Relationship Id="rId41" Type="http://schemas.openxmlformats.org/officeDocument/2006/relationships/externalLink" Target="externalLinks/externalLink14.xml"/><Relationship Id="rId54" Type="http://schemas.openxmlformats.org/officeDocument/2006/relationships/externalLink" Target="externalLinks/externalLink27.xml"/><Relationship Id="rId62"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1.xml"/><Relationship Id="rId36" Type="http://schemas.openxmlformats.org/officeDocument/2006/relationships/externalLink" Target="externalLinks/externalLink9.xml"/><Relationship Id="rId49" Type="http://schemas.openxmlformats.org/officeDocument/2006/relationships/externalLink" Target="externalLinks/externalLink22.xml"/><Relationship Id="rId57" Type="http://schemas.openxmlformats.org/officeDocument/2006/relationships/externalLink" Target="externalLinks/externalLink30.xml"/><Relationship Id="rId10" Type="http://schemas.openxmlformats.org/officeDocument/2006/relationships/worksheet" Target="worksheets/sheet10.xml"/><Relationship Id="rId31" Type="http://schemas.openxmlformats.org/officeDocument/2006/relationships/externalLink" Target="externalLinks/externalLink4.xml"/><Relationship Id="rId44" Type="http://schemas.openxmlformats.org/officeDocument/2006/relationships/externalLink" Target="externalLinks/externalLink17.xml"/><Relationship Id="rId52" Type="http://schemas.openxmlformats.org/officeDocument/2006/relationships/externalLink" Target="externalLinks/externalLink25.xml"/><Relationship Id="rId6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0.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3.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4.png"/></Relationships>
</file>

<file path=xl/drawings/_rels/drawing15.xml.rels><?xml version="1.0" encoding="UTF-8" standalone="yes"?>
<Relationships xmlns="http://schemas.openxmlformats.org/package/2006/relationships"><Relationship Id="rId1" Type="http://schemas.openxmlformats.org/officeDocument/2006/relationships/image" Target="../media/image15.png"/></Relationships>
</file>

<file path=xl/drawings/_rels/drawing16.xml.rels><?xml version="1.0" encoding="UTF-8" standalone="yes"?>
<Relationships xmlns="http://schemas.openxmlformats.org/package/2006/relationships"><Relationship Id="rId1" Type="http://schemas.openxmlformats.org/officeDocument/2006/relationships/image" Target="../media/image16.png"/></Relationships>
</file>

<file path=xl/drawings/_rels/drawing17.xml.rels><?xml version="1.0" encoding="UTF-8" standalone="yes"?>
<Relationships xmlns="http://schemas.openxmlformats.org/package/2006/relationships"><Relationship Id="rId1" Type="http://schemas.openxmlformats.org/officeDocument/2006/relationships/image" Target="../media/image17.png"/></Relationships>
</file>

<file path=xl/drawings/_rels/drawing18.xml.rels><?xml version="1.0" encoding="UTF-8" standalone="yes"?>
<Relationships xmlns="http://schemas.openxmlformats.org/package/2006/relationships"><Relationship Id="rId1" Type="http://schemas.openxmlformats.org/officeDocument/2006/relationships/image" Target="../media/image18.png"/></Relationships>
</file>

<file path=xl/drawings/_rels/drawing19.xml.rels><?xml version="1.0" encoding="UTF-8" standalone="yes"?>
<Relationships xmlns="http://schemas.openxmlformats.org/package/2006/relationships"><Relationship Id="rId1" Type="http://schemas.openxmlformats.org/officeDocument/2006/relationships/image" Target="../media/image19.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1" Type="http://schemas.openxmlformats.org/officeDocument/2006/relationships/image" Target="../media/image20.png"/></Relationships>
</file>

<file path=xl/drawings/_rels/drawing21.xml.rels><?xml version="1.0" encoding="UTF-8" standalone="yes"?>
<Relationships xmlns="http://schemas.openxmlformats.org/package/2006/relationships"><Relationship Id="rId1" Type="http://schemas.openxmlformats.org/officeDocument/2006/relationships/image" Target="../media/image21.png"/></Relationships>
</file>

<file path=xl/drawings/_rels/drawing22.xml.rels><?xml version="1.0" encoding="UTF-8" standalone="yes"?>
<Relationships xmlns="http://schemas.openxmlformats.org/package/2006/relationships"><Relationship Id="rId1" Type="http://schemas.openxmlformats.org/officeDocument/2006/relationships/image" Target="../media/image22.png"/></Relationships>
</file>

<file path=xl/drawings/_rels/drawing23.xml.rels><?xml version="1.0" encoding="UTF-8" standalone="yes"?>
<Relationships xmlns="http://schemas.openxmlformats.org/package/2006/relationships"><Relationship Id="rId1" Type="http://schemas.openxmlformats.org/officeDocument/2006/relationships/image" Target="../media/image23.png"/></Relationships>
</file>

<file path=xl/drawings/_rels/drawing24.xml.rels><?xml version="1.0" encoding="UTF-8" standalone="yes"?>
<Relationships xmlns="http://schemas.openxmlformats.org/package/2006/relationships"><Relationship Id="rId1" Type="http://schemas.openxmlformats.org/officeDocument/2006/relationships/image" Target="../media/image24.png"/></Relationships>
</file>

<file path=xl/drawings/_rels/drawing25.xml.rels><?xml version="1.0" encoding="UTF-8" standalone="yes"?>
<Relationships xmlns="http://schemas.openxmlformats.org/package/2006/relationships"><Relationship Id="rId1" Type="http://schemas.openxmlformats.org/officeDocument/2006/relationships/image" Target="../media/image25.png"/></Relationships>
</file>

<file path=xl/drawings/_rels/drawing26.xml.rels><?xml version="1.0" encoding="UTF-8" standalone="yes"?>
<Relationships xmlns="http://schemas.openxmlformats.org/package/2006/relationships"><Relationship Id="rId1" Type="http://schemas.openxmlformats.org/officeDocument/2006/relationships/image" Target="../media/image26.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1" Type="http://schemas.openxmlformats.org/officeDocument/2006/relationships/image" Target="../media/image6.png"/></Relationships>
</file>

<file path=xl/drawings/_rels/drawing7.xml.rels><?xml version="1.0" encoding="UTF-8" standalone="yes"?>
<Relationships xmlns="http://schemas.openxmlformats.org/package/2006/relationships"><Relationship Id="rId1" Type="http://schemas.openxmlformats.org/officeDocument/2006/relationships/image" Target="../media/image7.png"/></Relationships>
</file>

<file path=xl/drawings/_rels/drawing8.xml.rels><?xml version="1.0" encoding="UTF-8" standalone="yes"?>
<Relationships xmlns="http://schemas.openxmlformats.org/package/2006/relationships"><Relationship Id="rId1" Type="http://schemas.openxmlformats.org/officeDocument/2006/relationships/image" Target="../media/image8.png"/></Relationships>
</file>

<file path=xl/drawings/_rels/drawing9.xml.rels><?xml version="1.0" encoding="UTF-8" standalone="yes"?>
<Relationships xmlns="http://schemas.openxmlformats.org/package/2006/relationships"><Relationship Id="rId1" Type="http://schemas.openxmlformats.org/officeDocument/2006/relationships/image" Target="../media/image9.png"/></Relationships>
</file>

<file path=xl/drawings/drawing1.xml><?xml version="1.0" encoding="utf-8"?>
<xdr:wsDr xmlns:xdr="http://schemas.openxmlformats.org/drawingml/2006/spreadsheetDrawing" xmlns:a="http://schemas.openxmlformats.org/drawingml/2006/main">
  <xdr:twoCellAnchor editAs="oneCell">
    <xdr:from>
      <xdr:col>3</xdr:col>
      <xdr:colOff>533400</xdr:colOff>
      <xdr:row>6</xdr:row>
      <xdr:rowOff>133351</xdr:rowOff>
    </xdr:from>
    <xdr:to>
      <xdr:col>7</xdr:col>
      <xdr:colOff>47625</xdr:colOff>
      <xdr:row>19</xdr:row>
      <xdr:rowOff>66676</xdr:rowOff>
    </xdr:to>
    <xdr:pic>
      <xdr:nvPicPr>
        <xdr:cNvPr id="4" name="Picture 3">
          <a:extLst>
            <a:ext uri="{FF2B5EF4-FFF2-40B4-BE49-F238E27FC236}">
              <a16:creationId xmlns:a16="http://schemas.microsoft.com/office/drawing/2014/main" id="{72BFC47E-AE52-4CEE-A3AA-8AA42A972582}"/>
            </a:ext>
          </a:extLst>
        </xdr:cNvPr>
        <xdr:cNvPicPr/>
      </xdr:nvPicPr>
      <xdr:blipFill>
        <a:blip xmlns:r="http://schemas.openxmlformats.org/officeDocument/2006/relationships" r:embed="rId1"/>
        <a:stretch>
          <a:fillRect/>
        </a:stretch>
      </xdr:blipFill>
      <xdr:spPr>
        <a:xfrm>
          <a:off x="2362200" y="1285876"/>
          <a:ext cx="1952625" cy="2419350"/>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6</xdr:col>
      <xdr:colOff>842417</xdr:colOff>
      <xdr:row>33</xdr:row>
      <xdr:rowOff>116542</xdr:rowOff>
    </xdr:to>
    <xdr:pic>
      <xdr:nvPicPr>
        <xdr:cNvPr id="3" name="Picture 2">
          <a:extLst>
            <a:ext uri="{FF2B5EF4-FFF2-40B4-BE49-F238E27FC236}">
              <a16:creationId xmlns:a16="http://schemas.microsoft.com/office/drawing/2014/main" id="{DB29FDDF-E153-434C-AD34-9A54581BB4FC}"/>
            </a:ext>
          </a:extLst>
        </xdr:cNvPr>
        <xdr:cNvPicPr>
          <a:picLocks noChangeAspect="1"/>
        </xdr:cNvPicPr>
      </xdr:nvPicPr>
      <xdr:blipFill>
        <a:blip xmlns:r="http://schemas.openxmlformats.org/officeDocument/2006/relationships" r:embed="rId1"/>
        <a:stretch>
          <a:fillRect/>
        </a:stretch>
      </xdr:blipFill>
      <xdr:spPr>
        <a:xfrm>
          <a:off x="1" y="0"/>
          <a:ext cx="6275028" cy="6320118"/>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7</xdr:col>
      <xdr:colOff>0</xdr:colOff>
      <xdr:row>20</xdr:row>
      <xdr:rowOff>56212</xdr:rowOff>
    </xdr:to>
    <xdr:pic>
      <xdr:nvPicPr>
        <xdr:cNvPr id="2" name="Picture 1">
          <a:extLst>
            <a:ext uri="{FF2B5EF4-FFF2-40B4-BE49-F238E27FC236}">
              <a16:creationId xmlns:a16="http://schemas.microsoft.com/office/drawing/2014/main" id="{93F928CE-4236-49E5-8AFE-9B3369D63B04}"/>
            </a:ext>
          </a:extLst>
        </xdr:cNvPr>
        <xdr:cNvPicPr>
          <a:picLocks noChangeAspect="1"/>
        </xdr:cNvPicPr>
      </xdr:nvPicPr>
      <xdr:blipFill>
        <a:blip xmlns:r="http://schemas.openxmlformats.org/officeDocument/2006/relationships" r:embed="rId1"/>
        <a:stretch>
          <a:fillRect/>
        </a:stretch>
      </xdr:blipFill>
      <xdr:spPr>
        <a:xfrm>
          <a:off x="0" y="0"/>
          <a:ext cx="6339840" cy="3858592"/>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0</xdr:colOff>
      <xdr:row>0</xdr:row>
      <xdr:rowOff>1</xdr:rowOff>
    </xdr:from>
    <xdr:to>
      <xdr:col>6</xdr:col>
      <xdr:colOff>721000</xdr:colOff>
      <xdr:row>31</xdr:row>
      <xdr:rowOff>1</xdr:rowOff>
    </xdr:to>
    <xdr:pic>
      <xdr:nvPicPr>
        <xdr:cNvPr id="2" name="Picture 1">
          <a:extLst>
            <a:ext uri="{FF2B5EF4-FFF2-40B4-BE49-F238E27FC236}">
              <a16:creationId xmlns:a16="http://schemas.microsoft.com/office/drawing/2014/main" id="{BA43EB39-38DA-423F-9C90-8A62D26C2F9F}"/>
            </a:ext>
          </a:extLst>
        </xdr:cNvPr>
        <xdr:cNvPicPr>
          <a:picLocks noChangeAspect="1"/>
        </xdr:cNvPicPr>
      </xdr:nvPicPr>
      <xdr:blipFill>
        <a:blip xmlns:r="http://schemas.openxmlformats.org/officeDocument/2006/relationships" r:embed="rId1"/>
        <a:stretch>
          <a:fillRect/>
        </a:stretch>
      </xdr:blipFill>
      <xdr:spPr>
        <a:xfrm>
          <a:off x="0" y="1"/>
          <a:ext cx="6169300" cy="5897880"/>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6</xdr:col>
      <xdr:colOff>769620</xdr:colOff>
      <xdr:row>23</xdr:row>
      <xdr:rowOff>68661</xdr:rowOff>
    </xdr:to>
    <xdr:pic>
      <xdr:nvPicPr>
        <xdr:cNvPr id="2" name="Picture 1">
          <a:extLst>
            <a:ext uri="{FF2B5EF4-FFF2-40B4-BE49-F238E27FC236}">
              <a16:creationId xmlns:a16="http://schemas.microsoft.com/office/drawing/2014/main" id="{B8C3144D-3355-4F38-A2E6-93C62BFB2715}"/>
            </a:ext>
          </a:extLst>
        </xdr:cNvPr>
        <xdr:cNvPicPr>
          <a:picLocks noChangeAspect="1"/>
        </xdr:cNvPicPr>
      </xdr:nvPicPr>
      <xdr:blipFill>
        <a:blip xmlns:r="http://schemas.openxmlformats.org/officeDocument/2006/relationships" r:embed="rId1"/>
        <a:stretch>
          <a:fillRect/>
        </a:stretch>
      </xdr:blipFill>
      <xdr:spPr>
        <a:xfrm>
          <a:off x="0" y="0"/>
          <a:ext cx="6217920" cy="4442541"/>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0</xdr:col>
      <xdr:colOff>0</xdr:colOff>
      <xdr:row>0</xdr:row>
      <xdr:rowOff>1</xdr:rowOff>
    </xdr:from>
    <xdr:to>
      <xdr:col>6</xdr:col>
      <xdr:colOff>748924</xdr:colOff>
      <xdr:row>30</xdr:row>
      <xdr:rowOff>1</xdr:rowOff>
    </xdr:to>
    <xdr:pic>
      <xdr:nvPicPr>
        <xdr:cNvPr id="2" name="Picture 1">
          <a:extLst>
            <a:ext uri="{FF2B5EF4-FFF2-40B4-BE49-F238E27FC236}">
              <a16:creationId xmlns:a16="http://schemas.microsoft.com/office/drawing/2014/main" id="{7088042A-6573-4ABB-A952-E591F7ADF6FD}"/>
            </a:ext>
          </a:extLst>
        </xdr:cNvPr>
        <xdr:cNvPicPr>
          <a:picLocks noChangeAspect="1"/>
        </xdr:cNvPicPr>
      </xdr:nvPicPr>
      <xdr:blipFill>
        <a:blip xmlns:r="http://schemas.openxmlformats.org/officeDocument/2006/relationships" r:embed="rId1"/>
        <a:stretch>
          <a:fillRect/>
        </a:stretch>
      </xdr:blipFill>
      <xdr:spPr>
        <a:xfrm>
          <a:off x="0" y="1"/>
          <a:ext cx="6197224" cy="5897880"/>
        </a:xfrm>
        <a:prstGeom prst="rect">
          <a:avLst/>
        </a:prstGeom>
      </xdr:spPr>
    </xdr:pic>
    <xdr:clientData/>
  </xdr:twoCellAnchor>
  <xdr:twoCellAnchor editAs="oneCell">
    <xdr:from>
      <xdr:col>0</xdr:col>
      <xdr:colOff>0</xdr:colOff>
      <xdr:row>0</xdr:row>
      <xdr:rowOff>1</xdr:rowOff>
    </xdr:from>
    <xdr:to>
      <xdr:col>6</xdr:col>
      <xdr:colOff>748924</xdr:colOff>
      <xdr:row>30</xdr:row>
      <xdr:rowOff>1</xdr:rowOff>
    </xdr:to>
    <xdr:pic>
      <xdr:nvPicPr>
        <xdr:cNvPr id="3" name="Picture 2">
          <a:extLst>
            <a:ext uri="{FF2B5EF4-FFF2-40B4-BE49-F238E27FC236}">
              <a16:creationId xmlns:a16="http://schemas.microsoft.com/office/drawing/2014/main" id="{38F33A04-D1C6-4957-B75B-54529FDBADD0}"/>
            </a:ext>
          </a:extLst>
        </xdr:cNvPr>
        <xdr:cNvPicPr>
          <a:picLocks noChangeAspect="1"/>
        </xdr:cNvPicPr>
      </xdr:nvPicPr>
      <xdr:blipFill>
        <a:blip xmlns:r="http://schemas.openxmlformats.org/officeDocument/2006/relationships" r:embed="rId1"/>
        <a:stretch>
          <a:fillRect/>
        </a:stretch>
      </xdr:blipFill>
      <xdr:spPr>
        <a:xfrm>
          <a:off x="0" y="1"/>
          <a:ext cx="6044824" cy="5715000"/>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7</xdr:col>
      <xdr:colOff>0</xdr:colOff>
      <xdr:row>18</xdr:row>
      <xdr:rowOff>71804</xdr:rowOff>
    </xdr:to>
    <xdr:pic>
      <xdr:nvPicPr>
        <xdr:cNvPr id="2" name="Picture 1">
          <a:extLst>
            <a:ext uri="{FF2B5EF4-FFF2-40B4-BE49-F238E27FC236}">
              <a16:creationId xmlns:a16="http://schemas.microsoft.com/office/drawing/2014/main" id="{CF26B051-E3D9-4D7D-9922-4AF4713AE257}"/>
            </a:ext>
          </a:extLst>
        </xdr:cNvPr>
        <xdr:cNvPicPr>
          <a:picLocks noChangeAspect="1"/>
        </xdr:cNvPicPr>
      </xdr:nvPicPr>
      <xdr:blipFill>
        <a:blip xmlns:r="http://schemas.openxmlformats.org/officeDocument/2006/relationships" r:embed="rId1"/>
        <a:stretch>
          <a:fillRect/>
        </a:stretch>
      </xdr:blipFill>
      <xdr:spPr>
        <a:xfrm>
          <a:off x="0" y="0"/>
          <a:ext cx="6324600" cy="3932604"/>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0</xdr:col>
      <xdr:colOff>1</xdr:colOff>
      <xdr:row>0</xdr:row>
      <xdr:rowOff>1</xdr:rowOff>
    </xdr:from>
    <xdr:to>
      <xdr:col>6</xdr:col>
      <xdr:colOff>746761</xdr:colOff>
      <xdr:row>18</xdr:row>
      <xdr:rowOff>158917</xdr:rowOff>
    </xdr:to>
    <xdr:pic>
      <xdr:nvPicPr>
        <xdr:cNvPr id="2" name="Picture 1">
          <a:extLst>
            <a:ext uri="{FF2B5EF4-FFF2-40B4-BE49-F238E27FC236}">
              <a16:creationId xmlns:a16="http://schemas.microsoft.com/office/drawing/2014/main" id="{28D3DA8B-5662-4313-BAF4-CF477526EAA3}"/>
            </a:ext>
          </a:extLst>
        </xdr:cNvPr>
        <xdr:cNvPicPr>
          <a:picLocks noChangeAspect="1"/>
        </xdr:cNvPicPr>
      </xdr:nvPicPr>
      <xdr:blipFill>
        <a:blip xmlns:r="http://schemas.openxmlformats.org/officeDocument/2006/relationships" r:embed="rId1"/>
        <a:stretch>
          <a:fillRect/>
        </a:stretch>
      </xdr:blipFill>
      <xdr:spPr>
        <a:xfrm>
          <a:off x="1" y="1"/>
          <a:ext cx="6195060" cy="3946056"/>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6</xdr:col>
      <xdr:colOff>784861</xdr:colOff>
      <xdr:row>19</xdr:row>
      <xdr:rowOff>48338</xdr:rowOff>
    </xdr:to>
    <xdr:pic>
      <xdr:nvPicPr>
        <xdr:cNvPr id="2" name="Picture 1">
          <a:extLst>
            <a:ext uri="{FF2B5EF4-FFF2-40B4-BE49-F238E27FC236}">
              <a16:creationId xmlns:a16="http://schemas.microsoft.com/office/drawing/2014/main" id="{C7BBEE99-75A5-4103-A4E8-CAEBEED53E7A}"/>
            </a:ext>
          </a:extLst>
        </xdr:cNvPr>
        <xdr:cNvPicPr>
          <a:picLocks noChangeAspect="1"/>
        </xdr:cNvPicPr>
      </xdr:nvPicPr>
      <xdr:blipFill>
        <a:blip xmlns:r="http://schemas.openxmlformats.org/officeDocument/2006/relationships" r:embed="rId1"/>
        <a:stretch>
          <a:fillRect/>
        </a:stretch>
      </xdr:blipFill>
      <xdr:spPr>
        <a:xfrm>
          <a:off x="1" y="0"/>
          <a:ext cx="6233160" cy="3660218"/>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6</xdr:col>
      <xdr:colOff>646938</xdr:colOff>
      <xdr:row>27</xdr:row>
      <xdr:rowOff>130787</xdr:rowOff>
    </xdr:to>
    <xdr:pic>
      <xdr:nvPicPr>
        <xdr:cNvPr id="2" name="Picture 1">
          <a:extLst>
            <a:ext uri="{FF2B5EF4-FFF2-40B4-BE49-F238E27FC236}">
              <a16:creationId xmlns:a16="http://schemas.microsoft.com/office/drawing/2014/main" id="{123C4FE5-3092-4E35-9718-999B7E7AEA14}"/>
            </a:ext>
          </a:extLst>
        </xdr:cNvPr>
        <xdr:cNvPicPr>
          <a:picLocks noChangeAspect="1"/>
        </xdr:cNvPicPr>
      </xdr:nvPicPr>
      <xdr:blipFill>
        <a:blip xmlns:r="http://schemas.openxmlformats.org/officeDocument/2006/relationships" r:embed="rId1"/>
        <a:stretch>
          <a:fillRect/>
        </a:stretch>
      </xdr:blipFill>
      <xdr:spPr>
        <a:xfrm>
          <a:off x="0" y="0"/>
          <a:ext cx="6095238" cy="5266667"/>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6</xdr:col>
      <xdr:colOff>564400</xdr:colOff>
      <xdr:row>30</xdr:row>
      <xdr:rowOff>149514</xdr:rowOff>
    </xdr:to>
    <xdr:pic>
      <xdr:nvPicPr>
        <xdr:cNvPr id="2" name="Picture 1">
          <a:extLst>
            <a:ext uri="{FF2B5EF4-FFF2-40B4-BE49-F238E27FC236}">
              <a16:creationId xmlns:a16="http://schemas.microsoft.com/office/drawing/2014/main" id="{1DA0ADA1-0237-4358-ADA5-F1A39C5273F1}"/>
            </a:ext>
          </a:extLst>
        </xdr:cNvPr>
        <xdr:cNvPicPr>
          <a:picLocks noChangeAspect="1"/>
        </xdr:cNvPicPr>
      </xdr:nvPicPr>
      <xdr:blipFill>
        <a:blip xmlns:r="http://schemas.openxmlformats.org/officeDocument/2006/relationships" r:embed="rId1"/>
        <a:stretch>
          <a:fillRect/>
        </a:stretch>
      </xdr:blipFill>
      <xdr:spPr>
        <a:xfrm>
          <a:off x="0" y="0"/>
          <a:ext cx="6000000" cy="6152381"/>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7</xdr:col>
      <xdr:colOff>1</xdr:colOff>
      <xdr:row>22</xdr:row>
      <xdr:rowOff>15637</xdr:rowOff>
    </xdr:to>
    <xdr:pic>
      <xdr:nvPicPr>
        <xdr:cNvPr id="2" name="Picture 1">
          <a:extLst>
            <a:ext uri="{FF2B5EF4-FFF2-40B4-BE49-F238E27FC236}">
              <a16:creationId xmlns:a16="http://schemas.microsoft.com/office/drawing/2014/main" id="{BA8F7577-ED2F-4EBB-9E15-B59034B4EDE8}"/>
            </a:ext>
          </a:extLst>
        </xdr:cNvPr>
        <xdr:cNvPicPr>
          <a:picLocks noChangeAspect="1"/>
        </xdr:cNvPicPr>
      </xdr:nvPicPr>
      <xdr:blipFill>
        <a:blip xmlns:r="http://schemas.openxmlformats.org/officeDocument/2006/relationships" r:embed="rId1"/>
        <a:stretch>
          <a:fillRect/>
        </a:stretch>
      </xdr:blipFill>
      <xdr:spPr>
        <a:xfrm>
          <a:off x="1" y="0"/>
          <a:ext cx="6339840" cy="4199017"/>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6</xdr:col>
      <xdr:colOff>659638</xdr:colOff>
      <xdr:row>35</xdr:row>
      <xdr:rowOff>107086</xdr:rowOff>
    </xdr:to>
    <xdr:pic>
      <xdr:nvPicPr>
        <xdr:cNvPr id="2" name="Picture 1">
          <a:extLst>
            <a:ext uri="{FF2B5EF4-FFF2-40B4-BE49-F238E27FC236}">
              <a16:creationId xmlns:a16="http://schemas.microsoft.com/office/drawing/2014/main" id="{FA0FEF53-9E1D-460F-A3B2-46C18225A446}"/>
            </a:ext>
          </a:extLst>
        </xdr:cNvPr>
        <xdr:cNvPicPr>
          <a:picLocks noChangeAspect="1"/>
        </xdr:cNvPicPr>
      </xdr:nvPicPr>
      <xdr:blipFill>
        <a:blip xmlns:r="http://schemas.openxmlformats.org/officeDocument/2006/relationships" r:embed="rId1"/>
        <a:stretch>
          <a:fillRect/>
        </a:stretch>
      </xdr:blipFill>
      <xdr:spPr>
        <a:xfrm>
          <a:off x="0" y="0"/>
          <a:ext cx="6095238" cy="6914286"/>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6</xdr:col>
      <xdr:colOff>564400</xdr:colOff>
      <xdr:row>30</xdr:row>
      <xdr:rowOff>26762</xdr:rowOff>
    </xdr:to>
    <xdr:pic>
      <xdr:nvPicPr>
        <xdr:cNvPr id="2" name="Picture 1">
          <a:extLst>
            <a:ext uri="{FF2B5EF4-FFF2-40B4-BE49-F238E27FC236}">
              <a16:creationId xmlns:a16="http://schemas.microsoft.com/office/drawing/2014/main" id="{2F22F271-0D7A-4703-BAE5-8558999435AE}"/>
            </a:ext>
          </a:extLst>
        </xdr:cNvPr>
        <xdr:cNvPicPr>
          <a:picLocks noChangeAspect="1"/>
        </xdr:cNvPicPr>
      </xdr:nvPicPr>
      <xdr:blipFill>
        <a:blip xmlns:r="http://schemas.openxmlformats.org/officeDocument/2006/relationships" r:embed="rId1"/>
        <a:stretch>
          <a:fillRect/>
        </a:stretch>
      </xdr:blipFill>
      <xdr:spPr>
        <a:xfrm>
          <a:off x="0" y="0"/>
          <a:ext cx="6000000" cy="6038095"/>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6</xdr:col>
      <xdr:colOff>789795</xdr:colOff>
      <xdr:row>20</xdr:row>
      <xdr:rowOff>178572</xdr:rowOff>
    </xdr:to>
    <xdr:pic>
      <xdr:nvPicPr>
        <xdr:cNvPr id="2" name="Picture 1">
          <a:extLst>
            <a:ext uri="{FF2B5EF4-FFF2-40B4-BE49-F238E27FC236}">
              <a16:creationId xmlns:a16="http://schemas.microsoft.com/office/drawing/2014/main" id="{8A6FC85B-6475-4D92-A2D3-C871C14D3BF5}"/>
            </a:ext>
          </a:extLst>
        </xdr:cNvPr>
        <xdr:cNvPicPr>
          <a:picLocks noChangeAspect="1"/>
        </xdr:cNvPicPr>
      </xdr:nvPicPr>
      <xdr:blipFill>
        <a:blip xmlns:r="http://schemas.openxmlformats.org/officeDocument/2006/relationships" r:embed="rId1"/>
        <a:stretch>
          <a:fillRect/>
        </a:stretch>
      </xdr:blipFill>
      <xdr:spPr>
        <a:xfrm>
          <a:off x="0" y="0"/>
          <a:ext cx="6238095" cy="3980952"/>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7</xdr:col>
      <xdr:colOff>0</xdr:colOff>
      <xdr:row>22</xdr:row>
      <xdr:rowOff>90442</xdr:rowOff>
    </xdr:to>
    <xdr:pic>
      <xdr:nvPicPr>
        <xdr:cNvPr id="3" name="Picture 2">
          <a:extLst>
            <a:ext uri="{FF2B5EF4-FFF2-40B4-BE49-F238E27FC236}">
              <a16:creationId xmlns:a16="http://schemas.microsoft.com/office/drawing/2014/main" id="{8983BA8E-6DAE-4E9A-A699-37D345991527}"/>
            </a:ext>
          </a:extLst>
        </xdr:cNvPr>
        <xdr:cNvPicPr>
          <a:picLocks noChangeAspect="1"/>
        </xdr:cNvPicPr>
      </xdr:nvPicPr>
      <xdr:blipFill>
        <a:blip xmlns:r="http://schemas.openxmlformats.org/officeDocument/2006/relationships" r:embed="rId1"/>
        <a:stretch>
          <a:fillRect/>
        </a:stretch>
      </xdr:blipFill>
      <xdr:spPr>
        <a:xfrm>
          <a:off x="0" y="0"/>
          <a:ext cx="6339840" cy="4273822"/>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7</xdr:col>
      <xdr:colOff>0</xdr:colOff>
      <xdr:row>21</xdr:row>
      <xdr:rowOff>7018</xdr:rowOff>
    </xdr:to>
    <xdr:pic>
      <xdr:nvPicPr>
        <xdr:cNvPr id="2" name="Picture 1">
          <a:extLst>
            <a:ext uri="{FF2B5EF4-FFF2-40B4-BE49-F238E27FC236}">
              <a16:creationId xmlns:a16="http://schemas.microsoft.com/office/drawing/2014/main" id="{35075252-EEE1-43C8-A2B0-D138685F88BE}"/>
            </a:ext>
          </a:extLst>
        </xdr:cNvPr>
        <xdr:cNvPicPr>
          <a:picLocks noChangeAspect="1"/>
        </xdr:cNvPicPr>
      </xdr:nvPicPr>
      <xdr:blipFill>
        <a:blip xmlns:r="http://schemas.openxmlformats.org/officeDocument/2006/relationships" r:embed="rId1"/>
        <a:stretch>
          <a:fillRect/>
        </a:stretch>
      </xdr:blipFill>
      <xdr:spPr>
        <a:xfrm>
          <a:off x="0" y="0"/>
          <a:ext cx="6339840" cy="3999898"/>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7</xdr:col>
      <xdr:colOff>0</xdr:colOff>
      <xdr:row>27</xdr:row>
      <xdr:rowOff>54992</xdr:rowOff>
    </xdr:to>
    <xdr:pic>
      <xdr:nvPicPr>
        <xdr:cNvPr id="2" name="Picture 1">
          <a:extLst>
            <a:ext uri="{FF2B5EF4-FFF2-40B4-BE49-F238E27FC236}">
              <a16:creationId xmlns:a16="http://schemas.microsoft.com/office/drawing/2014/main" id="{8BB976B5-4AF2-4B27-B6EA-69F6F45FD0EB}"/>
            </a:ext>
          </a:extLst>
        </xdr:cNvPr>
        <xdr:cNvPicPr>
          <a:picLocks noChangeAspect="1"/>
        </xdr:cNvPicPr>
      </xdr:nvPicPr>
      <xdr:blipFill>
        <a:blip xmlns:r="http://schemas.openxmlformats.org/officeDocument/2006/relationships" r:embed="rId1"/>
        <a:stretch>
          <a:fillRect/>
        </a:stretch>
      </xdr:blipFill>
      <xdr:spPr>
        <a:xfrm>
          <a:off x="0" y="0"/>
          <a:ext cx="6346371" cy="5987706"/>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6</xdr:col>
      <xdr:colOff>542176</xdr:colOff>
      <xdr:row>40</xdr:row>
      <xdr:rowOff>185548</xdr:rowOff>
    </xdr:to>
    <xdr:pic>
      <xdr:nvPicPr>
        <xdr:cNvPr id="2" name="Picture 1">
          <a:extLst>
            <a:ext uri="{FF2B5EF4-FFF2-40B4-BE49-F238E27FC236}">
              <a16:creationId xmlns:a16="http://schemas.microsoft.com/office/drawing/2014/main" id="{950D8CE3-895B-4D33-AE63-607EADBA43F1}"/>
            </a:ext>
          </a:extLst>
        </xdr:cNvPr>
        <xdr:cNvPicPr>
          <a:picLocks noChangeAspect="1"/>
        </xdr:cNvPicPr>
      </xdr:nvPicPr>
      <xdr:blipFill>
        <a:blip xmlns:r="http://schemas.openxmlformats.org/officeDocument/2006/relationships" r:embed="rId1"/>
        <a:stretch>
          <a:fillRect/>
        </a:stretch>
      </xdr:blipFill>
      <xdr:spPr>
        <a:xfrm>
          <a:off x="0" y="0"/>
          <a:ext cx="5990476" cy="7438095"/>
        </a:xfrm>
        <a:prstGeom prst="rect">
          <a:avLst/>
        </a:prstGeom>
      </xdr:spPr>
    </xdr:pic>
    <xdr:clientData/>
  </xdr:twoCellAnchor>
  <xdr:twoCellAnchor editAs="oneCell">
    <xdr:from>
      <xdr:col>0</xdr:col>
      <xdr:colOff>0</xdr:colOff>
      <xdr:row>0</xdr:row>
      <xdr:rowOff>0</xdr:rowOff>
    </xdr:from>
    <xdr:to>
      <xdr:col>6</xdr:col>
      <xdr:colOff>542176</xdr:colOff>
      <xdr:row>40</xdr:row>
      <xdr:rowOff>185548</xdr:rowOff>
    </xdr:to>
    <xdr:pic>
      <xdr:nvPicPr>
        <xdr:cNvPr id="3" name="Picture 2">
          <a:extLst>
            <a:ext uri="{FF2B5EF4-FFF2-40B4-BE49-F238E27FC236}">
              <a16:creationId xmlns:a16="http://schemas.microsoft.com/office/drawing/2014/main" id="{BE15C3AF-E5B8-4170-9AC4-06F9191E7796}"/>
            </a:ext>
          </a:extLst>
        </xdr:cNvPr>
        <xdr:cNvPicPr>
          <a:picLocks noChangeAspect="1"/>
        </xdr:cNvPicPr>
      </xdr:nvPicPr>
      <xdr:blipFill>
        <a:blip xmlns:r="http://schemas.openxmlformats.org/officeDocument/2006/relationships" r:embed="rId1"/>
        <a:stretch>
          <a:fillRect/>
        </a:stretch>
      </xdr:blipFill>
      <xdr:spPr>
        <a:xfrm>
          <a:off x="0" y="0"/>
          <a:ext cx="5838076" cy="744571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7</xdr:col>
      <xdr:colOff>1</xdr:colOff>
      <xdr:row>25</xdr:row>
      <xdr:rowOff>66921</xdr:rowOff>
    </xdr:to>
    <xdr:pic>
      <xdr:nvPicPr>
        <xdr:cNvPr id="2" name="Picture 1">
          <a:extLst>
            <a:ext uri="{FF2B5EF4-FFF2-40B4-BE49-F238E27FC236}">
              <a16:creationId xmlns:a16="http://schemas.microsoft.com/office/drawing/2014/main" id="{A5A98122-55B9-43FA-A8AC-B3DFF22CD992}"/>
            </a:ext>
          </a:extLst>
        </xdr:cNvPr>
        <xdr:cNvPicPr>
          <a:picLocks noChangeAspect="1"/>
        </xdr:cNvPicPr>
      </xdr:nvPicPr>
      <xdr:blipFill>
        <a:blip xmlns:r="http://schemas.openxmlformats.org/officeDocument/2006/relationships" r:embed="rId1"/>
        <a:stretch>
          <a:fillRect/>
        </a:stretch>
      </xdr:blipFill>
      <xdr:spPr>
        <a:xfrm>
          <a:off x="1" y="0"/>
          <a:ext cx="6324600" cy="5104588"/>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6</xdr:col>
      <xdr:colOff>857250</xdr:colOff>
      <xdr:row>27</xdr:row>
      <xdr:rowOff>168634</xdr:rowOff>
    </xdr:to>
    <xdr:pic>
      <xdr:nvPicPr>
        <xdr:cNvPr id="2" name="Picture 1">
          <a:extLst>
            <a:ext uri="{FF2B5EF4-FFF2-40B4-BE49-F238E27FC236}">
              <a16:creationId xmlns:a16="http://schemas.microsoft.com/office/drawing/2014/main" id="{24FE1CDD-B896-4989-BEC8-48D1B7883074}"/>
            </a:ext>
          </a:extLst>
        </xdr:cNvPr>
        <xdr:cNvPicPr>
          <a:picLocks noChangeAspect="1"/>
        </xdr:cNvPicPr>
      </xdr:nvPicPr>
      <xdr:blipFill>
        <a:blip xmlns:r="http://schemas.openxmlformats.org/officeDocument/2006/relationships" r:embed="rId1"/>
        <a:stretch>
          <a:fillRect/>
        </a:stretch>
      </xdr:blipFill>
      <xdr:spPr>
        <a:xfrm>
          <a:off x="0" y="0"/>
          <a:ext cx="6324600" cy="5652766"/>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6</xdr:col>
      <xdr:colOff>762001</xdr:colOff>
      <xdr:row>19</xdr:row>
      <xdr:rowOff>119209</xdr:rowOff>
    </xdr:to>
    <xdr:pic>
      <xdr:nvPicPr>
        <xdr:cNvPr id="2" name="Picture 1">
          <a:extLst>
            <a:ext uri="{FF2B5EF4-FFF2-40B4-BE49-F238E27FC236}">
              <a16:creationId xmlns:a16="http://schemas.microsoft.com/office/drawing/2014/main" id="{17B8D2D3-119F-4397-9D0C-F3BEC0AAB52F}"/>
            </a:ext>
          </a:extLst>
        </xdr:cNvPr>
        <xdr:cNvPicPr>
          <a:picLocks noChangeAspect="1"/>
        </xdr:cNvPicPr>
      </xdr:nvPicPr>
      <xdr:blipFill>
        <a:blip xmlns:r="http://schemas.openxmlformats.org/officeDocument/2006/relationships" r:embed="rId1"/>
        <a:stretch>
          <a:fillRect/>
        </a:stretch>
      </xdr:blipFill>
      <xdr:spPr>
        <a:xfrm>
          <a:off x="1" y="0"/>
          <a:ext cx="6210300" cy="3731089"/>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38101</xdr:colOff>
      <xdr:row>0</xdr:row>
      <xdr:rowOff>0</xdr:rowOff>
    </xdr:from>
    <xdr:to>
      <xdr:col>6</xdr:col>
      <xdr:colOff>784861</xdr:colOff>
      <xdr:row>19</xdr:row>
      <xdr:rowOff>179349</xdr:rowOff>
    </xdr:to>
    <xdr:pic>
      <xdr:nvPicPr>
        <xdr:cNvPr id="3" name="Picture 2">
          <a:extLst>
            <a:ext uri="{FF2B5EF4-FFF2-40B4-BE49-F238E27FC236}">
              <a16:creationId xmlns:a16="http://schemas.microsoft.com/office/drawing/2014/main" id="{01DBBCDB-B35F-49C6-A5A4-1C02B5C44AA9}"/>
            </a:ext>
          </a:extLst>
        </xdr:cNvPr>
        <xdr:cNvPicPr>
          <a:picLocks noChangeAspect="1"/>
        </xdr:cNvPicPr>
      </xdr:nvPicPr>
      <xdr:blipFill>
        <a:blip xmlns:r="http://schemas.openxmlformats.org/officeDocument/2006/relationships" r:embed="rId1"/>
        <a:stretch>
          <a:fillRect/>
        </a:stretch>
      </xdr:blipFill>
      <xdr:spPr>
        <a:xfrm>
          <a:off x="38101" y="0"/>
          <a:ext cx="6195060" cy="3791229"/>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6</xdr:col>
      <xdr:colOff>807721</xdr:colOff>
      <xdr:row>21</xdr:row>
      <xdr:rowOff>100154</xdr:rowOff>
    </xdr:to>
    <xdr:pic>
      <xdr:nvPicPr>
        <xdr:cNvPr id="2" name="Picture 1">
          <a:extLst>
            <a:ext uri="{FF2B5EF4-FFF2-40B4-BE49-F238E27FC236}">
              <a16:creationId xmlns:a16="http://schemas.microsoft.com/office/drawing/2014/main" id="{8F7A477D-CA35-40E2-BBA8-466339FBDF96}"/>
            </a:ext>
          </a:extLst>
        </xdr:cNvPr>
        <xdr:cNvPicPr>
          <a:picLocks noChangeAspect="1"/>
        </xdr:cNvPicPr>
      </xdr:nvPicPr>
      <xdr:blipFill>
        <a:blip xmlns:r="http://schemas.openxmlformats.org/officeDocument/2006/relationships" r:embed="rId1"/>
        <a:stretch>
          <a:fillRect/>
        </a:stretch>
      </xdr:blipFill>
      <xdr:spPr>
        <a:xfrm>
          <a:off x="1" y="0"/>
          <a:ext cx="6256020" cy="4093034"/>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0</xdr:colOff>
      <xdr:row>0</xdr:row>
      <xdr:rowOff>1</xdr:rowOff>
    </xdr:from>
    <xdr:to>
      <xdr:col>6</xdr:col>
      <xdr:colOff>730583</xdr:colOff>
      <xdr:row>32</xdr:row>
      <xdr:rowOff>1</xdr:rowOff>
    </xdr:to>
    <xdr:pic>
      <xdr:nvPicPr>
        <xdr:cNvPr id="3" name="Picture 2">
          <a:extLst>
            <a:ext uri="{FF2B5EF4-FFF2-40B4-BE49-F238E27FC236}">
              <a16:creationId xmlns:a16="http://schemas.microsoft.com/office/drawing/2014/main" id="{9251B809-5BE2-4D05-A5EF-129AB32A3D92}"/>
            </a:ext>
          </a:extLst>
        </xdr:cNvPr>
        <xdr:cNvPicPr>
          <a:picLocks noChangeAspect="1"/>
        </xdr:cNvPicPr>
      </xdr:nvPicPr>
      <xdr:blipFill>
        <a:blip xmlns:r="http://schemas.openxmlformats.org/officeDocument/2006/relationships" r:embed="rId1"/>
        <a:stretch>
          <a:fillRect/>
        </a:stretch>
      </xdr:blipFill>
      <xdr:spPr>
        <a:xfrm>
          <a:off x="0" y="1"/>
          <a:ext cx="6178883" cy="608838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6</xdr:col>
      <xdr:colOff>837414</xdr:colOff>
      <xdr:row>41</xdr:row>
      <xdr:rowOff>35215</xdr:rowOff>
    </xdr:to>
    <xdr:pic>
      <xdr:nvPicPr>
        <xdr:cNvPr id="2" name="Picture 1">
          <a:extLst>
            <a:ext uri="{FF2B5EF4-FFF2-40B4-BE49-F238E27FC236}">
              <a16:creationId xmlns:a16="http://schemas.microsoft.com/office/drawing/2014/main" id="{817A978C-516C-4547-9D34-47E1C6AB2D38}"/>
            </a:ext>
          </a:extLst>
        </xdr:cNvPr>
        <xdr:cNvPicPr>
          <a:picLocks noChangeAspect="1"/>
        </xdr:cNvPicPr>
      </xdr:nvPicPr>
      <xdr:blipFill>
        <a:blip xmlns:r="http://schemas.openxmlformats.org/officeDocument/2006/relationships" r:embed="rId1"/>
        <a:stretch>
          <a:fillRect/>
        </a:stretch>
      </xdr:blipFill>
      <xdr:spPr>
        <a:xfrm>
          <a:off x="0" y="0"/>
          <a:ext cx="6285714" cy="783809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NPV Reduction"/>
      <sheetName val="Noyau"/>
      <sheetName val="TOC"/>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0">
          <cell r="D10" t="e">
            <v>#NAME?</v>
          </cell>
          <cell r="E10" t="e">
            <v>#NAME?</v>
          </cell>
          <cell r="F10" t="e">
            <v>#NAME?</v>
          </cell>
          <cell r="G10" t="e">
            <v>#NAME?</v>
          </cell>
          <cell r="H10" t="e">
            <v>#NAME?</v>
          </cell>
          <cell r="I10" t="e">
            <v>#NAME?</v>
          </cell>
        </row>
      </sheetData>
      <sheetData sheetId="14" refreshError="1">
        <row r="7">
          <cell r="B7">
            <v>37622</v>
          </cell>
          <cell r="D7">
            <v>113.51</v>
          </cell>
          <cell r="E7">
            <v>3390.12</v>
          </cell>
          <cell r="F7">
            <v>8578.9500000000007</v>
          </cell>
          <cell r="G7">
            <v>627.54999999999995</v>
          </cell>
          <cell r="H7">
            <v>1341.07</v>
          </cell>
          <cell r="I7">
            <v>4452.45</v>
          </cell>
          <cell r="J7">
            <v>356.48</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Gin"/>
      <sheetName val="Din"/>
      <sheetName val="Gasoline"/>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PIVO"/>
      <sheetName val="M"/>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PIB EN CORR"/>
      <sheetName val="FY 08-13MTB(LY std)"/>
      <sheetName val="unemp"/>
      <sheetName val="J3"/>
      <sheetName val="WEO"/>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data"/>
      <sheetName val="WEO Flash(old)"/>
      <sheetName val="Imp"/>
      <sheetName val="DSA output"/>
      <sheetName val="TOC"/>
      <sheetName val="Control"/>
      <sheetName val="2012"/>
      <sheetName val="2016"/>
      <sheetName val="2013"/>
      <sheetName val="2014"/>
      <sheetName val="2015"/>
      <sheetName val="MACRO"/>
      <sheetName val="BCC"/>
      <sheetName val="RED47"/>
      <sheetName val="Mnth BoM data"/>
      <sheetName val="E"/>
      <sheetName val="QPro_index"/>
      <sheetName val="kursi"/>
      <sheetName val="Dep fonct"/>
      <sheetName val="zambi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SA_HP"/>
      <sheetName val="Read Me"/>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1">
          <cell r="A1" t="str">
            <v>Stand-by and Extended Arrangements</v>
          </cell>
        </row>
      </sheetData>
      <sheetData sheetId="40">
        <row r="1">
          <cell r="A1" t="str">
            <v>Stand-by and Extended Arrangements</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1">
          <cell r="A1" t="str">
            <v>Table 5. Demand and Supply of Fund Resources</v>
          </cell>
        </row>
      </sheetData>
      <sheetData sheetId="45">
        <row r="1">
          <cell r="A1" t="str">
            <v>Table 5. Demand and Supply of Fund Resources</v>
          </cell>
        </row>
      </sheetData>
      <sheetData sheetId="46">
        <row r="1">
          <cell r="A1" t="str">
            <v>Table 5. Demand and Supply of Fund Resources</v>
          </cell>
        </row>
      </sheetData>
      <sheetData sheetId="47">
        <row r="1">
          <cell r="A1" t="str">
            <v>Table 5. Demand and Supply of Fund Resources</v>
          </cell>
        </row>
      </sheetData>
      <sheetData sheetId="48">
        <row r="1">
          <cell r="A1" t="str">
            <v>Table 5. Demand and Supply of Fund Resources</v>
          </cell>
        </row>
      </sheetData>
      <sheetData sheetId="49">
        <row r="1">
          <cell r="A1" t="str">
            <v>Table 5. Demand and Supply of Fund Resources</v>
          </cell>
        </row>
      </sheetData>
      <sheetData sheetId="50">
        <row r="2">
          <cell r="A2" t="str">
            <v>Table 4. Outstanding Fund Credit by Region 1/</v>
          </cell>
        </row>
      </sheetData>
      <sheetData sheetId="51">
        <row r="1">
          <cell r="A1" t="str">
            <v>Table 5. Demand and Supply of Fund Resources</v>
          </cell>
        </row>
      </sheetData>
      <sheetData sheetId="52">
        <row r="1">
          <cell r="A1" t="str">
            <v>Table 5. Demand and Supply of Fund Resources</v>
          </cell>
        </row>
      </sheetData>
      <sheetData sheetId="53">
        <row r="2">
          <cell r="A2" t="str">
            <v>Table 4. Outstanding Fund Credit by Region 1/</v>
          </cell>
        </row>
      </sheetData>
      <sheetData sheetId="54">
        <row r="1">
          <cell r="A1" t="str">
            <v>Table 5. Demand and Supply of Fund Resources</v>
          </cell>
        </row>
      </sheetData>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7.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tabColor rgb="FFFF0000"/>
    <pageSetUpPr fitToPage="1"/>
  </sheetPr>
  <dimension ref="B2:M32"/>
  <sheetViews>
    <sheetView zoomScale="110" zoomScaleNormal="110" workbookViewId="0">
      <selection activeCell="J17" sqref="J17"/>
    </sheetView>
  </sheetViews>
  <sheetFormatPr defaultColWidth="9.44140625" defaultRowHeight="13.8"/>
  <cols>
    <col min="1" max="1" width="9.44140625" style="1"/>
    <col min="2" max="10" width="9.44140625" style="1" customWidth="1"/>
    <col min="11" max="16384" width="9.44140625" style="1"/>
  </cols>
  <sheetData>
    <row r="2" spans="2:13" ht="14.4" thickBot="1"/>
    <row r="3" spans="2:13" ht="14.4">
      <c r="B3" s="20"/>
      <c r="C3" s="21"/>
      <c r="D3" s="22"/>
      <c r="E3" s="22"/>
      <c r="F3" s="22"/>
      <c r="G3" s="22"/>
      <c r="H3" s="22"/>
      <c r="I3" s="199">
        <v>44658</v>
      </c>
      <c r="J3" s="200"/>
    </row>
    <row r="4" spans="2:13">
      <c r="B4" s="23"/>
      <c r="C4" s="24"/>
      <c r="D4" s="24"/>
      <c r="E4" s="24"/>
      <c r="F4" s="24"/>
      <c r="G4" s="24"/>
      <c r="H4" s="24"/>
      <c r="I4" s="24"/>
      <c r="J4" s="25"/>
    </row>
    <row r="5" spans="2:13" ht="14.4">
      <c r="B5" s="208" t="s">
        <v>0</v>
      </c>
      <c r="C5" s="209"/>
      <c r="D5" s="209"/>
      <c r="E5" s="209"/>
      <c r="F5" s="209"/>
      <c r="G5" s="209"/>
      <c r="H5" s="209"/>
      <c r="I5" s="209"/>
      <c r="J5" s="210"/>
    </row>
    <row r="6" spans="2:13" ht="14.4">
      <c r="B6" s="208" t="s">
        <v>4</v>
      </c>
      <c r="C6" s="209"/>
      <c r="D6" s="209"/>
      <c r="E6" s="209"/>
      <c r="F6" s="209"/>
      <c r="G6" s="209"/>
      <c r="H6" s="209"/>
      <c r="I6" s="209"/>
      <c r="J6" s="210"/>
    </row>
    <row r="7" spans="2:13">
      <c r="B7" s="26"/>
      <c r="C7" s="27"/>
      <c r="D7" s="27"/>
      <c r="E7" s="27"/>
      <c r="F7" s="27"/>
      <c r="G7" s="27"/>
      <c r="H7" s="27"/>
      <c r="I7" s="27"/>
      <c r="J7" s="25"/>
    </row>
    <row r="8" spans="2:13">
      <c r="B8" s="26"/>
      <c r="C8" s="27"/>
      <c r="D8" s="27"/>
      <c r="E8" s="27"/>
      <c r="F8" s="27"/>
      <c r="G8" s="27"/>
      <c r="H8" s="27"/>
      <c r="I8" s="27"/>
      <c r="J8" s="25"/>
      <c r="M8" s="3"/>
    </row>
    <row r="9" spans="2:13">
      <c r="B9" s="26"/>
      <c r="C9" s="27"/>
      <c r="D9" s="27"/>
      <c r="E9" s="27"/>
      <c r="F9" s="27"/>
      <c r="G9" s="27"/>
      <c r="H9" s="27"/>
      <c r="I9" s="27"/>
      <c r="J9" s="25"/>
    </row>
    <row r="10" spans="2:13">
      <c r="B10" s="26"/>
      <c r="C10" s="27"/>
      <c r="D10" s="27"/>
      <c r="E10" s="27"/>
      <c r="F10" s="27"/>
      <c r="G10" s="27"/>
      <c r="H10" s="27"/>
      <c r="I10" s="27"/>
      <c r="J10" s="25"/>
    </row>
    <row r="11" spans="2:13" ht="15">
      <c r="B11" s="26"/>
      <c r="C11" s="27"/>
      <c r="D11" s="27"/>
      <c r="E11" s="28"/>
      <c r="F11" s="27"/>
      <c r="G11" s="27"/>
      <c r="H11" s="27"/>
      <c r="I11" s="27"/>
      <c r="J11" s="25"/>
      <c r="M11" s="4"/>
    </row>
    <row r="12" spans="2:13">
      <c r="B12" s="26"/>
      <c r="C12" s="27"/>
      <c r="D12" s="27"/>
      <c r="E12" s="27"/>
      <c r="F12" s="27"/>
      <c r="G12" s="27"/>
      <c r="H12" s="27"/>
      <c r="I12" s="27"/>
      <c r="J12" s="25"/>
    </row>
    <row r="13" spans="2:13">
      <c r="B13" s="26"/>
      <c r="C13" s="27"/>
      <c r="D13" s="27"/>
      <c r="E13" s="27"/>
      <c r="F13" s="27"/>
      <c r="G13" s="27"/>
      <c r="H13" s="27"/>
      <c r="I13" s="27"/>
      <c r="J13" s="25"/>
    </row>
    <row r="14" spans="2:13">
      <c r="B14" s="26"/>
      <c r="C14" s="27"/>
      <c r="D14" s="27"/>
      <c r="E14" s="27"/>
      <c r="F14" s="27"/>
      <c r="G14" s="27"/>
      <c r="H14" s="27"/>
      <c r="I14" s="27"/>
      <c r="J14" s="25"/>
    </row>
    <row r="15" spans="2:13">
      <c r="B15" s="26"/>
      <c r="C15" s="27"/>
      <c r="D15" s="27"/>
      <c r="E15" s="27"/>
      <c r="F15" s="27"/>
      <c r="G15" s="27"/>
      <c r="H15" s="27"/>
      <c r="I15" s="27"/>
      <c r="J15" s="25"/>
    </row>
    <row r="16" spans="2:13">
      <c r="B16" s="26"/>
      <c r="C16" s="27"/>
      <c r="D16" s="27"/>
      <c r="E16" s="27"/>
      <c r="F16" s="27"/>
      <c r="G16" s="27"/>
      <c r="H16" s="27"/>
      <c r="I16" s="27"/>
      <c r="J16" s="25"/>
    </row>
    <row r="17" spans="2:10">
      <c r="B17" s="26"/>
      <c r="C17" s="27"/>
      <c r="D17" s="27"/>
      <c r="E17" s="27"/>
      <c r="F17" s="27"/>
      <c r="G17" s="27"/>
      <c r="H17" s="27"/>
      <c r="I17" s="27"/>
      <c r="J17" s="25"/>
    </row>
    <row r="18" spans="2:10">
      <c r="B18" s="26"/>
      <c r="C18" s="27"/>
      <c r="D18" s="27"/>
      <c r="E18" s="27"/>
      <c r="F18" s="27"/>
      <c r="G18" s="27"/>
      <c r="H18" s="27"/>
      <c r="I18" s="27"/>
      <c r="J18" s="25"/>
    </row>
    <row r="19" spans="2:10">
      <c r="B19" s="26"/>
      <c r="C19" s="27"/>
      <c r="D19" s="27"/>
      <c r="E19" s="27"/>
      <c r="F19" s="27"/>
      <c r="G19" s="27"/>
      <c r="H19" s="27"/>
      <c r="I19" s="27"/>
      <c r="J19" s="25"/>
    </row>
    <row r="20" spans="2:10">
      <c r="B20" s="26"/>
      <c r="C20" s="27"/>
      <c r="D20" s="27"/>
      <c r="E20" s="27"/>
      <c r="F20" s="27"/>
      <c r="G20" s="27"/>
      <c r="H20" s="27"/>
      <c r="I20" s="27"/>
      <c r="J20" s="25"/>
    </row>
    <row r="21" spans="2:10" ht="14.4">
      <c r="B21" s="211" t="s">
        <v>5</v>
      </c>
      <c r="C21" s="209"/>
      <c r="D21" s="209"/>
      <c r="E21" s="209"/>
      <c r="F21" s="209"/>
      <c r="G21" s="209"/>
      <c r="H21" s="209"/>
      <c r="I21" s="209"/>
      <c r="J21" s="210"/>
    </row>
    <row r="22" spans="2:10" ht="14.4">
      <c r="B22" s="29"/>
      <c r="C22" s="30"/>
      <c r="D22" s="30"/>
      <c r="E22" s="30"/>
      <c r="F22" s="30"/>
      <c r="G22" s="30"/>
      <c r="H22" s="30"/>
      <c r="I22" s="30"/>
      <c r="J22" s="31"/>
    </row>
    <row r="23" spans="2:10" ht="15" customHeight="1">
      <c r="B23" s="212" t="s">
        <v>32</v>
      </c>
      <c r="C23" s="213"/>
      <c r="D23" s="213"/>
      <c r="E23" s="213"/>
      <c r="F23" s="213"/>
      <c r="G23" s="213"/>
      <c r="H23" s="213"/>
      <c r="I23" s="213"/>
      <c r="J23" s="214"/>
    </row>
    <row r="24" spans="2:10" ht="14.4">
      <c r="B24" s="208"/>
      <c r="C24" s="209"/>
      <c r="D24" s="209"/>
      <c r="E24" s="209"/>
      <c r="F24" s="209"/>
      <c r="G24" s="209"/>
      <c r="H24" s="209"/>
      <c r="I24" s="209"/>
      <c r="J24" s="210"/>
    </row>
    <row r="25" spans="2:10" ht="30" customHeight="1">
      <c r="B25" s="205" t="s">
        <v>6</v>
      </c>
      <c r="C25" s="206"/>
      <c r="D25" s="206"/>
      <c r="E25" s="206"/>
      <c r="F25" s="206"/>
      <c r="G25" s="206"/>
      <c r="H25" s="206"/>
      <c r="I25" s="206"/>
      <c r="J25" s="207"/>
    </row>
    <row r="26" spans="2:10" ht="13.5" customHeight="1">
      <c r="B26" s="201"/>
      <c r="C26" s="202"/>
      <c r="D26" s="202"/>
      <c r="E26" s="202"/>
      <c r="F26" s="202"/>
      <c r="G26" s="202"/>
      <c r="H26" s="202"/>
      <c r="I26" s="202"/>
      <c r="J26" s="203"/>
    </row>
    <row r="27" spans="2:10" ht="13.5" customHeight="1">
      <c r="B27" s="32"/>
      <c r="C27" s="33"/>
      <c r="D27" s="33"/>
      <c r="E27" s="33"/>
      <c r="F27" s="33"/>
      <c r="G27" s="33"/>
      <c r="H27" s="33"/>
      <c r="I27" s="33"/>
      <c r="J27" s="34"/>
    </row>
    <row r="28" spans="2:10" ht="28.5" customHeight="1">
      <c r="B28" s="205" t="s">
        <v>3</v>
      </c>
      <c r="C28" s="206"/>
      <c r="D28" s="206"/>
      <c r="E28" s="206"/>
      <c r="F28" s="206"/>
      <c r="G28" s="206"/>
      <c r="H28" s="206"/>
      <c r="I28" s="206"/>
      <c r="J28" s="207"/>
    </row>
    <row r="29" spans="2:10" ht="14.4">
      <c r="B29" s="35"/>
      <c r="C29" s="36"/>
      <c r="D29" s="37"/>
      <c r="E29" s="37"/>
      <c r="F29" s="37"/>
      <c r="G29" s="37"/>
      <c r="H29" s="37"/>
      <c r="I29" s="37"/>
      <c r="J29" s="31"/>
    </row>
    <row r="30" spans="2:10" ht="14.25" customHeight="1">
      <c r="B30" s="38"/>
      <c r="C30" s="204"/>
      <c r="D30" s="204"/>
      <c r="E30" s="204"/>
      <c r="F30" s="204"/>
      <c r="G30" s="204"/>
      <c r="H30" s="39"/>
      <c r="I30" s="40"/>
      <c r="J30" s="41"/>
    </row>
    <row r="31" spans="2:10" ht="14.25" customHeight="1">
      <c r="B31" s="42"/>
      <c r="C31" s="43"/>
      <c r="D31" s="43"/>
      <c r="E31" s="43"/>
      <c r="F31" s="43"/>
      <c r="G31" s="43"/>
      <c r="H31" s="43"/>
      <c r="I31" s="43"/>
      <c r="J31" s="44"/>
    </row>
    <row r="32" spans="2:10" ht="14.4" thickBot="1">
      <c r="B32" s="45"/>
      <c r="C32" s="46"/>
      <c r="D32" s="46"/>
      <c r="E32" s="46"/>
      <c r="F32" s="46"/>
      <c r="G32" s="46"/>
      <c r="H32" s="46"/>
      <c r="I32" s="46"/>
      <c r="J32" s="47"/>
    </row>
  </sheetData>
  <mergeCells count="10">
    <mergeCell ref="I3:J3"/>
    <mergeCell ref="B26:J26"/>
    <mergeCell ref="C30:G30"/>
    <mergeCell ref="B28:J28"/>
    <mergeCell ref="B5:J5"/>
    <mergeCell ref="B6:J6"/>
    <mergeCell ref="B21:J21"/>
    <mergeCell ref="B23:J23"/>
    <mergeCell ref="B24:J24"/>
    <mergeCell ref="B25:J25"/>
  </mergeCells>
  <pageMargins left="0.7" right="0.7" top="0.75" bottom="0.75" header="0.3" footer="0.3"/>
  <pageSetup scale="77"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EEAB1D-C91C-4BA8-A898-5AC43EC61B1D}">
  <sheetPr>
    <pageSetUpPr fitToPage="1"/>
  </sheetPr>
  <dimension ref="H1:P2939"/>
  <sheetViews>
    <sheetView showGridLines="0" zoomScaleNormal="100" workbookViewId="0"/>
  </sheetViews>
  <sheetFormatPr defaultColWidth="9.44140625" defaultRowHeight="15" customHeight="1"/>
  <cols>
    <col min="1" max="5" width="13" style="56" customWidth="1"/>
    <col min="6" max="6" width="14.44140625" style="56" customWidth="1"/>
    <col min="7" max="7" width="13" style="56" customWidth="1"/>
    <col min="8" max="8" width="2.5546875" style="58" customWidth="1"/>
    <col min="9" max="9" width="9.44140625" style="56"/>
    <col min="10" max="10" width="14.5546875" style="57" customWidth="1"/>
    <col min="11" max="16" width="12.5546875" style="57" customWidth="1"/>
    <col min="17" max="16384" width="9.44140625" style="56"/>
  </cols>
  <sheetData>
    <row r="1" spans="8:16" ht="15" customHeight="1">
      <c r="J1" s="56"/>
      <c r="K1" s="56"/>
      <c r="L1" s="56"/>
      <c r="M1" s="56"/>
      <c r="N1" s="56"/>
      <c r="O1" s="56"/>
      <c r="P1" s="56"/>
    </row>
    <row r="2" spans="8:16" ht="15" customHeight="1">
      <c r="J2" s="48" t="s">
        <v>14</v>
      </c>
      <c r="K2" s="56"/>
      <c r="L2" s="56"/>
      <c r="M2" s="56"/>
      <c r="N2" s="56"/>
      <c r="O2" s="56"/>
      <c r="P2" s="56"/>
    </row>
    <row r="3" spans="8:16" ht="15" customHeight="1">
      <c r="J3" s="53"/>
      <c r="K3" s="56"/>
      <c r="L3" s="56"/>
      <c r="M3" s="56"/>
      <c r="N3" s="56"/>
      <c r="O3" s="56"/>
      <c r="P3" s="56"/>
    </row>
    <row r="4" spans="8:16" ht="15" customHeight="1">
      <c r="J4" s="56"/>
      <c r="K4" s="56"/>
      <c r="L4" s="56"/>
      <c r="M4" s="56"/>
      <c r="N4" s="56"/>
      <c r="O4" s="56"/>
      <c r="P4" s="56"/>
    </row>
    <row r="5" spans="8:16" ht="15" customHeight="1">
      <c r="J5" s="60"/>
      <c r="K5" s="56"/>
      <c r="L5" s="56"/>
      <c r="M5" s="56"/>
      <c r="N5" s="56"/>
      <c r="O5" s="56"/>
    </row>
    <row r="6" spans="8:16" ht="15" customHeight="1">
      <c r="J6" s="61"/>
      <c r="K6" s="56"/>
      <c r="L6" s="56"/>
      <c r="M6" s="56"/>
      <c r="N6" s="56"/>
      <c r="O6" s="56"/>
    </row>
    <row r="7" spans="8:16" ht="15" customHeight="1">
      <c r="J7" s="61"/>
      <c r="K7" s="56"/>
      <c r="L7" s="56"/>
      <c r="M7" s="56"/>
      <c r="N7" s="56"/>
      <c r="O7" s="56"/>
    </row>
    <row r="8" spans="8:16" ht="14.4">
      <c r="K8" s="69"/>
      <c r="L8" s="69"/>
      <c r="M8" s="69"/>
      <c r="N8" s="69"/>
      <c r="O8" s="69"/>
      <c r="P8" s="69"/>
    </row>
    <row r="9" spans="8:16" s="54" customFormat="1" ht="15" customHeight="1">
      <c r="H9" s="58"/>
      <c r="J9" s="62"/>
      <c r="K9" s="63"/>
      <c r="L9" s="63"/>
      <c r="M9" s="63"/>
      <c r="N9" s="63"/>
      <c r="O9" s="63"/>
      <c r="P9" s="64"/>
    </row>
    <row r="10" spans="8:16" ht="15" customHeight="1">
      <c r="J10" s="62"/>
      <c r="K10" s="63"/>
      <c r="L10" s="63"/>
      <c r="M10" s="63"/>
      <c r="N10" s="63"/>
      <c r="O10" s="63"/>
      <c r="P10" s="63"/>
    </row>
    <row r="11" spans="8:16" ht="15" customHeight="1">
      <c r="J11" s="62"/>
      <c r="K11" s="63"/>
      <c r="L11" s="63"/>
      <c r="M11" s="63"/>
      <c r="N11" s="63"/>
      <c r="O11" s="63"/>
      <c r="P11" s="63"/>
    </row>
    <row r="12" spans="8:16" ht="15" customHeight="1">
      <c r="J12" s="62"/>
      <c r="K12" s="63"/>
      <c r="L12" s="63"/>
      <c r="M12" s="63"/>
      <c r="N12" s="63"/>
      <c r="O12" s="63"/>
      <c r="P12" s="63"/>
    </row>
    <row r="13" spans="8:16" ht="15" customHeight="1">
      <c r="J13" s="62"/>
      <c r="K13" s="63"/>
      <c r="L13" s="63"/>
      <c r="M13" s="63"/>
      <c r="N13" s="63"/>
      <c r="O13" s="63"/>
      <c r="P13" s="63"/>
    </row>
    <row r="14" spans="8:16" ht="15" customHeight="1">
      <c r="J14" s="62"/>
      <c r="K14" s="63"/>
      <c r="L14" s="63"/>
      <c r="M14" s="63"/>
      <c r="N14" s="63"/>
      <c r="O14" s="63"/>
      <c r="P14" s="65"/>
    </row>
    <row r="15" spans="8:16" ht="15" customHeight="1">
      <c r="J15" s="62"/>
      <c r="K15" s="63"/>
      <c r="L15" s="63"/>
      <c r="M15" s="63"/>
      <c r="N15" s="63"/>
      <c r="O15" s="63"/>
      <c r="P15" s="65"/>
    </row>
    <row r="16" spans="8:16" ht="15" customHeight="1">
      <c r="J16" s="62"/>
      <c r="K16" s="63"/>
      <c r="L16" s="63"/>
      <c r="M16" s="63"/>
      <c r="N16" s="63"/>
      <c r="O16" s="63"/>
      <c r="P16" s="65"/>
    </row>
    <row r="17" spans="10:16" ht="15" customHeight="1">
      <c r="J17" s="62"/>
      <c r="K17" s="63"/>
      <c r="L17" s="63"/>
      <c r="M17" s="63"/>
      <c r="N17" s="63"/>
      <c r="O17" s="63"/>
      <c r="P17" s="65"/>
    </row>
    <row r="18" spans="10:16" ht="15" customHeight="1">
      <c r="J18" s="66"/>
      <c r="K18" s="65"/>
      <c r="L18" s="65"/>
      <c r="M18" s="65"/>
      <c r="N18" s="65"/>
      <c r="O18" s="65"/>
      <c r="P18" s="65"/>
    </row>
    <row r="19" spans="10:16" ht="15" customHeight="1">
      <c r="J19" s="67"/>
      <c r="K19" s="65"/>
      <c r="L19" s="65"/>
      <c r="M19" s="65"/>
      <c r="N19" s="65"/>
      <c r="O19" s="65"/>
      <c r="P19" s="65"/>
    </row>
    <row r="20" spans="10:16" ht="15" customHeight="1">
      <c r="J20" s="67"/>
      <c r="K20" s="65"/>
      <c r="L20" s="65"/>
      <c r="M20" s="65"/>
      <c r="N20" s="65"/>
      <c r="O20" s="65"/>
      <c r="P20" s="65"/>
    </row>
    <row r="21" spans="10:16" ht="15" customHeight="1">
      <c r="J21" s="67"/>
      <c r="K21" s="65"/>
      <c r="L21" s="65"/>
      <c r="M21" s="65"/>
      <c r="N21" s="65"/>
      <c r="O21" s="65"/>
      <c r="P21" s="65"/>
    </row>
    <row r="22" spans="10:16" ht="15" customHeight="1">
      <c r="J22" s="67"/>
      <c r="K22" s="65"/>
      <c r="L22" s="65"/>
      <c r="M22" s="65"/>
      <c r="N22" s="65"/>
      <c r="O22" s="65"/>
      <c r="P22" s="65"/>
    </row>
    <row r="23" spans="10:16" ht="15" customHeight="1">
      <c r="J23" s="67"/>
      <c r="K23" s="65"/>
      <c r="L23" s="65"/>
      <c r="M23" s="65"/>
      <c r="N23" s="65"/>
      <c r="O23" s="65"/>
      <c r="P23" s="65"/>
    </row>
    <row r="24" spans="10:16" ht="15" customHeight="1">
      <c r="J24" s="67"/>
      <c r="K24" s="65"/>
      <c r="L24" s="65"/>
      <c r="M24" s="65"/>
      <c r="N24" s="65"/>
      <c r="O24" s="65"/>
      <c r="P24" s="65"/>
    </row>
    <row r="25" spans="10:16" ht="15" customHeight="1">
      <c r="J25" s="67"/>
      <c r="K25" s="65"/>
      <c r="L25" s="65"/>
      <c r="M25" s="65"/>
      <c r="N25" s="65"/>
      <c r="O25" s="65"/>
      <c r="P25" s="65"/>
    </row>
    <row r="26" spans="10:16" ht="15" customHeight="1">
      <c r="J26" s="67"/>
      <c r="K26" s="65"/>
      <c r="L26" s="65"/>
      <c r="M26" s="65"/>
      <c r="N26" s="65"/>
      <c r="O26" s="65"/>
      <c r="P26" s="65"/>
    </row>
    <row r="27" spans="10:16" ht="15" customHeight="1">
      <c r="J27" s="67"/>
      <c r="K27" s="65"/>
      <c r="L27" s="65"/>
      <c r="M27" s="65"/>
      <c r="N27" s="65"/>
      <c r="O27" s="65"/>
      <c r="P27" s="65"/>
    </row>
    <row r="28" spans="10:16" ht="15" customHeight="1">
      <c r="J28" s="67"/>
      <c r="K28" s="65"/>
      <c r="L28" s="65"/>
      <c r="M28" s="65"/>
      <c r="N28" s="65"/>
      <c r="O28" s="65"/>
      <c r="P28" s="65"/>
    </row>
    <row r="29" spans="10:16" ht="15" customHeight="1">
      <c r="J29" s="67"/>
      <c r="K29" s="65"/>
      <c r="L29" s="65"/>
      <c r="M29" s="65"/>
      <c r="N29" s="65"/>
      <c r="O29" s="65"/>
      <c r="P29" s="65"/>
    </row>
    <row r="30" spans="10:16" ht="15" customHeight="1">
      <c r="J30" s="67"/>
      <c r="K30" s="65"/>
      <c r="L30" s="65"/>
      <c r="M30" s="65"/>
      <c r="N30" s="65"/>
      <c r="O30" s="65"/>
      <c r="P30" s="65"/>
    </row>
    <row r="31" spans="10:16" ht="15" customHeight="1">
      <c r="J31" s="67"/>
      <c r="K31" s="65"/>
      <c r="L31" s="65"/>
      <c r="M31" s="65"/>
      <c r="N31" s="65"/>
      <c r="O31" s="65"/>
      <c r="P31" s="65"/>
    </row>
    <row r="32" spans="10:16" ht="15" customHeight="1">
      <c r="J32" s="67"/>
      <c r="K32" s="65"/>
      <c r="L32" s="65"/>
      <c r="M32" s="65"/>
      <c r="N32" s="65"/>
      <c r="O32" s="65"/>
      <c r="P32" s="65"/>
    </row>
    <row r="33" spans="10:16" ht="15" customHeight="1">
      <c r="J33" s="67"/>
      <c r="K33" s="65"/>
      <c r="L33" s="65"/>
      <c r="M33" s="65"/>
      <c r="N33" s="65"/>
      <c r="O33" s="65"/>
      <c r="P33" s="65"/>
    </row>
    <row r="34" spans="10:16" ht="15" customHeight="1">
      <c r="J34" s="67"/>
      <c r="K34" s="65"/>
      <c r="L34" s="65"/>
      <c r="M34" s="65"/>
      <c r="N34" s="65"/>
      <c r="O34" s="65"/>
      <c r="P34" s="65"/>
    </row>
    <row r="35" spans="10:16" ht="15" customHeight="1">
      <c r="J35" s="67"/>
      <c r="K35" s="65"/>
      <c r="L35" s="65"/>
      <c r="M35" s="65"/>
      <c r="N35" s="65"/>
      <c r="O35" s="65"/>
      <c r="P35" s="65"/>
    </row>
    <row r="36" spans="10:16" ht="15" customHeight="1">
      <c r="J36" s="67"/>
      <c r="K36" s="65"/>
      <c r="L36" s="65"/>
      <c r="M36" s="65"/>
      <c r="N36" s="65"/>
      <c r="O36" s="65"/>
      <c r="P36" s="65"/>
    </row>
    <row r="37" spans="10:16" ht="15" customHeight="1">
      <c r="J37" s="67"/>
      <c r="K37" s="65"/>
      <c r="L37" s="65"/>
      <c r="M37" s="65"/>
      <c r="N37" s="65"/>
      <c r="O37" s="65"/>
      <c r="P37" s="65"/>
    </row>
    <row r="38" spans="10:16" ht="15" customHeight="1">
      <c r="J38" s="67"/>
      <c r="K38" s="65"/>
      <c r="L38" s="65"/>
      <c r="M38" s="65"/>
      <c r="N38" s="65"/>
      <c r="O38" s="65"/>
      <c r="P38" s="65"/>
    </row>
    <row r="39" spans="10:16" ht="15" customHeight="1">
      <c r="J39" s="67"/>
      <c r="K39" s="65"/>
      <c r="L39" s="65"/>
      <c r="M39" s="65"/>
      <c r="N39" s="65"/>
      <c r="O39" s="65"/>
      <c r="P39" s="65"/>
    </row>
    <row r="40" spans="10:16" ht="15" customHeight="1">
      <c r="J40" s="67"/>
      <c r="K40" s="65"/>
      <c r="L40" s="65"/>
      <c r="M40" s="65"/>
      <c r="N40" s="65"/>
      <c r="O40" s="65"/>
      <c r="P40" s="65"/>
    </row>
    <row r="41" spans="10:16" ht="15" customHeight="1">
      <c r="J41" s="67"/>
      <c r="K41" s="65"/>
      <c r="L41" s="65"/>
      <c r="M41" s="65"/>
      <c r="N41" s="65"/>
      <c r="O41" s="65"/>
      <c r="P41" s="65"/>
    </row>
    <row r="42" spans="10:16" ht="15" customHeight="1">
      <c r="J42" s="67"/>
      <c r="K42" s="65"/>
      <c r="L42" s="65"/>
      <c r="M42" s="65"/>
      <c r="N42" s="65"/>
      <c r="O42" s="65"/>
      <c r="P42" s="65"/>
    </row>
    <row r="43" spans="10:16" ht="15" customHeight="1">
      <c r="J43" s="67"/>
      <c r="K43" s="65"/>
      <c r="L43" s="65"/>
      <c r="M43" s="65"/>
      <c r="N43" s="65"/>
      <c r="O43" s="65"/>
      <c r="P43" s="65"/>
    </row>
    <row r="44" spans="10:16" ht="15" customHeight="1">
      <c r="J44" s="67"/>
      <c r="K44" s="65"/>
      <c r="L44" s="65"/>
      <c r="M44" s="65"/>
      <c r="N44" s="65"/>
      <c r="O44" s="65"/>
      <c r="P44" s="65"/>
    </row>
    <row r="45" spans="10:16" ht="15" customHeight="1">
      <c r="J45" s="67"/>
      <c r="K45" s="65"/>
      <c r="L45" s="65"/>
      <c r="M45" s="65"/>
      <c r="N45" s="65"/>
      <c r="O45" s="65"/>
      <c r="P45" s="65"/>
    </row>
    <row r="46" spans="10:16" ht="15" customHeight="1">
      <c r="J46" s="67"/>
      <c r="K46" s="65"/>
      <c r="L46" s="65"/>
      <c r="M46" s="65"/>
      <c r="N46" s="65"/>
      <c r="O46" s="65"/>
      <c r="P46" s="65"/>
    </row>
    <row r="47" spans="10:16" ht="15" customHeight="1">
      <c r="J47" s="67"/>
      <c r="K47" s="65"/>
      <c r="L47" s="65"/>
      <c r="M47" s="65"/>
      <c r="N47" s="65"/>
      <c r="O47" s="65"/>
      <c r="P47" s="65"/>
    </row>
    <row r="48" spans="10:16" ht="15" customHeight="1">
      <c r="J48" s="67"/>
      <c r="K48" s="65"/>
      <c r="L48" s="65"/>
      <c r="M48" s="65"/>
      <c r="N48" s="65"/>
      <c r="O48" s="65"/>
      <c r="P48" s="65"/>
    </row>
    <row r="49" spans="10:16" ht="15" customHeight="1">
      <c r="J49" s="67"/>
      <c r="K49" s="65"/>
      <c r="L49" s="65"/>
      <c r="M49" s="65"/>
      <c r="N49" s="65"/>
      <c r="O49" s="65"/>
      <c r="P49" s="65"/>
    </row>
    <row r="50" spans="10:16" ht="15" customHeight="1">
      <c r="J50" s="67"/>
      <c r="K50" s="65"/>
      <c r="L50" s="65"/>
      <c r="M50" s="65"/>
      <c r="N50" s="65"/>
      <c r="O50" s="65"/>
      <c r="P50" s="65"/>
    </row>
    <row r="51" spans="10:16" ht="15" customHeight="1">
      <c r="J51" s="67"/>
      <c r="K51" s="65"/>
      <c r="L51" s="65"/>
      <c r="M51" s="65"/>
      <c r="N51" s="65"/>
      <c r="O51" s="65"/>
      <c r="P51" s="65"/>
    </row>
    <row r="52" spans="10:16" ht="15" customHeight="1">
      <c r="J52" s="67"/>
      <c r="K52" s="65"/>
      <c r="L52" s="65"/>
      <c r="M52" s="65"/>
      <c r="N52" s="65"/>
      <c r="O52" s="65"/>
      <c r="P52" s="65"/>
    </row>
    <row r="53" spans="10:16" ht="15" customHeight="1">
      <c r="J53" s="67"/>
      <c r="K53" s="65"/>
      <c r="L53" s="65"/>
      <c r="M53" s="65"/>
      <c r="N53" s="65"/>
      <c r="O53" s="65"/>
      <c r="P53" s="65"/>
    </row>
    <row r="54" spans="10:16" ht="15" customHeight="1">
      <c r="J54" s="67"/>
      <c r="K54" s="65"/>
      <c r="L54" s="65"/>
      <c r="M54" s="65"/>
      <c r="N54" s="65"/>
      <c r="O54" s="65"/>
      <c r="P54" s="65"/>
    </row>
    <row r="55" spans="10:16" ht="15" customHeight="1">
      <c r="J55" s="67"/>
      <c r="K55" s="65"/>
      <c r="L55" s="65"/>
      <c r="M55" s="65"/>
      <c r="N55" s="65"/>
      <c r="O55" s="65"/>
      <c r="P55" s="65"/>
    </row>
    <row r="56" spans="10:16" ht="15" customHeight="1">
      <c r="J56" s="67"/>
      <c r="K56" s="65"/>
      <c r="L56" s="65"/>
      <c r="M56" s="65"/>
      <c r="N56" s="65"/>
      <c r="O56" s="65"/>
      <c r="P56" s="65"/>
    </row>
    <row r="57" spans="10:16" ht="15" customHeight="1">
      <c r="J57" s="67"/>
      <c r="K57" s="65"/>
      <c r="L57" s="65"/>
      <c r="M57" s="65"/>
      <c r="N57" s="65"/>
      <c r="O57" s="65"/>
      <c r="P57" s="65"/>
    </row>
    <row r="58" spans="10:16" ht="15" customHeight="1">
      <c r="J58" s="67"/>
      <c r="K58" s="65"/>
      <c r="L58" s="65"/>
      <c r="M58" s="65"/>
      <c r="N58" s="65"/>
      <c r="O58" s="65"/>
      <c r="P58" s="65"/>
    </row>
    <row r="59" spans="10:16" ht="15" customHeight="1">
      <c r="J59" s="59"/>
      <c r="K59" s="63"/>
      <c r="L59" s="63"/>
      <c r="M59" s="63"/>
      <c r="N59" s="63"/>
      <c r="O59" s="63"/>
      <c r="P59" s="65"/>
    </row>
    <row r="60" spans="10:16" ht="15" customHeight="1">
      <c r="J60" s="59"/>
      <c r="K60" s="63"/>
      <c r="L60" s="63"/>
      <c r="M60" s="63"/>
      <c r="N60" s="63"/>
      <c r="O60" s="63"/>
      <c r="P60" s="65"/>
    </row>
    <row r="61" spans="10:16" ht="15" customHeight="1">
      <c r="J61" s="59"/>
      <c r="K61" s="63"/>
      <c r="L61" s="63"/>
      <c r="M61" s="63"/>
      <c r="N61" s="63"/>
      <c r="O61" s="63"/>
      <c r="P61" s="65"/>
    </row>
    <row r="62" spans="10:16" ht="15" customHeight="1">
      <c r="J62" s="59"/>
      <c r="K62" s="63"/>
      <c r="L62" s="63"/>
      <c r="M62" s="63"/>
      <c r="N62" s="63"/>
      <c r="O62" s="63"/>
      <c r="P62" s="65"/>
    </row>
    <row r="63" spans="10:16" ht="15" customHeight="1">
      <c r="J63" s="59"/>
      <c r="K63" s="63"/>
      <c r="L63" s="63"/>
      <c r="M63" s="63"/>
      <c r="N63" s="63"/>
      <c r="O63" s="63"/>
      <c r="P63" s="65"/>
    </row>
    <row r="64" spans="10:16" ht="15" customHeight="1">
      <c r="J64" s="59"/>
      <c r="K64" s="63"/>
      <c r="L64" s="63"/>
      <c r="M64" s="63"/>
      <c r="N64" s="63"/>
      <c r="O64" s="63"/>
      <c r="P64" s="65"/>
    </row>
    <row r="65" spans="10:16" ht="15" customHeight="1">
      <c r="J65" s="59"/>
      <c r="K65" s="63"/>
      <c r="L65" s="63"/>
      <c r="M65" s="63"/>
      <c r="N65" s="63"/>
      <c r="O65" s="63"/>
      <c r="P65" s="65"/>
    </row>
    <row r="66" spans="10:16" ht="15" customHeight="1">
      <c r="J66" s="59"/>
      <c r="K66" s="63"/>
      <c r="L66" s="63"/>
      <c r="M66" s="63"/>
      <c r="N66" s="63"/>
      <c r="O66" s="63"/>
      <c r="P66" s="65"/>
    </row>
    <row r="67" spans="10:16" ht="15" customHeight="1">
      <c r="J67" s="59"/>
      <c r="K67" s="63"/>
      <c r="L67" s="63"/>
      <c r="M67" s="63"/>
      <c r="N67" s="63"/>
      <c r="O67" s="63"/>
      <c r="P67" s="65"/>
    </row>
    <row r="68" spans="10:16" ht="15" customHeight="1">
      <c r="J68" s="59"/>
      <c r="K68" s="63"/>
      <c r="L68" s="63"/>
      <c r="M68" s="63"/>
      <c r="N68" s="63"/>
      <c r="O68" s="63"/>
      <c r="P68" s="65"/>
    </row>
    <row r="69" spans="10:16" ht="15" customHeight="1">
      <c r="J69" s="59"/>
      <c r="K69" s="63"/>
      <c r="L69" s="63"/>
      <c r="M69" s="63"/>
      <c r="N69" s="63"/>
      <c r="O69" s="63"/>
      <c r="P69" s="65"/>
    </row>
    <row r="70" spans="10:16" ht="15" customHeight="1">
      <c r="J70" s="59"/>
      <c r="K70" s="63"/>
      <c r="L70" s="63"/>
      <c r="M70" s="63"/>
      <c r="N70" s="63"/>
      <c r="O70" s="63"/>
      <c r="P70" s="65"/>
    </row>
    <row r="71" spans="10:16" ht="15" customHeight="1">
      <c r="J71" s="59"/>
      <c r="K71" s="63"/>
      <c r="L71" s="63"/>
      <c r="M71" s="63"/>
      <c r="N71" s="63"/>
      <c r="O71" s="63"/>
      <c r="P71" s="65"/>
    </row>
    <row r="72" spans="10:16" ht="15" customHeight="1">
      <c r="J72" s="59"/>
      <c r="K72" s="63"/>
      <c r="L72" s="63"/>
      <c r="M72" s="63"/>
      <c r="N72" s="63"/>
      <c r="O72" s="63"/>
      <c r="P72" s="65"/>
    </row>
    <row r="73" spans="10:16" ht="15" customHeight="1">
      <c r="J73" s="59"/>
      <c r="K73" s="63"/>
      <c r="L73" s="63"/>
      <c r="M73" s="63"/>
      <c r="N73" s="63"/>
      <c r="O73" s="63"/>
      <c r="P73" s="65"/>
    </row>
    <row r="74" spans="10:16" ht="15" customHeight="1">
      <c r="J74" s="59"/>
      <c r="K74" s="63"/>
      <c r="L74" s="63"/>
      <c r="M74" s="63"/>
      <c r="N74" s="63"/>
      <c r="O74" s="63"/>
      <c r="P74" s="65"/>
    </row>
    <row r="75" spans="10:16" ht="15" customHeight="1">
      <c r="J75" s="59"/>
      <c r="K75" s="63"/>
      <c r="L75" s="63"/>
      <c r="M75" s="63"/>
      <c r="N75" s="63"/>
      <c r="O75" s="63"/>
      <c r="P75" s="65"/>
    </row>
    <row r="76" spans="10:16" ht="15" customHeight="1">
      <c r="J76" s="59"/>
      <c r="K76" s="63"/>
      <c r="L76" s="63"/>
      <c r="M76" s="63"/>
      <c r="N76" s="63"/>
      <c r="O76" s="63"/>
      <c r="P76" s="65"/>
    </row>
    <row r="77" spans="10:16" ht="15" customHeight="1">
      <c r="J77" s="59"/>
      <c r="K77" s="63"/>
      <c r="L77" s="63"/>
      <c r="M77" s="63"/>
      <c r="N77" s="63"/>
      <c r="O77" s="63"/>
      <c r="P77" s="65"/>
    </row>
    <row r="78" spans="10:16" ht="15" customHeight="1">
      <c r="J78" s="59"/>
      <c r="K78" s="63"/>
      <c r="L78" s="63"/>
      <c r="M78" s="63"/>
      <c r="N78" s="63"/>
      <c r="O78" s="63"/>
      <c r="P78" s="65"/>
    </row>
    <row r="79" spans="10:16" ht="15" customHeight="1">
      <c r="J79" s="59"/>
      <c r="K79" s="63"/>
      <c r="L79" s="63"/>
      <c r="M79" s="63"/>
      <c r="N79" s="63"/>
      <c r="O79" s="63"/>
      <c r="P79" s="65"/>
    </row>
    <row r="80" spans="10:16" ht="15" customHeight="1">
      <c r="J80" s="59"/>
      <c r="K80" s="63"/>
      <c r="L80" s="63"/>
      <c r="M80" s="63"/>
      <c r="N80" s="63"/>
      <c r="O80" s="63"/>
      <c r="P80" s="65"/>
    </row>
    <row r="81" spans="10:16" ht="15" customHeight="1">
      <c r="J81" s="59"/>
      <c r="K81" s="63"/>
      <c r="L81" s="63"/>
      <c r="M81" s="63"/>
      <c r="N81" s="63"/>
      <c r="O81" s="63"/>
      <c r="P81" s="65"/>
    </row>
    <row r="82" spans="10:16" ht="15" customHeight="1">
      <c r="J82" s="59"/>
      <c r="K82" s="63"/>
      <c r="L82" s="63"/>
      <c r="M82" s="63"/>
      <c r="N82" s="63"/>
      <c r="O82" s="63"/>
      <c r="P82" s="65"/>
    </row>
    <row r="83" spans="10:16" ht="15" customHeight="1">
      <c r="J83" s="59"/>
      <c r="K83" s="63"/>
      <c r="L83" s="63"/>
      <c r="M83" s="63"/>
      <c r="N83" s="63"/>
      <c r="O83" s="63"/>
      <c r="P83" s="65"/>
    </row>
    <row r="84" spans="10:16" ht="15" customHeight="1">
      <c r="J84" s="59"/>
      <c r="K84" s="63"/>
      <c r="L84" s="63"/>
      <c r="M84" s="63"/>
      <c r="N84" s="63"/>
      <c r="O84" s="63"/>
      <c r="P84" s="65"/>
    </row>
    <row r="85" spans="10:16" ht="15" customHeight="1">
      <c r="J85" s="59"/>
      <c r="K85" s="63"/>
      <c r="L85" s="63"/>
      <c r="M85" s="63"/>
      <c r="N85" s="63"/>
      <c r="O85" s="63"/>
      <c r="P85" s="65"/>
    </row>
    <row r="86" spans="10:16" ht="15" customHeight="1">
      <c r="J86" s="59"/>
      <c r="K86" s="63"/>
      <c r="L86" s="63"/>
      <c r="M86" s="63"/>
      <c r="N86" s="63"/>
      <c r="O86" s="63"/>
      <c r="P86" s="65"/>
    </row>
    <row r="87" spans="10:16" ht="15" customHeight="1">
      <c r="J87" s="59"/>
      <c r="K87" s="63"/>
      <c r="L87" s="63"/>
      <c r="M87" s="63"/>
      <c r="N87" s="63"/>
      <c r="O87" s="63"/>
      <c r="P87" s="65"/>
    </row>
    <row r="88" spans="10:16" ht="15" customHeight="1">
      <c r="J88" s="59"/>
      <c r="K88" s="63"/>
      <c r="L88" s="63"/>
      <c r="M88" s="63"/>
      <c r="N88" s="63"/>
      <c r="O88" s="63"/>
      <c r="P88" s="65"/>
    </row>
    <row r="89" spans="10:16" ht="15" customHeight="1">
      <c r="J89" s="59"/>
      <c r="K89" s="63"/>
      <c r="L89" s="63"/>
      <c r="M89" s="63"/>
      <c r="N89" s="63"/>
      <c r="O89" s="63"/>
      <c r="P89" s="65"/>
    </row>
    <row r="90" spans="10:16" ht="15" customHeight="1">
      <c r="J90" s="59"/>
      <c r="K90" s="63"/>
      <c r="L90" s="63"/>
      <c r="M90" s="63"/>
      <c r="N90" s="63"/>
      <c r="O90" s="63"/>
      <c r="P90" s="65"/>
    </row>
    <row r="91" spans="10:16" ht="15" customHeight="1">
      <c r="J91" s="59"/>
      <c r="K91" s="63"/>
      <c r="L91" s="63"/>
      <c r="M91" s="63"/>
      <c r="N91" s="63"/>
      <c r="O91" s="63"/>
      <c r="P91" s="65"/>
    </row>
    <row r="92" spans="10:16" ht="15" customHeight="1">
      <c r="J92" s="59"/>
      <c r="K92" s="63"/>
      <c r="L92" s="63"/>
      <c r="M92" s="63"/>
      <c r="N92" s="63"/>
      <c r="O92" s="63"/>
      <c r="P92" s="65"/>
    </row>
    <row r="93" spans="10:16" ht="15" customHeight="1">
      <c r="J93" s="59"/>
      <c r="K93" s="63"/>
      <c r="L93" s="63"/>
      <c r="M93" s="63"/>
      <c r="N93" s="63"/>
      <c r="O93" s="63"/>
      <c r="P93" s="65"/>
    </row>
    <row r="94" spans="10:16" ht="15" customHeight="1">
      <c r="J94" s="59"/>
      <c r="K94" s="63"/>
      <c r="L94" s="63"/>
      <c r="M94" s="63"/>
      <c r="N94" s="63"/>
      <c r="O94" s="63"/>
      <c r="P94" s="65"/>
    </row>
    <row r="95" spans="10:16" ht="15" customHeight="1">
      <c r="J95" s="59"/>
      <c r="K95" s="63"/>
      <c r="L95" s="63"/>
      <c r="M95" s="63"/>
      <c r="N95" s="63"/>
      <c r="O95" s="63"/>
      <c r="P95" s="65"/>
    </row>
    <row r="96" spans="10:16" ht="15" customHeight="1">
      <c r="J96" s="59"/>
      <c r="K96" s="63"/>
      <c r="L96" s="63"/>
      <c r="M96" s="63"/>
      <c r="N96" s="63"/>
      <c r="O96" s="63"/>
      <c r="P96" s="65"/>
    </row>
    <row r="97" spans="10:16" ht="15" customHeight="1">
      <c r="J97" s="59"/>
      <c r="K97" s="63"/>
      <c r="L97" s="63"/>
      <c r="M97" s="63"/>
      <c r="N97" s="63"/>
      <c r="O97" s="63"/>
      <c r="P97" s="65"/>
    </row>
    <row r="98" spans="10:16" ht="15" customHeight="1">
      <c r="J98" s="59"/>
      <c r="K98" s="63"/>
      <c r="L98" s="63"/>
      <c r="M98" s="63"/>
      <c r="N98" s="63"/>
      <c r="O98" s="63"/>
      <c r="P98" s="65"/>
    </row>
    <row r="99" spans="10:16" ht="15" customHeight="1">
      <c r="J99" s="59"/>
      <c r="K99" s="63"/>
      <c r="L99" s="63"/>
      <c r="M99" s="63"/>
      <c r="N99" s="63"/>
      <c r="O99" s="63"/>
      <c r="P99" s="65"/>
    </row>
    <row r="100" spans="10:16" ht="15" customHeight="1">
      <c r="J100" s="59"/>
      <c r="K100" s="63"/>
      <c r="L100" s="63"/>
      <c r="M100" s="63"/>
      <c r="N100" s="63"/>
      <c r="O100" s="63"/>
      <c r="P100" s="65"/>
    </row>
    <row r="101" spans="10:16" ht="15" customHeight="1">
      <c r="J101" s="59"/>
      <c r="K101" s="63"/>
      <c r="L101" s="63"/>
      <c r="M101" s="63"/>
      <c r="N101" s="63"/>
      <c r="O101" s="63"/>
      <c r="P101" s="65"/>
    </row>
    <row r="102" spans="10:16" ht="15" customHeight="1">
      <c r="J102" s="59"/>
      <c r="K102" s="63"/>
      <c r="L102" s="63"/>
      <c r="M102" s="63"/>
      <c r="N102" s="63"/>
      <c r="O102" s="63"/>
      <c r="P102" s="65"/>
    </row>
    <row r="103" spans="10:16" ht="15" customHeight="1">
      <c r="J103" s="59"/>
      <c r="K103" s="63"/>
      <c r="L103" s="63"/>
      <c r="M103" s="63"/>
      <c r="N103" s="63"/>
      <c r="O103" s="63"/>
      <c r="P103" s="65"/>
    </row>
    <row r="104" spans="10:16" ht="15" customHeight="1">
      <c r="J104" s="59"/>
      <c r="K104" s="63"/>
      <c r="L104" s="63"/>
      <c r="M104" s="63"/>
      <c r="N104" s="63"/>
      <c r="O104" s="63"/>
      <c r="P104" s="65"/>
    </row>
    <row r="105" spans="10:16" ht="15" customHeight="1">
      <c r="J105" s="59"/>
      <c r="K105" s="63"/>
      <c r="L105" s="63"/>
      <c r="M105" s="63"/>
      <c r="N105" s="63"/>
      <c r="O105" s="63"/>
      <c r="P105" s="65"/>
    </row>
    <row r="106" spans="10:16" ht="15" customHeight="1">
      <c r="J106" s="59"/>
      <c r="K106" s="63"/>
      <c r="L106" s="63"/>
      <c r="M106" s="63"/>
      <c r="N106" s="63"/>
      <c r="O106" s="63"/>
      <c r="P106" s="65"/>
    </row>
    <row r="107" spans="10:16" ht="15" customHeight="1">
      <c r="J107" s="59"/>
      <c r="K107" s="63"/>
      <c r="L107" s="63"/>
      <c r="M107" s="63"/>
      <c r="N107" s="63"/>
      <c r="O107" s="63"/>
      <c r="P107" s="65"/>
    </row>
    <row r="108" spans="10:16" ht="15" customHeight="1">
      <c r="J108" s="59"/>
      <c r="K108" s="63"/>
      <c r="L108" s="63"/>
      <c r="M108" s="63"/>
      <c r="N108" s="63"/>
      <c r="O108" s="63"/>
      <c r="P108" s="65"/>
    </row>
    <row r="109" spans="10:16" ht="15" customHeight="1">
      <c r="J109" s="59"/>
      <c r="K109" s="63"/>
      <c r="L109" s="63"/>
      <c r="M109" s="63"/>
      <c r="N109" s="63"/>
      <c r="O109" s="63"/>
      <c r="P109" s="65"/>
    </row>
    <row r="110" spans="10:16" ht="15" customHeight="1">
      <c r="J110" s="59"/>
      <c r="K110" s="63"/>
      <c r="L110" s="63"/>
      <c r="M110" s="63"/>
      <c r="N110" s="63"/>
      <c r="O110" s="63"/>
      <c r="P110" s="65"/>
    </row>
    <row r="111" spans="10:16" ht="15" customHeight="1">
      <c r="J111" s="59"/>
      <c r="K111" s="63"/>
      <c r="L111" s="63"/>
      <c r="M111" s="63"/>
      <c r="N111" s="63"/>
      <c r="O111" s="63"/>
      <c r="P111" s="65"/>
    </row>
    <row r="112" spans="10:16" ht="15" customHeight="1">
      <c r="J112" s="59"/>
      <c r="K112" s="63"/>
      <c r="L112" s="63"/>
      <c r="M112" s="63"/>
      <c r="N112" s="63"/>
      <c r="O112" s="63"/>
      <c r="P112" s="65"/>
    </row>
    <row r="113" spans="10:16" ht="15" customHeight="1">
      <c r="J113" s="59"/>
      <c r="K113" s="63"/>
      <c r="L113" s="63"/>
      <c r="M113" s="63"/>
      <c r="N113" s="63"/>
      <c r="O113" s="63"/>
      <c r="P113" s="65"/>
    </row>
    <row r="114" spans="10:16" ht="15" customHeight="1">
      <c r="J114" s="59"/>
      <c r="K114" s="63"/>
      <c r="L114" s="63"/>
      <c r="M114" s="63"/>
      <c r="N114" s="63"/>
      <c r="O114" s="63"/>
      <c r="P114" s="65"/>
    </row>
    <row r="115" spans="10:16" ht="15" customHeight="1">
      <c r="J115" s="59"/>
      <c r="K115" s="63"/>
      <c r="L115" s="63"/>
      <c r="M115" s="63"/>
      <c r="N115" s="63"/>
      <c r="O115" s="63"/>
      <c r="P115" s="65"/>
    </row>
    <row r="116" spans="10:16" ht="15" customHeight="1">
      <c r="J116" s="59"/>
      <c r="K116" s="63"/>
      <c r="L116" s="63"/>
      <c r="M116" s="63"/>
      <c r="N116" s="63"/>
      <c r="O116" s="63"/>
      <c r="P116" s="65"/>
    </row>
    <row r="117" spans="10:16" ht="15" customHeight="1">
      <c r="J117" s="59"/>
      <c r="K117" s="63"/>
      <c r="L117" s="63"/>
      <c r="M117" s="63"/>
      <c r="N117" s="63"/>
      <c r="O117" s="63"/>
      <c r="P117" s="65"/>
    </row>
    <row r="118" spans="10:16" ht="15" customHeight="1">
      <c r="J118" s="59"/>
      <c r="K118" s="63"/>
      <c r="L118" s="63"/>
      <c r="M118" s="63"/>
      <c r="N118" s="63"/>
      <c r="O118" s="63"/>
      <c r="P118" s="65"/>
    </row>
    <row r="119" spans="10:16" ht="15" customHeight="1">
      <c r="J119" s="59"/>
      <c r="K119" s="63"/>
      <c r="L119" s="63"/>
      <c r="M119" s="63"/>
      <c r="N119" s="63"/>
      <c r="O119" s="63"/>
      <c r="P119" s="65"/>
    </row>
    <row r="120" spans="10:16" ht="15" customHeight="1">
      <c r="J120" s="59"/>
      <c r="K120" s="63"/>
      <c r="L120" s="63"/>
      <c r="M120" s="63"/>
      <c r="N120" s="63"/>
      <c r="O120" s="63"/>
      <c r="P120" s="65"/>
    </row>
    <row r="121" spans="10:16" ht="15" customHeight="1">
      <c r="J121" s="59"/>
      <c r="K121" s="63"/>
      <c r="L121" s="63"/>
      <c r="M121" s="63"/>
      <c r="N121" s="63"/>
      <c r="O121" s="63"/>
      <c r="P121" s="65"/>
    </row>
    <row r="122" spans="10:16" ht="15" customHeight="1">
      <c r="J122" s="59"/>
      <c r="K122" s="63"/>
      <c r="L122" s="63"/>
      <c r="M122" s="63"/>
      <c r="N122" s="63"/>
      <c r="O122" s="63"/>
      <c r="P122" s="65"/>
    </row>
    <row r="123" spans="10:16" ht="15" customHeight="1">
      <c r="J123" s="59"/>
      <c r="K123" s="63"/>
      <c r="L123" s="63"/>
      <c r="M123" s="63"/>
      <c r="N123" s="63"/>
      <c r="O123" s="63"/>
      <c r="P123" s="65"/>
    </row>
    <row r="124" spans="10:16" ht="15" customHeight="1">
      <c r="J124" s="59"/>
      <c r="K124" s="63"/>
      <c r="L124" s="63"/>
      <c r="M124" s="63"/>
      <c r="N124" s="63"/>
      <c r="O124" s="63"/>
      <c r="P124" s="65"/>
    </row>
    <row r="125" spans="10:16" ht="15" customHeight="1">
      <c r="J125" s="59"/>
      <c r="K125" s="63"/>
      <c r="L125" s="63"/>
      <c r="M125" s="63"/>
      <c r="N125" s="63"/>
      <c r="O125" s="63"/>
      <c r="P125" s="65"/>
    </row>
    <row r="126" spans="10:16" ht="15" customHeight="1">
      <c r="J126" s="59"/>
      <c r="K126" s="63"/>
      <c r="L126" s="63"/>
      <c r="M126" s="63"/>
      <c r="N126" s="63"/>
      <c r="O126" s="63"/>
      <c r="P126" s="65"/>
    </row>
    <row r="127" spans="10:16" ht="15" customHeight="1">
      <c r="J127" s="59"/>
      <c r="K127" s="63"/>
      <c r="L127" s="63"/>
      <c r="M127" s="63"/>
      <c r="N127" s="63"/>
      <c r="O127" s="63"/>
      <c r="P127" s="65"/>
    </row>
    <row r="128" spans="10:16" ht="15" customHeight="1">
      <c r="J128" s="59"/>
      <c r="K128" s="63"/>
      <c r="L128" s="63"/>
      <c r="M128" s="63"/>
      <c r="N128" s="63"/>
      <c r="O128" s="63"/>
      <c r="P128" s="65"/>
    </row>
    <row r="129" spans="10:16" ht="15" customHeight="1">
      <c r="J129" s="59"/>
      <c r="K129" s="63"/>
      <c r="L129" s="63"/>
      <c r="M129" s="63"/>
      <c r="N129" s="63"/>
      <c r="O129" s="63"/>
      <c r="P129" s="65"/>
    </row>
    <row r="130" spans="10:16" ht="15" customHeight="1">
      <c r="J130" s="59"/>
      <c r="K130" s="63"/>
      <c r="L130" s="63"/>
      <c r="M130" s="63"/>
      <c r="N130" s="63"/>
      <c r="O130" s="63"/>
      <c r="P130" s="65"/>
    </row>
    <row r="131" spans="10:16" ht="15" customHeight="1">
      <c r="J131" s="59"/>
      <c r="K131" s="63"/>
      <c r="L131" s="63"/>
      <c r="M131" s="63"/>
      <c r="N131" s="63"/>
      <c r="O131" s="63"/>
      <c r="P131" s="65"/>
    </row>
    <row r="132" spans="10:16" ht="15" customHeight="1">
      <c r="J132" s="59"/>
      <c r="K132" s="63"/>
      <c r="L132" s="63"/>
      <c r="M132" s="63"/>
      <c r="N132" s="63"/>
      <c r="O132" s="63"/>
      <c r="P132" s="65"/>
    </row>
    <row r="133" spans="10:16" ht="15" customHeight="1">
      <c r="J133" s="59"/>
      <c r="K133" s="63"/>
      <c r="L133" s="63"/>
      <c r="M133" s="63"/>
      <c r="N133" s="63"/>
      <c r="O133" s="63"/>
      <c r="P133" s="65"/>
    </row>
    <row r="134" spans="10:16" ht="15" customHeight="1">
      <c r="J134" s="59"/>
      <c r="K134" s="63"/>
      <c r="L134" s="63"/>
      <c r="M134" s="63"/>
      <c r="N134" s="63"/>
      <c r="O134" s="63"/>
      <c r="P134" s="65"/>
    </row>
    <row r="135" spans="10:16" ht="15" customHeight="1">
      <c r="J135" s="59"/>
      <c r="K135" s="63"/>
      <c r="L135" s="63"/>
      <c r="M135" s="63"/>
      <c r="N135" s="63"/>
      <c r="O135" s="63"/>
      <c r="P135" s="65"/>
    </row>
    <row r="136" spans="10:16" ht="15" customHeight="1">
      <c r="J136" s="59"/>
      <c r="K136" s="63"/>
      <c r="L136" s="63"/>
      <c r="M136" s="63"/>
      <c r="N136" s="63"/>
      <c r="O136" s="63"/>
      <c r="P136" s="65"/>
    </row>
    <row r="137" spans="10:16" ht="15" customHeight="1">
      <c r="J137" s="59"/>
      <c r="K137" s="63"/>
      <c r="L137" s="63"/>
      <c r="M137" s="63"/>
      <c r="N137" s="63"/>
      <c r="O137" s="63"/>
      <c r="P137" s="65"/>
    </row>
    <row r="138" spans="10:16" ht="15" customHeight="1">
      <c r="J138" s="59"/>
      <c r="K138" s="63"/>
      <c r="L138" s="63"/>
      <c r="M138" s="63"/>
      <c r="N138" s="63"/>
      <c r="O138" s="63"/>
      <c r="P138" s="65"/>
    </row>
    <row r="139" spans="10:16" ht="15" customHeight="1">
      <c r="J139" s="59"/>
      <c r="K139" s="63"/>
      <c r="L139" s="63"/>
      <c r="M139" s="63"/>
      <c r="N139" s="63"/>
      <c r="O139" s="63"/>
      <c r="P139" s="65"/>
    </row>
    <row r="140" spans="10:16" ht="15" customHeight="1">
      <c r="J140" s="59"/>
      <c r="K140" s="63"/>
      <c r="L140" s="63"/>
      <c r="M140" s="63"/>
      <c r="N140" s="63"/>
      <c r="O140" s="63"/>
      <c r="P140" s="65"/>
    </row>
    <row r="141" spans="10:16" ht="15" customHeight="1">
      <c r="J141" s="59"/>
      <c r="K141" s="63"/>
      <c r="L141" s="63"/>
      <c r="M141" s="63"/>
      <c r="N141" s="63"/>
      <c r="O141" s="63"/>
      <c r="P141" s="65"/>
    </row>
    <row r="142" spans="10:16" ht="15" customHeight="1">
      <c r="J142" s="59"/>
      <c r="K142" s="63"/>
      <c r="L142" s="63"/>
      <c r="M142" s="63"/>
      <c r="N142" s="63"/>
      <c r="O142" s="63"/>
      <c r="P142" s="65"/>
    </row>
    <row r="143" spans="10:16" ht="15" customHeight="1">
      <c r="J143" s="59"/>
      <c r="K143" s="63"/>
      <c r="L143" s="63"/>
      <c r="M143" s="63"/>
      <c r="N143" s="63"/>
      <c r="O143" s="63"/>
      <c r="P143" s="65"/>
    </row>
    <row r="144" spans="10:16" ht="15" customHeight="1">
      <c r="J144" s="59"/>
      <c r="K144" s="63"/>
      <c r="L144" s="63"/>
      <c r="M144" s="63"/>
      <c r="N144" s="63"/>
      <c r="O144" s="63"/>
      <c r="P144" s="65"/>
    </row>
    <row r="145" spans="10:16" ht="15" customHeight="1">
      <c r="J145" s="59"/>
      <c r="K145" s="63"/>
      <c r="L145" s="63"/>
      <c r="M145" s="63"/>
      <c r="N145" s="63"/>
      <c r="O145" s="63"/>
      <c r="P145" s="65"/>
    </row>
    <row r="146" spans="10:16" ht="15" customHeight="1">
      <c r="J146" s="59"/>
      <c r="K146" s="63"/>
      <c r="L146" s="63"/>
      <c r="M146" s="63"/>
      <c r="N146" s="63"/>
      <c r="O146" s="63"/>
      <c r="P146" s="65"/>
    </row>
    <row r="147" spans="10:16" ht="15" customHeight="1">
      <c r="J147" s="59"/>
      <c r="K147" s="63"/>
      <c r="L147" s="63"/>
      <c r="M147" s="63"/>
      <c r="N147" s="63"/>
      <c r="O147" s="63"/>
      <c r="P147" s="65"/>
    </row>
    <row r="148" spans="10:16" ht="15" customHeight="1">
      <c r="J148" s="59"/>
      <c r="K148" s="63"/>
      <c r="L148" s="63"/>
      <c r="M148" s="63"/>
      <c r="N148" s="63"/>
      <c r="O148" s="63"/>
      <c r="P148" s="65"/>
    </row>
    <row r="149" spans="10:16" ht="15" customHeight="1">
      <c r="J149" s="59"/>
      <c r="K149" s="63"/>
      <c r="L149" s="63"/>
      <c r="M149" s="63"/>
      <c r="N149" s="63"/>
      <c r="O149" s="63"/>
      <c r="P149" s="65"/>
    </row>
    <row r="150" spans="10:16" ht="15" customHeight="1">
      <c r="J150" s="59"/>
      <c r="K150" s="63"/>
      <c r="L150" s="63"/>
      <c r="M150" s="63"/>
      <c r="N150" s="63"/>
      <c r="O150" s="63"/>
      <c r="P150" s="65"/>
    </row>
    <row r="151" spans="10:16" ht="15" customHeight="1">
      <c r="J151" s="59"/>
      <c r="K151" s="63"/>
      <c r="L151" s="63"/>
      <c r="M151" s="63"/>
      <c r="N151" s="63"/>
      <c r="O151" s="63"/>
      <c r="P151" s="65"/>
    </row>
    <row r="152" spans="10:16" ht="15" customHeight="1">
      <c r="J152" s="59"/>
      <c r="K152" s="63"/>
      <c r="L152" s="63"/>
      <c r="M152" s="63"/>
      <c r="N152" s="63"/>
      <c r="O152" s="63"/>
      <c r="P152" s="65"/>
    </row>
    <row r="153" spans="10:16" ht="15" customHeight="1">
      <c r="J153" s="59"/>
      <c r="K153" s="63"/>
      <c r="L153" s="63"/>
      <c r="M153" s="63"/>
      <c r="N153" s="63"/>
      <c r="O153" s="63"/>
      <c r="P153" s="65"/>
    </row>
    <row r="154" spans="10:16" ht="15" customHeight="1">
      <c r="J154" s="59"/>
      <c r="K154" s="63"/>
      <c r="L154" s="63"/>
      <c r="M154" s="63"/>
      <c r="N154" s="63"/>
      <c r="O154" s="63"/>
      <c r="P154" s="65"/>
    </row>
    <row r="155" spans="10:16" ht="15" customHeight="1">
      <c r="J155" s="59"/>
      <c r="K155" s="63"/>
      <c r="L155" s="63"/>
      <c r="M155" s="63"/>
      <c r="N155" s="63"/>
      <c r="O155" s="63"/>
      <c r="P155" s="65"/>
    </row>
    <row r="156" spans="10:16" ht="15" customHeight="1">
      <c r="J156" s="59"/>
      <c r="K156" s="63"/>
      <c r="L156" s="63"/>
      <c r="M156" s="63"/>
      <c r="N156" s="63"/>
      <c r="O156" s="63"/>
      <c r="P156" s="65"/>
    </row>
    <row r="157" spans="10:16" ht="15" customHeight="1">
      <c r="J157" s="59"/>
      <c r="K157" s="63"/>
      <c r="L157" s="63"/>
      <c r="M157" s="63"/>
      <c r="N157" s="63"/>
      <c r="O157" s="63"/>
      <c r="P157" s="65"/>
    </row>
    <row r="158" spans="10:16" ht="15" customHeight="1">
      <c r="J158" s="59"/>
      <c r="K158" s="63"/>
      <c r="L158" s="63"/>
      <c r="M158" s="63"/>
      <c r="N158" s="63"/>
      <c r="O158" s="63"/>
      <c r="P158" s="65"/>
    </row>
    <row r="159" spans="10:16" ht="15" customHeight="1">
      <c r="J159" s="59"/>
      <c r="K159" s="63"/>
      <c r="L159" s="63"/>
      <c r="M159" s="63"/>
      <c r="N159" s="63"/>
      <c r="O159" s="63"/>
      <c r="P159" s="65"/>
    </row>
    <row r="160" spans="10:16" ht="15" customHeight="1">
      <c r="J160" s="59"/>
      <c r="K160" s="63"/>
      <c r="L160" s="63"/>
      <c r="M160" s="63"/>
      <c r="N160" s="63"/>
      <c r="O160" s="63"/>
      <c r="P160" s="65"/>
    </row>
    <row r="161" spans="10:16" ht="15" customHeight="1">
      <c r="J161" s="59"/>
      <c r="K161" s="63"/>
      <c r="L161" s="63"/>
      <c r="M161" s="63"/>
      <c r="N161" s="63"/>
      <c r="O161" s="63"/>
      <c r="P161" s="65"/>
    </row>
    <row r="162" spans="10:16" ht="15" customHeight="1">
      <c r="J162" s="59"/>
      <c r="K162" s="63"/>
      <c r="L162" s="63"/>
      <c r="M162" s="63"/>
      <c r="N162" s="63"/>
      <c r="O162" s="63"/>
      <c r="P162" s="65"/>
    </row>
    <row r="163" spans="10:16" ht="15" customHeight="1">
      <c r="J163" s="59"/>
      <c r="K163" s="63"/>
      <c r="L163" s="63"/>
      <c r="M163" s="63"/>
      <c r="N163" s="63"/>
      <c r="O163" s="63"/>
      <c r="P163" s="65"/>
    </row>
    <row r="164" spans="10:16" ht="15" customHeight="1">
      <c r="J164" s="59"/>
      <c r="K164" s="63"/>
      <c r="L164" s="63"/>
      <c r="M164" s="63"/>
      <c r="N164" s="63"/>
      <c r="O164" s="63"/>
      <c r="P164" s="65"/>
    </row>
    <row r="165" spans="10:16" ht="15" customHeight="1">
      <c r="J165" s="59"/>
      <c r="K165" s="63"/>
      <c r="L165" s="63"/>
      <c r="M165" s="63"/>
      <c r="N165" s="63"/>
      <c r="O165" s="63"/>
      <c r="P165" s="65"/>
    </row>
    <row r="166" spans="10:16" ht="15" customHeight="1">
      <c r="J166" s="59"/>
      <c r="K166" s="63"/>
      <c r="L166" s="63"/>
      <c r="M166" s="63"/>
      <c r="N166" s="63"/>
      <c r="O166" s="63"/>
      <c r="P166" s="65"/>
    </row>
    <row r="167" spans="10:16" ht="15" customHeight="1">
      <c r="J167" s="59"/>
      <c r="K167" s="63"/>
      <c r="L167" s="63"/>
      <c r="M167" s="63"/>
      <c r="N167" s="63"/>
      <c r="O167" s="63"/>
      <c r="P167" s="65"/>
    </row>
    <row r="168" spans="10:16" ht="15" customHeight="1">
      <c r="J168" s="59"/>
      <c r="K168" s="63"/>
      <c r="L168" s="63"/>
      <c r="M168" s="63"/>
      <c r="N168" s="63"/>
      <c r="O168" s="63"/>
      <c r="P168" s="65"/>
    </row>
    <row r="169" spans="10:16" ht="15" customHeight="1">
      <c r="J169" s="59"/>
      <c r="K169" s="63"/>
      <c r="L169" s="63"/>
      <c r="M169" s="63"/>
      <c r="N169" s="63"/>
      <c r="O169" s="63"/>
      <c r="P169" s="65"/>
    </row>
    <row r="170" spans="10:16" ht="15" customHeight="1">
      <c r="J170" s="59"/>
      <c r="K170" s="63"/>
      <c r="L170" s="63"/>
      <c r="M170" s="63"/>
      <c r="N170" s="63"/>
      <c r="O170" s="63"/>
      <c r="P170" s="65"/>
    </row>
    <row r="171" spans="10:16" ht="15" customHeight="1">
      <c r="J171" s="59"/>
      <c r="K171" s="63"/>
      <c r="L171" s="63"/>
      <c r="M171" s="63"/>
      <c r="N171" s="63"/>
      <c r="O171" s="63"/>
      <c r="P171" s="65"/>
    </row>
    <row r="172" spans="10:16" ht="15" customHeight="1">
      <c r="J172" s="59"/>
      <c r="K172" s="63"/>
      <c r="L172" s="63"/>
      <c r="M172" s="63"/>
      <c r="N172" s="63"/>
      <c r="O172" s="63"/>
      <c r="P172" s="65"/>
    </row>
    <row r="173" spans="10:16" ht="15" customHeight="1">
      <c r="J173" s="59"/>
      <c r="K173" s="63"/>
      <c r="L173" s="63"/>
      <c r="M173" s="63"/>
      <c r="N173" s="63"/>
      <c r="O173" s="63"/>
      <c r="P173" s="65"/>
    </row>
    <row r="174" spans="10:16" ht="15" customHeight="1">
      <c r="J174" s="59"/>
      <c r="K174" s="63"/>
      <c r="L174" s="63"/>
      <c r="M174" s="63"/>
      <c r="N174" s="63"/>
      <c r="O174" s="63"/>
      <c r="P174" s="65"/>
    </row>
    <row r="175" spans="10:16" ht="15" customHeight="1">
      <c r="J175" s="59"/>
      <c r="K175" s="63"/>
      <c r="L175" s="63"/>
      <c r="M175" s="63"/>
      <c r="N175" s="63"/>
      <c r="O175" s="63"/>
      <c r="P175" s="65"/>
    </row>
    <row r="176" spans="10:16" ht="15" customHeight="1">
      <c r="J176" s="59"/>
      <c r="K176" s="63"/>
      <c r="L176" s="63"/>
      <c r="M176" s="63"/>
      <c r="N176" s="63"/>
      <c r="O176" s="63"/>
      <c r="P176" s="65"/>
    </row>
    <row r="177" spans="10:16" ht="15" customHeight="1">
      <c r="J177" s="59"/>
      <c r="K177" s="63"/>
      <c r="L177" s="63"/>
      <c r="M177" s="63"/>
      <c r="N177" s="63"/>
      <c r="O177" s="63"/>
      <c r="P177" s="65"/>
    </row>
    <row r="178" spans="10:16" ht="15" customHeight="1">
      <c r="J178" s="59"/>
      <c r="K178" s="63"/>
      <c r="L178" s="63"/>
      <c r="M178" s="63"/>
      <c r="N178" s="63"/>
      <c r="O178" s="63"/>
      <c r="P178" s="65"/>
    </row>
    <row r="179" spans="10:16" ht="15" customHeight="1">
      <c r="J179" s="59"/>
      <c r="K179" s="63"/>
      <c r="L179" s="63"/>
      <c r="M179" s="63"/>
      <c r="N179" s="63"/>
      <c r="O179" s="63"/>
      <c r="P179" s="65"/>
    </row>
    <row r="180" spans="10:16" ht="15" customHeight="1">
      <c r="J180" s="59"/>
      <c r="K180" s="63"/>
      <c r="L180" s="63"/>
      <c r="M180" s="63"/>
      <c r="N180" s="63"/>
      <c r="O180" s="63"/>
      <c r="P180" s="65"/>
    </row>
    <row r="181" spans="10:16" ht="15" customHeight="1">
      <c r="J181" s="59"/>
      <c r="K181" s="63"/>
      <c r="L181" s="63"/>
      <c r="M181" s="63"/>
      <c r="N181" s="63"/>
      <c r="O181" s="63"/>
      <c r="P181" s="65"/>
    </row>
    <row r="182" spans="10:16" ht="15" customHeight="1">
      <c r="J182" s="59"/>
      <c r="K182" s="63"/>
      <c r="L182" s="63"/>
      <c r="M182" s="63"/>
      <c r="N182" s="63"/>
      <c r="O182" s="63"/>
      <c r="P182" s="65"/>
    </row>
    <row r="183" spans="10:16" ht="15" customHeight="1">
      <c r="J183" s="59"/>
      <c r="K183" s="63"/>
      <c r="L183" s="63"/>
      <c r="M183" s="63"/>
      <c r="N183" s="63"/>
      <c r="O183" s="63"/>
      <c r="P183" s="65"/>
    </row>
    <row r="184" spans="10:16" ht="15" customHeight="1">
      <c r="J184" s="59"/>
      <c r="K184" s="63"/>
      <c r="L184" s="63"/>
      <c r="M184" s="63"/>
      <c r="N184" s="63"/>
      <c r="O184" s="63"/>
      <c r="P184" s="65"/>
    </row>
    <row r="185" spans="10:16" ht="15" customHeight="1">
      <c r="J185" s="59"/>
      <c r="K185" s="63"/>
      <c r="L185" s="63"/>
      <c r="M185" s="63"/>
      <c r="N185" s="63"/>
      <c r="O185" s="63"/>
      <c r="P185" s="65"/>
    </row>
    <row r="186" spans="10:16" ht="15" customHeight="1">
      <c r="J186" s="59"/>
      <c r="K186" s="63"/>
      <c r="L186" s="63"/>
      <c r="M186" s="63"/>
      <c r="N186" s="63"/>
      <c r="O186" s="63"/>
      <c r="P186" s="65"/>
    </row>
    <row r="187" spans="10:16" ht="15" customHeight="1">
      <c r="J187" s="59"/>
      <c r="K187" s="63"/>
      <c r="L187" s="63"/>
      <c r="M187" s="63"/>
      <c r="N187" s="63"/>
      <c r="O187" s="63"/>
      <c r="P187" s="65"/>
    </row>
    <row r="188" spans="10:16" ht="15" customHeight="1">
      <c r="J188" s="59"/>
      <c r="K188" s="63"/>
      <c r="L188" s="63"/>
      <c r="M188" s="63"/>
      <c r="N188" s="63"/>
      <c r="O188" s="63"/>
      <c r="P188" s="65"/>
    </row>
    <row r="189" spans="10:16" ht="15" customHeight="1">
      <c r="J189" s="59"/>
      <c r="K189" s="63"/>
      <c r="L189" s="63"/>
      <c r="M189" s="63"/>
      <c r="N189" s="63"/>
      <c r="O189" s="63"/>
      <c r="P189" s="65"/>
    </row>
    <row r="190" spans="10:16" ht="15" customHeight="1">
      <c r="J190" s="59"/>
      <c r="K190" s="63"/>
      <c r="L190" s="63"/>
      <c r="M190" s="63"/>
      <c r="N190" s="63"/>
      <c r="O190" s="63"/>
      <c r="P190" s="65"/>
    </row>
    <row r="191" spans="10:16" ht="15" customHeight="1">
      <c r="J191" s="59"/>
      <c r="K191" s="63"/>
      <c r="L191" s="63"/>
      <c r="M191" s="63"/>
      <c r="N191" s="63"/>
      <c r="O191" s="63"/>
      <c r="P191" s="65"/>
    </row>
    <row r="192" spans="10:16" ht="15" customHeight="1">
      <c r="J192" s="59"/>
      <c r="K192" s="63"/>
      <c r="L192" s="63"/>
      <c r="M192" s="63"/>
      <c r="N192" s="63"/>
      <c r="O192" s="63"/>
      <c r="P192" s="65"/>
    </row>
    <row r="193" spans="10:16" ht="15" customHeight="1">
      <c r="J193" s="59"/>
      <c r="K193" s="63"/>
      <c r="L193" s="63"/>
      <c r="M193" s="63"/>
      <c r="N193" s="63"/>
      <c r="O193" s="63"/>
      <c r="P193" s="65"/>
    </row>
    <row r="194" spans="10:16" ht="15" customHeight="1">
      <c r="J194" s="59"/>
      <c r="K194" s="63"/>
      <c r="L194" s="63"/>
      <c r="M194" s="63"/>
      <c r="N194" s="63"/>
      <c r="O194" s="63"/>
      <c r="P194" s="65"/>
    </row>
    <row r="195" spans="10:16" ht="15" customHeight="1">
      <c r="J195" s="59"/>
      <c r="K195" s="63"/>
      <c r="L195" s="63"/>
      <c r="M195" s="63"/>
      <c r="N195" s="63"/>
      <c r="O195" s="63"/>
      <c r="P195" s="65"/>
    </row>
    <row r="196" spans="10:16" ht="15" customHeight="1">
      <c r="J196" s="59"/>
      <c r="K196" s="63"/>
      <c r="L196" s="63"/>
      <c r="M196" s="63"/>
      <c r="N196" s="63"/>
      <c r="O196" s="63"/>
      <c r="P196" s="65"/>
    </row>
    <row r="197" spans="10:16" ht="15" customHeight="1">
      <c r="J197" s="59"/>
      <c r="K197" s="63"/>
      <c r="L197" s="63"/>
      <c r="M197" s="63"/>
      <c r="N197" s="63"/>
      <c r="O197" s="63"/>
      <c r="P197" s="65"/>
    </row>
    <row r="198" spans="10:16" ht="15" customHeight="1">
      <c r="J198" s="59"/>
      <c r="K198" s="63"/>
      <c r="L198" s="63"/>
      <c r="M198" s="63"/>
      <c r="N198" s="63"/>
      <c r="O198" s="63"/>
      <c r="P198" s="65"/>
    </row>
    <row r="199" spans="10:16" ht="15" customHeight="1">
      <c r="J199" s="59"/>
      <c r="K199" s="63"/>
      <c r="L199" s="63"/>
      <c r="M199" s="63"/>
      <c r="N199" s="63"/>
      <c r="O199" s="63"/>
      <c r="P199" s="65"/>
    </row>
    <row r="200" spans="10:16" ht="15" customHeight="1">
      <c r="J200" s="59"/>
      <c r="K200" s="63"/>
      <c r="L200" s="63"/>
      <c r="M200" s="63"/>
      <c r="N200" s="63"/>
      <c r="O200" s="63"/>
      <c r="P200" s="65"/>
    </row>
    <row r="201" spans="10:16" ht="15" customHeight="1">
      <c r="J201" s="59"/>
      <c r="K201" s="63"/>
      <c r="L201" s="63"/>
      <c r="M201" s="63"/>
      <c r="N201" s="63"/>
      <c r="O201" s="63"/>
      <c r="P201" s="65"/>
    </row>
    <row r="202" spans="10:16" ht="15" customHeight="1">
      <c r="J202" s="59"/>
      <c r="K202" s="63"/>
      <c r="L202" s="63"/>
      <c r="M202" s="63"/>
      <c r="N202" s="63"/>
      <c r="O202" s="63"/>
      <c r="P202" s="65"/>
    </row>
    <row r="203" spans="10:16" ht="15" customHeight="1">
      <c r="J203" s="59"/>
      <c r="K203" s="63"/>
      <c r="L203" s="63"/>
      <c r="M203" s="63"/>
      <c r="N203" s="63"/>
      <c r="O203" s="63"/>
      <c r="P203" s="65"/>
    </row>
    <row r="204" spans="10:16" ht="15" customHeight="1">
      <c r="J204" s="59"/>
      <c r="K204" s="63"/>
      <c r="L204" s="63"/>
      <c r="M204" s="63"/>
      <c r="N204" s="63"/>
      <c r="O204" s="63"/>
      <c r="P204" s="65"/>
    </row>
    <row r="205" spans="10:16" ht="15" customHeight="1">
      <c r="J205" s="59"/>
      <c r="K205" s="63"/>
      <c r="L205" s="63"/>
      <c r="M205" s="63"/>
      <c r="N205" s="63"/>
      <c r="O205" s="63"/>
      <c r="P205" s="65"/>
    </row>
    <row r="206" spans="10:16" ht="15" customHeight="1">
      <c r="J206" s="59"/>
      <c r="K206" s="63"/>
      <c r="L206" s="63"/>
      <c r="M206" s="63"/>
      <c r="N206" s="63"/>
      <c r="O206" s="63"/>
      <c r="P206" s="65"/>
    </row>
    <row r="207" spans="10:16" ht="15" customHeight="1">
      <c r="J207" s="59"/>
      <c r="K207" s="63"/>
      <c r="L207" s="63"/>
      <c r="M207" s="63"/>
      <c r="N207" s="63"/>
      <c r="O207" s="63"/>
      <c r="P207" s="65"/>
    </row>
    <row r="208" spans="10:16" ht="15" customHeight="1">
      <c r="J208" s="59"/>
      <c r="K208" s="63"/>
      <c r="L208" s="63"/>
      <c r="M208" s="63"/>
      <c r="N208" s="63"/>
      <c r="O208" s="63"/>
      <c r="P208" s="65"/>
    </row>
    <row r="209" spans="10:16" ht="15" customHeight="1">
      <c r="J209" s="59"/>
      <c r="K209" s="63"/>
      <c r="L209" s="63"/>
      <c r="M209" s="63"/>
      <c r="N209" s="63"/>
      <c r="O209" s="63"/>
      <c r="P209" s="65"/>
    </row>
    <row r="210" spans="10:16" ht="15" customHeight="1">
      <c r="J210" s="59"/>
      <c r="K210" s="63"/>
      <c r="L210" s="63"/>
      <c r="M210" s="63"/>
      <c r="N210" s="63"/>
      <c r="O210" s="63"/>
      <c r="P210" s="65"/>
    </row>
    <row r="211" spans="10:16" ht="15" customHeight="1">
      <c r="J211" s="59"/>
      <c r="K211" s="63"/>
      <c r="L211" s="63"/>
      <c r="M211" s="63"/>
      <c r="N211" s="63"/>
      <c r="O211" s="63"/>
      <c r="P211" s="65"/>
    </row>
    <row r="212" spans="10:16" ht="15" customHeight="1">
      <c r="J212" s="59"/>
      <c r="K212" s="63"/>
      <c r="L212" s="63"/>
      <c r="M212" s="63"/>
      <c r="N212" s="63"/>
      <c r="O212" s="63"/>
      <c r="P212" s="65"/>
    </row>
    <row r="213" spans="10:16" ht="15" customHeight="1">
      <c r="J213" s="59"/>
      <c r="K213" s="63"/>
      <c r="L213" s="63"/>
      <c r="M213" s="63"/>
      <c r="N213" s="63"/>
      <c r="O213" s="63"/>
      <c r="P213" s="65"/>
    </row>
    <row r="214" spans="10:16" ht="15" customHeight="1">
      <c r="J214" s="59"/>
      <c r="K214" s="63"/>
      <c r="L214" s="63"/>
      <c r="M214" s="63"/>
      <c r="N214" s="63"/>
      <c r="O214" s="63"/>
      <c r="P214" s="65"/>
    </row>
    <row r="215" spans="10:16" ht="15" customHeight="1">
      <c r="J215" s="59"/>
      <c r="K215" s="63"/>
      <c r="L215" s="63"/>
      <c r="M215" s="63"/>
      <c r="N215" s="63"/>
      <c r="O215" s="63"/>
      <c r="P215" s="65"/>
    </row>
    <row r="216" spans="10:16" ht="15" customHeight="1">
      <c r="J216" s="59"/>
      <c r="K216" s="63"/>
      <c r="L216" s="63"/>
      <c r="M216" s="63"/>
      <c r="N216" s="63"/>
      <c r="O216" s="63"/>
      <c r="P216" s="65"/>
    </row>
    <row r="217" spans="10:16" ht="15" customHeight="1">
      <c r="J217" s="59"/>
      <c r="K217" s="63"/>
      <c r="L217" s="63"/>
      <c r="M217" s="63"/>
      <c r="N217" s="63"/>
      <c r="O217" s="63"/>
      <c r="P217" s="65"/>
    </row>
    <row r="218" spans="10:16" ht="15" customHeight="1">
      <c r="J218" s="59"/>
      <c r="K218" s="63"/>
      <c r="L218" s="63"/>
      <c r="M218" s="63"/>
      <c r="N218" s="63"/>
      <c r="O218" s="63"/>
      <c r="P218" s="65"/>
    </row>
    <row r="219" spans="10:16" ht="15" customHeight="1">
      <c r="J219" s="59"/>
      <c r="K219" s="63"/>
      <c r="L219" s="63"/>
      <c r="M219" s="63"/>
      <c r="N219" s="63"/>
      <c r="O219" s="63"/>
      <c r="P219" s="65"/>
    </row>
    <row r="220" spans="10:16" ht="15" customHeight="1">
      <c r="J220" s="59"/>
      <c r="K220" s="63"/>
      <c r="L220" s="63"/>
      <c r="M220" s="63"/>
      <c r="N220" s="63"/>
      <c r="O220" s="63"/>
      <c r="P220" s="65"/>
    </row>
    <row r="221" spans="10:16" ht="15" customHeight="1">
      <c r="J221" s="59"/>
      <c r="K221" s="63"/>
      <c r="L221" s="63"/>
      <c r="M221" s="63"/>
      <c r="N221" s="63"/>
      <c r="O221" s="63"/>
      <c r="P221" s="65"/>
    </row>
    <row r="222" spans="10:16" ht="15" customHeight="1">
      <c r="J222" s="59"/>
      <c r="K222" s="63"/>
      <c r="L222" s="63"/>
      <c r="M222" s="63"/>
      <c r="N222" s="63"/>
      <c r="O222" s="63"/>
      <c r="P222" s="65"/>
    </row>
    <row r="223" spans="10:16" ht="15" customHeight="1">
      <c r="J223" s="59"/>
      <c r="K223" s="63"/>
      <c r="L223" s="63"/>
      <c r="M223" s="63"/>
      <c r="N223" s="63"/>
      <c r="O223" s="63"/>
      <c r="P223" s="65"/>
    </row>
    <row r="224" spans="10:16" ht="15" customHeight="1">
      <c r="J224" s="59"/>
      <c r="K224" s="63"/>
      <c r="L224" s="63"/>
      <c r="M224" s="63"/>
      <c r="N224" s="63"/>
      <c r="O224" s="63"/>
      <c r="P224" s="65"/>
    </row>
    <row r="225" spans="8:16" s="57" customFormat="1" ht="15" customHeight="1">
      <c r="H225" s="58"/>
      <c r="I225" s="56"/>
      <c r="J225" s="59"/>
      <c r="K225" s="63"/>
      <c r="L225" s="63"/>
      <c r="M225" s="63"/>
      <c r="N225" s="63"/>
      <c r="O225" s="63"/>
      <c r="P225" s="65"/>
    </row>
    <row r="226" spans="8:16" s="57" customFormat="1" ht="15" customHeight="1">
      <c r="H226" s="58"/>
      <c r="I226" s="56"/>
      <c r="J226" s="59"/>
      <c r="K226" s="63"/>
      <c r="L226" s="63"/>
      <c r="M226" s="63"/>
      <c r="N226" s="63"/>
      <c r="O226" s="63"/>
      <c r="P226" s="65"/>
    </row>
    <row r="227" spans="8:16" s="57" customFormat="1" ht="15" customHeight="1">
      <c r="H227" s="58"/>
      <c r="I227" s="56"/>
      <c r="J227" s="59"/>
      <c r="K227" s="63"/>
      <c r="L227" s="63"/>
      <c r="M227" s="63"/>
      <c r="N227" s="63"/>
      <c r="O227" s="63"/>
      <c r="P227" s="65"/>
    </row>
    <row r="228" spans="8:16" s="57" customFormat="1" ht="15" customHeight="1">
      <c r="H228" s="58"/>
      <c r="I228" s="56"/>
      <c r="J228" s="59"/>
      <c r="K228" s="63"/>
      <c r="L228" s="63"/>
      <c r="M228" s="63"/>
      <c r="N228" s="63"/>
      <c r="O228" s="63"/>
      <c r="P228" s="65"/>
    </row>
    <row r="229" spans="8:16" s="57" customFormat="1" ht="15" customHeight="1">
      <c r="H229" s="58"/>
      <c r="I229" s="56"/>
      <c r="J229" s="59"/>
      <c r="K229" s="63"/>
      <c r="L229" s="63"/>
      <c r="M229" s="63"/>
      <c r="N229" s="63"/>
      <c r="O229" s="63"/>
      <c r="P229" s="65"/>
    </row>
    <row r="230" spans="8:16" s="57" customFormat="1" ht="15" customHeight="1">
      <c r="H230" s="58"/>
      <c r="I230" s="56"/>
      <c r="J230" s="59"/>
      <c r="K230" s="63"/>
      <c r="L230" s="63"/>
      <c r="M230" s="63"/>
      <c r="N230" s="63"/>
      <c r="O230" s="63"/>
      <c r="P230" s="65"/>
    </row>
    <row r="231" spans="8:16" s="57" customFormat="1" ht="15" customHeight="1">
      <c r="H231" s="58"/>
      <c r="I231" s="56"/>
      <c r="J231" s="59"/>
      <c r="K231" s="63"/>
      <c r="L231" s="63"/>
      <c r="M231" s="63"/>
      <c r="N231" s="63"/>
      <c r="O231" s="63"/>
      <c r="P231" s="65"/>
    </row>
    <row r="232" spans="8:16" s="57" customFormat="1" ht="15" customHeight="1">
      <c r="H232" s="58"/>
      <c r="I232" s="56"/>
      <c r="J232" s="59"/>
      <c r="K232" s="63"/>
      <c r="L232" s="63"/>
      <c r="M232" s="63"/>
      <c r="N232" s="63"/>
      <c r="O232" s="63"/>
      <c r="P232" s="65"/>
    </row>
    <row r="233" spans="8:16" s="57" customFormat="1" ht="15" customHeight="1">
      <c r="H233" s="58"/>
      <c r="I233" s="56"/>
      <c r="J233" s="59"/>
      <c r="K233" s="63"/>
      <c r="L233" s="63"/>
      <c r="M233" s="63"/>
      <c r="N233" s="63"/>
      <c r="O233" s="63"/>
      <c r="P233" s="65"/>
    </row>
    <row r="234" spans="8:16" s="57" customFormat="1" ht="15" customHeight="1">
      <c r="H234" s="58"/>
      <c r="I234" s="56"/>
      <c r="J234" s="59"/>
      <c r="K234" s="63"/>
      <c r="L234" s="63"/>
      <c r="M234" s="63"/>
      <c r="N234" s="63"/>
      <c r="O234" s="63"/>
      <c r="P234" s="65"/>
    </row>
    <row r="235" spans="8:16" s="57" customFormat="1" ht="15" customHeight="1">
      <c r="H235" s="58"/>
      <c r="I235" s="56"/>
      <c r="J235" s="59"/>
      <c r="K235" s="63"/>
      <c r="L235" s="63"/>
      <c r="M235" s="63"/>
      <c r="N235" s="63"/>
      <c r="O235" s="63"/>
      <c r="P235" s="65"/>
    </row>
    <row r="236" spans="8:16" s="57" customFormat="1" ht="15" customHeight="1">
      <c r="H236" s="58"/>
      <c r="I236" s="56"/>
      <c r="J236" s="59"/>
      <c r="K236" s="63"/>
      <c r="L236" s="63"/>
      <c r="M236" s="63"/>
      <c r="N236" s="63"/>
      <c r="O236" s="63"/>
      <c r="P236" s="65"/>
    </row>
    <row r="237" spans="8:16" s="57" customFormat="1" ht="15" customHeight="1">
      <c r="H237" s="58"/>
      <c r="I237" s="56"/>
      <c r="J237" s="59"/>
      <c r="K237" s="63"/>
      <c r="L237" s="63"/>
      <c r="M237" s="63"/>
      <c r="N237" s="63"/>
      <c r="O237" s="63"/>
      <c r="P237" s="65"/>
    </row>
    <row r="238" spans="8:16" s="57" customFormat="1" ht="15" customHeight="1">
      <c r="H238" s="58"/>
      <c r="I238" s="56"/>
      <c r="J238" s="59"/>
      <c r="K238" s="63"/>
      <c r="L238" s="63"/>
      <c r="M238" s="63"/>
      <c r="N238" s="63"/>
      <c r="O238" s="63"/>
      <c r="P238" s="65"/>
    </row>
    <row r="239" spans="8:16" s="57" customFormat="1" ht="15" customHeight="1">
      <c r="H239" s="58"/>
      <c r="I239" s="56"/>
      <c r="J239" s="59"/>
      <c r="K239" s="63"/>
      <c r="L239" s="63"/>
      <c r="M239" s="63"/>
      <c r="N239" s="63"/>
      <c r="O239" s="63"/>
      <c r="P239" s="65"/>
    </row>
    <row r="240" spans="8:16" s="57" customFormat="1" ht="15" customHeight="1">
      <c r="H240" s="58"/>
      <c r="I240" s="56"/>
      <c r="J240" s="59"/>
      <c r="K240" s="63"/>
      <c r="L240" s="63"/>
      <c r="M240" s="63"/>
      <c r="N240" s="63"/>
      <c r="O240" s="63"/>
      <c r="P240" s="65"/>
    </row>
    <row r="241" spans="8:16" s="57" customFormat="1" ht="15" customHeight="1">
      <c r="H241" s="58"/>
      <c r="I241" s="56"/>
      <c r="J241" s="59"/>
      <c r="K241" s="63"/>
      <c r="L241" s="63"/>
      <c r="M241" s="63"/>
      <c r="N241" s="63"/>
      <c r="O241" s="63"/>
      <c r="P241" s="65"/>
    </row>
    <row r="242" spans="8:16" s="57" customFormat="1" ht="15" customHeight="1">
      <c r="H242" s="58"/>
      <c r="I242" s="56"/>
      <c r="J242" s="59"/>
      <c r="K242" s="63"/>
      <c r="L242" s="63"/>
      <c r="M242" s="63"/>
      <c r="N242" s="63"/>
      <c r="O242" s="63"/>
      <c r="P242" s="65"/>
    </row>
    <row r="243" spans="8:16" s="57" customFormat="1" ht="15" customHeight="1">
      <c r="H243" s="58"/>
      <c r="I243" s="56"/>
      <c r="J243" s="59"/>
      <c r="K243" s="63"/>
      <c r="L243" s="63"/>
      <c r="M243" s="63"/>
      <c r="N243" s="63"/>
      <c r="O243" s="63"/>
      <c r="P243" s="65"/>
    </row>
    <row r="244" spans="8:16" s="57" customFormat="1" ht="15" customHeight="1">
      <c r="H244" s="58"/>
      <c r="I244" s="56"/>
      <c r="J244" s="59"/>
      <c r="K244" s="63"/>
      <c r="L244" s="63"/>
      <c r="M244" s="63"/>
      <c r="N244" s="63"/>
      <c r="O244" s="63"/>
      <c r="P244" s="65"/>
    </row>
    <row r="245" spans="8:16" s="57" customFormat="1" ht="15" customHeight="1">
      <c r="H245" s="58"/>
      <c r="I245" s="56"/>
      <c r="J245" s="59"/>
      <c r="K245" s="63"/>
      <c r="L245" s="63"/>
      <c r="M245" s="63"/>
      <c r="N245" s="63"/>
      <c r="O245" s="63"/>
      <c r="P245" s="65"/>
    </row>
    <row r="246" spans="8:16" s="57" customFormat="1" ht="15" customHeight="1">
      <c r="H246" s="58"/>
      <c r="I246" s="56"/>
      <c r="J246" s="59"/>
      <c r="K246" s="63"/>
      <c r="L246" s="63"/>
      <c r="M246" s="63"/>
      <c r="N246" s="63"/>
      <c r="O246" s="63"/>
      <c r="P246" s="65"/>
    </row>
    <row r="247" spans="8:16" s="57" customFormat="1" ht="15" customHeight="1">
      <c r="H247" s="58"/>
      <c r="I247" s="56"/>
      <c r="J247" s="59"/>
      <c r="K247" s="63"/>
      <c r="L247" s="63"/>
      <c r="M247" s="63"/>
      <c r="N247" s="63"/>
      <c r="O247" s="63"/>
      <c r="P247" s="65"/>
    </row>
    <row r="248" spans="8:16" s="57" customFormat="1" ht="15" customHeight="1">
      <c r="H248" s="58"/>
      <c r="I248" s="56"/>
      <c r="J248" s="59"/>
      <c r="K248" s="63"/>
      <c r="L248" s="63"/>
      <c r="M248" s="63"/>
      <c r="N248" s="63"/>
      <c r="O248" s="63"/>
      <c r="P248" s="65"/>
    </row>
    <row r="249" spans="8:16" s="57" customFormat="1" ht="15" customHeight="1">
      <c r="H249" s="58"/>
      <c r="I249" s="56"/>
      <c r="J249" s="59"/>
      <c r="K249" s="63"/>
      <c r="L249" s="63"/>
      <c r="M249" s="63"/>
      <c r="N249" s="63"/>
      <c r="O249" s="63"/>
      <c r="P249" s="65"/>
    </row>
    <row r="250" spans="8:16" s="57" customFormat="1" ht="15" customHeight="1">
      <c r="H250" s="58"/>
      <c r="I250" s="56"/>
      <c r="J250" s="59"/>
      <c r="K250" s="63"/>
      <c r="L250" s="63"/>
      <c r="M250" s="63"/>
      <c r="N250" s="63"/>
      <c r="O250" s="63"/>
      <c r="P250" s="65"/>
    </row>
    <row r="251" spans="8:16" s="57" customFormat="1" ht="15" customHeight="1">
      <c r="H251" s="58"/>
      <c r="I251" s="56"/>
      <c r="J251" s="59"/>
      <c r="K251" s="63"/>
      <c r="L251" s="63"/>
      <c r="M251" s="63"/>
      <c r="N251" s="63"/>
      <c r="O251" s="63"/>
      <c r="P251" s="65"/>
    </row>
    <row r="252" spans="8:16" s="57" customFormat="1" ht="15" customHeight="1">
      <c r="H252" s="58"/>
      <c r="I252" s="56"/>
      <c r="J252" s="59"/>
      <c r="K252" s="63"/>
      <c r="L252" s="63"/>
      <c r="M252" s="63"/>
      <c r="N252" s="63"/>
      <c r="O252" s="63"/>
      <c r="P252" s="65"/>
    </row>
    <row r="253" spans="8:16" s="57" customFormat="1" ht="15" customHeight="1">
      <c r="H253" s="58"/>
      <c r="I253" s="56"/>
      <c r="J253" s="59"/>
      <c r="K253" s="63"/>
      <c r="L253" s="63"/>
      <c r="M253" s="63"/>
      <c r="N253" s="63"/>
      <c r="O253" s="63"/>
      <c r="P253" s="65"/>
    </row>
    <row r="254" spans="8:16" s="57" customFormat="1" ht="15" customHeight="1">
      <c r="H254" s="58"/>
      <c r="I254" s="56"/>
      <c r="J254" s="59"/>
      <c r="K254" s="63"/>
      <c r="L254" s="63"/>
      <c r="M254" s="63"/>
      <c r="N254" s="63"/>
      <c r="O254" s="63"/>
      <c r="P254" s="65"/>
    </row>
    <row r="255" spans="8:16" s="57" customFormat="1" ht="15" customHeight="1">
      <c r="H255" s="58"/>
      <c r="I255" s="56"/>
      <c r="J255" s="59"/>
      <c r="K255" s="63"/>
      <c r="L255" s="63"/>
      <c r="M255" s="63"/>
      <c r="N255" s="63"/>
      <c r="O255" s="63"/>
      <c r="P255" s="65"/>
    </row>
    <row r="256" spans="8:16" s="57" customFormat="1" ht="15" customHeight="1">
      <c r="H256" s="58"/>
      <c r="I256" s="56"/>
      <c r="J256" s="59"/>
      <c r="K256" s="63"/>
      <c r="L256" s="63"/>
      <c r="M256" s="63"/>
      <c r="N256" s="63"/>
      <c r="O256" s="63"/>
      <c r="P256" s="65"/>
    </row>
    <row r="257" spans="8:16" s="57" customFormat="1" ht="15" customHeight="1">
      <c r="H257" s="58"/>
      <c r="I257" s="56"/>
      <c r="J257" s="59"/>
      <c r="K257" s="63"/>
      <c r="L257" s="63"/>
      <c r="M257" s="63"/>
      <c r="N257" s="63"/>
      <c r="O257" s="63"/>
      <c r="P257" s="65"/>
    </row>
    <row r="258" spans="8:16" s="57" customFormat="1" ht="15" customHeight="1">
      <c r="H258" s="58"/>
      <c r="I258" s="56"/>
      <c r="J258" s="59"/>
      <c r="K258" s="63"/>
      <c r="L258" s="63"/>
      <c r="M258" s="63"/>
      <c r="N258" s="63"/>
      <c r="O258" s="63"/>
      <c r="P258" s="65"/>
    </row>
    <row r="259" spans="8:16" s="57" customFormat="1" ht="15" customHeight="1">
      <c r="H259" s="58"/>
      <c r="I259" s="56"/>
      <c r="J259" s="59"/>
      <c r="K259" s="63"/>
      <c r="L259" s="63"/>
      <c r="M259" s="63"/>
      <c r="N259" s="63"/>
      <c r="O259" s="63"/>
      <c r="P259" s="65"/>
    </row>
    <row r="260" spans="8:16" s="57" customFormat="1" ht="15" customHeight="1">
      <c r="H260" s="58"/>
      <c r="I260" s="56"/>
      <c r="J260" s="59"/>
      <c r="K260" s="63"/>
      <c r="L260" s="63"/>
      <c r="M260" s="63"/>
      <c r="N260" s="63"/>
      <c r="O260" s="63"/>
      <c r="P260" s="65"/>
    </row>
    <row r="261" spans="8:16" s="57" customFormat="1" ht="15" customHeight="1">
      <c r="H261" s="58"/>
      <c r="I261" s="56"/>
      <c r="J261" s="59"/>
      <c r="K261" s="63"/>
      <c r="L261" s="63"/>
      <c r="M261" s="63"/>
      <c r="N261" s="63"/>
      <c r="O261" s="63"/>
      <c r="P261" s="65"/>
    </row>
    <row r="262" spans="8:16" s="57" customFormat="1" ht="15" customHeight="1">
      <c r="H262" s="58"/>
      <c r="I262" s="56"/>
      <c r="J262" s="59"/>
      <c r="K262" s="63"/>
      <c r="L262" s="63"/>
      <c r="M262" s="63"/>
      <c r="N262" s="63"/>
      <c r="O262" s="63"/>
      <c r="P262" s="65"/>
    </row>
    <row r="263" spans="8:16" s="57" customFormat="1" ht="15" customHeight="1">
      <c r="H263" s="58"/>
      <c r="I263" s="56"/>
      <c r="J263" s="59"/>
      <c r="K263" s="63"/>
      <c r="L263" s="63"/>
      <c r="M263" s="63"/>
      <c r="N263" s="63"/>
      <c r="O263" s="63"/>
      <c r="P263" s="65"/>
    </row>
    <row r="264" spans="8:16" s="57" customFormat="1" ht="15" customHeight="1">
      <c r="H264" s="58"/>
      <c r="I264" s="56"/>
      <c r="J264" s="59"/>
      <c r="K264" s="63"/>
      <c r="L264" s="63"/>
      <c r="M264" s="63"/>
      <c r="N264" s="63"/>
      <c r="O264" s="63"/>
      <c r="P264" s="65"/>
    </row>
    <row r="265" spans="8:16" s="57" customFormat="1" ht="15" customHeight="1">
      <c r="H265" s="58"/>
      <c r="I265" s="56"/>
      <c r="J265" s="59"/>
      <c r="K265" s="63"/>
      <c r="L265" s="63"/>
      <c r="M265" s="63"/>
      <c r="N265" s="63"/>
      <c r="O265" s="63"/>
      <c r="P265" s="65"/>
    </row>
    <row r="266" spans="8:16" s="57" customFormat="1" ht="15" customHeight="1">
      <c r="H266" s="58"/>
      <c r="I266" s="56"/>
      <c r="J266" s="59"/>
      <c r="K266" s="63"/>
      <c r="L266" s="63"/>
      <c r="M266" s="63"/>
      <c r="N266" s="63"/>
      <c r="O266" s="63"/>
      <c r="P266" s="65"/>
    </row>
    <row r="267" spans="8:16" s="57" customFormat="1" ht="15" customHeight="1">
      <c r="H267" s="58"/>
      <c r="I267" s="56"/>
      <c r="J267" s="59"/>
      <c r="K267" s="63"/>
      <c r="L267" s="63"/>
      <c r="M267" s="63"/>
      <c r="N267" s="63"/>
      <c r="O267" s="63"/>
      <c r="P267" s="65"/>
    </row>
    <row r="268" spans="8:16" s="57" customFormat="1" ht="15" customHeight="1">
      <c r="H268" s="58"/>
      <c r="I268" s="56"/>
      <c r="J268" s="59"/>
      <c r="K268" s="63"/>
      <c r="L268" s="63"/>
      <c r="M268" s="63"/>
      <c r="N268" s="63"/>
      <c r="O268" s="63"/>
      <c r="P268" s="65"/>
    </row>
    <row r="269" spans="8:16" s="57" customFormat="1" ht="15" customHeight="1">
      <c r="H269" s="58"/>
      <c r="I269" s="56"/>
      <c r="J269" s="59"/>
      <c r="K269" s="63"/>
      <c r="L269" s="63"/>
      <c r="M269" s="63"/>
      <c r="N269" s="63"/>
      <c r="O269" s="63"/>
      <c r="P269" s="65"/>
    </row>
    <row r="270" spans="8:16" s="57" customFormat="1" ht="15" customHeight="1">
      <c r="H270" s="58"/>
      <c r="I270" s="56"/>
      <c r="J270" s="59"/>
      <c r="K270" s="63"/>
      <c r="L270" s="63"/>
      <c r="M270" s="63"/>
      <c r="N270" s="63"/>
      <c r="O270" s="63"/>
      <c r="P270" s="65"/>
    </row>
    <row r="271" spans="8:16" s="57" customFormat="1" ht="15" customHeight="1">
      <c r="H271" s="58"/>
      <c r="I271" s="56"/>
      <c r="J271" s="59"/>
      <c r="K271" s="63"/>
      <c r="L271" s="63"/>
      <c r="M271" s="63"/>
      <c r="N271" s="63"/>
      <c r="O271" s="63"/>
      <c r="P271" s="65"/>
    </row>
    <row r="272" spans="8:16" s="57" customFormat="1" ht="15" customHeight="1">
      <c r="H272" s="58"/>
      <c r="I272" s="56"/>
      <c r="J272" s="59"/>
      <c r="K272" s="63"/>
      <c r="L272" s="63"/>
      <c r="M272" s="63"/>
      <c r="N272" s="63"/>
      <c r="O272" s="63"/>
      <c r="P272" s="65"/>
    </row>
    <row r="273" spans="8:16" s="57" customFormat="1" ht="15" customHeight="1">
      <c r="H273" s="58"/>
      <c r="I273" s="56"/>
      <c r="J273" s="59"/>
      <c r="K273" s="63"/>
      <c r="L273" s="63"/>
      <c r="M273" s="63"/>
      <c r="N273" s="63"/>
      <c r="O273" s="63"/>
      <c r="P273" s="65"/>
    </row>
    <row r="274" spans="8:16" s="57" customFormat="1" ht="15" customHeight="1">
      <c r="H274" s="58"/>
      <c r="I274" s="56"/>
      <c r="J274" s="59"/>
      <c r="K274" s="63"/>
      <c r="L274" s="63"/>
      <c r="M274" s="63"/>
      <c r="N274" s="63"/>
      <c r="O274" s="63"/>
      <c r="P274" s="65"/>
    </row>
    <row r="275" spans="8:16" s="57" customFormat="1" ht="15" customHeight="1">
      <c r="H275" s="58"/>
      <c r="I275" s="56"/>
      <c r="J275" s="59"/>
      <c r="K275" s="63"/>
      <c r="L275" s="63"/>
      <c r="M275" s="63"/>
      <c r="N275" s="63"/>
      <c r="O275" s="63"/>
      <c r="P275" s="65"/>
    </row>
    <row r="276" spans="8:16" s="57" customFormat="1" ht="15" customHeight="1">
      <c r="H276" s="58"/>
      <c r="I276" s="56"/>
      <c r="J276" s="59"/>
      <c r="K276" s="63"/>
      <c r="L276" s="63"/>
      <c r="M276" s="63"/>
      <c r="N276" s="63"/>
      <c r="O276" s="63"/>
      <c r="P276" s="65"/>
    </row>
    <row r="277" spans="8:16" s="57" customFormat="1" ht="15" customHeight="1">
      <c r="H277" s="58"/>
      <c r="I277" s="56"/>
      <c r="J277" s="59"/>
      <c r="K277" s="63"/>
      <c r="L277" s="63"/>
      <c r="M277" s="63"/>
      <c r="N277" s="63"/>
      <c r="O277" s="63"/>
      <c r="P277" s="65"/>
    </row>
    <row r="278" spans="8:16" s="57" customFormat="1" ht="15" customHeight="1">
      <c r="H278" s="58"/>
      <c r="I278" s="56"/>
      <c r="J278" s="59"/>
      <c r="K278" s="63"/>
      <c r="L278" s="63"/>
      <c r="M278" s="63"/>
      <c r="N278" s="63"/>
      <c r="O278" s="63"/>
      <c r="P278" s="65"/>
    </row>
    <row r="279" spans="8:16" s="57" customFormat="1" ht="15" customHeight="1">
      <c r="H279" s="58"/>
      <c r="I279" s="56"/>
      <c r="J279" s="59"/>
      <c r="K279" s="63"/>
      <c r="L279" s="63"/>
      <c r="M279" s="63"/>
      <c r="N279" s="63"/>
      <c r="O279" s="63"/>
      <c r="P279" s="65"/>
    </row>
    <row r="280" spans="8:16" s="57" customFormat="1" ht="15" customHeight="1">
      <c r="H280" s="58"/>
      <c r="I280" s="56"/>
      <c r="J280" s="59"/>
      <c r="K280" s="63"/>
      <c r="L280" s="63"/>
      <c r="M280" s="63"/>
      <c r="N280" s="63"/>
      <c r="O280" s="63"/>
      <c r="P280" s="65"/>
    </row>
    <row r="281" spans="8:16" s="57" customFormat="1" ht="15" customHeight="1">
      <c r="H281" s="58"/>
      <c r="I281" s="56"/>
      <c r="J281" s="59"/>
      <c r="K281" s="63"/>
      <c r="L281" s="63"/>
      <c r="M281" s="63"/>
      <c r="N281" s="63"/>
      <c r="O281" s="63"/>
      <c r="P281" s="65"/>
    </row>
    <row r="282" spans="8:16" s="57" customFormat="1" ht="15" customHeight="1">
      <c r="H282" s="58"/>
      <c r="I282" s="56"/>
      <c r="J282" s="59"/>
      <c r="K282" s="63"/>
      <c r="L282" s="63"/>
      <c r="M282" s="63"/>
      <c r="N282" s="63"/>
      <c r="O282" s="63"/>
      <c r="P282" s="65"/>
    </row>
    <row r="283" spans="8:16" s="57" customFormat="1" ht="15" customHeight="1">
      <c r="H283" s="58"/>
      <c r="I283" s="56"/>
      <c r="J283" s="59"/>
      <c r="K283" s="63"/>
      <c r="L283" s="63"/>
      <c r="M283" s="63"/>
      <c r="N283" s="63"/>
      <c r="O283" s="63"/>
      <c r="P283" s="65"/>
    </row>
    <row r="284" spans="8:16" s="57" customFormat="1" ht="15" customHeight="1">
      <c r="H284" s="58"/>
      <c r="I284" s="56"/>
      <c r="J284" s="59"/>
      <c r="K284" s="63"/>
      <c r="L284" s="63"/>
      <c r="M284" s="63"/>
      <c r="N284" s="63"/>
      <c r="O284" s="63"/>
      <c r="P284" s="65"/>
    </row>
    <row r="285" spans="8:16" s="57" customFormat="1" ht="15" customHeight="1">
      <c r="H285" s="58"/>
      <c r="I285" s="56"/>
      <c r="J285" s="59"/>
      <c r="K285" s="63"/>
      <c r="L285" s="63"/>
      <c r="M285" s="63"/>
      <c r="N285" s="63"/>
      <c r="O285" s="63"/>
      <c r="P285" s="65"/>
    </row>
    <row r="286" spans="8:16" s="57" customFormat="1" ht="15" customHeight="1">
      <c r="H286" s="58"/>
      <c r="I286" s="56"/>
      <c r="J286" s="59"/>
      <c r="K286" s="63"/>
      <c r="L286" s="63"/>
      <c r="M286" s="63"/>
      <c r="N286" s="63"/>
      <c r="O286" s="63"/>
      <c r="P286" s="65"/>
    </row>
    <row r="287" spans="8:16" s="57" customFormat="1" ht="15" customHeight="1">
      <c r="H287" s="58"/>
      <c r="I287" s="56"/>
      <c r="J287" s="59"/>
      <c r="K287" s="63"/>
      <c r="L287" s="63"/>
      <c r="M287" s="63"/>
      <c r="N287" s="63"/>
      <c r="O287" s="63"/>
      <c r="P287" s="65"/>
    </row>
    <row r="288" spans="8:16" s="57" customFormat="1" ht="15" customHeight="1">
      <c r="H288" s="58"/>
      <c r="I288" s="56"/>
      <c r="J288" s="59"/>
      <c r="K288" s="63"/>
      <c r="L288" s="63"/>
      <c r="M288" s="63"/>
      <c r="N288" s="63"/>
      <c r="O288" s="63"/>
      <c r="P288" s="65"/>
    </row>
    <row r="289" spans="8:16" s="57" customFormat="1" ht="15" customHeight="1">
      <c r="H289" s="58"/>
      <c r="I289" s="56"/>
      <c r="J289" s="59"/>
      <c r="K289" s="63"/>
      <c r="L289" s="63"/>
      <c r="M289" s="63"/>
      <c r="N289" s="63"/>
      <c r="O289" s="63"/>
      <c r="P289" s="65"/>
    </row>
    <row r="290" spans="8:16" s="57" customFormat="1" ht="15" customHeight="1">
      <c r="H290" s="58"/>
      <c r="I290" s="56"/>
      <c r="J290" s="59"/>
      <c r="K290" s="63"/>
      <c r="L290" s="63"/>
      <c r="M290" s="63"/>
      <c r="N290" s="63"/>
      <c r="O290" s="63"/>
      <c r="P290" s="65"/>
    </row>
    <row r="291" spans="8:16" s="57" customFormat="1" ht="15" customHeight="1">
      <c r="H291" s="58"/>
      <c r="I291" s="56"/>
      <c r="J291" s="59"/>
      <c r="K291" s="63"/>
      <c r="L291" s="63"/>
      <c r="M291" s="63"/>
      <c r="N291" s="63"/>
      <c r="O291" s="63"/>
      <c r="P291" s="65"/>
    </row>
    <row r="292" spans="8:16" s="57" customFormat="1" ht="15" customHeight="1">
      <c r="H292" s="58"/>
      <c r="I292" s="56"/>
      <c r="J292" s="59"/>
      <c r="K292" s="63"/>
      <c r="L292" s="63"/>
      <c r="M292" s="63"/>
      <c r="N292" s="63"/>
      <c r="O292" s="63"/>
      <c r="P292" s="65"/>
    </row>
    <row r="293" spans="8:16" s="57" customFormat="1" ht="15" customHeight="1">
      <c r="H293" s="58"/>
      <c r="I293" s="56"/>
      <c r="J293" s="59"/>
      <c r="K293" s="63"/>
      <c r="L293" s="63"/>
      <c r="M293" s="63"/>
      <c r="N293" s="63"/>
      <c r="O293" s="63"/>
      <c r="P293" s="65"/>
    </row>
    <row r="294" spans="8:16" s="57" customFormat="1" ht="15" customHeight="1">
      <c r="H294" s="58"/>
      <c r="I294" s="56"/>
      <c r="J294" s="59"/>
      <c r="K294" s="63"/>
      <c r="L294" s="63"/>
      <c r="M294" s="63"/>
      <c r="N294" s="63"/>
      <c r="O294" s="63"/>
      <c r="P294" s="65"/>
    </row>
    <row r="295" spans="8:16" s="57" customFormat="1" ht="15" customHeight="1">
      <c r="H295" s="58"/>
      <c r="I295" s="56"/>
      <c r="J295" s="59"/>
      <c r="K295" s="63"/>
      <c r="L295" s="63"/>
      <c r="M295" s="63"/>
      <c r="N295" s="63"/>
      <c r="O295" s="63"/>
      <c r="P295" s="65"/>
    </row>
    <row r="296" spans="8:16" s="57" customFormat="1" ht="15" customHeight="1">
      <c r="H296" s="58"/>
      <c r="I296" s="56"/>
      <c r="J296" s="59"/>
      <c r="K296" s="63"/>
      <c r="L296" s="63"/>
      <c r="M296" s="63"/>
      <c r="N296" s="63"/>
      <c r="O296" s="63"/>
      <c r="P296" s="65"/>
    </row>
    <row r="297" spans="8:16" s="57" customFormat="1" ht="15" customHeight="1">
      <c r="H297" s="58"/>
      <c r="I297" s="56"/>
      <c r="J297" s="59"/>
      <c r="K297" s="63"/>
      <c r="L297" s="63"/>
      <c r="M297" s="63"/>
      <c r="N297" s="63"/>
      <c r="O297" s="63"/>
      <c r="P297" s="65"/>
    </row>
    <row r="298" spans="8:16" s="57" customFormat="1" ht="15" customHeight="1">
      <c r="H298" s="58"/>
      <c r="I298" s="56"/>
      <c r="J298" s="59"/>
      <c r="K298" s="63"/>
      <c r="L298" s="63"/>
      <c r="M298" s="63"/>
      <c r="N298" s="63"/>
      <c r="O298" s="63"/>
      <c r="P298" s="65"/>
    </row>
    <row r="299" spans="8:16" s="57" customFormat="1" ht="15" customHeight="1">
      <c r="H299" s="58"/>
      <c r="I299" s="56"/>
      <c r="J299" s="59"/>
      <c r="K299" s="63"/>
      <c r="L299" s="63"/>
      <c r="M299" s="63"/>
      <c r="N299" s="63"/>
      <c r="O299" s="63"/>
      <c r="P299" s="65"/>
    </row>
    <row r="300" spans="8:16" s="57" customFormat="1" ht="15" customHeight="1">
      <c r="H300" s="58"/>
      <c r="I300" s="56"/>
      <c r="J300" s="59"/>
      <c r="K300" s="63"/>
      <c r="L300" s="63"/>
      <c r="M300" s="63"/>
      <c r="N300" s="63"/>
      <c r="O300" s="63"/>
      <c r="P300" s="65"/>
    </row>
    <row r="301" spans="8:16" s="57" customFormat="1" ht="15" customHeight="1">
      <c r="H301" s="58"/>
      <c r="I301" s="56"/>
      <c r="J301" s="59"/>
      <c r="K301" s="63"/>
      <c r="L301" s="63"/>
      <c r="M301" s="63"/>
      <c r="N301" s="63"/>
      <c r="O301" s="63"/>
      <c r="P301" s="65"/>
    </row>
    <row r="302" spans="8:16" s="57" customFormat="1" ht="15" customHeight="1">
      <c r="H302" s="58"/>
      <c r="I302" s="56"/>
      <c r="J302" s="59"/>
      <c r="K302" s="63"/>
      <c r="L302" s="63"/>
      <c r="M302" s="63"/>
      <c r="N302" s="63"/>
      <c r="O302" s="63"/>
      <c r="P302" s="65"/>
    </row>
    <row r="303" spans="8:16" s="57" customFormat="1" ht="15" customHeight="1">
      <c r="H303" s="58"/>
      <c r="I303" s="56"/>
      <c r="J303" s="59"/>
      <c r="K303" s="63"/>
      <c r="L303" s="63"/>
      <c r="M303" s="63"/>
      <c r="N303" s="63"/>
      <c r="O303" s="63"/>
      <c r="P303" s="65"/>
    </row>
    <row r="304" spans="8:16" s="57" customFormat="1" ht="15" customHeight="1">
      <c r="H304" s="58"/>
      <c r="I304" s="56"/>
      <c r="J304" s="59"/>
      <c r="K304" s="63"/>
      <c r="L304" s="63"/>
      <c r="M304" s="63"/>
      <c r="N304" s="63"/>
      <c r="O304" s="63"/>
      <c r="P304" s="65"/>
    </row>
    <row r="305" spans="8:16" s="57" customFormat="1" ht="15" customHeight="1">
      <c r="H305" s="58"/>
      <c r="I305" s="56"/>
      <c r="J305" s="59"/>
      <c r="K305" s="63"/>
      <c r="L305" s="63"/>
      <c r="M305" s="63"/>
      <c r="N305" s="63"/>
      <c r="O305" s="63"/>
      <c r="P305" s="65"/>
    </row>
    <row r="306" spans="8:16" s="57" customFormat="1" ht="15" customHeight="1">
      <c r="H306" s="58"/>
      <c r="I306" s="56"/>
      <c r="J306" s="59"/>
      <c r="K306" s="63"/>
      <c r="L306" s="63"/>
      <c r="M306" s="63"/>
      <c r="N306" s="63"/>
      <c r="O306" s="63"/>
      <c r="P306" s="65"/>
    </row>
    <row r="307" spans="8:16" s="57" customFormat="1" ht="15" customHeight="1">
      <c r="H307" s="58"/>
      <c r="I307" s="56"/>
      <c r="J307" s="59"/>
      <c r="K307" s="63"/>
      <c r="L307" s="63"/>
      <c r="M307" s="63"/>
      <c r="N307" s="63"/>
      <c r="O307" s="63"/>
      <c r="P307" s="65"/>
    </row>
    <row r="308" spans="8:16" s="57" customFormat="1" ht="15" customHeight="1">
      <c r="H308" s="58"/>
      <c r="I308" s="56"/>
      <c r="J308" s="59"/>
      <c r="K308" s="63"/>
      <c r="L308" s="63"/>
      <c r="M308" s="63"/>
      <c r="N308" s="63"/>
      <c r="O308" s="63"/>
      <c r="P308" s="65"/>
    </row>
    <row r="309" spans="8:16" s="57" customFormat="1" ht="15" customHeight="1">
      <c r="H309" s="58"/>
      <c r="I309" s="56"/>
      <c r="J309" s="59"/>
      <c r="K309" s="63"/>
      <c r="L309" s="63"/>
      <c r="M309" s="63"/>
      <c r="N309" s="63"/>
      <c r="O309" s="63"/>
      <c r="P309" s="65"/>
    </row>
    <row r="310" spans="8:16" s="57" customFormat="1" ht="15" customHeight="1">
      <c r="H310" s="58"/>
      <c r="I310" s="56"/>
      <c r="J310" s="59"/>
      <c r="K310" s="63"/>
      <c r="L310" s="63"/>
      <c r="M310" s="63"/>
      <c r="N310" s="63"/>
      <c r="O310" s="63"/>
      <c r="P310" s="65"/>
    </row>
    <row r="311" spans="8:16" s="57" customFormat="1" ht="15" customHeight="1">
      <c r="H311" s="58"/>
      <c r="I311" s="56"/>
      <c r="J311" s="59"/>
      <c r="K311" s="63"/>
      <c r="L311" s="63"/>
      <c r="M311" s="63"/>
      <c r="N311" s="63"/>
      <c r="O311" s="63"/>
      <c r="P311" s="65"/>
    </row>
    <row r="312" spans="8:16" s="57" customFormat="1" ht="15" customHeight="1">
      <c r="H312" s="58"/>
      <c r="I312" s="56"/>
      <c r="J312" s="59"/>
      <c r="K312" s="63"/>
      <c r="L312" s="63"/>
      <c r="M312" s="63"/>
      <c r="N312" s="63"/>
      <c r="O312" s="63"/>
      <c r="P312" s="65"/>
    </row>
    <row r="313" spans="8:16" s="57" customFormat="1" ht="15" customHeight="1">
      <c r="H313" s="58"/>
      <c r="I313" s="56"/>
      <c r="J313" s="59"/>
      <c r="K313" s="63"/>
      <c r="L313" s="63"/>
      <c r="M313" s="63"/>
      <c r="N313" s="63"/>
      <c r="O313" s="63"/>
      <c r="P313" s="65"/>
    </row>
    <row r="314" spans="8:16" s="57" customFormat="1" ht="15" customHeight="1">
      <c r="H314" s="58"/>
      <c r="I314" s="56"/>
      <c r="J314" s="59"/>
      <c r="K314" s="63"/>
      <c r="L314" s="63"/>
      <c r="M314" s="63"/>
      <c r="N314" s="63"/>
      <c r="O314" s="63"/>
      <c r="P314" s="65"/>
    </row>
    <row r="315" spans="8:16" s="57" customFormat="1" ht="15" customHeight="1">
      <c r="H315" s="58"/>
      <c r="I315" s="56"/>
      <c r="J315" s="59"/>
      <c r="K315" s="63"/>
      <c r="L315" s="63"/>
      <c r="M315" s="63"/>
      <c r="N315" s="63"/>
      <c r="O315" s="63"/>
      <c r="P315" s="65"/>
    </row>
    <row r="316" spans="8:16" s="57" customFormat="1" ht="15" customHeight="1">
      <c r="H316" s="58"/>
      <c r="I316" s="56"/>
      <c r="J316" s="59"/>
      <c r="K316" s="63"/>
      <c r="L316" s="63"/>
      <c r="M316" s="63"/>
      <c r="N316" s="63"/>
      <c r="O316" s="63"/>
      <c r="P316" s="65"/>
    </row>
    <row r="317" spans="8:16" s="57" customFormat="1" ht="15" customHeight="1">
      <c r="H317" s="58"/>
      <c r="I317" s="56"/>
      <c r="J317" s="59"/>
      <c r="K317" s="63"/>
      <c r="L317" s="63"/>
      <c r="M317" s="63"/>
      <c r="N317" s="63"/>
      <c r="O317" s="63"/>
      <c r="P317" s="65"/>
    </row>
    <row r="318" spans="8:16" s="57" customFormat="1" ht="15" customHeight="1">
      <c r="H318" s="58"/>
      <c r="I318" s="56"/>
      <c r="J318" s="59"/>
      <c r="K318" s="63"/>
      <c r="L318" s="63"/>
      <c r="M318" s="63"/>
      <c r="N318" s="63"/>
      <c r="O318" s="63"/>
      <c r="P318" s="65"/>
    </row>
    <row r="319" spans="8:16" s="57" customFormat="1" ht="15" customHeight="1">
      <c r="H319" s="58"/>
      <c r="I319" s="56"/>
      <c r="J319" s="59"/>
      <c r="K319" s="63"/>
      <c r="L319" s="63"/>
      <c r="M319" s="63"/>
      <c r="N319" s="63"/>
      <c r="O319" s="63"/>
      <c r="P319" s="65"/>
    </row>
    <row r="320" spans="8:16" s="57" customFormat="1" ht="15" customHeight="1">
      <c r="H320" s="58"/>
      <c r="I320" s="56"/>
      <c r="J320" s="59"/>
      <c r="K320" s="63"/>
      <c r="L320" s="63"/>
      <c r="M320" s="63"/>
      <c r="N320" s="63"/>
      <c r="O320" s="63"/>
      <c r="P320" s="65"/>
    </row>
    <row r="321" spans="8:16" s="57" customFormat="1" ht="15" customHeight="1">
      <c r="H321" s="58"/>
      <c r="I321" s="56"/>
      <c r="J321" s="59"/>
      <c r="K321" s="63"/>
      <c r="L321" s="63"/>
      <c r="M321" s="63"/>
      <c r="N321" s="63"/>
      <c r="O321" s="63"/>
      <c r="P321" s="65"/>
    </row>
    <row r="322" spans="8:16" s="57" customFormat="1" ht="15" customHeight="1">
      <c r="H322" s="58"/>
      <c r="I322" s="56"/>
      <c r="J322" s="59"/>
      <c r="K322" s="63"/>
      <c r="L322" s="63"/>
      <c r="M322" s="63"/>
      <c r="N322" s="63"/>
      <c r="O322" s="63"/>
      <c r="P322" s="65"/>
    </row>
    <row r="323" spans="8:16" s="57" customFormat="1" ht="15" customHeight="1">
      <c r="H323" s="58"/>
      <c r="I323" s="56"/>
      <c r="J323" s="59"/>
      <c r="K323" s="63"/>
      <c r="L323" s="63"/>
      <c r="M323" s="63"/>
      <c r="N323" s="63"/>
      <c r="O323" s="63"/>
      <c r="P323" s="65"/>
    </row>
    <row r="324" spans="8:16" s="57" customFormat="1" ht="15" customHeight="1">
      <c r="H324" s="58"/>
      <c r="I324" s="56"/>
      <c r="J324" s="59"/>
      <c r="K324" s="63"/>
      <c r="L324" s="63"/>
      <c r="M324" s="63"/>
      <c r="N324" s="63"/>
      <c r="O324" s="63"/>
      <c r="P324" s="65"/>
    </row>
    <row r="325" spans="8:16" s="57" customFormat="1" ht="15" customHeight="1">
      <c r="H325" s="58"/>
      <c r="I325" s="56"/>
      <c r="J325" s="59"/>
      <c r="K325" s="63"/>
      <c r="L325" s="63"/>
      <c r="M325" s="63"/>
      <c r="N325" s="63"/>
      <c r="O325" s="63"/>
      <c r="P325" s="65"/>
    </row>
    <row r="326" spans="8:16" s="57" customFormat="1" ht="15" customHeight="1">
      <c r="H326" s="58"/>
      <c r="I326" s="56"/>
      <c r="J326" s="59"/>
      <c r="K326" s="63"/>
      <c r="L326" s="63"/>
      <c r="M326" s="63"/>
      <c r="N326" s="63"/>
      <c r="O326" s="63"/>
      <c r="P326" s="65"/>
    </row>
    <row r="327" spans="8:16" s="57" customFormat="1" ht="15" customHeight="1">
      <c r="H327" s="58"/>
      <c r="I327" s="56"/>
      <c r="J327" s="59"/>
      <c r="K327" s="63"/>
      <c r="L327" s="63"/>
      <c r="M327" s="63"/>
      <c r="N327" s="63"/>
      <c r="O327" s="63"/>
      <c r="P327" s="65"/>
    </row>
    <row r="328" spans="8:16" s="57" customFormat="1" ht="15" customHeight="1">
      <c r="H328" s="58"/>
      <c r="I328" s="56"/>
      <c r="J328" s="56"/>
      <c r="K328" s="56"/>
      <c r="L328" s="56"/>
      <c r="M328" s="56"/>
      <c r="N328" s="56"/>
      <c r="O328" s="56"/>
    </row>
    <row r="329" spans="8:16" s="57" customFormat="1" ht="15" customHeight="1">
      <c r="H329" s="58"/>
      <c r="I329" s="56"/>
      <c r="J329" s="56"/>
      <c r="K329" s="56"/>
      <c r="L329" s="56"/>
      <c r="M329" s="56"/>
      <c r="N329" s="56"/>
      <c r="O329" s="56"/>
    </row>
    <row r="330" spans="8:16" s="57" customFormat="1" ht="15" customHeight="1">
      <c r="H330" s="58"/>
      <c r="I330" s="56"/>
      <c r="J330" s="56"/>
      <c r="K330" s="56"/>
      <c r="L330" s="56"/>
      <c r="M330" s="56"/>
      <c r="N330" s="56"/>
      <c r="O330" s="56"/>
    </row>
    <row r="331" spans="8:16" s="57" customFormat="1" ht="15" customHeight="1">
      <c r="H331" s="58"/>
      <c r="I331" s="56"/>
      <c r="J331" s="56"/>
      <c r="K331" s="56"/>
      <c r="L331" s="56"/>
      <c r="M331" s="56"/>
      <c r="N331" s="56"/>
      <c r="O331" s="56"/>
    </row>
    <row r="332" spans="8:16" s="57" customFormat="1" ht="15" customHeight="1">
      <c r="H332" s="58"/>
      <c r="I332" s="56"/>
      <c r="J332" s="56"/>
      <c r="K332" s="56"/>
      <c r="L332" s="56"/>
      <c r="M332" s="56"/>
      <c r="N332" s="56"/>
      <c r="O332" s="56"/>
    </row>
    <row r="333" spans="8:16" s="57" customFormat="1" ht="15" customHeight="1">
      <c r="H333" s="58"/>
      <c r="I333" s="56"/>
      <c r="J333" s="56"/>
      <c r="K333" s="56"/>
      <c r="L333" s="56"/>
      <c r="M333" s="56"/>
      <c r="N333" s="56"/>
      <c r="O333" s="56"/>
    </row>
    <row r="334" spans="8:16" s="57" customFormat="1" ht="15" customHeight="1">
      <c r="H334" s="58"/>
      <c r="I334" s="56"/>
      <c r="J334" s="56"/>
      <c r="K334" s="56"/>
      <c r="L334" s="56"/>
      <c r="M334" s="56"/>
      <c r="N334" s="56"/>
      <c r="O334" s="56"/>
    </row>
    <row r="335" spans="8:16" s="57" customFormat="1" ht="15" customHeight="1">
      <c r="H335" s="58"/>
      <c r="I335" s="56"/>
      <c r="J335" s="56"/>
      <c r="K335" s="56"/>
      <c r="L335" s="56"/>
      <c r="M335" s="56"/>
      <c r="N335" s="56"/>
      <c r="O335" s="56"/>
    </row>
    <row r="336" spans="8:16" s="57" customFormat="1" ht="15" customHeight="1">
      <c r="H336" s="58"/>
      <c r="I336" s="56"/>
      <c r="J336" s="56"/>
      <c r="K336" s="56"/>
      <c r="L336" s="56"/>
      <c r="M336" s="56"/>
      <c r="N336" s="56"/>
      <c r="O336" s="56"/>
    </row>
    <row r="337" spans="8:15" s="57" customFormat="1" ht="15" customHeight="1">
      <c r="H337" s="58"/>
      <c r="I337" s="56"/>
      <c r="J337" s="56"/>
      <c r="K337" s="56"/>
      <c r="L337" s="56"/>
      <c r="M337" s="56"/>
      <c r="N337" s="56"/>
      <c r="O337" s="56"/>
    </row>
    <row r="338" spans="8:15" s="57" customFormat="1" ht="15" customHeight="1">
      <c r="H338" s="58"/>
      <c r="I338" s="56"/>
      <c r="J338" s="56"/>
      <c r="K338" s="56"/>
      <c r="L338" s="56"/>
      <c r="M338" s="56"/>
      <c r="N338" s="56"/>
      <c r="O338" s="56"/>
    </row>
    <row r="339" spans="8:15" s="57" customFormat="1" ht="15" customHeight="1">
      <c r="H339" s="58"/>
      <c r="I339" s="56"/>
      <c r="J339" s="56"/>
      <c r="K339" s="56"/>
      <c r="L339" s="56"/>
      <c r="M339" s="56"/>
      <c r="N339" s="56"/>
      <c r="O339" s="56"/>
    </row>
    <row r="340" spans="8:15" s="57" customFormat="1" ht="15" customHeight="1">
      <c r="H340" s="58"/>
      <c r="I340" s="56"/>
      <c r="J340" s="56"/>
      <c r="K340" s="56"/>
      <c r="L340" s="56"/>
      <c r="M340" s="56"/>
      <c r="N340" s="56"/>
      <c r="O340" s="56"/>
    </row>
    <row r="341" spans="8:15" s="57" customFormat="1" ht="15" customHeight="1">
      <c r="H341" s="58"/>
      <c r="I341" s="56"/>
      <c r="J341" s="56"/>
      <c r="K341" s="56"/>
      <c r="L341" s="56"/>
      <c r="M341" s="56"/>
      <c r="N341" s="56"/>
      <c r="O341" s="56"/>
    </row>
    <row r="342" spans="8:15" s="57" customFormat="1" ht="15" customHeight="1">
      <c r="H342" s="58"/>
      <c r="I342" s="56"/>
      <c r="J342" s="56"/>
      <c r="K342" s="56"/>
      <c r="L342" s="56"/>
      <c r="M342" s="56"/>
      <c r="N342" s="56"/>
      <c r="O342" s="56"/>
    </row>
    <row r="343" spans="8:15" s="57" customFormat="1" ht="15" customHeight="1">
      <c r="H343" s="58"/>
      <c r="I343" s="56"/>
      <c r="J343" s="56"/>
      <c r="K343" s="56"/>
      <c r="L343" s="56"/>
      <c r="M343" s="56"/>
      <c r="N343" s="56"/>
      <c r="O343" s="56"/>
    </row>
    <row r="344" spans="8:15" s="57" customFormat="1" ht="15" customHeight="1">
      <c r="H344" s="58"/>
      <c r="I344" s="56"/>
      <c r="J344" s="56"/>
      <c r="K344" s="56"/>
      <c r="L344" s="56"/>
      <c r="M344" s="56"/>
      <c r="N344" s="56"/>
      <c r="O344" s="56"/>
    </row>
    <row r="345" spans="8:15" s="57" customFormat="1" ht="15" customHeight="1">
      <c r="H345" s="58"/>
      <c r="I345" s="56"/>
      <c r="J345" s="56"/>
      <c r="K345" s="56"/>
      <c r="L345" s="56"/>
      <c r="M345" s="56"/>
      <c r="N345" s="56"/>
      <c r="O345" s="56"/>
    </row>
    <row r="346" spans="8:15" s="57" customFormat="1" ht="15" customHeight="1">
      <c r="H346" s="58"/>
      <c r="I346" s="56"/>
      <c r="J346" s="56"/>
      <c r="K346" s="56"/>
      <c r="L346" s="56"/>
      <c r="M346" s="56"/>
      <c r="N346" s="56"/>
      <c r="O346" s="56"/>
    </row>
    <row r="347" spans="8:15" s="57" customFormat="1" ht="15" customHeight="1">
      <c r="H347" s="58"/>
      <c r="I347" s="56"/>
      <c r="J347" s="56"/>
      <c r="K347" s="56"/>
      <c r="L347" s="56"/>
      <c r="M347" s="56"/>
      <c r="N347" s="56"/>
      <c r="O347" s="56"/>
    </row>
    <row r="348" spans="8:15" s="57" customFormat="1" ht="15" customHeight="1">
      <c r="H348" s="58"/>
      <c r="I348" s="56"/>
      <c r="J348" s="56"/>
      <c r="K348" s="56"/>
      <c r="L348" s="56"/>
      <c r="M348" s="56"/>
      <c r="N348" s="56"/>
      <c r="O348" s="56"/>
    </row>
    <row r="349" spans="8:15" s="57" customFormat="1" ht="15" customHeight="1">
      <c r="H349" s="58"/>
      <c r="I349" s="56"/>
      <c r="J349" s="56"/>
      <c r="K349" s="56"/>
      <c r="L349" s="56"/>
      <c r="M349" s="56"/>
      <c r="N349" s="56"/>
      <c r="O349" s="56"/>
    </row>
    <row r="350" spans="8:15" s="57" customFormat="1" ht="15" customHeight="1">
      <c r="H350" s="58"/>
      <c r="I350" s="56"/>
      <c r="J350" s="56"/>
      <c r="K350" s="56"/>
      <c r="L350" s="56"/>
      <c r="M350" s="56"/>
      <c r="N350" s="56"/>
      <c r="O350" s="56"/>
    </row>
    <row r="351" spans="8:15" s="57" customFormat="1" ht="15" customHeight="1">
      <c r="H351" s="58"/>
      <c r="I351" s="56"/>
      <c r="J351" s="56"/>
      <c r="K351" s="56"/>
      <c r="L351" s="56"/>
      <c r="M351" s="56"/>
      <c r="N351" s="56"/>
      <c r="O351" s="56"/>
    </row>
    <row r="352" spans="8:15" s="57" customFormat="1" ht="15" customHeight="1">
      <c r="H352" s="58"/>
      <c r="I352" s="56"/>
      <c r="J352" s="56"/>
      <c r="K352" s="56"/>
      <c r="L352" s="56"/>
      <c r="M352" s="56"/>
      <c r="N352" s="56"/>
      <c r="O352" s="56"/>
    </row>
    <row r="353" spans="8:15" s="57" customFormat="1" ht="15" customHeight="1">
      <c r="H353" s="58"/>
      <c r="I353" s="56"/>
      <c r="J353" s="56"/>
      <c r="K353" s="56"/>
      <c r="L353" s="56"/>
      <c r="M353" s="56"/>
      <c r="N353" s="56"/>
      <c r="O353" s="56"/>
    </row>
    <row r="354" spans="8:15" s="57" customFormat="1" ht="15" customHeight="1">
      <c r="H354" s="58"/>
      <c r="I354" s="56"/>
      <c r="J354" s="56"/>
      <c r="K354" s="56"/>
      <c r="L354" s="56"/>
      <c r="M354" s="56"/>
      <c r="N354" s="56"/>
      <c r="O354" s="56"/>
    </row>
    <row r="355" spans="8:15" s="57" customFormat="1" ht="15" customHeight="1">
      <c r="H355" s="58"/>
      <c r="I355" s="56"/>
      <c r="J355" s="56"/>
      <c r="K355" s="56"/>
      <c r="L355" s="56"/>
      <c r="M355" s="56"/>
      <c r="N355" s="56"/>
      <c r="O355" s="56"/>
    </row>
    <row r="356" spans="8:15" s="57" customFormat="1" ht="15" customHeight="1">
      <c r="H356" s="58"/>
      <c r="I356" s="56"/>
      <c r="J356" s="56"/>
      <c r="K356" s="56"/>
      <c r="L356" s="56"/>
      <c r="M356" s="56"/>
      <c r="N356" s="56"/>
      <c r="O356" s="56"/>
    </row>
    <row r="357" spans="8:15" s="57" customFormat="1" ht="15" customHeight="1">
      <c r="H357" s="58"/>
      <c r="I357" s="56"/>
      <c r="J357" s="56"/>
      <c r="K357" s="56"/>
      <c r="L357" s="56"/>
      <c r="M357" s="56"/>
      <c r="N357" s="56"/>
      <c r="O357" s="56"/>
    </row>
    <row r="358" spans="8:15" s="57" customFormat="1" ht="15" customHeight="1">
      <c r="H358" s="58"/>
      <c r="I358" s="56"/>
      <c r="J358" s="56"/>
      <c r="K358" s="56"/>
      <c r="L358" s="56"/>
      <c r="M358" s="56"/>
      <c r="N358" s="56"/>
      <c r="O358" s="56"/>
    </row>
    <row r="359" spans="8:15" s="57" customFormat="1" ht="15" customHeight="1">
      <c r="H359" s="58"/>
      <c r="I359" s="56"/>
      <c r="J359" s="56"/>
      <c r="K359" s="56"/>
      <c r="L359" s="56"/>
      <c r="M359" s="56"/>
      <c r="N359" s="56"/>
      <c r="O359" s="56"/>
    </row>
    <row r="360" spans="8:15" s="57" customFormat="1" ht="15" customHeight="1">
      <c r="H360" s="58"/>
      <c r="I360" s="56"/>
      <c r="J360" s="56"/>
      <c r="K360" s="56"/>
      <c r="L360" s="56"/>
      <c r="M360" s="56"/>
      <c r="N360" s="56"/>
      <c r="O360" s="56"/>
    </row>
    <row r="361" spans="8:15" s="57" customFormat="1" ht="15" customHeight="1">
      <c r="H361" s="58"/>
      <c r="I361" s="56"/>
      <c r="J361" s="56"/>
      <c r="K361" s="56"/>
      <c r="L361" s="56"/>
      <c r="M361" s="56"/>
      <c r="N361" s="56"/>
      <c r="O361" s="56"/>
    </row>
    <row r="362" spans="8:15" s="57" customFormat="1" ht="15" customHeight="1">
      <c r="H362" s="58"/>
      <c r="I362" s="56"/>
      <c r="J362" s="56"/>
      <c r="K362" s="56"/>
      <c r="L362" s="56"/>
      <c r="M362" s="56"/>
      <c r="N362" s="56"/>
      <c r="O362" s="56"/>
    </row>
    <row r="363" spans="8:15" s="57" customFormat="1" ht="15" customHeight="1">
      <c r="H363" s="58"/>
      <c r="I363" s="56"/>
      <c r="J363" s="56"/>
      <c r="K363" s="56"/>
      <c r="L363" s="56"/>
      <c r="M363" s="56"/>
      <c r="N363" s="56"/>
      <c r="O363" s="56"/>
    </row>
    <row r="364" spans="8:15" s="57" customFormat="1" ht="15" customHeight="1">
      <c r="H364" s="58"/>
      <c r="I364" s="56"/>
      <c r="J364" s="56"/>
      <c r="K364" s="56"/>
      <c r="L364" s="56"/>
      <c r="M364" s="56"/>
      <c r="N364" s="56"/>
      <c r="O364" s="56"/>
    </row>
    <row r="365" spans="8:15" s="57" customFormat="1" ht="15" customHeight="1">
      <c r="H365" s="58"/>
      <c r="I365" s="56"/>
      <c r="J365" s="56"/>
      <c r="K365" s="56"/>
      <c r="L365" s="56"/>
      <c r="M365" s="56"/>
      <c r="N365" s="56"/>
      <c r="O365" s="56"/>
    </row>
    <row r="366" spans="8:15" s="57" customFormat="1" ht="15" customHeight="1">
      <c r="H366" s="58"/>
      <c r="I366" s="56"/>
      <c r="J366" s="56"/>
      <c r="K366" s="56"/>
      <c r="L366" s="56"/>
      <c r="M366" s="56"/>
      <c r="N366" s="56"/>
      <c r="O366" s="56"/>
    </row>
    <row r="367" spans="8:15" s="57" customFormat="1" ht="15" customHeight="1">
      <c r="H367" s="58"/>
      <c r="I367" s="56"/>
      <c r="J367" s="56"/>
      <c r="K367" s="56"/>
      <c r="L367" s="56"/>
      <c r="M367" s="56"/>
      <c r="N367" s="56"/>
      <c r="O367" s="56"/>
    </row>
    <row r="368" spans="8:15" s="57" customFormat="1" ht="15" customHeight="1">
      <c r="H368" s="58"/>
      <c r="I368" s="56"/>
      <c r="J368" s="56"/>
      <c r="K368" s="56"/>
      <c r="L368" s="56"/>
      <c r="M368" s="56"/>
      <c r="N368" s="56"/>
      <c r="O368" s="56"/>
    </row>
    <row r="369" spans="8:15" s="57" customFormat="1" ht="15" customHeight="1">
      <c r="H369" s="58"/>
      <c r="I369" s="56"/>
      <c r="J369" s="56"/>
      <c r="K369" s="56"/>
      <c r="L369" s="56"/>
      <c r="M369" s="56"/>
      <c r="N369" s="56"/>
      <c r="O369" s="56"/>
    </row>
    <row r="370" spans="8:15" s="57" customFormat="1" ht="15" customHeight="1">
      <c r="H370" s="58"/>
      <c r="I370" s="56"/>
      <c r="J370" s="56"/>
      <c r="K370" s="56"/>
      <c r="L370" s="56"/>
      <c r="M370" s="56"/>
      <c r="N370" s="56"/>
      <c r="O370" s="56"/>
    </row>
    <row r="371" spans="8:15" s="57" customFormat="1" ht="15" customHeight="1">
      <c r="H371" s="58"/>
      <c r="I371" s="56"/>
      <c r="J371" s="56"/>
      <c r="K371" s="56"/>
      <c r="L371" s="56"/>
      <c r="M371" s="56"/>
      <c r="N371" s="56"/>
      <c r="O371" s="56"/>
    </row>
    <row r="372" spans="8:15" s="57" customFormat="1" ht="15" customHeight="1">
      <c r="H372" s="58"/>
      <c r="I372" s="56"/>
      <c r="J372" s="56"/>
      <c r="K372" s="56"/>
      <c r="L372" s="56"/>
      <c r="M372" s="56"/>
      <c r="N372" s="56"/>
      <c r="O372" s="56"/>
    </row>
    <row r="373" spans="8:15" s="57" customFormat="1" ht="15" customHeight="1">
      <c r="H373" s="58"/>
      <c r="I373" s="56"/>
      <c r="J373" s="56"/>
      <c r="K373" s="56"/>
      <c r="L373" s="56"/>
      <c r="M373" s="56"/>
      <c r="N373" s="56"/>
      <c r="O373" s="56"/>
    </row>
    <row r="374" spans="8:15" s="57" customFormat="1" ht="15" customHeight="1">
      <c r="H374" s="58"/>
      <c r="I374" s="56"/>
      <c r="J374" s="56"/>
      <c r="K374" s="56"/>
      <c r="L374" s="56"/>
      <c r="M374" s="56"/>
      <c r="N374" s="56"/>
      <c r="O374" s="56"/>
    </row>
    <row r="375" spans="8:15" s="57" customFormat="1" ht="15" customHeight="1">
      <c r="H375" s="58"/>
      <c r="I375" s="56"/>
      <c r="J375" s="56"/>
      <c r="K375" s="56"/>
      <c r="L375" s="56"/>
      <c r="M375" s="56"/>
      <c r="N375" s="56"/>
      <c r="O375" s="56"/>
    </row>
    <row r="376" spans="8:15" s="57" customFormat="1" ht="15" customHeight="1">
      <c r="H376" s="58"/>
      <c r="I376" s="56"/>
      <c r="J376" s="56"/>
      <c r="K376" s="56"/>
      <c r="L376" s="56"/>
      <c r="M376" s="56"/>
      <c r="N376" s="56"/>
      <c r="O376" s="56"/>
    </row>
    <row r="377" spans="8:15" s="57" customFormat="1" ht="15" customHeight="1">
      <c r="H377" s="58"/>
      <c r="I377" s="56"/>
      <c r="J377" s="56"/>
      <c r="K377" s="56"/>
      <c r="L377" s="56"/>
      <c r="M377" s="56"/>
      <c r="N377" s="56"/>
      <c r="O377" s="56"/>
    </row>
    <row r="378" spans="8:15" s="57" customFormat="1" ht="15" customHeight="1">
      <c r="H378" s="58"/>
      <c r="I378" s="56"/>
      <c r="J378" s="56"/>
      <c r="K378" s="56"/>
      <c r="L378" s="56"/>
      <c r="M378" s="56"/>
      <c r="N378" s="56"/>
      <c r="O378" s="56"/>
    </row>
    <row r="379" spans="8:15" s="57" customFormat="1" ht="15" customHeight="1">
      <c r="H379" s="58"/>
      <c r="I379" s="56"/>
      <c r="J379" s="56"/>
      <c r="K379" s="56"/>
      <c r="L379" s="56"/>
      <c r="M379" s="56"/>
      <c r="N379" s="56"/>
      <c r="O379" s="56"/>
    </row>
    <row r="380" spans="8:15" s="57" customFormat="1" ht="15" customHeight="1">
      <c r="H380" s="58"/>
      <c r="I380" s="56"/>
      <c r="J380" s="56"/>
      <c r="K380" s="56"/>
      <c r="L380" s="56"/>
      <c r="M380" s="56"/>
      <c r="N380" s="56"/>
      <c r="O380" s="56"/>
    </row>
    <row r="381" spans="8:15" s="57" customFormat="1" ht="15" customHeight="1">
      <c r="H381" s="58"/>
      <c r="I381" s="56"/>
      <c r="J381" s="56"/>
      <c r="K381" s="56"/>
      <c r="L381" s="56"/>
      <c r="M381" s="56"/>
      <c r="N381" s="56"/>
      <c r="O381" s="56"/>
    </row>
    <row r="382" spans="8:15" s="57" customFormat="1" ht="15" customHeight="1">
      <c r="H382" s="58"/>
      <c r="I382" s="56"/>
      <c r="J382" s="56"/>
      <c r="K382" s="56"/>
      <c r="L382" s="56"/>
      <c r="M382" s="56"/>
      <c r="N382" s="56"/>
      <c r="O382" s="56"/>
    </row>
    <row r="383" spans="8:15" s="57" customFormat="1" ht="15" customHeight="1">
      <c r="H383" s="58"/>
      <c r="I383" s="56"/>
      <c r="J383" s="56"/>
      <c r="K383" s="56"/>
      <c r="L383" s="56"/>
      <c r="M383" s="56"/>
      <c r="N383" s="56"/>
      <c r="O383" s="56"/>
    </row>
    <row r="384" spans="8:15" s="57" customFormat="1" ht="15" customHeight="1">
      <c r="H384" s="58"/>
      <c r="I384" s="56"/>
      <c r="J384" s="56"/>
      <c r="K384" s="56"/>
      <c r="L384" s="56"/>
      <c r="M384" s="56"/>
      <c r="N384" s="56"/>
      <c r="O384" s="56"/>
    </row>
    <row r="385" spans="8:15" s="57" customFormat="1" ht="15" customHeight="1">
      <c r="H385" s="58"/>
      <c r="I385" s="56"/>
      <c r="J385" s="56"/>
      <c r="K385" s="56"/>
      <c r="L385" s="56"/>
      <c r="M385" s="56"/>
      <c r="N385" s="56"/>
      <c r="O385" s="56"/>
    </row>
    <row r="386" spans="8:15" s="57" customFormat="1" ht="15" customHeight="1">
      <c r="H386" s="58"/>
      <c r="I386" s="56"/>
      <c r="J386" s="56"/>
      <c r="K386" s="56"/>
      <c r="L386" s="56"/>
      <c r="M386" s="56"/>
      <c r="N386" s="56"/>
      <c r="O386" s="56"/>
    </row>
    <row r="387" spans="8:15" s="57" customFormat="1" ht="15" customHeight="1">
      <c r="H387" s="58"/>
      <c r="I387" s="56"/>
      <c r="J387" s="56"/>
      <c r="K387" s="56"/>
      <c r="L387" s="56"/>
      <c r="M387" s="56"/>
      <c r="N387" s="56"/>
      <c r="O387" s="56"/>
    </row>
    <row r="388" spans="8:15" s="57" customFormat="1" ht="15" customHeight="1">
      <c r="H388" s="58"/>
      <c r="I388" s="56"/>
      <c r="J388" s="56"/>
      <c r="K388" s="56"/>
      <c r="L388" s="56"/>
      <c r="M388" s="56"/>
      <c r="N388" s="56"/>
      <c r="O388" s="56"/>
    </row>
    <row r="389" spans="8:15" s="57" customFormat="1" ht="15" customHeight="1">
      <c r="H389" s="58"/>
      <c r="I389" s="56"/>
      <c r="J389" s="56"/>
      <c r="K389" s="56"/>
      <c r="L389" s="56"/>
      <c r="M389" s="56"/>
      <c r="N389" s="56"/>
      <c r="O389" s="56"/>
    </row>
    <row r="390" spans="8:15" s="57" customFormat="1" ht="15" customHeight="1">
      <c r="H390" s="58"/>
      <c r="I390" s="56"/>
      <c r="J390" s="56"/>
      <c r="K390" s="56"/>
      <c r="L390" s="56"/>
      <c r="M390" s="56"/>
      <c r="N390" s="56"/>
      <c r="O390" s="56"/>
    </row>
    <row r="391" spans="8:15" s="57" customFormat="1" ht="15" customHeight="1">
      <c r="H391" s="58"/>
      <c r="I391" s="56"/>
      <c r="J391" s="56"/>
      <c r="K391" s="56"/>
      <c r="L391" s="56"/>
      <c r="M391" s="56"/>
      <c r="N391" s="56"/>
      <c r="O391" s="56"/>
    </row>
    <row r="392" spans="8:15" s="57" customFormat="1" ht="15" customHeight="1">
      <c r="H392" s="58"/>
      <c r="I392" s="56"/>
      <c r="J392" s="56"/>
      <c r="K392" s="56"/>
      <c r="L392" s="56"/>
      <c r="M392" s="56"/>
      <c r="N392" s="56"/>
      <c r="O392" s="56"/>
    </row>
    <row r="393" spans="8:15" s="57" customFormat="1" ht="15" customHeight="1">
      <c r="H393" s="58"/>
      <c r="I393" s="56"/>
      <c r="J393" s="56"/>
      <c r="K393" s="56"/>
      <c r="L393" s="56"/>
      <c r="M393" s="56"/>
      <c r="N393" s="56"/>
      <c r="O393" s="56"/>
    </row>
    <row r="394" spans="8:15" s="57" customFormat="1" ht="15" customHeight="1">
      <c r="H394" s="58"/>
      <c r="I394" s="56"/>
      <c r="J394" s="56"/>
      <c r="K394" s="56"/>
      <c r="L394" s="56"/>
      <c r="M394" s="56"/>
      <c r="N394" s="56"/>
      <c r="O394" s="56"/>
    </row>
    <row r="395" spans="8:15" s="57" customFormat="1" ht="15" customHeight="1">
      <c r="H395" s="58"/>
      <c r="I395" s="56"/>
      <c r="J395" s="56"/>
      <c r="K395" s="56"/>
      <c r="L395" s="56"/>
      <c r="M395" s="56"/>
      <c r="N395" s="56"/>
      <c r="O395" s="56"/>
    </row>
    <row r="396" spans="8:15" s="57" customFormat="1" ht="15" customHeight="1">
      <c r="H396" s="58"/>
      <c r="I396" s="56"/>
      <c r="J396" s="56"/>
      <c r="K396" s="56"/>
      <c r="L396" s="56"/>
      <c r="M396" s="56"/>
      <c r="N396" s="56"/>
      <c r="O396" s="56"/>
    </row>
    <row r="397" spans="8:15" s="57" customFormat="1" ht="15" customHeight="1">
      <c r="H397" s="58"/>
      <c r="I397" s="56"/>
      <c r="J397" s="56"/>
      <c r="K397" s="56"/>
      <c r="L397" s="56"/>
      <c r="M397" s="56"/>
      <c r="N397" s="56"/>
      <c r="O397" s="56"/>
    </row>
    <row r="398" spans="8:15" s="57" customFormat="1" ht="15" customHeight="1">
      <c r="H398" s="58"/>
      <c r="I398" s="56"/>
      <c r="J398" s="56"/>
      <c r="K398" s="56"/>
      <c r="L398" s="56"/>
      <c r="M398" s="56"/>
      <c r="N398" s="56"/>
      <c r="O398" s="56"/>
    </row>
    <row r="399" spans="8:15" s="57" customFormat="1" ht="15" customHeight="1">
      <c r="H399" s="58"/>
      <c r="I399" s="56"/>
      <c r="J399" s="56"/>
      <c r="K399" s="56"/>
      <c r="L399" s="56"/>
      <c r="M399" s="56"/>
      <c r="N399" s="56"/>
      <c r="O399" s="56"/>
    </row>
    <row r="400" spans="8:15" s="57" customFormat="1" ht="15" customHeight="1">
      <c r="H400" s="58"/>
      <c r="I400" s="56"/>
      <c r="J400" s="56"/>
      <c r="K400" s="56"/>
      <c r="L400" s="56"/>
      <c r="M400" s="56"/>
      <c r="N400" s="56"/>
      <c r="O400" s="56"/>
    </row>
    <row r="401" spans="8:15" s="57" customFormat="1" ht="15" customHeight="1">
      <c r="H401" s="58"/>
      <c r="I401" s="56"/>
      <c r="J401" s="56"/>
      <c r="K401" s="56"/>
      <c r="L401" s="56"/>
      <c r="M401" s="56"/>
      <c r="N401" s="56"/>
      <c r="O401" s="56"/>
    </row>
    <row r="402" spans="8:15" s="57" customFormat="1" ht="15" customHeight="1">
      <c r="H402" s="58"/>
      <c r="I402" s="56"/>
      <c r="J402" s="56"/>
      <c r="K402" s="56"/>
      <c r="L402" s="56"/>
      <c r="M402" s="56"/>
      <c r="N402" s="56"/>
      <c r="O402" s="56"/>
    </row>
    <row r="403" spans="8:15" s="57" customFormat="1" ht="15" customHeight="1">
      <c r="H403" s="58"/>
      <c r="I403" s="56"/>
      <c r="J403" s="56"/>
      <c r="K403" s="56"/>
      <c r="L403" s="56"/>
      <c r="M403" s="56"/>
      <c r="N403" s="56"/>
      <c r="O403" s="56"/>
    </row>
    <row r="404" spans="8:15" s="57" customFormat="1" ht="15" customHeight="1">
      <c r="H404" s="58"/>
      <c r="I404" s="56"/>
      <c r="J404" s="56"/>
      <c r="K404" s="56"/>
      <c r="L404" s="56"/>
      <c r="M404" s="56"/>
      <c r="N404" s="56"/>
      <c r="O404" s="56"/>
    </row>
    <row r="405" spans="8:15" s="57" customFormat="1" ht="15" customHeight="1">
      <c r="H405" s="58"/>
      <c r="I405" s="56"/>
      <c r="J405" s="56"/>
      <c r="K405" s="56"/>
      <c r="L405" s="56"/>
      <c r="M405" s="56"/>
      <c r="N405" s="56"/>
      <c r="O405" s="56"/>
    </row>
    <row r="406" spans="8:15" s="57" customFormat="1" ht="15" customHeight="1">
      <c r="H406" s="58"/>
      <c r="I406" s="56"/>
      <c r="J406" s="56"/>
      <c r="K406" s="56"/>
      <c r="L406" s="56"/>
      <c r="M406" s="56"/>
      <c r="N406" s="56"/>
      <c r="O406" s="56"/>
    </row>
    <row r="407" spans="8:15" s="57" customFormat="1" ht="15" customHeight="1">
      <c r="H407" s="58"/>
      <c r="I407" s="56"/>
      <c r="J407" s="56"/>
      <c r="K407" s="56"/>
      <c r="L407" s="56"/>
      <c r="M407" s="56"/>
      <c r="N407" s="56"/>
      <c r="O407" s="56"/>
    </row>
    <row r="408" spans="8:15" s="57" customFormat="1" ht="15" customHeight="1">
      <c r="H408" s="58"/>
      <c r="I408" s="56"/>
      <c r="J408" s="56"/>
      <c r="K408" s="56"/>
      <c r="L408" s="56"/>
      <c r="M408" s="56"/>
      <c r="N408" s="56"/>
      <c r="O408" s="56"/>
    </row>
    <row r="409" spans="8:15" s="57" customFormat="1" ht="15" customHeight="1">
      <c r="H409" s="58"/>
      <c r="I409" s="56"/>
      <c r="J409" s="56"/>
      <c r="K409" s="56"/>
      <c r="L409" s="56"/>
      <c r="M409" s="56"/>
      <c r="N409" s="56"/>
      <c r="O409" s="56"/>
    </row>
    <row r="410" spans="8:15" s="57" customFormat="1" ht="15" customHeight="1">
      <c r="H410" s="58"/>
      <c r="I410" s="56"/>
      <c r="J410" s="56"/>
      <c r="K410" s="56"/>
      <c r="L410" s="56"/>
      <c r="M410" s="56"/>
      <c r="N410" s="56"/>
      <c r="O410" s="56"/>
    </row>
    <row r="411" spans="8:15" s="57" customFormat="1" ht="15" customHeight="1">
      <c r="H411" s="58"/>
      <c r="I411" s="56"/>
      <c r="J411" s="56"/>
      <c r="K411" s="56"/>
      <c r="L411" s="56"/>
      <c r="M411" s="56"/>
      <c r="N411" s="56"/>
      <c r="O411" s="56"/>
    </row>
    <row r="412" spans="8:15" s="57" customFormat="1" ht="15" customHeight="1">
      <c r="H412" s="58"/>
      <c r="I412" s="56"/>
      <c r="J412" s="56"/>
      <c r="K412" s="56"/>
      <c r="L412" s="56"/>
      <c r="M412" s="56"/>
      <c r="N412" s="56"/>
      <c r="O412" s="56"/>
    </row>
    <row r="413" spans="8:15" s="57" customFormat="1" ht="15" customHeight="1">
      <c r="H413" s="58"/>
      <c r="I413" s="56"/>
      <c r="J413" s="56"/>
      <c r="K413" s="56"/>
      <c r="L413" s="56"/>
      <c r="M413" s="56"/>
      <c r="N413" s="56"/>
      <c r="O413" s="56"/>
    </row>
    <row r="414" spans="8:15" s="57" customFormat="1" ht="15" customHeight="1">
      <c r="H414" s="58"/>
      <c r="I414" s="56"/>
      <c r="J414" s="56"/>
      <c r="K414" s="56"/>
      <c r="L414" s="56"/>
      <c r="M414" s="56"/>
      <c r="N414" s="56"/>
      <c r="O414" s="56"/>
    </row>
    <row r="415" spans="8:15" s="57" customFormat="1" ht="15" customHeight="1">
      <c r="H415" s="58"/>
      <c r="I415" s="56"/>
      <c r="J415" s="56"/>
      <c r="K415" s="56"/>
      <c r="L415" s="56"/>
      <c r="M415" s="56"/>
      <c r="N415" s="56"/>
      <c r="O415" s="56"/>
    </row>
    <row r="416" spans="8:15" s="57" customFormat="1" ht="15" customHeight="1">
      <c r="H416" s="58"/>
      <c r="I416" s="56"/>
      <c r="J416" s="56"/>
      <c r="K416" s="56"/>
      <c r="L416" s="56"/>
      <c r="M416" s="56"/>
      <c r="N416" s="56"/>
      <c r="O416" s="56"/>
    </row>
    <row r="417" spans="8:15" s="57" customFormat="1" ht="15" customHeight="1">
      <c r="H417" s="58"/>
      <c r="I417" s="56"/>
      <c r="J417" s="56"/>
      <c r="K417" s="56"/>
      <c r="L417" s="56"/>
      <c r="M417" s="56"/>
      <c r="N417" s="56"/>
      <c r="O417" s="56"/>
    </row>
    <row r="418" spans="8:15" s="57" customFormat="1" ht="15" customHeight="1">
      <c r="H418" s="58"/>
      <c r="I418" s="56"/>
      <c r="J418" s="56"/>
      <c r="K418" s="56"/>
      <c r="L418" s="56"/>
      <c r="M418" s="56"/>
      <c r="N418" s="56"/>
      <c r="O418" s="56"/>
    </row>
    <row r="419" spans="8:15" s="57" customFormat="1" ht="15" customHeight="1">
      <c r="H419" s="58"/>
      <c r="I419" s="56"/>
      <c r="J419" s="56"/>
      <c r="K419" s="56"/>
      <c r="L419" s="56"/>
      <c r="M419" s="56"/>
      <c r="N419" s="56"/>
      <c r="O419" s="56"/>
    </row>
    <row r="420" spans="8:15" s="57" customFormat="1" ht="15" customHeight="1">
      <c r="H420" s="58"/>
      <c r="I420" s="56"/>
      <c r="J420" s="56"/>
      <c r="K420" s="56"/>
      <c r="L420" s="56"/>
      <c r="M420" s="56"/>
      <c r="N420" s="56"/>
      <c r="O420" s="56"/>
    </row>
    <row r="421" spans="8:15" s="57" customFormat="1" ht="15" customHeight="1">
      <c r="H421" s="58"/>
      <c r="I421" s="56"/>
      <c r="J421" s="56"/>
      <c r="K421" s="56"/>
      <c r="L421" s="56"/>
      <c r="M421" s="56"/>
      <c r="N421" s="56"/>
      <c r="O421" s="56"/>
    </row>
    <row r="422" spans="8:15" s="57" customFormat="1" ht="15" customHeight="1">
      <c r="H422" s="58"/>
      <c r="I422" s="56"/>
      <c r="J422" s="56"/>
      <c r="K422" s="56"/>
      <c r="L422" s="56"/>
      <c r="M422" s="56"/>
      <c r="N422" s="56"/>
      <c r="O422" s="56"/>
    </row>
    <row r="423" spans="8:15" s="57" customFormat="1" ht="15" customHeight="1">
      <c r="H423" s="58"/>
      <c r="I423" s="56"/>
      <c r="J423" s="56"/>
      <c r="K423" s="56"/>
      <c r="L423" s="56"/>
      <c r="M423" s="56"/>
      <c r="N423" s="56"/>
      <c r="O423" s="56"/>
    </row>
    <row r="424" spans="8:15" s="57" customFormat="1" ht="15" customHeight="1">
      <c r="H424" s="58"/>
      <c r="I424" s="56"/>
      <c r="J424" s="56"/>
      <c r="K424" s="56"/>
      <c r="L424" s="56"/>
      <c r="M424" s="56"/>
      <c r="N424" s="56"/>
      <c r="O424" s="56"/>
    </row>
    <row r="425" spans="8:15" s="57" customFormat="1" ht="15" customHeight="1">
      <c r="H425" s="58"/>
      <c r="I425" s="56"/>
      <c r="J425" s="56"/>
      <c r="K425" s="56"/>
      <c r="L425" s="56"/>
      <c r="M425" s="56"/>
      <c r="N425" s="56"/>
      <c r="O425" s="56"/>
    </row>
    <row r="426" spans="8:15" s="57" customFormat="1" ht="15" customHeight="1">
      <c r="H426" s="58"/>
      <c r="I426" s="56"/>
      <c r="J426" s="56"/>
      <c r="K426" s="56"/>
      <c r="L426" s="56"/>
      <c r="M426" s="56"/>
      <c r="N426" s="56"/>
      <c r="O426" s="56"/>
    </row>
    <row r="427" spans="8:15" s="57" customFormat="1" ht="15" customHeight="1">
      <c r="H427" s="58"/>
      <c r="I427" s="56"/>
      <c r="J427" s="56"/>
      <c r="K427" s="56"/>
      <c r="L427" s="56"/>
      <c r="M427" s="56"/>
      <c r="N427" s="56"/>
      <c r="O427" s="56"/>
    </row>
    <row r="428" spans="8:15" s="57" customFormat="1" ht="15" customHeight="1">
      <c r="H428" s="58"/>
      <c r="I428" s="56"/>
      <c r="J428" s="56"/>
      <c r="K428" s="56"/>
      <c r="L428" s="56"/>
      <c r="M428" s="56"/>
      <c r="N428" s="56"/>
      <c r="O428" s="56"/>
    </row>
    <row r="429" spans="8:15" s="57" customFormat="1" ht="15" customHeight="1">
      <c r="H429" s="58"/>
      <c r="I429" s="56"/>
      <c r="J429" s="56"/>
      <c r="K429" s="56"/>
      <c r="L429" s="56"/>
      <c r="M429" s="56"/>
      <c r="N429" s="56"/>
      <c r="O429" s="56"/>
    </row>
    <row r="430" spans="8:15" s="57" customFormat="1" ht="15" customHeight="1">
      <c r="H430" s="58"/>
      <c r="I430" s="56"/>
      <c r="J430" s="56"/>
      <c r="K430" s="56"/>
      <c r="L430" s="56"/>
      <c r="M430" s="56"/>
      <c r="N430" s="56"/>
      <c r="O430" s="56"/>
    </row>
    <row r="431" spans="8:15" s="57" customFormat="1" ht="15" customHeight="1">
      <c r="H431" s="58"/>
      <c r="I431" s="56"/>
      <c r="J431" s="56"/>
      <c r="K431" s="56"/>
      <c r="L431" s="56"/>
      <c r="M431" s="56"/>
      <c r="N431" s="56"/>
      <c r="O431" s="56"/>
    </row>
    <row r="432" spans="8:15" s="57" customFormat="1" ht="15" customHeight="1">
      <c r="H432" s="58"/>
      <c r="I432" s="56"/>
      <c r="J432" s="56"/>
      <c r="K432" s="56"/>
      <c r="L432" s="56"/>
      <c r="M432" s="56"/>
      <c r="N432" s="56"/>
      <c r="O432" s="56"/>
    </row>
    <row r="433" spans="8:15" s="57" customFormat="1" ht="15" customHeight="1">
      <c r="H433" s="58"/>
      <c r="I433" s="56"/>
      <c r="J433" s="56"/>
      <c r="K433" s="56"/>
      <c r="L433" s="56"/>
      <c r="M433" s="56"/>
      <c r="N433" s="56"/>
      <c r="O433" s="56"/>
    </row>
    <row r="434" spans="8:15" s="57" customFormat="1" ht="15" customHeight="1">
      <c r="H434" s="58"/>
      <c r="I434" s="56"/>
      <c r="J434" s="56"/>
      <c r="K434" s="56"/>
      <c r="L434" s="56"/>
      <c r="M434" s="56"/>
      <c r="N434" s="56"/>
      <c r="O434" s="56"/>
    </row>
    <row r="435" spans="8:15" s="57" customFormat="1" ht="15" customHeight="1">
      <c r="H435" s="58"/>
      <c r="I435" s="56"/>
      <c r="J435" s="56"/>
      <c r="K435" s="56"/>
      <c r="L435" s="56"/>
      <c r="M435" s="56"/>
      <c r="N435" s="56"/>
      <c r="O435" s="56"/>
    </row>
    <row r="436" spans="8:15" s="57" customFormat="1" ht="15" customHeight="1">
      <c r="H436" s="58"/>
      <c r="I436" s="56"/>
      <c r="J436" s="56"/>
      <c r="K436" s="56"/>
      <c r="L436" s="56"/>
      <c r="M436" s="56"/>
      <c r="N436" s="56"/>
      <c r="O436" s="56"/>
    </row>
    <row r="437" spans="8:15" s="57" customFormat="1" ht="15" customHeight="1">
      <c r="H437" s="58"/>
      <c r="I437" s="56"/>
      <c r="J437" s="56"/>
      <c r="K437" s="56"/>
      <c r="L437" s="56"/>
      <c r="M437" s="56"/>
      <c r="N437" s="56"/>
      <c r="O437" s="56"/>
    </row>
    <row r="438" spans="8:15" s="57" customFormat="1" ht="15" customHeight="1">
      <c r="H438" s="58"/>
      <c r="I438" s="56"/>
      <c r="J438" s="56"/>
      <c r="K438" s="56"/>
      <c r="L438" s="56"/>
      <c r="M438" s="56"/>
      <c r="N438" s="56"/>
      <c r="O438" s="56"/>
    </row>
    <row r="439" spans="8:15" s="57" customFormat="1" ht="15" customHeight="1">
      <c r="H439" s="58"/>
      <c r="I439" s="56"/>
      <c r="J439" s="56"/>
      <c r="K439" s="56"/>
      <c r="L439" s="56"/>
      <c r="M439" s="56"/>
      <c r="N439" s="56"/>
      <c r="O439" s="56"/>
    </row>
    <row r="440" spans="8:15" s="57" customFormat="1" ht="15" customHeight="1">
      <c r="H440" s="58"/>
      <c r="I440" s="56"/>
      <c r="J440" s="56"/>
      <c r="K440" s="56"/>
      <c r="L440" s="56"/>
      <c r="M440" s="56"/>
      <c r="N440" s="56"/>
      <c r="O440" s="56"/>
    </row>
    <row r="441" spans="8:15" s="57" customFormat="1" ht="15" customHeight="1">
      <c r="H441" s="58"/>
      <c r="I441" s="56"/>
      <c r="J441" s="56"/>
      <c r="K441" s="56"/>
      <c r="L441" s="56"/>
      <c r="M441" s="56"/>
      <c r="N441" s="56"/>
      <c r="O441" s="56"/>
    </row>
    <row r="442" spans="8:15" s="57" customFormat="1" ht="15" customHeight="1">
      <c r="H442" s="58"/>
      <c r="I442" s="56"/>
      <c r="J442" s="56"/>
      <c r="K442" s="56"/>
      <c r="L442" s="56"/>
      <c r="M442" s="56"/>
      <c r="N442" s="56"/>
      <c r="O442" s="56"/>
    </row>
    <row r="443" spans="8:15" s="57" customFormat="1" ht="15" customHeight="1">
      <c r="H443" s="58"/>
      <c r="I443" s="56"/>
      <c r="J443" s="56"/>
      <c r="K443" s="56"/>
      <c r="L443" s="56"/>
      <c r="M443" s="56"/>
      <c r="N443" s="56"/>
      <c r="O443" s="56"/>
    </row>
    <row r="444" spans="8:15" s="57" customFormat="1" ht="15" customHeight="1">
      <c r="H444" s="58"/>
      <c r="I444" s="56"/>
      <c r="J444" s="56"/>
      <c r="K444" s="56"/>
      <c r="L444" s="56"/>
      <c r="M444" s="56"/>
      <c r="N444" s="56"/>
      <c r="O444" s="56"/>
    </row>
    <row r="445" spans="8:15" s="57" customFormat="1" ht="15" customHeight="1">
      <c r="H445" s="58"/>
      <c r="I445" s="56"/>
      <c r="J445" s="56"/>
      <c r="K445" s="56"/>
      <c r="L445" s="56"/>
      <c r="M445" s="56"/>
      <c r="N445" s="56"/>
      <c r="O445" s="56"/>
    </row>
    <row r="446" spans="8:15" s="57" customFormat="1" ht="15" customHeight="1">
      <c r="H446" s="58"/>
      <c r="I446" s="56"/>
      <c r="J446" s="56"/>
      <c r="K446" s="56"/>
      <c r="L446" s="56"/>
      <c r="M446" s="56"/>
      <c r="N446" s="56"/>
      <c r="O446" s="56"/>
    </row>
    <row r="447" spans="8:15" s="57" customFormat="1" ht="15" customHeight="1">
      <c r="H447" s="58"/>
      <c r="I447" s="56"/>
      <c r="J447" s="56"/>
      <c r="K447" s="56"/>
      <c r="L447" s="56"/>
      <c r="M447" s="56"/>
      <c r="N447" s="56"/>
      <c r="O447" s="56"/>
    </row>
    <row r="448" spans="8:15" s="57" customFormat="1" ht="15" customHeight="1">
      <c r="H448" s="58"/>
      <c r="I448" s="56"/>
      <c r="J448" s="56"/>
      <c r="K448" s="56"/>
      <c r="L448" s="56"/>
      <c r="M448" s="56"/>
      <c r="N448" s="56"/>
      <c r="O448" s="56"/>
    </row>
    <row r="449" spans="8:15" s="57" customFormat="1" ht="15" customHeight="1">
      <c r="H449" s="58"/>
      <c r="I449" s="56"/>
      <c r="J449" s="56"/>
      <c r="K449" s="56"/>
      <c r="L449" s="56"/>
      <c r="M449" s="56"/>
      <c r="N449" s="56"/>
      <c r="O449" s="56"/>
    </row>
    <row r="450" spans="8:15" s="57" customFormat="1" ht="15" customHeight="1">
      <c r="H450" s="58"/>
      <c r="I450" s="56"/>
      <c r="J450" s="56"/>
      <c r="K450" s="56"/>
      <c r="L450" s="56"/>
      <c r="M450" s="56"/>
      <c r="N450" s="56"/>
      <c r="O450" s="56"/>
    </row>
    <row r="451" spans="8:15" s="57" customFormat="1" ht="15" customHeight="1">
      <c r="H451" s="58"/>
      <c r="I451" s="56"/>
      <c r="J451" s="56"/>
      <c r="K451" s="56"/>
      <c r="L451" s="56"/>
      <c r="M451" s="56"/>
      <c r="N451" s="56"/>
      <c r="O451" s="56"/>
    </row>
    <row r="452" spans="8:15" s="57" customFormat="1" ht="15" customHeight="1">
      <c r="H452" s="58"/>
      <c r="I452" s="56"/>
      <c r="J452" s="56"/>
      <c r="K452" s="56"/>
      <c r="L452" s="56"/>
      <c r="M452" s="56"/>
      <c r="N452" s="56"/>
      <c r="O452" s="56"/>
    </row>
    <row r="453" spans="8:15" s="57" customFormat="1" ht="15" customHeight="1">
      <c r="H453" s="58"/>
      <c r="I453" s="56"/>
      <c r="J453" s="56"/>
      <c r="K453" s="56"/>
      <c r="L453" s="56"/>
      <c r="M453" s="56"/>
      <c r="N453" s="56"/>
      <c r="O453" s="56"/>
    </row>
    <row r="454" spans="8:15" s="57" customFormat="1" ht="15" customHeight="1">
      <c r="H454" s="58"/>
      <c r="I454" s="56"/>
      <c r="J454" s="56"/>
      <c r="K454" s="56"/>
      <c r="L454" s="56"/>
      <c r="M454" s="56"/>
      <c r="N454" s="56"/>
      <c r="O454" s="56"/>
    </row>
    <row r="455" spans="8:15" s="57" customFormat="1" ht="15" customHeight="1">
      <c r="H455" s="58"/>
      <c r="I455" s="56"/>
      <c r="J455" s="56"/>
      <c r="K455" s="56"/>
      <c r="L455" s="56"/>
      <c r="M455" s="56"/>
      <c r="N455" s="56"/>
      <c r="O455" s="56"/>
    </row>
    <row r="456" spans="8:15" s="57" customFormat="1" ht="15" customHeight="1">
      <c r="H456" s="58"/>
      <c r="I456" s="56"/>
      <c r="J456" s="56"/>
      <c r="K456" s="56"/>
      <c r="L456" s="56"/>
      <c r="M456" s="56"/>
      <c r="N456" s="56"/>
      <c r="O456" s="56"/>
    </row>
    <row r="457" spans="8:15" s="57" customFormat="1" ht="15" customHeight="1">
      <c r="H457" s="58"/>
      <c r="I457" s="56"/>
      <c r="J457" s="56"/>
      <c r="K457" s="56"/>
      <c r="L457" s="56"/>
      <c r="M457" s="56"/>
      <c r="N457" s="56"/>
      <c r="O457" s="56"/>
    </row>
    <row r="458" spans="8:15" s="57" customFormat="1" ht="15" customHeight="1">
      <c r="H458" s="58"/>
      <c r="I458" s="56"/>
      <c r="J458" s="56"/>
      <c r="K458" s="56"/>
      <c r="L458" s="56"/>
      <c r="M458" s="56"/>
      <c r="N458" s="56"/>
      <c r="O458" s="56"/>
    </row>
    <row r="459" spans="8:15" s="57" customFormat="1" ht="15" customHeight="1">
      <c r="H459" s="58"/>
      <c r="I459" s="56"/>
      <c r="J459" s="56"/>
      <c r="K459" s="56"/>
      <c r="L459" s="56"/>
      <c r="M459" s="56"/>
      <c r="N459" s="56"/>
      <c r="O459" s="56"/>
    </row>
    <row r="460" spans="8:15" s="57" customFormat="1" ht="15" customHeight="1">
      <c r="H460" s="58"/>
      <c r="I460" s="56"/>
      <c r="J460" s="56"/>
      <c r="K460" s="56"/>
      <c r="L460" s="56"/>
      <c r="M460" s="56"/>
      <c r="N460" s="56"/>
      <c r="O460" s="56"/>
    </row>
    <row r="461" spans="8:15" s="57" customFormat="1" ht="15" customHeight="1">
      <c r="H461" s="58"/>
      <c r="I461" s="56"/>
      <c r="J461" s="56"/>
      <c r="K461" s="56"/>
      <c r="L461" s="56"/>
      <c r="M461" s="56"/>
      <c r="N461" s="56"/>
      <c r="O461" s="56"/>
    </row>
    <row r="462" spans="8:15" s="57" customFormat="1" ht="15" customHeight="1">
      <c r="H462" s="58"/>
      <c r="I462" s="56"/>
      <c r="J462" s="56"/>
      <c r="K462" s="56"/>
      <c r="L462" s="56"/>
      <c r="M462" s="56"/>
      <c r="N462" s="56"/>
      <c r="O462" s="56"/>
    </row>
    <row r="463" spans="8:15" s="57" customFormat="1" ht="15" customHeight="1">
      <c r="H463" s="58"/>
      <c r="I463" s="56"/>
      <c r="J463" s="56"/>
      <c r="K463" s="56"/>
      <c r="L463" s="56"/>
      <c r="M463" s="56"/>
      <c r="N463" s="56"/>
      <c r="O463" s="56"/>
    </row>
    <row r="464" spans="8:15" s="57" customFormat="1" ht="15" customHeight="1">
      <c r="H464" s="58"/>
      <c r="I464" s="56"/>
      <c r="J464" s="56"/>
      <c r="K464" s="56"/>
      <c r="L464" s="56"/>
      <c r="M464" s="56"/>
      <c r="N464" s="56"/>
      <c r="O464" s="56"/>
    </row>
    <row r="465" spans="8:15" s="57" customFormat="1" ht="15" customHeight="1">
      <c r="H465" s="58"/>
      <c r="I465" s="56"/>
      <c r="J465" s="56"/>
      <c r="K465" s="56"/>
      <c r="L465" s="56"/>
      <c r="M465" s="56"/>
      <c r="N465" s="56"/>
      <c r="O465" s="56"/>
    </row>
    <row r="466" spans="8:15" s="57" customFormat="1" ht="15" customHeight="1">
      <c r="H466" s="58"/>
      <c r="I466" s="56"/>
      <c r="J466" s="56"/>
      <c r="K466" s="56"/>
      <c r="L466" s="56"/>
      <c r="M466" s="56"/>
      <c r="N466" s="56"/>
      <c r="O466" s="56"/>
    </row>
    <row r="467" spans="8:15" s="57" customFormat="1" ht="15" customHeight="1">
      <c r="H467" s="58"/>
      <c r="I467" s="56"/>
      <c r="J467" s="56"/>
      <c r="K467" s="56"/>
      <c r="L467" s="56"/>
      <c r="M467" s="56"/>
      <c r="N467" s="56"/>
      <c r="O467" s="56"/>
    </row>
    <row r="468" spans="8:15" s="57" customFormat="1" ht="15" customHeight="1">
      <c r="H468" s="58"/>
      <c r="I468" s="56"/>
      <c r="J468" s="56"/>
      <c r="K468" s="56"/>
      <c r="L468" s="56"/>
      <c r="M468" s="56"/>
      <c r="N468" s="56"/>
      <c r="O468" s="56"/>
    </row>
    <row r="469" spans="8:15" s="57" customFormat="1" ht="15" customHeight="1">
      <c r="H469" s="58"/>
      <c r="I469" s="56"/>
      <c r="J469" s="56"/>
      <c r="K469" s="56"/>
      <c r="L469" s="56"/>
      <c r="M469" s="56"/>
      <c r="N469" s="56"/>
      <c r="O469" s="56"/>
    </row>
    <row r="470" spans="8:15" s="57" customFormat="1" ht="15" customHeight="1">
      <c r="H470" s="58"/>
      <c r="I470" s="56"/>
      <c r="J470" s="56"/>
      <c r="K470" s="56"/>
      <c r="L470" s="56"/>
      <c r="M470" s="56"/>
      <c r="N470" s="56"/>
      <c r="O470" s="56"/>
    </row>
    <row r="471" spans="8:15" s="57" customFormat="1" ht="15" customHeight="1">
      <c r="H471" s="58"/>
      <c r="I471" s="56"/>
      <c r="J471" s="56"/>
      <c r="K471" s="56"/>
      <c r="L471" s="56"/>
      <c r="M471" s="56"/>
      <c r="N471" s="56"/>
      <c r="O471" s="56"/>
    </row>
    <row r="472" spans="8:15" s="57" customFormat="1" ht="15" customHeight="1">
      <c r="H472" s="58"/>
      <c r="I472" s="56"/>
      <c r="J472" s="56"/>
      <c r="K472" s="56"/>
      <c r="L472" s="56"/>
      <c r="M472" s="56"/>
      <c r="N472" s="56"/>
      <c r="O472" s="56"/>
    </row>
    <row r="473" spans="8:15" s="57" customFormat="1" ht="15" customHeight="1">
      <c r="H473" s="58"/>
      <c r="I473" s="56"/>
      <c r="J473" s="56"/>
      <c r="K473" s="56"/>
      <c r="L473" s="56"/>
      <c r="M473" s="56"/>
      <c r="N473" s="56"/>
      <c r="O473" s="56"/>
    </row>
    <row r="474" spans="8:15" s="57" customFormat="1" ht="15" customHeight="1">
      <c r="H474" s="58"/>
      <c r="I474" s="56"/>
      <c r="J474" s="56"/>
      <c r="K474" s="56"/>
      <c r="L474" s="56"/>
      <c r="M474" s="56"/>
      <c r="N474" s="56"/>
      <c r="O474" s="56"/>
    </row>
    <row r="475" spans="8:15" s="57" customFormat="1" ht="15" customHeight="1">
      <c r="H475" s="58"/>
      <c r="I475" s="56"/>
      <c r="J475" s="56"/>
      <c r="K475" s="56"/>
      <c r="L475" s="56"/>
      <c r="M475" s="56"/>
      <c r="N475" s="56"/>
      <c r="O475" s="56"/>
    </row>
    <row r="476" spans="8:15" s="57" customFormat="1" ht="15" customHeight="1">
      <c r="H476" s="58"/>
      <c r="I476" s="56"/>
      <c r="J476" s="56"/>
      <c r="K476" s="56"/>
      <c r="L476" s="56"/>
      <c r="M476" s="56"/>
      <c r="N476" s="56"/>
      <c r="O476" s="56"/>
    </row>
    <row r="477" spans="8:15" s="57" customFormat="1" ht="15" customHeight="1">
      <c r="H477" s="58"/>
      <c r="I477" s="56"/>
      <c r="J477" s="56"/>
      <c r="K477" s="56"/>
      <c r="L477" s="56"/>
      <c r="M477" s="56"/>
      <c r="N477" s="56"/>
      <c r="O477" s="56"/>
    </row>
    <row r="478" spans="8:15" s="57" customFormat="1" ht="15" customHeight="1">
      <c r="H478" s="58"/>
      <c r="I478" s="56"/>
      <c r="J478" s="56"/>
      <c r="K478" s="56"/>
      <c r="L478" s="56"/>
      <c r="M478" s="56"/>
      <c r="N478" s="56"/>
      <c r="O478" s="56"/>
    </row>
    <row r="479" spans="8:15" s="57" customFormat="1" ht="15" customHeight="1">
      <c r="H479" s="58"/>
      <c r="I479" s="56"/>
      <c r="J479" s="56"/>
      <c r="K479" s="56"/>
      <c r="L479" s="56"/>
      <c r="M479" s="56"/>
      <c r="N479" s="56"/>
      <c r="O479" s="56"/>
    </row>
    <row r="480" spans="8:15" s="57" customFormat="1" ht="15" customHeight="1">
      <c r="H480" s="58"/>
      <c r="I480" s="56"/>
      <c r="J480" s="56"/>
      <c r="K480" s="56"/>
      <c r="L480" s="56"/>
      <c r="M480" s="56"/>
      <c r="N480" s="56"/>
      <c r="O480" s="56"/>
    </row>
    <row r="481" spans="8:15" s="57" customFormat="1" ht="15" customHeight="1">
      <c r="H481" s="58"/>
      <c r="I481" s="56"/>
      <c r="J481" s="56"/>
      <c r="K481" s="56"/>
      <c r="L481" s="56"/>
      <c r="M481" s="56"/>
      <c r="N481" s="56"/>
      <c r="O481" s="56"/>
    </row>
    <row r="482" spans="8:15" s="57" customFormat="1" ht="15" customHeight="1">
      <c r="H482" s="58"/>
      <c r="I482" s="56"/>
      <c r="J482" s="56"/>
      <c r="K482" s="56"/>
      <c r="L482" s="56"/>
      <c r="M482" s="56"/>
      <c r="N482" s="56"/>
      <c r="O482" s="56"/>
    </row>
    <row r="483" spans="8:15" s="57" customFormat="1" ht="15" customHeight="1">
      <c r="H483" s="58"/>
      <c r="I483" s="56"/>
      <c r="J483" s="56"/>
      <c r="K483" s="56"/>
      <c r="L483" s="56"/>
      <c r="M483" s="56"/>
      <c r="N483" s="56"/>
      <c r="O483" s="56"/>
    </row>
    <row r="484" spans="8:15" s="57" customFormat="1" ht="15" customHeight="1">
      <c r="H484" s="58"/>
      <c r="I484" s="56"/>
      <c r="J484" s="56"/>
      <c r="K484" s="56"/>
      <c r="L484" s="56"/>
      <c r="M484" s="56"/>
      <c r="N484" s="56"/>
      <c r="O484" s="56"/>
    </row>
    <row r="485" spans="8:15" s="57" customFormat="1" ht="15" customHeight="1">
      <c r="H485" s="58"/>
      <c r="I485" s="56"/>
      <c r="J485" s="56"/>
      <c r="K485" s="56"/>
      <c r="L485" s="56"/>
      <c r="M485" s="56"/>
      <c r="N485" s="56"/>
      <c r="O485" s="56"/>
    </row>
    <row r="486" spans="8:15" s="57" customFormat="1" ht="15" customHeight="1">
      <c r="H486" s="58"/>
      <c r="I486" s="56"/>
      <c r="J486" s="56"/>
      <c r="K486" s="56"/>
      <c r="L486" s="56"/>
      <c r="M486" s="56"/>
      <c r="N486" s="56"/>
      <c r="O486" s="56"/>
    </row>
    <row r="487" spans="8:15" s="57" customFormat="1" ht="15" customHeight="1">
      <c r="H487" s="58"/>
      <c r="I487" s="56"/>
      <c r="J487" s="56"/>
      <c r="K487" s="56"/>
      <c r="L487" s="56"/>
      <c r="M487" s="56"/>
      <c r="N487" s="56"/>
      <c r="O487" s="56"/>
    </row>
    <row r="488" spans="8:15" s="57" customFormat="1" ht="15" customHeight="1">
      <c r="H488" s="58"/>
      <c r="I488" s="56"/>
      <c r="J488" s="56"/>
      <c r="K488" s="56"/>
      <c r="L488" s="56"/>
      <c r="M488" s="56"/>
      <c r="N488" s="56"/>
      <c r="O488" s="56"/>
    </row>
    <row r="489" spans="8:15" s="57" customFormat="1" ht="15" customHeight="1">
      <c r="H489" s="58"/>
      <c r="I489" s="56"/>
      <c r="J489" s="56"/>
      <c r="K489" s="56"/>
      <c r="L489" s="56"/>
      <c r="M489" s="56"/>
      <c r="N489" s="56"/>
      <c r="O489" s="56"/>
    </row>
    <row r="490" spans="8:15" s="57" customFormat="1" ht="15" customHeight="1">
      <c r="H490" s="58"/>
      <c r="I490" s="56"/>
      <c r="J490" s="56"/>
      <c r="K490" s="56"/>
      <c r="L490" s="56"/>
      <c r="M490" s="56"/>
      <c r="N490" s="56"/>
      <c r="O490" s="56"/>
    </row>
    <row r="491" spans="8:15" s="57" customFormat="1" ht="15" customHeight="1">
      <c r="H491" s="58"/>
      <c r="I491" s="56"/>
      <c r="J491" s="56"/>
      <c r="K491" s="56"/>
      <c r="L491" s="56"/>
      <c r="M491" s="56"/>
      <c r="N491" s="56"/>
      <c r="O491" s="56"/>
    </row>
    <row r="492" spans="8:15" s="57" customFormat="1" ht="15" customHeight="1">
      <c r="H492" s="58"/>
      <c r="I492" s="56"/>
      <c r="J492" s="56"/>
      <c r="K492" s="56"/>
      <c r="L492" s="56"/>
      <c r="M492" s="56"/>
      <c r="N492" s="56"/>
      <c r="O492" s="56"/>
    </row>
    <row r="493" spans="8:15" s="57" customFormat="1" ht="15" customHeight="1">
      <c r="H493" s="58"/>
      <c r="I493" s="56"/>
      <c r="J493" s="56"/>
      <c r="K493" s="56"/>
      <c r="L493" s="56"/>
      <c r="M493" s="56"/>
      <c r="N493" s="56"/>
      <c r="O493" s="56"/>
    </row>
    <row r="494" spans="8:15" s="57" customFormat="1" ht="15" customHeight="1">
      <c r="H494" s="58"/>
      <c r="I494" s="56"/>
      <c r="J494" s="56"/>
      <c r="K494" s="56"/>
      <c r="L494" s="56"/>
      <c r="M494" s="56"/>
      <c r="N494" s="56"/>
      <c r="O494" s="56"/>
    </row>
    <row r="495" spans="8:15" s="57" customFormat="1" ht="15" customHeight="1">
      <c r="H495" s="58"/>
      <c r="I495" s="56"/>
      <c r="J495" s="56"/>
      <c r="K495" s="56"/>
      <c r="L495" s="56"/>
      <c r="M495" s="56"/>
      <c r="N495" s="56"/>
      <c r="O495" s="56"/>
    </row>
    <row r="496" spans="8:15" s="57" customFormat="1" ht="15" customHeight="1">
      <c r="H496" s="58"/>
      <c r="I496" s="56"/>
      <c r="J496" s="56"/>
      <c r="K496" s="56"/>
      <c r="L496" s="56"/>
      <c r="M496" s="56"/>
      <c r="N496" s="56"/>
      <c r="O496" s="56"/>
    </row>
    <row r="497" spans="8:15" s="57" customFormat="1" ht="15" customHeight="1">
      <c r="H497" s="58"/>
      <c r="I497" s="56"/>
      <c r="J497" s="56"/>
      <c r="K497" s="56"/>
      <c r="L497" s="56"/>
      <c r="M497" s="56"/>
      <c r="N497" s="56"/>
      <c r="O497" s="56"/>
    </row>
    <row r="498" spans="8:15" s="57" customFormat="1" ht="15" customHeight="1">
      <c r="H498" s="58"/>
      <c r="I498" s="56"/>
      <c r="J498" s="56"/>
      <c r="K498" s="56"/>
      <c r="L498" s="56"/>
      <c r="M498" s="56"/>
      <c r="N498" s="56"/>
      <c r="O498" s="56"/>
    </row>
    <row r="499" spans="8:15" s="57" customFormat="1" ht="15" customHeight="1">
      <c r="H499" s="58"/>
      <c r="I499" s="56"/>
      <c r="J499" s="56"/>
      <c r="K499" s="56"/>
      <c r="L499" s="56"/>
      <c r="M499" s="56"/>
      <c r="N499" s="56"/>
      <c r="O499" s="56"/>
    </row>
    <row r="500" spans="8:15" s="57" customFormat="1" ht="15" customHeight="1">
      <c r="H500" s="58"/>
      <c r="I500" s="56"/>
      <c r="J500" s="56"/>
      <c r="K500" s="56"/>
      <c r="L500" s="56"/>
      <c r="M500" s="56"/>
      <c r="N500" s="56"/>
      <c r="O500" s="56"/>
    </row>
    <row r="501" spans="8:15" s="57" customFormat="1" ht="15" customHeight="1">
      <c r="H501" s="58"/>
      <c r="I501" s="56"/>
      <c r="J501" s="56"/>
      <c r="K501" s="56"/>
      <c r="L501" s="56"/>
      <c r="M501" s="56"/>
      <c r="N501" s="56"/>
      <c r="O501" s="56"/>
    </row>
    <row r="502" spans="8:15" s="57" customFormat="1" ht="15" customHeight="1">
      <c r="H502" s="58"/>
      <c r="I502" s="56"/>
      <c r="J502" s="56"/>
      <c r="K502" s="56"/>
      <c r="L502" s="56"/>
      <c r="M502" s="56"/>
      <c r="N502" s="56"/>
      <c r="O502" s="56"/>
    </row>
    <row r="503" spans="8:15" s="57" customFormat="1" ht="15" customHeight="1">
      <c r="H503" s="58"/>
      <c r="I503" s="56"/>
      <c r="J503" s="56"/>
      <c r="K503" s="56"/>
      <c r="L503" s="56"/>
      <c r="M503" s="56"/>
      <c r="N503" s="56"/>
      <c r="O503" s="56"/>
    </row>
    <row r="504" spans="8:15" s="57" customFormat="1" ht="15" customHeight="1">
      <c r="H504" s="58"/>
      <c r="I504" s="56"/>
      <c r="J504" s="56"/>
      <c r="K504" s="56"/>
      <c r="L504" s="56"/>
      <c r="M504" s="56"/>
      <c r="N504" s="56"/>
      <c r="O504" s="56"/>
    </row>
    <row r="505" spans="8:15" s="57" customFormat="1" ht="15" customHeight="1">
      <c r="H505" s="58"/>
      <c r="I505" s="56"/>
      <c r="J505" s="56"/>
      <c r="K505" s="56"/>
      <c r="L505" s="56"/>
      <c r="M505" s="56"/>
      <c r="N505" s="56"/>
      <c r="O505" s="56"/>
    </row>
    <row r="506" spans="8:15" s="57" customFormat="1" ht="15" customHeight="1">
      <c r="H506" s="58"/>
      <c r="I506" s="56"/>
      <c r="J506" s="56"/>
      <c r="K506" s="56"/>
      <c r="L506" s="56"/>
      <c r="M506" s="56"/>
      <c r="N506" s="56"/>
      <c r="O506" s="56"/>
    </row>
    <row r="507" spans="8:15" s="57" customFormat="1" ht="15" customHeight="1">
      <c r="H507" s="58"/>
      <c r="I507" s="56"/>
      <c r="J507" s="56"/>
      <c r="K507" s="56"/>
      <c r="L507" s="56"/>
      <c r="M507" s="56"/>
      <c r="N507" s="56"/>
      <c r="O507" s="56"/>
    </row>
    <row r="508" spans="8:15" s="57" customFormat="1" ht="15" customHeight="1">
      <c r="H508" s="58"/>
      <c r="I508" s="56"/>
      <c r="J508" s="56"/>
      <c r="K508" s="56"/>
      <c r="L508" s="56"/>
      <c r="M508" s="56"/>
      <c r="N508" s="56"/>
      <c r="O508" s="56"/>
    </row>
    <row r="509" spans="8:15" s="57" customFormat="1" ht="15" customHeight="1">
      <c r="H509" s="58"/>
      <c r="I509" s="56"/>
      <c r="J509" s="56"/>
      <c r="K509" s="56"/>
      <c r="L509" s="56"/>
      <c r="M509" s="56"/>
      <c r="N509" s="56"/>
      <c r="O509" s="56"/>
    </row>
    <row r="510" spans="8:15" s="57" customFormat="1" ht="15" customHeight="1">
      <c r="H510" s="58"/>
      <c r="I510" s="56"/>
      <c r="J510" s="56"/>
      <c r="K510" s="56"/>
      <c r="L510" s="56"/>
      <c r="M510" s="56"/>
      <c r="N510" s="56"/>
      <c r="O510" s="56"/>
    </row>
    <row r="511" spans="8:15" s="57" customFormat="1" ht="15" customHeight="1">
      <c r="H511" s="58"/>
      <c r="I511" s="56"/>
      <c r="J511" s="56"/>
      <c r="K511" s="56"/>
      <c r="L511" s="56"/>
      <c r="M511" s="56"/>
      <c r="N511" s="56"/>
      <c r="O511" s="56"/>
    </row>
    <row r="512" spans="8:15" s="57" customFormat="1" ht="15" customHeight="1">
      <c r="H512" s="58"/>
      <c r="I512" s="56"/>
      <c r="J512" s="56"/>
      <c r="K512" s="56"/>
      <c r="L512" s="56"/>
      <c r="M512" s="56"/>
      <c r="N512" s="56"/>
      <c r="O512" s="56"/>
    </row>
    <row r="513" spans="8:15" s="57" customFormat="1" ht="15" customHeight="1">
      <c r="H513" s="58"/>
      <c r="I513" s="56"/>
      <c r="J513" s="56"/>
      <c r="K513" s="56"/>
      <c r="L513" s="56"/>
      <c r="M513" s="56"/>
      <c r="N513" s="56"/>
      <c r="O513" s="56"/>
    </row>
    <row r="514" spans="8:15" s="57" customFormat="1" ht="15" customHeight="1">
      <c r="H514" s="58"/>
      <c r="I514" s="56"/>
      <c r="J514" s="56"/>
      <c r="K514" s="56"/>
      <c r="L514" s="56"/>
      <c r="M514" s="56"/>
      <c r="N514" s="56"/>
      <c r="O514" s="56"/>
    </row>
    <row r="515" spans="8:15" s="57" customFormat="1" ht="15" customHeight="1">
      <c r="H515" s="58"/>
      <c r="I515" s="56"/>
      <c r="J515" s="56"/>
      <c r="K515" s="56"/>
      <c r="L515" s="56"/>
      <c r="M515" s="56"/>
      <c r="N515" s="56"/>
      <c r="O515" s="56"/>
    </row>
    <row r="516" spans="8:15" s="57" customFormat="1" ht="15" customHeight="1">
      <c r="H516" s="58"/>
      <c r="I516" s="56"/>
      <c r="J516" s="56"/>
      <c r="K516" s="56"/>
      <c r="L516" s="56"/>
      <c r="M516" s="56"/>
      <c r="N516" s="56"/>
      <c r="O516" s="56"/>
    </row>
    <row r="517" spans="8:15" s="57" customFormat="1" ht="15" customHeight="1">
      <c r="H517" s="58"/>
      <c r="I517" s="56"/>
      <c r="J517" s="56"/>
      <c r="K517" s="56"/>
      <c r="L517" s="56"/>
      <c r="M517" s="56"/>
      <c r="N517" s="56"/>
      <c r="O517" s="56"/>
    </row>
    <row r="518" spans="8:15" s="57" customFormat="1" ht="15" customHeight="1">
      <c r="H518" s="58"/>
      <c r="I518" s="56"/>
      <c r="J518" s="56"/>
      <c r="K518" s="56"/>
      <c r="L518" s="56"/>
      <c r="M518" s="56"/>
      <c r="N518" s="56"/>
      <c r="O518" s="56"/>
    </row>
    <row r="519" spans="8:15" s="57" customFormat="1" ht="15" customHeight="1">
      <c r="H519" s="58"/>
      <c r="I519" s="56"/>
      <c r="J519" s="56"/>
      <c r="K519" s="56"/>
      <c r="L519" s="56"/>
      <c r="M519" s="56"/>
      <c r="N519" s="56"/>
      <c r="O519" s="56"/>
    </row>
    <row r="520" spans="8:15" s="57" customFormat="1" ht="15" customHeight="1">
      <c r="H520" s="58"/>
      <c r="I520" s="56"/>
      <c r="J520" s="56"/>
      <c r="K520" s="56"/>
      <c r="L520" s="56"/>
      <c r="M520" s="56"/>
      <c r="N520" s="56"/>
      <c r="O520" s="56"/>
    </row>
    <row r="521" spans="8:15" s="57" customFormat="1" ht="15" customHeight="1">
      <c r="H521" s="58"/>
      <c r="I521" s="56"/>
      <c r="J521" s="56"/>
      <c r="K521" s="56"/>
      <c r="L521" s="56"/>
      <c r="M521" s="56"/>
      <c r="N521" s="56"/>
      <c r="O521" s="56"/>
    </row>
    <row r="522" spans="8:15" s="57" customFormat="1" ht="15" customHeight="1">
      <c r="H522" s="58"/>
      <c r="I522" s="56"/>
      <c r="J522" s="56"/>
      <c r="K522" s="56"/>
      <c r="L522" s="56"/>
      <c r="M522" s="56"/>
      <c r="N522" s="56"/>
      <c r="O522" s="56"/>
    </row>
    <row r="523" spans="8:15" s="57" customFormat="1" ht="15" customHeight="1">
      <c r="H523" s="58"/>
      <c r="I523" s="56"/>
      <c r="J523" s="56"/>
      <c r="K523" s="56"/>
      <c r="L523" s="56"/>
      <c r="M523" s="56"/>
      <c r="N523" s="56"/>
      <c r="O523" s="56"/>
    </row>
    <row r="524" spans="8:15" s="57" customFormat="1" ht="15" customHeight="1">
      <c r="H524" s="58"/>
      <c r="I524" s="56"/>
      <c r="J524" s="56"/>
      <c r="K524" s="56"/>
      <c r="L524" s="56"/>
      <c r="M524" s="56"/>
      <c r="N524" s="56"/>
      <c r="O524" s="56"/>
    </row>
    <row r="525" spans="8:15" s="57" customFormat="1" ht="15" customHeight="1">
      <c r="H525" s="58"/>
      <c r="I525" s="56"/>
      <c r="J525" s="56"/>
      <c r="K525" s="56"/>
      <c r="L525" s="56"/>
      <c r="M525" s="56"/>
      <c r="N525" s="56"/>
      <c r="O525" s="56"/>
    </row>
    <row r="526" spans="8:15" s="57" customFormat="1" ht="15" customHeight="1">
      <c r="H526" s="58"/>
      <c r="I526" s="56"/>
      <c r="J526" s="56"/>
      <c r="K526" s="56"/>
      <c r="L526" s="56"/>
      <c r="M526" s="56"/>
      <c r="N526" s="56"/>
      <c r="O526" s="56"/>
    </row>
    <row r="527" spans="8:15" s="57" customFormat="1" ht="15" customHeight="1">
      <c r="H527" s="58"/>
      <c r="I527" s="56"/>
      <c r="J527" s="56"/>
      <c r="K527" s="56"/>
      <c r="L527" s="56"/>
      <c r="M527" s="56"/>
      <c r="N527" s="56"/>
      <c r="O527" s="56"/>
    </row>
    <row r="528" spans="8:15" s="57" customFormat="1" ht="15" customHeight="1">
      <c r="H528" s="58"/>
      <c r="I528" s="56"/>
      <c r="J528" s="56"/>
      <c r="K528" s="56"/>
      <c r="L528" s="56"/>
      <c r="M528" s="56"/>
      <c r="N528" s="56"/>
      <c r="O528" s="56"/>
    </row>
    <row r="529" spans="8:15" s="57" customFormat="1" ht="15" customHeight="1">
      <c r="H529" s="58"/>
      <c r="I529" s="56"/>
      <c r="J529" s="56"/>
      <c r="K529" s="56"/>
      <c r="L529" s="56"/>
      <c r="M529" s="56"/>
      <c r="N529" s="56"/>
      <c r="O529" s="56"/>
    </row>
    <row r="530" spans="8:15" s="57" customFormat="1" ht="15" customHeight="1">
      <c r="H530" s="58"/>
      <c r="I530" s="56"/>
      <c r="J530" s="56"/>
      <c r="K530" s="56"/>
      <c r="L530" s="56"/>
      <c r="M530" s="56"/>
      <c r="N530" s="56"/>
      <c r="O530" s="56"/>
    </row>
    <row r="531" spans="8:15" s="57" customFormat="1" ht="15" customHeight="1">
      <c r="H531" s="58"/>
      <c r="I531" s="56"/>
      <c r="J531" s="56"/>
      <c r="K531" s="56"/>
      <c r="L531" s="56"/>
      <c r="M531" s="56"/>
      <c r="N531" s="56"/>
      <c r="O531" s="56"/>
    </row>
    <row r="532" spans="8:15" s="57" customFormat="1" ht="15" customHeight="1">
      <c r="H532" s="58"/>
      <c r="I532" s="56"/>
      <c r="J532" s="56"/>
      <c r="K532" s="56"/>
      <c r="L532" s="56"/>
      <c r="M532" s="56"/>
      <c r="N532" s="56"/>
      <c r="O532" s="56"/>
    </row>
    <row r="533" spans="8:15" s="57" customFormat="1" ht="15" customHeight="1">
      <c r="H533" s="58"/>
      <c r="I533" s="56"/>
      <c r="J533" s="56"/>
      <c r="K533" s="56"/>
      <c r="L533" s="56"/>
      <c r="M533" s="56"/>
      <c r="N533" s="56"/>
      <c r="O533" s="56"/>
    </row>
    <row r="534" spans="8:15" s="57" customFormat="1" ht="15" customHeight="1">
      <c r="H534" s="58"/>
      <c r="I534" s="56"/>
      <c r="J534" s="56"/>
      <c r="K534" s="56"/>
      <c r="L534" s="56"/>
      <c r="M534" s="56"/>
      <c r="N534" s="56"/>
      <c r="O534" s="56"/>
    </row>
    <row r="535" spans="8:15" s="57" customFormat="1" ht="15" customHeight="1">
      <c r="H535" s="58"/>
      <c r="I535" s="56"/>
      <c r="J535" s="56"/>
      <c r="K535" s="56"/>
      <c r="L535" s="56"/>
      <c r="M535" s="56"/>
      <c r="N535" s="56"/>
      <c r="O535" s="56"/>
    </row>
    <row r="536" spans="8:15" s="57" customFormat="1" ht="15" customHeight="1">
      <c r="H536" s="58"/>
      <c r="I536" s="56"/>
      <c r="J536" s="56"/>
      <c r="K536" s="56"/>
      <c r="L536" s="56"/>
      <c r="M536" s="56"/>
      <c r="N536" s="56"/>
      <c r="O536" s="56"/>
    </row>
    <row r="537" spans="8:15" s="57" customFormat="1" ht="15" customHeight="1">
      <c r="H537" s="58"/>
      <c r="I537" s="56"/>
      <c r="J537" s="56"/>
      <c r="K537" s="56"/>
      <c r="L537" s="56"/>
      <c r="M537" s="56"/>
      <c r="N537" s="56"/>
      <c r="O537" s="56"/>
    </row>
    <row r="538" spans="8:15" s="57" customFormat="1" ht="15" customHeight="1">
      <c r="H538" s="58"/>
      <c r="I538" s="56"/>
      <c r="J538" s="56"/>
      <c r="K538" s="56"/>
      <c r="L538" s="56"/>
      <c r="M538" s="56"/>
      <c r="N538" s="56"/>
      <c r="O538" s="56"/>
    </row>
    <row r="539" spans="8:15" s="57" customFormat="1" ht="15" customHeight="1">
      <c r="H539" s="58"/>
      <c r="I539" s="56"/>
      <c r="J539" s="56"/>
      <c r="K539" s="56"/>
      <c r="L539" s="56"/>
      <c r="M539" s="56"/>
      <c r="N539" s="56"/>
      <c r="O539" s="56"/>
    </row>
    <row r="540" spans="8:15" s="57" customFormat="1" ht="15" customHeight="1">
      <c r="H540" s="58"/>
      <c r="I540" s="56"/>
      <c r="J540" s="56"/>
      <c r="K540" s="56"/>
      <c r="L540" s="56"/>
      <c r="M540" s="56"/>
      <c r="N540" s="56"/>
      <c r="O540" s="56"/>
    </row>
    <row r="541" spans="8:15" s="57" customFormat="1" ht="15" customHeight="1">
      <c r="H541" s="58"/>
      <c r="I541" s="56"/>
      <c r="J541" s="56"/>
      <c r="K541" s="56"/>
      <c r="L541" s="56"/>
      <c r="M541" s="56"/>
      <c r="N541" s="56"/>
      <c r="O541" s="56"/>
    </row>
    <row r="542" spans="8:15" s="57" customFormat="1" ht="15" customHeight="1">
      <c r="H542" s="58"/>
      <c r="I542" s="56"/>
      <c r="J542" s="56"/>
      <c r="K542" s="56"/>
      <c r="L542" s="56"/>
      <c r="M542" s="56"/>
      <c r="N542" s="56"/>
      <c r="O542" s="56"/>
    </row>
    <row r="543" spans="8:15" s="57" customFormat="1" ht="15" customHeight="1">
      <c r="H543" s="58"/>
      <c r="I543" s="56"/>
      <c r="J543" s="56"/>
      <c r="K543" s="56"/>
      <c r="L543" s="56"/>
      <c r="M543" s="56"/>
      <c r="N543" s="56"/>
      <c r="O543" s="56"/>
    </row>
    <row r="544" spans="8:15" s="57" customFormat="1" ht="15" customHeight="1">
      <c r="H544" s="58"/>
      <c r="I544" s="56"/>
      <c r="J544" s="56"/>
      <c r="K544" s="56"/>
      <c r="L544" s="56"/>
      <c r="M544" s="56"/>
      <c r="N544" s="56"/>
      <c r="O544" s="56"/>
    </row>
    <row r="545" spans="8:15" s="57" customFormat="1" ht="15" customHeight="1">
      <c r="H545" s="58"/>
      <c r="I545" s="56"/>
      <c r="J545" s="56"/>
      <c r="K545" s="56"/>
      <c r="L545" s="56"/>
      <c r="M545" s="56"/>
      <c r="N545" s="56"/>
      <c r="O545" s="56"/>
    </row>
    <row r="546" spans="8:15" s="57" customFormat="1" ht="15" customHeight="1">
      <c r="H546" s="58"/>
      <c r="I546" s="56"/>
      <c r="J546" s="56"/>
      <c r="K546" s="56"/>
      <c r="L546" s="56"/>
      <c r="M546" s="56"/>
      <c r="N546" s="56"/>
      <c r="O546" s="56"/>
    </row>
    <row r="547" spans="8:15" s="57" customFormat="1" ht="15" customHeight="1">
      <c r="H547" s="58"/>
      <c r="I547" s="56"/>
      <c r="J547" s="56"/>
      <c r="K547" s="56"/>
      <c r="L547" s="56"/>
      <c r="M547" s="56"/>
      <c r="N547" s="56"/>
      <c r="O547" s="56"/>
    </row>
    <row r="548" spans="8:15" s="57" customFormat="1" ht="15" customHeight="1">
      <c r="H548" s="58"/>
      <c r="I548" s="56"/>
      <c r="J548" s="56"/>
      <c r="K548" s="56"/>
      <c r="L548" s="56"/>
      <c r="M548" s="56"/>
      <c r="N548" s="56"/>
      <c r="O548" s="56"/>
    </row>
    <row r="549" spans="8:15" s="57" customFormat="1" ht="15" customHeight="1">
      <c r="H549" s="58"/>
      <c r="I549" s="56"/>
      <c r="J549" s="56"/>
      <c r="K549" s="56"/>
      <c r="L549" s="56"/>
      <c r="M549" s="56"/>
      <c r="N549" s="56"/>
      <c r="O549" s="56"/>
    </row>
    <row r="550" spans="8:15" s="57" customFormat="1" ht="15" customHeight="1">
      <c r="H550" s="58"/>
      <c r="I550" s="56"/>
      <c r="J550" s="56"/>
      <c r="K550" s="56"/>
      <c r="L550" s="56"/>
      <c r="M550" s="56"/>
      <c r="N550" s="56"/>
      <c r="O550" s="56"/>
    </row>
    <row r="551" spans="8:15" s="57" customFormat="1" ht="15" customHeight="1">
      <c r="H551" s="58"/>
      <c r="I551" s="56"/>
      <c r="J551" s="56"/>
      <c r="K551" s="56"/>
      <c r="L551" s="56"/>
      <c r="M551" s="56"/>
      <c r="N551" s="56"/>
      <c r="O551" s="56"/>
    </row>
    <row r="552" spans="8:15" s="57" customFormat="1" ht="15" customHeight="1">
      <c r="H552" s="58"/>
      <c r="I552" s="56"/>
      <c r="J552" s="56"/>
      <c r="K552" s="56"/>
      <c r="L552" s="56"/>
      <c r="M552" s="56"/>
      <c r="N552" s="56"/>
      <c r="O552" s="56"/>
    </row>
    <row r="553" spans="8:15" s="57" customFormat="1" ht="15" customHeight="1">
      <c r="H553" s="58"/>
      <c r="I553" s="56"/>
      <c r="J553" s="56"/>
      <c r="K553" s="56"/>
      <c r="L553" s="56"/>
      <c r="M553" s="56"/>
      <c r="N553" s="56"/>
      <c r="O553" s="56"/>
    </row>
    <row r="554" spans="8:15" s="57" customFormat="1" ht="15" customHeight="1">
      <c r="H554" s="58"/>
      <c r="I554" s="56"/>
      <c r="J554" s="56"/>
      <c r="K554" s="56"/>
      <c r="L554" s="56"/>
      <c r="M554" s="56"/>
      <c r="N554" s="56"/>
      <c r="O554" s="56"/>
    </row>
    <row r="555" spans="8:15" s="57" customFormat="1" ht="15" customHeight="1">
      <c r="H555" s="58"/>
      <c r="I555" s="56"/>
      <c r="J555" s="56"/>
      <c r="K555" s="56"/>
      <c r="L555" s="56"/>
      <c r="M555" s="56"/>
      <c r="N555" s="56"/>
      <c r="O555" s="56"/>
    </row>
    <row r="556" spans="8:15" s="57" customFormat="1" ht="15" customHeight="1">
      <c r="H556" s="58"/>
      <c r="I556" s="56"/>
      <c r="J556" s="56"/>
      <c r="K556" s="56"/>
      <c r="L556" s="56"/>
      <c r="M556" s="56"/>
      <c r="N556" s="56"/>
      <c r="O556" s="56"/>
    </row>
    <row r="557" spans="8:15" s="57" customFormat="1" ht="15" customHeight="1">
      <c r="H557" s="58"/>
      <c r="I557" s="56"/>
      <c r="J557" s="56"/>
      <c r="K557" s="56"/>
      <c r="L557" s="56"/>
      <c r="M557" s="56"/>
      <c r="N557" s="56"/>
      <c r="O557" s="56"/>
    </row>
    <row r="558" spans="8:15" s="57" customFormat="1" ht="15" customHeight="1">
      <c r="H558" s="58"/>
      <c r="I558" s="56"/>
      <c r="J558" s="56"/>
      <c r="K558" s="56"/>
      <c r="L558" s="56"/>
      <c r="M558" s="56"/>
      <c r="N558" s="56"/>
      <c r="O558" s="56"/>
    </row>
    <row r="559" spans="8:15" s="57" customFormat="1" ht="15" customHeight="1">
      <c r="H559" s="58"/>
      <c r="I559" s="56"/>
      <c r="J559" s="56"/>
      <c r="K559" s="56"/>
      <c r="L559" s="56"/>
      <c r="M559" s="56"/>
      <c r="N559" s="56"/>
      <c r="O559" s="56"/>
    </row>
    <row r="560" spans="8:15" s="57" customFormat="1" ht="15" customHeight="1">
      <c r="H560" s="58"/>
      <c r="I560" s="56"/>
      <c r="J560" s="56"/>
      <c r="K560" s="56"/>
      <c r="L560" s="56"/>
      <c r="M560" s="56"/>
      <c r="N560" s="56"/>
      <c r="O560" s="56"/>
    </row>
    <row r="561" spans="8:15" s="57" customFormat="1" ht="15" customHeight="1">
      <c r="H561" s="58"/>
      <c r="I561" s="56"/>
      <c r="J561" s="56"/>
      <c r="K561" s="56"/>
      <c r="L561" s="56"/>
      <c r="M561" s="56"/>
      <c r="N561" s="56"/>
      <c r="O561" s="56"/>
    </row>
    <row r="562" spans="8:15" s="57" customFormat="1" ht="15" customHeight="1">
      <c r="H562" s="58"/>
      <c r="I562" s="56"/>
      <c r="J562" s="56"/>
      <c r="K562" s="56"/>
      <c r="L562" s="56"/>
      <c r="M562" s="56"/>
      <c r="N562" s="56"/>
      <c r="O562" s="56"/>
    </row>
    <row r="563" spans="8:15" s="57" customFormat="1" ht="15" customHeight="1">
      <c r="H563" s="58"/>
      <c r="I563" s="56"/>
      <c r="J563" s="56"/>
      <c r="K563" s="56"/>
      <c r="L563" s="56"/>
      <c r="M563" s="56"/>
      <c r="N563" s="56"/>
      <c r="O563" s="56"/>
    </row>
    <row r="564" spans="8:15" s="57" customFormat="1" ht="15" customHeight="1">
      <c r="H564" s="58"/>
      <c r="I564" s="56"/>
      <c r="J564" s="56"/>
      <c r="K564" s="56"/>
      <c r="L564" s="56"/>
      <c r="M564" s="56"/>
      <c r="N564" s="56"/>
      <c r="O564" s="56"/>
    </row>
    <row r="565" spans="8:15" s="57" customFormat="1" ht="15" customHeight="1">
      <c r="H565" s="58"/>
      <c r="I565" s="56"/>
      <c r="J565" s="56"/>
      <c r="K565" s="56"/>
      <c r="L565" s="56"/>
      <c r="M565" s="56"/>
      <c r="N565" s="56"/>
      <c r="O565" s="56"/>
    </row>
    <row r="566" spans="8:15" s="57" customFormat="1" ht="15" customHeight="1">
      <c r="H566" s="58"/>
      <c r="I566" s="56"/>
      <c r="J566" s="56"/>
      <c r="K566" s="56"/>
      <c r="L566" s="56"/>
      <c r="M566" s="56"/>
      <c r="N566" s="56"/>
      <c r="O566" s="56"/>
    </row>
    <row r="567" spans="8:15" s="57" customFormat="1" ht="15" customHeight="1">
      <c r="H567" s="58"/>
      <c r="I567" s="56"/>
      <c r="J567" s="56"/>
      <c r="K567" s="56"/>
      <c r="L567" s="56"/>
      <c r="M567" s="56"/>
      <c r="N567" s="56"/>
      <c r="O567" s="56"/>
    </row>
    <row r="568" spans="8:15" s="57" customFormat="1" ht="15" customHeight="1">
      <c r="H568" s="58"/>
      <c r="I568" s="56"/>
      <c r="J568" s="56"/>
      <c r="K568" s="56"/>
      <c r="L568" s="56"/>
      <c r="M568" s="56"/>
      <c r="N568" s="56"/>
      <c r="O568" s="56"/>
    </row>
    <row r="569" spans="8:15" s="57" customFormat="1" ht="15" customHeight="1">
      <c r="H569" s="58"/>
      <c r="I569" s="56"/>
      <c r="J569" s="56"/>
      <c r="K569" s="56"/>
      <c r="L569" s="56"/>
      <c r="M569" s="56"/>
      <c r="N569" s="56"/>
      <c r="O569" s="56"/>
    </row>
    <row r="570" spans="8:15" s="57" customFormat="1" ht="15" customHeight="1">
      <c r="H570" s="58"/>
      <c r="I570" s="56"/>
      <c r="J570" s="56"/>
      <c r="K570" s="56"/>
      <c r="L570" s="56"/>
      <c r="M570" s="56"/>
      <c r="N570" s="56"/>
      <c r="O570" s="56"/>
    </row>
    <row r="571" spans="8:15" s="57" customFormat="1" ht="15" customHeight="1">
      <c r="H571" s="58"/>
      <c r="I571" s="56"/>
      <c r="J571" s="56"/>
      <c r="K571" s="56"/>
      <c r="L571" s="56"/>
      <c r="M571" s="56"/>
      <c r="N571" s="56"/>
      <c r="O571" s="56"/>
    </row>
    <row r="572" spans="8:15" s="57" customFormat="1" ht="15" customHeight="1">
      <c r="H572" s="58"/>
      <c r="I572" s="56"/>
      <c r="J572" s="56"/>
      <c r="K572" s="56"/>
      <c r="L572" s="56"/>
      <c r="M572" s="56"/>
      <c r="N572" s="56"/>
      <c r="O572" s="56"/>
    </row>
    <row r="573" spans="8:15" s="57" customFormat="1" ht="15" customHeight="1">
      <c r="H573" s="58"/>
      <c r="I573" s="56"/>
      <c r="J573" s="56"/>
      <c r="K573" s="56"/>
      <c r="L573" s="56"/>
      <c r="M573" s="56"/>
      <c r="N573" s="56"/>
      <c r="O573" s="56"/>
    </row>
    <row r="574" spans="8:15" s="57" customFormat="1" ht="15" customHeight="1">
      <c r="H574" s="58"/>
      <c r="I574" s="56"/>
      <c r="J574" s="56"/>
      <c r="K574" s="56"/>
      <c r="L574" s="56"/>
      <c r="M574" s="56"/>
      <c r="N574" s="56"/>
      <c r="O574" s="56"/>
    </row>
    <row r="575" spans="8:15" s="57" customFormat="1" ht="15" customHeight="1">
      <c r="H575" s="58"/>
      <c r="I575" s="56"/>
      <c r="J575" s="56"/>
      <c r="K575" s="56"/>
      <c r="L575" s="56"/>
      <c r="M575" s="56"/>
      <c r="N575" s="56"/>
      <c r="O575" s="56"/>
    </row>
    <row r="576" spans="8:15" s="57" customFormat="1" ht="15" customHeight="1">
      <c r="H576" s="58"/>
      <c r="I576" s="56"/>
      <c r="J576" s="56"/>
      <c r="K576" s="56"/>
      <c r="L576" s="56"/>
      <c r="M576" s="56"/>
      <c r="N576" s="56"/>
      <c r="O576" s="56"/>
    </row>
    <row r="577" spans="8:15" s="57" customFormat="1" ht="15" customHeight="1">
      <c r="H577" s="58"/>
      <c r="I577" s="56"/>
      <c r="J577" s="56"/>
      <c r="K577" s="56"/>
      <c r="L577" s="56"/>
      <c r="M577" s="56"/>
      <c r="N577" s="56"/>
      <c r="O577" s="56"/>
    </row>
    <row r="578" spans="8:15" s="57" customFormat="1" ht="15" customHeight="1">
      <c r="H578" s="58"/>
      <c r="I578" s="56"/>
      <c r="J578" s="56"/>
      <c r="K578" s="56"/>
      <c r="L578" s="56"/>
      <c r="M578" s="56"/>
      <c r="N578" s="56"/>
      <c r="O578" s="56"/>
    </row>
    <row r="579" spans="8:15" s="57" customFormat="1" ht="15" customHeight="1">
      <c r="H579" s="58"/>
      <c r="I579" s="56"/>
      <c r="J579" s="56"/>
      <c r="K579" s="56"/>
      <c r="L579" s="56"/>
      <c r="M579" s="56"/>
      <c r="N579" s="56"/>
      <c r="O579" s="56"/>
    </row>
    <row r="580" spans="8:15" s="57" customFormat="1" ht="15" customHeight="1">
      <c r="H580" s="58"/>
      <c r="I580" s="56"/>
      <c r="J580" s="56"/>
      <c r="K580" s="56"/>
      <c r="L580" s="56"/>
      <c r="M580" s="56"/>
      <c r="N580" s="56"/>
      <c r="O580" s="56"/>
    </row>
    <row r="581" spans="8:15" s="57" customFormat="1" ht="15" customHeight="1">
      <c r="H581" s="58"/>
      <c r="I581" s="56"/>
      <c r="J581" s="56"/>
      <c r="K581" s="56"/>
      <c r="L581" s="56"/>
      <c r="M581" s="56"/>
      <c r="N581" s="56"/>
      <c r="O581" s="56"/>
    </row>
    <row r="582" spans="8:15" s="57" customFormat="1" ht="15" customHeight="1">
      <c r="H582" s="58"/>
      <c r="I582" s="56"/>
      <c r="J582" s="56"/>
      <c r="K582" s="56"/>
      <c r="L582" s="56"/>
      <c r="M582" s="56"/>
      <c r="N582" s="56"/>
      <c r="O582" s="56"/>
    </row>
    <row r="583" spans="8:15" s="57" customFormat="1" ht="15" customHeight="1">
      <c r="H583" s="58"/>
      <c r="I583" s="56"/>
      <c r="J583" s="56"/>
      <c r="K583" s="56"/>
      <c r="L583" s="56"/>
      <c r="M583" s="56"/>
      <c r="N583" s="56"/>
      <c r="O583" s="56"/>
    </row>
    <row r="584" spans="8:15" s="57" customFormat="1" ht="15" customHeight="1">
      <c r="H584" s="58"/>
      <c r="I584" s="56"/>
      <c r="J584" s="56"/>
      <c r="K584" s="56"/>
      <c r="L584" s="56"/>
      <c r="M584" s="56"/>
      <c r="N584" s="56"/>
      <c r="O584" s="56"/>
    </row>
    <row r="585" spans="8:15" s="57" customFormat="1" ht="15" customHeight="1">
      <c r="H585" s="58"/>
      <c r="I585" s="56"/>
      <c r="J585" s="56"/>
      <c r="K585" s="56"/>
      <c r="L585" s="56"/>
      <c r="M585" s="56"/>
      <c r="N585" s="56"/>
      <c r="O585" s="56"/>
    </row>
    <row r="586" spans="8:15" s="57" customFormat="1" ht="15" customHeight="1">
      <c r="H586" s="58"/>
      <c r="I586" s="56"/>
      <c r="J586" s="56"/>
      <c r="K586" s="56"/>
      <c r="L586" s="56"/>
      <c r="M586" s="56"/>
      <c r="N586" s="56"/>
      <c r="O586" s="56"/>
    </row>
    <row r="587" spans="8:15" s="57" customFormat="1" ht="15" customHeight="1">
      <c r="H587" s="58"/>
      <c r="I587" s="56"/>
      <c r="J587" s="56"/>
      <c r="K587" s="56"/>
      <c r="L587" s="56"/>
      <c r="M587" s="56"/>
      <c r="N587" s="56"/>
      <c r="O587" s="56"/>
    </row>
    <row r="588" spans="8:15" s="57" customFormat="1" ht="15" customHeight="1">
      <c r="H588" s="58"/>
      <c r="I588" s="56"/>
      <c r="J588" s="56"/>
      <c r="K588" s="56"/>
      <c r="L588" s="56"/>
      <c r="M588" s="56"/>
      <c r="N588" s="56"/>
      <c r="O588" s="56"/>
    </row>
    <row r="589" spans="8:15" s="57" customFormat="1" ht="15" customHeight="1">
      <c r="H589" s="58"/>
      <c r="I589" s="56"/>
      <c r="J589" s="56"/>
      <c r="K589" s="56"/>
      <c r="L589" s="56"/>
      <c r="M589" s="56"/>
      <c r="N589" s="56"/>
      <c r="O589" s="56"/>
    </row>
    <row r="590" spans="8:15" s="57" customFormat="1" ht="15" customHeight="1">
      <c r="H590" s="58"/>
      <c r="I590" s="56"/>
      <c r="J590" s="56"/>
      <c r="K590" s="56"/>
      <c r="L590" s="56"/>
      <c r="M590" s="56"/>
      <c r="N590" s="56"/>
      <c r="O590" s="56"/>
    </row>
    <row r="591" spans="8:15" s="57" customFormat="1" ht="15" customHeight="1">
      <c r="H591" s="58"/>
      <c r="I591" s="56"/>
      <c r="J591" s="56"/>
      <c r="K591" s="56"/>
      <c r="L591" s="56"/>
      <c r="M591" s="56"/>
      <c r="N591" s="56"/>
      <c r="O591" s="56"/>
    </row>
    <row r="592" spans="8:15" s="57" customFormat="1" ht="15" customHeight="1">
      <c r="H592" s="58"/>
      <c r="I592" s="56"/>
      <c r="J592" s="56"/>
      <c r="K592" s="56"/>
      <c r="L592" s="56"/>
      <c r="M592" s="56"/>
      <c r="N592" s="56"/>
      <c r="O592" s="56"/>
    </row>
    <row r="593" spans="8:15" s="57" customFormat="1" ht="15" customHeight="1">
      <c r="H593" s="58"/>
      <c r="I593" s="56"/>
      <c r="J593" s="56"/>
      <c r="K593" s="56"/>
      <c r="L593" s="56"/>
      <c r="M593" s="56"/>
      <c r="N593" s="56"/>
      <c r="O593" s="56"/>
    </row>
    <row r="594" spans="8:15" s="57" customFormat="1" ht="15" customHeight="1">
      <c r="H594" s="58"/>
      <c r="I594" s="56"/>
      <c r="J594" s="56"/>
      <c r="K594" s="56"/>
      <c r="L594" s="56"/>
      <c r="M594" s="56"/>
      <c r="N594" s="56"/>
      <c r="O594" s="56"/>
    </row>
    <row r="595" spans="8:15" s="57" customFormat="1" ht="15" customHeight="1">
      <c r="H595" s="58"/>
      <c r="I595" s="56"/>
      <c r="J595" s="56"/>
      <c r="K595" s="56"/>
      <c r="L595" s="56"/>
      <c r="M595" s="56"/>
      <c r="N595" s="56"/>
      <c r="O595" s="56"/>
    </row>
    <row r="596" spans="8:15" s="57" customFormat="1" ht="15" customHeight="1">
      <c r="H596" s="58"/>
      <c r="I596" s="56"/>
      <c r="J596" s="56"/>
      <c r="K596" s="56"/>
      <c r="L596" s="56"/>
      <c r="M596" s="56"/>
      <c r="N596" s="56"/>
      <c r="O596" s="56"/>
    </row>
    <row r="597" spans="8:15" s="57" customFormat="1" ht="15" customHeight="1">
      <c r="H597" s="58"/>
      <c r="I597" s="56"/>
      <c r="J597" s="56"/>
      <c r="K597" s="56"/>
      <c r="L597" s="56"/>
      <c r="M597" s="56"/>
      <c r="N597" s="56"/>
      <c r="O597" s="56"/>
    </row>
    <row r="598" spans="8:15" s="57" customFormat="1" ht="15" customHeight="1">
      <c r="H598" s="58"/>
      <c r="I598" s="56"/>
      <c r="J598" s="56"/>
      <c r="K598" s="56"/>
      <c r="L598" s="56"/>
      <c r="M598" s="56"/>
      <c r="N598" s="56"/>
      <c r="O598" s="56"/>
    </row>
    <row r="599" spans="8:15" s="57" customFormat="1" ht="15" customHeight="1">
      <c r="H599" s="58"/>
      <c r="I599" s="56"/>
      <c r="J599" s="56"/>
      <c r="K599" s="56"/>
      <c r="L599" s="56"/>
      <c r="M599" s="56"/>
      <c r="N599" s="56"/>
      <c r="O599" s="56"/>
    </row>
    <row r="600" spans="8:15" s="57" customFormat="1" ht="15" customHeight="1">
      <c r="H600" s="58"/>
      <c r="I600" s="56"/>
      <c r="J600" s="56"/>
      <c r="K600" s="56"/>
      <c r="L600" s="56"/>
      <c r="M600" s="56"/>
      <c r="N600" s="56"/>
      <c r="O600" s="56"/>
    </row>
    <row r="601" spans="8:15" s="57" customFormat="1" ht="15" customHeight="1">
      <c r="H601" s="58"/>
      <c r="I601" s="56"/>
      <c r="J601" s="56"/>
      <c r="K601" s="56"/>
      <c r="L601" s="56"/>
      <c r="M601" s="56"/>
      <c r="N601" s="56"/>
      <c r="O601" s="56"/>
    </row>
    <row r="602" spans="8:15" s="57" customFormat="1" ht="15" customHeight="1">
      <c r="H602" s="58"/>
      <c r="I602" s="56"/>
      <c r="J602" s="56"/>
      <c r="K602" s="56"/>
      <c r="L602" s="56"/>
      <c r="M602" s="56"/>
      <c r="N602" s="56"/>
      <c r="O602" s="56"/>
    </row>
    <row r="603" spans="8:15" s="57" customFormat="1" ht="15" customHeight="1">
      <c r="H603" s="58"/>
      <c r="I603" s="56"/>
      <c r="J603" s="56"/>
      <c r="K603" s="56"/>
      <c r="L603" s="56"/>
      <c r="M603" s="56"/>
      <c r="N603" s="56"/>
      <c r="O603" s="56"/>
    </row>
    <row r="604" spans="8:15" s="57" customFormat="1" ht="15" customHeight="1">
      <c r="H604" s="58"/>
      <c r="I604" s="56"/>
      <c r="J604" s="56"/>
      <c r="K604" s="56"/>
      <c r="L604" s="56"/>
      <c r="M604" s="56"/>
      <c r="N604" s="56"/>
      <c r="O604" s="56"/>
    </row>
    <row r="605" spans="8:15" s="57" customFormat="1" ht="15" customHeight="1">
      <c r="H605" s="58"/>
      <c r="I605" s="56"/>
      <c r="J605" s="56"/>
      <c r="K605" s="56"/>
      <c r="L605" s="56"/>
      <c r="M605" s="56"/>
      <c r="N605" s="56"/>
      <c r="O605" s="56"/>
    </row>
    <row r="606" spans="8:15" s="57" customFormat="1" ht="15" customHeight="1">
      <c r="H606" s="58"/>
      <c r="I606" s="56"/>
      <c r="J606" s="56"/>
      <c r="K606" s="56"/>
      <c r="L606" s="56"/>
      <c r="M606" s="56"/>
      <c r="N606" s="56"/>
      <c r="O606" s="56"/>
    </row>
    <row r="607" spans="8:15" s="57" customFormat="1" ht="15" customHeight="1">
      <c r="H607" s="58"/>
      <c r="I607" s="56"/>
      <c r="J607" s="56"/>
      <c r="K607" s="56"/>
      <c r="L607" s="56"/>
      <c r="M607" s="56"/>
      <c r="N607" s="56"/>
      <c r="O607" s="56"/>
    </row>
    <row r="608" spans="8:15" s="57" customFormat="1" ht="15" customHeight="1">
      <c r="H608" s="58"/>
      <c r="I608" s="56"/>
      <c r="J608" s="56"/>
      <c r="K608" s="56"/>
      <c r="L608" s="56"/>
      <c r="M608" s="56"/>
      <c r="N608" s="56"/>
      <c r="O608" s="56"/>
    </row>
    <row r="609" spans="8:15" s="57" customFormat="1" ht="15" customHeight="1">
      <c r="H609" s="58"/>
      <c r="I609" s="56"/>
      <c r="J609" s="56"/>
      <c r="K609" s="56"/>
      <c r="L609" s="56"/>
      <c r="M609" s="56"/>
      <c r="N609" s="56"/>
      <c r="O609" s="56"/>
    </row>
    <row r="610" spans="8:15" s="57" customFormat="1" ht="15" customHeight="1">
      <c r="H610" s="58"/>
      <c r="I610" s="56"/>
      <c r="J610" s="56"/>
      <c r="K610" s="56"/>
      <c r="L610" s="56"/>
      <c r="M610" s="56"/>
      <c r="N610" s="56"/>
      <c r="O610" s="56"/>
    </row>
    <row r="611" spans="8:15" s="57" customFormat="1" ht="15" customHeight="1">
      <c r="H611" s="58"/>
      <c r="I611" s="56"/>
      <c r="J611" s="56"/>
      <c r="K611" s="56"/>
      <c r="L611" s="56"/>
      <c r="M611" s="56"/>
      <c r="N611" s="56"/>
      <c r="O611" s="56"/>
    </row>
    <row r="612" spans="8:15" s="57" customFormat="1" ht="15" customHeight="1">
      <c r="H612" s="58"/>
      <c r="I612" s="56"/>
      <c r="J612" s="56"/>
      <c r="K612" s="56"/>
      <c r="L612" s="56"/>
      <c r="M612" s="56"/>
      <c r="N612" s="56"/>
      <c r="O612" s="56"/>
    </row>
    <row r="613" spans="8:15" s="57" customFormat="1" ht="15" customHeight="1">
      <c r="H613" s="58"/>
      <c r="I613" s="56"/>
      <c r="J613" s="56"/>
      <c r="K613" s="56"/>
      <c r="L613" s="56"/>
      <c r="M613" s="56"/>
      <c r="N613" s="56"/>
      <c r="O613" s="56"/>
    </row>
    <row r="614" spans="8:15" s="57" customFormat="1" ht="15" customHeight="1">
      <c r="H614" s="58"/>
      <c r="I614" s="56"/>
      <c r="J614" s="56"/>
      <c r="K614" s="56"/>
      <c r="L614" s="56"/>
      <c r="M614" s="56"/>
      <c r="N614" s="56"/>
      <c r="O614" s="56"/>
    </row>
    <row r="615" spans="8:15" s="57" customFormat="1" ht="15" customHeight="1">
      <c r="H615" s="58"/>
      <c r="I615" s="56"/>
      <c r="J615" s="56"/>
      <c r="K615" s="56"/>
      <c r="L615" s="56"/>
      <c r="M615" s="56"/>
      <c r="N615" s="56"/>
      <c r="O615" s="56"/>
    </row>
    <row r="616" spans="8:15" s="57" customFormat="1" ht="15" customHeight="1">
      <c r="H616" s="58"/>
      <c r="I616" s="56"/>
      <c r="J616" s="56"/>
      <c r="K616" s="56"/>
      <c r="L616" s="56"/>
      <c r="M616" s="56"/>
      <c r="N616" s="56"/>
      <c r="O616" s="56"/>
    </row>
    <row r="617" spans="8:15" s="57" customFormat="1" ht="15" customHeight="1">
      <c r="H617" s="58"/>
      <c r="I617" s="56"/>
      <c r="J617" s="56"/>
      <c r="K617" s="56"/>
      <c r="L617" s="56"/>
      <c r="M617" s="56"/>
      <c r="N617" s="56"/>
      <c r="O617" s="56"/>
    </row>
    <row r="618" spans="8:15" s="57" customFormat="1" ht="15" customHeight="1">
      <c r="H618" s="58"/>
      <c r="I618" s="56"/>
      <c r="J618" s="56"/>
      <c r="K618" s="56"/>
      <c r="L618" s="56"/>
      <c r="M618" s="56"/>
      <c r="N618" s="56"/>
      <c r="O618" s="56"/>
    </row>
    <row r="619" spans="8:15" s="57" customFormat="1" ht="15" customHeight="1">
      <c r="H619" s="58"/>
      <c r="I619" s="56"/>
      <c r="J619" s="56"/>
      <c r="K619" s="56"/>
      <c r="L619" s="56"/>
      <c r="M619" s="56"/>
      <c r="N619" s="56"/>
      <c r="O619" s="56"/>
    </row>
    <row r="620" spans="8:15" s="57" customFormat="1" ht="15" customHeight="1">
      <c r="H620" s="58"/>
      <c r="I620" s="56"/>
      <c r="J620" s="56"/>
      <c r="K620" s="56"/>
      <c r="L620" s="56"/>
      <c r="M620" s="56"/>
      <c r="N620" s="56"/>
      <c r="O620" s="56"/>
    </row>
    <row r="621" spans="8:15" s="57" customFormat="1" ht="15" customHeight="1">
      <c r="H621" s="58"/>
      <c r="I621" s="56"/>
      <c r="J621" s="56"/>
      <c r="K621" s="56"/>
      <c r="L621" s="56"/>
      <c r="M621" s="56"/>
      <c r="N621" s="56"/>
      <c r="O621" s="56"/>
    </row>
    <row r="622" spans="8:15" s="57" customFormat="1" ht="15" customHeight="1">
      <c r="H622" s="58"/>
      <c r="I622" s="56"/>
      <c r="J622" s="56"/>
      <c r="K622" s="56"/>
      <c r="L622" s="56"/>
      <c r="M622" s="56"/>
      <c r="N622" s="56"/>
      <c r="O622" s="56"/>
    </row>
    <row r="623" spans="8:15" s="57" customFormat="1" ht="15" customHeight="1">
      <c r="H623" s="58"/>
      <c r="I623" s="56"/>
      <c r="J623" s="56"/>
      <c r="K623" s="56"/>
      <c r="L623" s="56"/>
      <c r="M623" s="56"/>
      <c r="N623" s="56"/>
      <c r="O623" s="56"/>
    </row>
    <row r="624" spans="8:15" s="57" customFormat="1" ht="15" customHeight="1">
      <c r="H624" s="58"/>
      <c r="I624" s="56"/>
      <c r="J624" s="56"/>
      <c r="K624" s="56"/>
      <c r="L624" s="56"/>
      <c r="M624" s="56"/>
      <c r="N624" s="56"/>
      <c r="O624" s="56"/>
    </row>
    <row r="625" spans="8:15" s="57" customFormat="1" ht="15" customHeight="1">
      <c r="H625" s="58"/>
      <c r="I625" s="56"/>
      <c r="J625" s="56"/>
      <c r="K625" s="56"/>
      <c r="L625" s="56"/>
      <c r="M625" s="56"/>
      <c r="N625" s="56"/>
      <c r="O625" s="56"/>
    </row>
    <row r="626" spans="8:15" s="57" customFormat="1" ht="15" customHeight="1">
      <c r="H626" s="58"/>
      <c r="I626" s="56"/>
      <c r="J626" s="56"/>
      <c r="K626" s="56"/>
      <c r="L626" s="56"/>
      <c r="M626" s="56"/>
      <c r="N626" s="56"/>
      <c r="O626" s="56"/>
    </row>
    <row r="627" spans="8:15" s="57" customFormat="1" ht="15" customHeight="1">
      <c r="H627" s="58"/>
      <c r="I627" s="56"/>
      <c r="J627" s="56"/>
      <c r="K627" s="56"/>
      <c r="L627" s="56"/>
      <c r="M627" s="56"/>
      <c r="N627" s="56"/>
      <c r="O627" s="56"/>
    </row>
    <row r="628" spans="8:15" s="57" customFormat="1" ht="15" customHeight="1">
      <c r="H628" s="58"/>
      <c r="I628" s="56"/>
      <c r="J628" s="56"/>
      <c r="K628" s="56"/>
      <c r="L628" s="56"/>
      <c r="M628" s="56"/>
      <c r="N628" s="56"/>
      <c r="O628" s="56"/>
    </row>
    <row r="629" spans="8:15" s="57" customFormat="1" ht="15" customHeight="1">
      <c r="H629" s="58"/>
      <c r="I629" s="56"/>
      <c r="J629" s="56"/>
      <c r="K629" s="56"/>
      <c r="L629" s="56"/>
      <c r="M629" s="56"/>
      <c r="N629" s="56"/>
      <c r="O629" s="56"/>
    </row>
    <row r="630" spans="8:15" s="57" customFormat="1" ht="15" customHeight="1">
      <c r="H630" s="58"/>
      <c r="I630" s="56"/>
      <c r="J630" s="56"/>
      <c r="K630" s="56"/>
      <c r="L630" s="56"/>
      <c r="M630" s="56"/>
      <c r="N630" s="56"/>
      <c r="O630" s="56"/>
    </row>
    <row r="631" spans="8:15" s="57" customFormat="1" ht="15" customHeight="1">
      <c r="H631" s="58"/>
      <c r="I631" s="56"/>
      <c r="J631" s="56"/>
      <c r="K631" s="56"/>
      <c r="L631" s="56"/>
      <c r="M631" s="56"/>
      <c r="N631" s="56"/>
      <c r="O631" s="56"/>
    </row>
    <row r="632" spans="8:15" s="57" customFormat="1" ht="15" customHeight="1">
      <c r="H632" s="58"/>
      <c r="I632" s="56"/>
      <c r="J632" s="56"/>
      <c r="K632" s="56"/>
      <c r="L632" s="56"/>
      <c r="M632" s="56"/>
      <c r="N632" s="56"/>
      <c r="O632" s="56"/>
    </row>
    <row r="633" spans="8:15" s="57" customFormat="1" ht="15" customHeight="1">
      <c r="H633" s="58"/>
      <c r="I633" s="56"/>
      <c r="J633" s="56"/>
      <c r="K633" s="56"/>
      <c r="L633" s="56"/>
      <c r="M633" s="56"/>
      <c r="N633" s="56"/>
      <c r="O633" s="56"/>
    </row>
    <row r="634" spans="8:15" s="57" customFormat="1" ht="15" customHeight="1">
      <c r="H634" s="58"/>
      <c r="I634" s="56"/>
      <c r="J634" s="56"/>
      <c r="K634" s="56"/>
      <c r="L634" s="56"/>
      <c r="M634" s="56"/>
      <c r="N634" s="56"/>
      <c r="O634" s="56"/>
    </row>
    <row r="635" spans="8:15" s="57" customFormat="1" ht="15" customHeight="1">
      <c r="H635" s="58"/>
      <c r="I635" s="56"/>
      <c r="J635" s="56"/>
      <c r="K635" s="56"/>
      <c r="L635" s="56"/>
      <c r="M635" s="56"/>
      <c r="N635" s="56"/>
      <c r="O635" s="56"/>
    </row>
    <row r="636" spans="8:15" s="57" customFormat="1" ht="15" customHeight="1">
      <c r="H636" s="58"/>
      <c r="I636" s="56"/>
      <c r="J636" s="56"/>
      <c r="K636" s="56"/>
      <c r="L636" s="56"/>
      <c r="M636" s="56"/>
      <c r="N636" s="56"/>
      <c r="O636" s="56"/>
    </row>
    <row r="637" spans="8:15" s="57" customFormat="1" ht="15" customHeight="1">
      <c r="H637" s="58"/>
      <c r="I637" s="56"/>
      <c r="J637" s="56"/>
      <c r="K637" s="56"/>
      <c r="L637" s="56"/>
      <c r="M637" s="56"/>
      <c r="N637" s="56"/>
      <c r="O637" s="56"/>
    </row>
    <row r="638" spans="8:15" s="57" customFormat="1" ht="15" customHeight="1">
      <c r="H638" s="58"/>
      <c r="I638" s="56"/>
      <c r="J638" s="56"/>
      <c r="K638" s="56"/>
      <c r="L638" s="56"/>
      <c r="M638" s="56"/>
      <c r="N638" s="56"/>
      <c r="O638" s="56"/>
    </row>
    <row r="639" spans="8:15" s="57" customFormat="1" ht="15" customHeight="1">
      <c r="H639" s="58"/>
      <c r="I639" s="56"/>
      <c r="J639" s="56"/>
      <c r="K639" s="56"/>
      <c r="L639" s="56"/>
      <c r="M639" s="56"/>
      <c r="N639" s="56"/>
      <c r="O639" s="56"/>
    </row>
    <row r="640" spans="8:15" s="57" customFormat="1" ht="15" customHeight="1">
      <c r="H640" s="58"/>
      <c r="I640" s="56"/>
      <c r="J640" s="56"/>
      <c r="K640" s="56"/>
      <c r="L640" s="56"/>
      <c r="M640" s="56"/>
      <c r="N640" s="56"/>
      <c r="O640" s="56"/>
    </row>
    <row r="641" spans="8:15" s="57" customFormat="1" ht="15" customHeight="1">
      <c r="H641" s="58"/>
      <c r="I641" s="56"/>
      <c r="J641" s="56"/>
      <c r="K641" s="56"/>
      <c r="L641" s="56"/>
      <c r="M641" s="56"/>
      <c r="N641" s="56"/>
      <c r="O641" s="56"/>
    </row>
    <row r="642" spans="8:15" s="57" customFormat="1" ht="15" customHeight="1">
      <c r="H642" s="58"/>
      <c r="I642" s="56"/>
      <c r="J642" s="56"/>
      <c r="K642" s="56"/>
      <c r="L642" s="56"/>
      <c r="M642" s="56"/>
      <c r="N642" s="56"/>
      <c r="O642" s="56"/>
    </row>
    <row r="643" spans="8:15" s="57" customFormat="1" ht="15" customHeight="1">
      <c r="H643" s="58"/>
      <c r="I643" s="56"/>
      <c r="J643" s="56"/>
      <c r="K643" s="56"/>
      <c r="L643" s="56"/>
      <c r="M643" s="56"/>
      <c r="N643" s="56"/>
      <c r="O643" s="56"/>
    </row>
    <row r="644" spans="8:15" s="57" customFormat="1" ht="15" customHeight="1">
      <c r="H644" s="58"/>
      <c r="I644" s="56"/>
      <c r="J644" s="56"/>
      <c r="K644" s="56"/>
      <c r="L644" s="56"/>
      <c r="M644" s="56"/>
      <c r="N644" s="56"/>
      <c r="O644" s="56"/>
    </row>
    <row r="645" spans="8:15" s="57" customFormat="1" ht="15" customHeight="1">
      <c r="H645" s="58"/>
      <c r="I645" s="56"/>
      <c r="J645" s="56"/>
      <c r="K645" s="56"/>
      <c r="L645" s="56"/>
      <c r="M645" s="56"/>
      <c r="N645" s="56"/>
      <c r="O645" s="56"/>
    </row>
    <row r="646" spans="8:15" s="57" customFormat="1" ht="15" customHeight="1">
      <c r="H646" s="58"/>
      <c r="I646" s="56"/>
      <c r="J646" s="56"/>
      <c r="K646" s="56"/>
      <c r="L646" s="56"/>
      <c r="M646" s="56"/>
      <c r="N646" s="56"/>
      <c r="O646" s="56"/>
    </row>
    <row r="647" spans="8:15" s="57" customFormat="1" ht="15" customHeight="1">
      <c r="H647" s="58"/>
      <c r="I647" s="56"/>
      <c r="J647" s="56"/>
      <c r="K647" s="56"/>
      <c r="L647" s="56"/>
      <c r="M647" s="56"/>
      <c r="N647" s="56"/>
      <c r="O647" s="56"/>
    </row>
    <row r="648" spans="8:15" s="57" customFormat="1" ht="15" customHeight="1">
      <c r="H648" s="58"/>
      <c r="I648" s="56"/>
      <c r="J648" s="56"/>
      <c r="K648" s="56"/>
      <c r="L648" s="56"/>
      <c r="M648" s="56"/>
      <c r="N648" s="56"/>
      <c r="O648" s="56"/>
    </row>
    <row r="649" spans="8:15" s="57" customFormat="1" ht="15" customHeight="1">
      <c r="H649" s="58"/>
      <c r="I649" s="56"/>
      <c r="J649" s="56"/>
      <c r="K649" s="56"/>
      <c r="L649" s="56"/>
      <c r="M649" s="56"/>
      <c r="N649" s="56"/>
      <c r="O649" s="56"/>
    </row>
    <row r="650" spans="8:15" s="57" customFormat="1" ht="15" customHeight="1">
      <c r="H650" s="58"/>
      <c r="I650" s="56"/>
      <c r="J650" s="56"/>
      <c r="K650" s="56"/>
      <c r="L650" s="56"/>
      <c r="M650" s="56"/>
      <c r="N650" s="56"/>
      <c r="O650" s="56"/>
    </row>
    <row r="651" spans="8:15" s="57" customFormat="1" ht="15" customHeight="1">
      <c r="H651" s="58"/>
      <c r="I651" s="56"/>
      <c r="J651" s="56"/>
      <c r="K651" s="56"/>
      <c r="L651" s="56"/>
      <c r="M651" s="56"/>
      <c r="N651" s="56"/>
      <c r="O651" s="56"/>
    </row>
    <row r="652" spans="8:15" s="57" customFormat="1" ht="15" customHeight="1">
      <c r="H652" s="58"/>
      <c r="I652" s="56"/>
      <c r="J652" s="56"/>
      <c r="K652" s="56"/>
      <c r="L652" s="56"/>
      <c r="M652" s="56"/>
      <c r="N652" s="56"/>
      <c r="O652" s="56"/>
    </row>
    <row r="653" spans="8:15" s="57" customFormat="1" ht="15" customHeight="1">
      <c r="H653" s="58"/>
      <c r="I653" s="56"/>
      <c r="J653" s="56"/>
      <c r="K653" s="56"/>
      <c r="L653" s="56"/>
      <c r="M653" s="56"/>
      <c r="N653" s="56"/>
      <c r="O653" s="56"/>
    </row>
    <row r="654" spans="8:15" s="57" customFormat="1" ht="15" customHeight="1">
      <c r="H654" s="58"/>
      <c r="I654" s="56"/>
      <c r="J654" s="56"/>
      <c r="K654" s="56"/>
      <c r="L654" s="56"/>
      <c r="M654" s="56"/>
      <c r="N654" s="56"/>
      <c r="O654" s="56"/>
    </row>
    <row r="655" spans="8:15" s="57" customFormat="1" ht="15" customHeight="1">
      <c r="H655" s="58"/>
      <c r="I655" s="56"/>
      <c r="J655" s="56"/>
      <c r="K655" s="56"/>
      <c r="L655" s="56"/>
      <c r="M655" s="56"/>
      <c r="N655" s="56"/>
      <c r="O655" s="56"/>
    </row>
    <row r="656" spans="8:15" s="57" customFormat="1" ht="15" customHeight="1">
      <c r="H656" s="58"/>
      <c r="I656" s="56"/>
      <c r="J656" s="56"/>
      <c r="K656" s="56"/>
      <c r="L656" s="56"/>
      <c r="M656" s="56"/>
      <c r="N656" s="56"/>
      <c r="O656" s="56"/>
    </row>
    <row r="657" spans="8:15" s="57" customFormat="1" ht="15" customHeight="1">
      <c r="H657" s="58"/>
      <c r="I657" s="56"/>
      <c r="J657" s="56"/>
      <c r="K657" s="56"/>
      <c r="L657" s="56"/>
      <c r="M657" s="56"/>
      <c r="N657" s="56"/>
      <c r="O657" s="56"/>
    </row>
    <row r="658" spans="8:15" s="57" customFormat="1" ht="15" customHeight="1">
      <c r="H658" s="58"/>
      <c r="I658" s="56"/>
      <c r="J658" s="56"/>
      <c r="K658" s="56"/>
      <c r="L658" s="56"/>
      <c r="M658" s="56"/>
      <c r="N658" s="56"/>
      <c r="O658" s="56"/>
    </row>
    <row r="659" spans="8:15" s="57" customFormat="1" ht="15" customHeight="1">
      <c r="H659" s="58"/>
      <c r="I659" s="56"/>
      <c r="J659" s="56"/>
      <c r="K659" s="56"/>
      <c r="L659" s="56"/>
      <c r="M659" s="56"/>
      <c r="N659" s="56"/>
      <c r="O659" s="56"/>
    </row>
    <row r="660" spans="8:15" s="57" customFormat="1" ht="15" customHeight="1">
      <c r="H660" s="58"/>
      <c r="I660" s="56"/>
      <c r="J660" s="56"/>
      <c r="K660" s="56"/>
      <c r="L660" s="56"/>
      <c r="M660" s="56"/>
      <c r="N660" s="56"/>
      <c r="O660" s="56"/>
    </row>
    <row r="661" spans="8:15" s="57" customFormat="1" ht="15" customHeight="1">
      <c r="H661" s="58"/>
      <c r="I661" s="56"/>
      <c r="J661" s="56"/>
      <c r="K661" s="56"/>
      <c r="L661" s="56"/>
      <c r="M661" s="56"/>
      <c r="N661" s="56"/>
      <c r="O661" s="56"/>
    </row>
    <row r="662" spans="8:15" s="57" customFormat="1" ht="15" customHeight="1">
      <c r="H662" s="58"/>
      <c r="I662" s="56"/>
      <c r="J662" s="56"/>
      <c r="K662" s="56"/>
      <c r="L662" s="56"/>
      <c r="M662" s="56"/>
      <c r="N662" s="56"/>
      <c r="O662" s="56"/>
    </row>
    <row r="663" spans="8:15" s="57" customFormat="1" ht="15" customHeight="1">
      <c r="H663" s="58"/>
      <c r="I663" s="56"/>
      <c r="J663" s="56"/>
      <c r="K663" s="56"/>
      <c r="L663" s="56"/>
      <c r="M663" s="56"/>
      <c r="N663" s="56"/>
      <c r="O663" s="56"/>
    </row>
    <row r="664" spans="8:15" s="57" customFormat="1" ht="15" customHeight="1">
      <c r="H664" s="58"/>
      <c r="I664" s="56"/>
      <c r="J664" s="56"/>
      <c r="K664" s="56"/>
      <c r="L664" s="56"/>
      <c r="M664" s="56"/>
      <c r="N664" s="56"/>
      <c r="O664" s="56"/>
    </row>
    <row r="665" spans="8:15" s="57" customFormat="1" ht="15" customHeight="1">
      <c r="H665" s="58"/>
      <c r="I665" s="56"/>
      <c r="J665" s="56"/>
      <c r="K665" s="56"/>
      <c r="L665" s="56"/>
      <c r="M665" s="56"/>
      <c r="N665" s="56"/>
      <c r="O665" s="56"/>
    </row>
    <row r="666" spans="8:15" s="57" customFormat="1" ht="15" customHeight="1">
      <c r="H666" s="58"/>
      <c r="I666" s="56"/>
      <c r="J666" s="56"/>
      <c r="K666" s="56"/>
      <c r="L666" s="56"/>
      <c r="M666" s="56"/>
      <c r="N666" s="56"/>
      <c r="O666" s="56"/>
    </row>
    <row r="667" spans="8:15" s="57" customFormat="1" ht="15" customHeight="1">
      <c r="H667" s="58"/>
      <c r="I667" s="56"/>
      <c r="J667" s="56"/>
      <c r="K667" s="56"/>
      <c r="L667" s="56"/>
      <c r="M667" s="56"/>
      <c r="N667" s="56"/>
      <c r="O667" s="56"/>
    </row>
    <row r="668" spans="8:15" s="57" customFormat="1" ht="15" customHeight="1">
      <c r="H668" s="58"/>
      <c r="I668" s="56"/>
      <c r="J668" s="56"/>
      <c r="K668" s="56"/>
      <c r="L668" s="56"/>
      <c r="M668" s="56"/>
      <c r="N668" s="56"/>
      <c r="O668" s="56"/>
    </row>
    <row r="669" spans="8:15" s="57" customFormat="1" ht="15" customHeight="1">
      <c r="H669" s="58"/>
      <c r="I669" s="56"/>
      <c r="J669" s="56"/>
      <c r="K669" s="56"/>
      <c r="L669" s="56"/>
      <c r="M669" s="56"/>
      <c r="N669" s="56"/>
      <c r="O669" s="56"/>
    </row>
    <row r="670" spans="8:15" s="57" customFormat="1" ht="15" customHeight="1">
      <c r="H670" s="58"/>
      <c r="I670" s="56"/>
      <c r="J670" s="56"/>
      <c r="K670" s="56"/>
      <c r="L670" s="56"/>
      <c r="M670" s="56"/>
      <c r="N670" s="56"/>
      <c r="O670" s="56"/>
    </row>
    <row r="671" spans="8:15" s="57" customFormat="1" ht="15" customHeight="1">
      <c r="H671" s="58"/>
      <c r="I671" s="56"/>
      <c r="J671" s="56"/>
      <c r="K671" s="56"/>
      <c r="L671" s="56"/>
      <c r="M671" s="56"/>
      <c r="N671" s="56"/>
      <c r="O671" s="56"/>
    </row>
    <row r="672" spans="8:15" s="57" customFormat="1" ht="15" customHeight="1">
      <c r="H672" s="58"/>
      <c r="I672" s="56"/>
      <c r="J672" s="56"/>
      <c r="K672" s="56"/>
      <c r="L672" s="56"/>
      <c r="M672" s="56"/>
      <c r="N672" s="56"/>
      <c r="O672" s="56"/>
    </row>
    <row r="673" spans="8:15" s="57" customFormat="1" ht="15" customHeight="1">
      <c r="H673" s="58"/>
      <c r="I673" s="56"/>
      <c r="J673" s="56"/>
      <c r="K673" s="56"/>
      <c r="L673" s="56"/>
      <c r="M673" s="56"/>
      <c r="N673" s="56"/>
      <c r="O673" s="56"/>
    </row>
    <row r="674" spans="8:15" s="57" customFormat="1" ht="15" customHeight="1">
      <c r="H674" s="58"/>
      <c r="I674" s="56"/>
      <c r="J674" s="56"/>
      <c r="K674" s="56"/>
      <c r="L674" s="56"/>
      <c r="M674" s="56"/>
      <c r="N674" s="56"/>
      <c r="O674" s="56"/>
    </row>
    <row r="675" spans="8:15" s="57" customFormat="1" ht="15" customHeight="1">
      <c r="H675" s="58"/>
      <c r="I675" s="56"/>
      <c r="J675" s="56"/>
      <c r="K675" s="56"/>
      <c r="L675" s="56"/>
      <c r="M675" s="56"/>
      <c r="N675" s="56"/>
      <c r="O675" s="56"/>
    </row>
    <row r="676" spans="8:15" s="57" customFormat="1" ht="15" customHeight="1">
      <c r="H676" s="58"/>
      <c r="I676" s="56"/>
      <c r="J676" s="56"/>
      <c r="K676" s="56"/>
      <c r="L676" s="56"/>
      <c r="M676" s="56"/>
      <c r="N676" s="56"/>
      <c r="O676" s="56"/>
    </row>
    <row r="677" spans="8:15" s="57" customFormat="1" ht="15" customHeight="1">
      <c r="H677" s="58"/>
      <c r="I677" s="56"/>
      <c r="J677" s="56"/>
      <c r="K677" s="56"/>
      <c r="L677" s="56"/>
      <c r="M677" s="56"/>
      <c r="N677" s="56"/>
      <c r="O677" s="56"/>
    </row>
    <row r="678" spans="8:15" s="57" customFormat="1" ht="15" customHeight="1">
      <c r="H678" s="58"/>
      <c r="I678" s="56"/>
      <c r="J678" s="56"/>
      <c r="K678" s="56"/>
      <c r="L678" s="56"/>
      <c r="M678" s="56"/>
      <c r="N678" s="56"/>
      <c r="O678" s="56"/>
    </row>
    <row r="679" spans="8:15" s="57" customFormat="1" ht="15" customHeight="1">
      <c r="H679" s="58"/>
      <c r="I679" s="56"/>
      <c r="J679" s="56"/>
      <c r="K679" s="56"/>
      <c r="L679" s="56"/>
      <c r="M679" s="56"/>
      <c r="N679" s="56"/>
      <c r="O679" s="56"/>
    </row>
    <row r="680" spans="8:15" s="57" customFormat="1" ht="15" customHeight="1">
      <c r="H680" s="58"/>
      <c r="I680" s="56"/>
      <c r="J680" s="56"/>
      <c r="K680" s="56"/>
      <c r="L680" s="56"/>
      <c r="M680" s="56"/>
      <c r="N680" s="56"/>
      <c r="O680" s="56"/>
    </row>
    <row r="681" spans="8:15" s="57" customFormat="1" ht="15" customHeight="1">
      <c r="H681" s="58"/>
      <c r="I681" s="56"/>
      <c r="J681" s="56"/>
      <c r="K681" s="56"/>
      <c r="L681" s="56"/>
      <c r="M681" s="56"/>
      <c r="N681" s="56"/>
      <c r="O681" s="56"/>
    </row>
    <row r="682" spans="8:15" s="57" customFormat="1" ht="15" customHeight="1">
      <c r="H682" s="58"/>
      <c r="I682" s="56"/>
      <c r="J682" s="56"/>
      <c r="K682" s="56"/>
      <c r="L682" s="56"/>
      <c r="M682" s="56"/>
      <c r="N682" s="56"/>
      <c r="O682" s="56"/>
    </row>
    <row r="683" spans="8:15" s="57" customFormat="1" ht="15" customHeight="1">
      <c r="H683" s="58"/>
      <c r="I683" s="56"/>
      <c r="J683" s="56"/>
      <c r="K683" s="56"/>
      <c r="L683" s="56"/>
      <c r="M683" s="56"/>
      <c r="N683" s="56"/>
      <c r="O683" s="56"/>
    </row>
    <row r="684" spans="8:15" s="57" customFormat="1" ht="15" customHeight="1">
      <c r="H684" s="58"/>
      <c r="I684" s="56"/>
      <c r="J684" s="56"/>
      <c r="K684" s="56"/>
      <c r="L684" s="56"/>
      <c r="M684" s="56"/>
      <c r="N684" s="56"/>
      <c r="O684" s="56"/>
    </row>
    <row r="685" spans="8:15" s="57" customFormat="1" ht="15" customHeight="1">
      <c r="H685" s="58"/>
      <c r="I685" s="56"/>
      <c r="J685" s="56"/>
      <c r="K685" s="56"/>
      <c r="L685" s="56"/>
      <c r="M685" s="56"/>
      <c r="N685" s="56"/>
      <c r="O685" s="56"/>
    </row>
    <row r="686" spans="8:15" s="57" customFormat="1" ht="15" customHeight="1">
      <c r="H686" s="58"/>
      <c r="I686" s="56"/>
      <c r="J686" s="56"/>
      <c r="K686" s="56"/>
      <c r="L686" s="56"/>
      <c r="M686" s="56"/>
      <c r="N686" s="56"/>
      <c r="O686" s="56"/>
    </row>
    <row r="687" spans="8:15" s="57" customFormat="1" ht="15" customHeight="1">
      <c r="H687" s="58"/>
      <c r="I687" s="56"/>
      <c r="J687" s="56"/>
      <c r="K687" s="56"/>
      <c r="L687" s="56"/>
      <c r="M687" s="56"/>
      <c r="N687" s="56"/>
      <c r="O687" s="56"/>
    </row>
    <row r="688" spans="8:15" s="57" customFormat="1" ht="15" customHeight="1">
      <c r="H688" s="58"/>
      <c r="I688" s="56"/>
      <c r="J688" s="56"/>
      <c r="K688" s="56"/>
      <c r="L688" s="56"/>
      <c r="M688" s="56"/>
      <c r="N688" s="56"/>
      <c r="O688" s="56"/>
    </row>
    <row r="689" spans="8:15" s="57" customFormat="1" ht="15" customHeight="1">
      <c r="H689" s="58"/>
      <c r="I689" s="56"/>
      <c r="J689" s="56"/>
      <c r="K689" s="56"/>
      <c r="L689" s="56"/>
      <c r="M689" s="56"/>
      <c r="N689" s="56"/>
      <c r="O689" s="56"/>
    </row>
    <row r="690" spans="8:15" s="57" customFormat="1" ht="15" customHeight="1">
      <c r="H690" s="58"/>
      <c r="I690" s="56"/>
      <c r="J690" s="56"/>
      <c r="K690" s="56"/>
      <c r="L690" s="56"/>
      <c r="M690" s="56"/>
      <c r="N690" s="56"/>
      <c r="O690" s="56"/>
    </row>
    <row r="691" spans="8:15" s="57" customFormat="1" ht="15" customHeight="1">
      <c r="H691" s="58"/>
      <c r="I691" s="56"/>
      <c r="J691" s="56"/>
      <c r="K691" s="56"/>
      <c r="L691" s="56"/>
      <c r="M691" s="56"/>
      <c r="N691" s="56"/>
      <c r="O691" s="56"/>
    </row>
    <row r="692" spans="8:15" s="57" customFormat="1" ht="15" customHeight="1">
      <c r="H692" s="58"/>
      <c r="I692" s="56"/>
      <c r="J692" s="56"/>
      <c r="K692" s="56"/>
      <c r="L692" s="56"/>
      <c r="M692" s="56"/>
      <c r="N692" s="56"/>
      <c r="O692" s="56"/>
    </row>
    <row r="693" spans="8:15" s="57" customFormat="1" ht="15" customHeight="1">
      <c r="H693" s="58"/>
      <c r="I693" s="56"/>
      <c r="J693" s="56"/>
      <c r="K693" s="56"/>
      <c r="L693" s="56"/>
      <c r="M693" s="56"/>
      <c r="N693" s="56"/>
      <c r="O693" s="56"/>
    </row>
    <row r="694" spans="8:15" s="57" customFormat="1" ht="15" customHeight="1">
      <c r="H694" s="58"/>
      <c r="I694" s="56"/>
      <c r="J694" s="56"/>
      <c r="K694" s="56"/>
      <c r="L694" s="56"/>
      <c r="M694" s="56"/>
      <c r="N694" s="56"/>
      <c r="O694" s="56"/>
    </row>
    <row r="695" spans="8:15" s="57" customFormat="1" ht="15" customHeight="1">
      <c r="H695" s="58"/>
      <c r="I695" s="56"/>
      <c r="J695" s="56"/>
      <c r="K695" s="56"/>
      <c r="L695" s="56"/>
      <c r="M695" s="56"/>
      <c r="N695" s="56"/>
      <c r="O695" s="56"/>
    </row>
    <row r="696" spans="8:15" s="57" customFormat="1" ht="15" customHeight="1">
      <c r="H696" s="58"/>
      <c r="I696" s="56"/>
      <c r="J696" s="56"/>
      <c r="K696" s="56"/>
      <c r="L696" s="56"/>
      <c r="M696" s="56"/>
      <c r="N696" s="56"/>
      <c r="O696" s="56"/>
    </row>
    <row r="697" spans="8:15" s="57" customFormat="1" ht="15" customHeight="1">
      <c r="H697" s="58"/>
      <c r="I697" s="56"/>
      <c r="J697" s="56"/>
      <c r="K697" s="56"/>
      <c r="L697" s="56"/>
      <c r="M697" s="56"/>
      <c r="N697" s="56"/>
      <c r="O697" s="56"/>
    </row>
    <row r="698" spans="8:15" s="57" customFormat="1" ht="15" customHeight="1">
      <c r="H698" s="58"/>
      <c r="I698" s="56"/>
      <c r="J698" s="56"/>
      <c r="K698" s="56"/>
      <c r="L698" s="56"/>
      <c r="M698" s="56"/>
      <c r="N698" s="56"/>
      <c r="O698" s="56"/>
    </row>
    <row r="699" spans="8:15" s="57" customFormat="1" ht="15" customHeight="1">
      <c r="H699" s="58"/>
      <c r="I699" s="56"/>
      <c r="J699" s="56"/>
      <c r="K699" s="56"/>
      <c r="L699" s="56"/>
      <c r="M699" s="56"/>
      <c r="N699" s="56"/>
      <c r="O699" s="56"/>
    </row>
    <row r="700" spans="8:15" s="57" customFormat="1" ht="15" customHeight="1">
      <c r="H700" s="58"/>
      <c r="I700" s="56"/>
      <c r="J700" s="56"/>
      <c r="K700" s="56"/>
      <c r="L700" s="56"/>
      <c r="M700" s="56"/>
      <c r="N700" s="56"/>
      <c r="O700" s="56"/>
    </row>
    <row r="701" spans="8:15" s="57" customFormat="1" ht="15" customHeight="1">
      <c r="H701" s="58"/>
      <c r="I701" s="56"/>
      <c r="J701" s="56"/>
      <c r="K701" s="56"/>
      <c r="L701" s="56"/>
      <c r="M701" s="56"/>
      <c r="N701" s="56"/>
      <c r="O701" s="56"/>
    </row>
    <row r="702" spans="8:15" s="57" customFormat="1" ht="15" customHeight="1">
      <c r="H702" s="58"/>
      <c r="I702" s="56"/>
      <c r="J702" s="56"/>
      <c r="K702" s="56"/>
      <c r="L702" s="56"/>
      <c r="M702" s="56"/>
      <c r="N702" s="56"/>
      <c r="O702" s="56"/>
    </row>
    <row r="703" spans="8:15" s="57" customFormat="1" ht="15" customHeight="1">
      <c r="H703" s="58"/>
      <c r="I703" s="56"/>
      <c r="J703" s="56"/>
      <c r="K703" s="56"/>
      <c r="L703" s="56"/>
      <c r="M703" s="56"/>
      <c r="N703" s="56"/>
      <c r="O703" s="56"/>
    </row>
    <row r="704" spans="8:15" s="57" customFormat="1" ht="15" customHeight="1">
      <c r="H704" s="58"/>
      <c r="I704" s="56"/>
      <c r="J704" s="56"/>
      <c r="K704" s="56"/>
      <c r="L704" s="56"/>
      <c r="M704" s="56"/>
      <c r="N704" s="56"/>
      <c r="O704" s="56"/>
    </row>
    <row r="705" spans="8:15" s="57" customFormat="1" ht="15" customHeight="1">
      <c r="H705" s="58"/>
      <c r="I705" s="56"/>
      <c r="J705" s="56"/>
      <c r="K705" s="56"/>
      <c r="L705" s="56"/>
      <c r="M705" s="56"/>
      <c r="N705" s="56"/>
      <c r="O705" s="56"/>
    </row>
    <row r="706" spans="8:15" s="57" customFormat="1" ht="15" customHeight="1">
      <c r="H706" s="58"/>
      <c r="I706" s="56"/>
      <c r="J706" s="56"/>
      <c r="K706" s="56"/>
      <c r="L706" s="56"/>
      <c r="M706" s="56"/>
      <c r="N706" s="56"/>
      <c r="O706" s="56"/>
    </row>
    <row r="707" spans="8:15" s="57" customFormat="1" ht="15" customHeight="1">
      <c r="H707" s="58"/>
      <c r="I707" s="56"/>
      <c r="J707" s="56"/>
      <c r="K707" s="56"/>
      <c r="L707" s="56"/>
      <c r="M707" s="56"/>
      <c r="N707" s="56"/>
      <c r="O707" s="56"/>
    </row>
    <row r="708" spans="8:15" s="57" customFormat="1" ht="15" customHeight="1">
      <c r="H708" s="58"/>
      <c r="I708" s="56"/>
      <c r="J708" s="56"/>
      <c r="K708" s="56"/>
      <c r="L708" s="56"/>
      <c r="M708" s="56"/>
      <c r="N708" s="56"/>
      <c r="O708" s="56"/>
    </row>
    <row r="709" spans="8:15" s="57" customFormat="1" ht="15" customHeight="1">
      <c r="H709" s="58"/>
      <c r="I709" s="56"/>
      <c r="J709" s="56"/>
      <c r="K709" s="56"/>
      <c r="L709" s="56"/>
      <c r="M709" s="56"/>
      <c r="N709" s="56"/>
      <c r="O709" s="56"/>
    </row>
    <row r="710" spans="8:15" s="57" customFormat="1" ht="15" customHeight="1">
      <c r="H710" s="58"/>
      <c r="I710" s="56"/>
      <c r="J710" s="56"/>
      <c r="K710" s="56"/>
      <c r="L710" s="56"/>
      <c r="M710" s="56"/>
      <c r="N710" s="56"/>
      <c r="O710" s="56"/>
    </row>
    <row r="711" spans="8:15" s="57" customFormat="1" ht="15" customHeight="1">
      <c r="H711" s="58"/>
      <c r="I711" s="56"/>
      <c r="J711" s="56"/>
      <c r="K711" s="56"/>
      <c r="L711" s="56"/>
      <c r="M711" s="56"/>
      <c r="N711" s="56"/>
      <c r="O711" s="56"/>
    </row>
    <row r="712" spans="8:15" s="57" customFormat="1" ht="15" customHeight="1">
      <c r="H712" s="58"/>
      <c r="I712" s="56"/>
      <c r="J712" s="56"/>
      <c r="K712" s="56"/>
      <c r="L712" s="56"/>
      <c r="M712" s="56"/>
      <c r="N712" s="56"/>
      <c r="O712" s="56"/>
    </row>
    <row r="713" spans="8:15" s="57" customFormat="1" ht="15" customHeight="1">
      <c r="H713" s="58"/>
      <c r="I713" s="56"/>
      <c r="J713" s="56"/>
      <c r="K713" s="56"/>
      <c r="L713" s="56"/>
      <c r="M713" s="56"/>
      <c r="N713" s="56"/>
      <c r="O713" s="56"/>
    </row>
    <row r="714" spans="8:15" s="57" customFormat="1" ht="15" customHeight="1">
      <c r="H714" s="58"/>
      <c r="I714" s="56"/>
      <c r="J714" s="56"/>
      <c r="K714" s="56"/>
      <c r="L714" s="56"/>
      <c r="M714" s="56"/>
      <c r="N714" s="56"/>
      <c r="O714" s="56"/>
    </row>
    <row r="715" spans="8:15" s="57" customFormat="1" ht="15" customHeight="1">
      <c r="H715" s="58"/>
      <c r="I715" s="56"/>
      <c r="J715" s="56"/>
      <c r="K715" s="56"/>
      <c r="L715" s="56"/>
      <c r="M715" s="56"/>
      <c r="N715" s="56"/>
      <c r="O715" s="56"/>
    </row>
    <row r="716" spans="8:15" s="57" customFormat="1" ht="15" customHeight="1">
      <c r="H716" s="58"/>
      <c r="I716" s="56"/>
      <c r="J716" s="56"/>
      <c r="K716" s="56"/>
      <c r="L716" s="56"/>
      <c r="M716" s="56"/>
      <c r="N716" s="56"/>
      <c r="O716" s="56"/>
    </row>
    <row r="717" spans="8:15" s="57" customFormat="1" ht="15" customHeight="1">
      <c r="H717" s="58"/>
      <c r="I717" s="56"/>
      <c r="J717" s="56"/>
      <c r="K717" s="56"/>
      <c r="L717" s="56"/>
      <c r="M717" s="56"/>
      <c r="N717" s="56"/>
      <c r="O717" s="56"/>
    </row>
    <row r="718" spans="8:15" s="57" customFormat="1" ht="15" customHeight="1">
      <c r="H718" s="58"/>
      <c r="I718" s="56"/>
      <c r="J718" s="56"/>
      <c r="K718" s="56"/>
      <c r="L718" s="56"/>
      <c r="M718" s="56"/>
      <c r="N718" s="56"/>
      <c r="O718" s="56"/>
    </row>
    <row r="719" spans="8:15" s="57" customFormat="1" ht="15" customHeight="1">
      <c r="H719" s="58"/>
      <c r="I719" s="56"/>
      <c r="J719" s="56"/>
      <c r="K719" s="56"/>
      <c r="L719" s="56"/>
      <c r="M719" s="56"/>
      <c r="N719" s="56"/>
      <c r="O719" s="56"/>
    </row>
    <row r="720" spans="8:15" s="57" customFormat="1" ht="15" customHeight="1">
      <c r="H720" s="58"/>
      <c r="I720" s="56"/>
      <c r="J720" s="56"/>
      <c r="K720" s="56"/>
      <c r="L720" s="56"/>
      <c r="M720" s="56"/>
      <c r="N720" s="56"/>
      <c r="O720" s="56"/>
    </row>
    <row r="721" spans="8:15" s="57" customFormat="1" ht="15" customHeight="1">
      <c r="H721" s="58"/>
      <c r="I721" s="56"/>
      <c r="J721" s="56"/>
      <c r="K721" s="56"/>
      <c r="L721" s="56"/>
      <c r="M721" s="56"/>
      <c r="N721" s="56"/>
      <c r="O721" s="56"/>
    </row>
    <row r="722" spans="8:15" s="57" customFormat="1" ht="15" customHeight="1">
      <c r="H722" s="58"/>
      <c r="I722" s="56"/>
      <c r="J722" s="56"/>
      <c r="K722" s="56"/>
      <c r="L722" s="56"/>
      <c r="M722" s="56"/>
      <c r="N722" s="56"/>
      <c r="O722" s="56"/>
    </row>
    <row r="723" spans="8:15" s="57" customFormat="1" ht="15" customHeight="1">
      <c r="H723" s="58"/>
      <c r="I723" s="56"/>
      <c r="J723" s="56"/>
      <c r="K723" s="56"/>
      <c r="L723" s="56"/>
      <c r="M723" s="56"/>
      <c r="N723" s="56"/>
      <c r="O723" s="56"/>
    </row>
    <row r="724" spans="8:15" s="57" customFormat="1" ht="15" customHeight="1">
      <c r="H724" s="58"/>
      <c r="I724" s="56"/>
      <c r="J724" s="56"/>
      <c r="K724" s="56"/>
      <c r="L724" s="56"/>
      <c r="M724" s="56"/>
      <c r="N724" s="56"/>
      <c r="O724" s="56"/>
    </row>
    <row r="725" spans="8:15" s="57" customFormat="1" ht="15" customHeight="1">
      <c r="H725" s="58"/>
      <c r="I725" s="56"/>
      <c r="J725" s="56"/>
      <c r="K725" s="56"/>
      <c r="L725" s="56"/>
      <c r="M725" s="56"/>
      <c r="N725" s="56"/>
      <c r="O725" s="56"/>
    </row>
    <row r="726" spans="8:15" s="57" customFormat="1" ht="15" customHeight="1">
      <c r="H726" s="58"/>
      <c r="I726" s="56"/>
      <c r="J726" s="56"/>
      <c r="K726" s="56"/>
      <c r="L726" s="56"/>
      <c r="M726" s="56"/>
      <c r="N726" s="56"/>
      <c r="O726" s="56"/>
    </row>
    <row r="727" spans="8:15" s="57" customFormat="1" ht="15" customHeight="1">
      <c r="H727" s="58"/>
      <c r="I727" s="56"/>
      <c r="J727" s="56"/>
      <c r="K727" s="56"/>
      <c r="L727" s="56"/>
      <c r="M727" s="56"/>
      <c r="N727" s="56"/>
      <c r="O727" s="56"/>
    </row>
    <row r="728" spans="8:15" s="57" customFormat="1" ht="15" customHeight="1">
      <c r="H728" s="58"/>
      <c r="I728" s="56"/>
      <c r="J728" s="56"/>
      <c r="K728" s="56"/>
      <c r="L728" s="56"/>
      <c r="M728" s="56"/>
      <c r="N728" s="56"/>
      <c r="O728" s="56"/>
    </row>
    <row r="729" spans="8:15" s="57" customFormat="1" ht="15" customHeight="1">
      <c r="H729" s="58"/>
      <c r="I729" s="56"/>
      <c r="J729" s="56"/>
      <c r="K729" s="56"/>
      <c r="L729" s="56"/>
      <c r="M729" s="56"/>
      <c r="N729" s="56"/>
      <c r="O729" s="56"/>
    </row>
    <row r="730" spans="8:15" s="57" customFormat="1" ht="15" customHeight="1">
      <c r="H730" s="58"/>
      <c r="I730" s="56"/>
      <c r="J730" s="56"/>
      <c r="K730" s="56"/>
      <c r="L730" s="56"/>
      <c r="M730" s="56"/>
      <c r="N730" s="56"/>
      <c r="O730" s="56"/>
    </row>
    <row r="731" spans="8:15" s="57" customFormat="1" ht="15" customHeight="1">
      <c r="H731" s="58"/>
      <c r="I731" s="56"/>
      <c r="J731" s="56"/>
      <c r="K731" s="56"/>
      <c r="L731" s="56"/>
      <c r="M731" s="56"/>
      <c r="N731" s="56"/>
      <c r="O731" s="56"/>
    </row>
    <row r="732" spans="8:15" s="57" customFormat="1" ht="15" customHeight="1">
      <c r="H732" s="58"/>
      <c r="I732" s="56"/>
      <c r="J732" s="56"/>
      <c r="K732" s="56"/>
      <c r="L732" s="56"/>
      <c r="M732" s="56"/>
      <c r="N732" s="56"/>
      <c r="O732" s="56"/>
    </row>
    <row r="733" spans="8:15" s="57" customFormat="1" ht="15" customHeight="1">
      <c r="H733" s="58"/>
      <c r="I733" s="56"/>
      <c r="J733" s="56"/>
      <c r="K733" s="56"/>
      <c r="L733" s="56"/>
      <c r="M733" s="56"/>
      <c r="N733" s="56"/>
      <c r="O733" s="56"/>
    </row>
    <row r="734" spans="8:15" s="57" customFormat="1" ht="15" customHeight="1">
      <c r="H734" s="58"/>
      <c r="I734" s="56"/>
      <c r="J734" s="56"/>
      <c r="K734" s="56"/>
      <c r="L734" s="56"/>
      <c r="M734" s="56"/>
      <c r="N734" s="56"/>
      <c r="O734" s="56"/>
    </row>
    <row r="735" spans="8:15" s="57" customFormat="1" ht="15" customHeight="1">
      <c r="H735" s="58"/>
      <c r="I735" s="56"/>
      <c r="J735" s="56"/>
      <c r="K735" s="56"/>
      <c r="L735" s="56"/>
      <c r="M735" s="56"/>
      <c r="N735" s="56"/>
      <c r="O735" s="56"/>
    </row>
    <row r="736" spans="8:15" s="57" customFormat="1" ht="15" customHeight="1">
      <c r="H736" s="58"/>
      <c r="I736" s="56"/>
      <c r="J736" s="56"/>
      <c r="K736" s="56"/>
      <c r="L736" s="56"/>
      <c r="M736" s="56"/>
      <c r="N736" s="56"/>
      <c r="O736" s="56"/>
    </row>
    <row r="737" spans="8:15" s="57" customFormat="1" ht="15" customHeight="1">
      <c r="H737" s="58"/>
      <c r="I737" s="56"/>
      <c r="J737" s="56"/>
      <c r="K737" s="56"/>
      <c r="L737" s="56"/>
      <c r="M737" s="56"/>
      <c r="N737" s="56"/>
      <c r="O737" s="56"/>
    </row>
    <row r="738" spans="8:15" s="57" customFormat="1" ht="15" customHeight="1">
      <c r="H738" s="58"/>
      <c r="I738" s="56"/>
      <c r="J738" s="56"/>
      <c r="K738" s="56"/>
      <c r="L738" s="56"/>
      <c r="M738" s="56"/>
      <c r="N738" s="56"/>
      <c r="O738" s="56"/>
    </row>
    <row r="739" spans="8:15" s="57" customFormat="1" ht="15" customHeight="1">
      <c r="H739" s="58"/>
      <c r="I739" s="56"/>
      <c r="J739" s="56"/>
      <c r="K739" s="56"/>
      <c r="L739" s="56"/>
      <c r="M739" s="56"/>
      <c r="N739" s="56"/>
      <c r="O739" s="56"/>
    </row>
    <row r="740" spans="8:15" s="57" customFormat="1" ht="15" customHeight="1">
      <c r="H740" s="58"/>
      <c r="I740" s="56"/>
      <c r="J740" s="56"/>
      <c r="K740" s="56"/>
      <c r="L740" s="56"/>
      <c r="M740" s="56"/>
      <c r="N740" s="56"/>
      <c r="O740" s="56"/>
    </row>
    <row r="741" spans="8:15" s="57" customFormat="1" ht="15" customHeight="1">
      <c r="H741" s="58"/>
      <c r="I741" s="56"/>
      <c r="J741" s="56"/>
      <c r="K741" s="56"/>
      <c r="L741" s="56"/>
      <c r="M741" s="56"/>
      <c r="N741" s="56"/>
      <c r="O741" s="56"/>
    </row>
    <row r="742" spans="8:15" s="57" customFormat="1" ht="15" customHeight="1">
      <c r="H742" s="58"/>
      <c r="I742" s="56"/>
      <c r="J742" s="56"/>
      <c r="K742" s="56"/>
      <c r="L742" s="56"/>
      <c r="M742" s="56"/>
      <c r="N742" s="56"/>
      <c r="O742" s="56"/>
    </row>
    <row r="743" spans="8:15" s="57" customFormat="1" ht="15" customHeight="1">
      <c r="H743" s="58"/>
      <c r="I743" s="56"/>
      <c r="J743" s="56"/>
      <c r="K743" s="56"/>
      <c r="L743" s="56"/>
      <c r="M743" s="56"/>
      <c r="N743" s="56"/>
      <c r="O743" s="56"/>
    </row>
    <row r="744" spans="8:15" s="57" customFormat="1" ht="15" customHeight="1">
      <c r="H744" s="58"/>
      <c r="I744" s="56"/>
      <c r="J744" s="56"/>
      <c r="K744" s="56"/>
      <c r="L744" s="56"/>
      <c r="M744" s="56"/>
      <c r="N744" s="56"/>
      <c r="O744" s="56"/>
    </row>
    <row r="745" spans="8:15" s="57" customFormat="1" ht="15" customHeight="1">
      <c r="H745" s="58"/>
      <c r="I745" s="56"/>
      <c r="J745" s="56"/>
      <c r="K745" s="56"/>
      <c r="L745" s="56"/>
      <c r="M745" s="56"/>
      <c r="N745" s="56"/>
      <c r="O745" s="56"/>
    </row>
    <row r="746" spans="8:15" s="57" customFormat="1" ht="15" customHeight="1">
      <c r="H746" s="58"/>
      <c r="I746" s="56"/>
      <c r="J746" s="56"/>
      <c r="K746" s="56"/>
      <c r="L746" s="56"/>
      <c r="M746" s="56"/>
      <c r="N746" s="56"/>
      <c r="O746" s="56"/>
    </row>
    <row r="747" spans="8:15" s="57" customFormat="1" ht="15" customHeight="1">
      <c r="H747" s="58"/>
      <c r="I747" s="56"/>
      <c r="J747" s="56"/>
      <c r="K747" s="56"/>
      <c r="L747" s="56"/>
      <c r="M747" s="56"/>
      <c r="N747" s="56"/>
      <c r="O747" s="56"/>
    </row>
    <row r="748" spans="8:15" s="57" customFormat="1" ht="15" customHeight="1">
      <c r="H748" s="58"/>
      <c r="I748" s="56"/>
      <c r="J748" s="56"/>
      <c r="K748" s="56"/>
      <c r="L748" s="56"/>
      <c r="M748" s="56"/>
      <c r="N748" s="56"/>
      <c r="O748" s="56"/>
    </row>
    <row r="749" spans="8:15" s="57" customFormat="1" ht="15" customHeight="1">
      <c r="H749" s="58"/>
      <c r="I749" s="56"/>
      <c r="J749" s="56"/>
      <c r="K749" s="56"/>
      <c r="L749" s="56"/>
      <c r="M749" s="56"/>
      <c r="N749" s="56"/>
      <c r="O749" s="56"/>
    </row>
    <row r="750" spans="8:15" s="57" customFormat="1" ht="15" customHeight="1">
      <c r="H750" s="58"/>
      <c r="I750" s="56"/>
      <c r="J750" s="56"/>
      <c r="K750" s="56"/>
      <c r="L750" s="56"/>
      <c r="M750" s="56"/>
      <c r="N750" s="56"/>
      <c r="O750" s="56"/>
    </row>
    <row r="751" spans="8:15" s="57" customFormat="1" ht="15" customHeight="1">
      <c r="H751" s="58"/>
      <c r="I751" s="56"/>
      <c r="J751" s="56"/>
      <c r="K751" s="56"/>
      <c r="L751" s="56"/>
      <c r="M751" s="56"/>
      <c r="N751" s="56"/>
      <c r="O751" s="56"/>
    </row>
    <row r="752" spans="8:15" s="57" customFormat="1" ht="15" customHeight="1">
      <c r="H752" s="58"/>
      <c r="I752" s="56"/>
      <c r="J752" s="56"/>
      <c r="K752" s="56"/>
      <c r="L752" s="56"/>
      <c r="M752" s="56"/>
      <c r="N752" s="56"/>
      <c r="O752" s="56"/>
    </row>
    <row r="753" spans="8:15" s="57" customFormat="1" ht="15" customHeight="1">
      <c r="H753" s="58"/>
      <c r="I753" s="56"/>
      <c r="J753" s="56"/>
      <c r="K753" s="56"/>
      <c r="L753" s="56"/>
      <c r="M753" s="56"/>
      <c r="N753" s="56"/>
      <c r="O753" s="56"/>
    </row>
    <row r="754" spans="8:15" s="57" customFormat="1" ht="15" customHeight="1">
      <c r="H754" s="58"/>
      <c r="I754" s="56"/>
      <c r="J754" s="56"/>
      <c r="K754" s="56"/>
      <c r="L754" s="56"/>
      <c r="M754" s="56"/>
      <c r="N754" s="56"/>
      <c r="O754" s="56"/>
    </row>
    <row r="755" spans="8:15" s="57" customFormat="1" ht="15" customHeight="1">
      <c r="H755" s="58"/>
      <c r="I755" s="56"/>
      <c r="J755" s="56"/>
      <c r="K755" s="56"/>
      <c r="L755" s="56"/>
      <c r="M755" s="56"/>
      <c r="N755" s="56"/>
      <c r="O755" s="56"/>
    </row>
    <row r="756" spans="8:15" s="57" customFormat="1" ht="15" customHeight="1">
      <c r="H756" s="58"/>
      <c r="I756" s="56"/>
      <c r="J756" s="56"/>
      <c r="K756" s="56"/>
      <c r="L756" s="56"/>
      <c r="M756" s="56"/>
      <c r="N756" s="56"/>
      <c r="O756" s="56"/>
    </row>
    <row r="757" spans="8:15" s="57" customFormat="1" ht="15" customHeight="1">
      <c r="H757" s="58"/>
      <c r="I757" s="56"/>
      <c r="J757" s="56"/>
      <c r="K757" s="56"/>
      <c r="L757" s="56"/>
      <c r="M757" s="56"/>
      <c r="N757" s="56"/>
      <c r="O757" s="56"/>
    </row>
    <row r="758" spans="8:15" s="57" customFormat="1" ht="15" customHeight="1">
      <c r="H758" s="58"/>
      <c r="I758" s="56"/>
      <c r="J758" s="56"/>
      <c r="K758" s="56"/>
      <c r="L758" s="56"/>
      <c r="M758" s="56"/>
      <c r="N758" s="56"/>
      <c r="O758" s="56"/>
    </row>
    <row r="759" spans="8:15" s="57" customFormat="1" ht="15" customHeight="1">
      <c r="H759" s="58"/>
      <c r="I759" s="56"/>
      <c r="J759" s="56"/>
      <c r="K759" s="56"/>
      <c r="L759" s="56"/>
      <c r="M759" s="56"/>
      <c r="N759" s="56"/>
      <c r="O759" s="56"/>
    </row>
    <row r="760" spans="8:15" s="57" customFormat="1" ht="15" customHeight="1">
      <c r="H760" s="58"/>
      <c r="I760" s="56"/>
      <c r="J760" s="56"/>
      <c r="K760" s="56"/>
      <c r="L760" s="56"/>
      <c r="M760" s="56"/>
      <c r="N760" s="56"/>
      <c r="O760" s="56"/>
    </row>
    <row r="761" spans="8:15" s="57" customFormat="1" ht="15" customHeight="1">
      <c r="H761" s="58"/>
      <c r="I761" s="56"/>
      <c r="J761" s="56"/>
      <c r="K761" s="56"/>
      <c r="L761" s="56"/>
      <c r="M761" s="56"/>
      <c r="N761" s="56"/>
      <c r="O761" s="56"/>
    </row>
    <row r="762" spans="8:15" s="57" customFormat="1" ht="15" customHeight="1">
      <c r="H762" s="58"/>
      <c r="I762" s="56"/>
      <c r="J762" s="56"/>
      <c r="K762" s="56"/>
      <c r="L762" s="56"/>
      <c r="M762" s="56"/>
      <c r="N762" s="56"/>
      <c r="O762" s="56"/>
    </row>
    <row r="763" spans="8:15" s="57" customFormat="1" ht="15" customHeight="1">
      <c r="H763" s="58"/>
      <c r="I763" s="56"/>
      <c r="J763" s="56"/>
      <c r="K763" s="56"/>
      <c r="L763" s="56"/>
      <c r="M763" s="56"/>
      <c r="N763" s="56"/>
      <c r="O763" s="56"/>
    </row>
    <row r="764" spans="8:15" s="57" customFormat="1" ht="15" customHeight="1">
      <c r="H764" s="58"/>
      <c r="I764" s="56"/>
      <c r="J764" s="56"/>
      <c r="K764" s="56"/>
      <c r="L764" s="56"/>
      <c r="M764" s="56"/>
      <c r="N764" s="56"/>
      <c r="O764" s="56"/>
    </row>
    <row r="765" spans="8:15" s="57" customFormat="1" ht="15" customHeight="1">
      <c r="H765" s="58"/>
      <c r="I765" s="56"/>
      <c r="J765" s="56"/>
      <c r="K765" s="56"/>
      <c r="L765" s="56"/>
      <c r="M765" s="56"/>
      <c r="N765" s="56"/>
      <c r="O765" s="56"/>
    </row>
    <row r="766" spans="8:15" s="57" customFormat="1" ht="15" customHeight="1">
      <c r="H766" s="58"/>
      <c r="I766" s="56"/>
      <c r="J766" s="56"/>
      <c r="K766" s="56"/>
      <c r="L766" s="56"/>
      <c r="M766" s="56"/>
      <c r="N766" s="56"/>
      <c r="O766" s="56"/>
    </row>
    <row r="767" spans="8:15" s="57" customFormat="1" ht="15" customHeight="1">
      <c r="H767" s="58"/>
      <c r="I767" s="56"/>
      <c r="J767" s="56"/>
      <c r="K767" s="56"/>
      <c r="L767" s="56"/>
      <c r="M767" s="56"/>
      <c r="N767" s="56"/>
      <c r="O767" s="56"/>
    </row>
    <row r="768" spans="8:15" s="57" customFormat="1" ht="15" customHeight="1">
      <c r="H768" s="58"/>
      <c r="I768" s="56"/>
      <c r="J768" s="56"/>
      <c r="K768" s="56"/>
      <c r="L768" s="56"/>
      <c r="M768" s="56"/>
      <c r="N768" s="56"/>
      <c r="O768" s="56"/>
    </row>
    <row r="769" spans="8:15" s="57" customFormat="1" ht="15" customHeight="1">
      <c r="H769" s="58"/>
      <c r="I769" s="56"/>
      <c r="J769" s="56"/>
      <c r="K769" s="56"/>
      <c r="L769" s="56"/>
      <c r="M769" s="56"/>
      <c r="N769" s="56"/>
      <c r="O769" s="56"/>
    </row>
    <row r="770" spans="8:15" s="57" customFormat="1" ht="15" customHeight="1">
      <c r="H770" s="58"/>
      <c r="I770" s="56"/>
      <c r="J770" s="56"/>
      <c r="K770" s="56"/>
      <c r="L770" s="56"/>
      <c r="M770" s="56"/>
      <c r="N770" s="56"/>
      <c r="O770" s="56"/>
    </row>
    <row r="771" spans="8:15" s="57" customFormat="1" ht="15" customHeight="1">
      <c r="H771" s="58"/>
      <c r="I771" s="56"/>
      <c r="J771" s="56"/>
      <c r="K771" s="56"/>
      <c r="L771" s="56"/>
      <c r="M771" s="56"/>
      <c r="N771" s="56"/>
      <c r="O771" s="56"/>
    </row>
    <row r="772" spans="8:15" s="57" customFormat="1" ht="15" customHeight="1">
      <c r="H772" s="58"/>
      <c r="I772" s="56"/>
      <c r="J772" s="56"/>
      <c r="K772" s="56"/>
      <c r="L772" s="56"/>
      <c r="M772" s="56"/>
      <c r="N772" s="56"/>
      <c r="O772" s="56"/>
    </row>
    <row r="773" spans="8:15" s="57" customFormat="1" ht="15" customHeight="1">
      <c r="H773" s="58"/>
      <c r="I773" s="56"/>
      <c r="J773" s="56"/>
      <c r="K773" s="56"/>
      <c r="L773" s="56"/>
      <c r="M773" s="56"/>
      <c r="N773" s="56"/>
      <c r="O773" s="56"/>
    </row>
    <row r="774" spans="8:15" s="57" customFormat="1" ht="15" customHeight="1">
      <c r="H774" s="58"/>
      <c r="I774" s="56"/>
      <c r="J774" s="56"/>
      <c r="K774" s="56"/>
      <c r="L774" s="56"/>
      <c r="M774" s="56"/>
      <c r="N774" s="56"/>
      <c r="O774" s="56"/>
    </row>
    <row r="775" spans="8:15" s="57" customFormat="1" ht="15" customHeight="1">
      <c r="H775" s="58"/>
      <c r="I775" s="56"/>
      <c r="J775" s="56"/>
      <c r="K775" s="56"/>
      <c r="L775" s="56"/>
      <c r="M775" s="56"/>
      <c r="N775" s="56"/>
      <c r="O775" s="56"/>
    </row>
    <row r="776" spans="8:15" s="57" customFormat="1" ht="15" customHeight="1">
      <c r="H776" s="58"/>
      <c r="I776" s="56"/>
      <c r="J776" s="56"/>
      <c r="K776" s="56"/>
      <c r="L776" s="56"/>
      <c r="M776" s="56"/>
      <c r="N776" s="56"/>
      <c r="O776" s="56"/>
    </row>
    <row r="777" spans="8:15" s="57" customFormat="1" ht="15" customHeight="1">
      <c r="H777" s="58"/>
      <c r="I777" s="56"/>
      <c r="J777" s="56"/>
      <c r="K777" s="56"/>
      <c r="L777" s="56"/>
      <c r="M777" s="56"/>
      <c r="N777" s="56"/>
      <c r="O777" s="56"/>
    </row>
    <row r="778" spans="8:15" s="57" customFormat="1" ht="15" customHeight="1">
      <c r="H778" s="58"/>
      <c r="I778" s="56"/>
      <c r="J778" s="56"/>
      <c r="K778" s="56"/>
      <c r="L778" s="56"/>
      <c r="M778" s="56"/>
      <c r="N778" s="56"/>
      <c r="O778" s="56"/>
    </row>
    <row r="779" spans="8:15" s="57" customFormat="1" ht="15" customHeight="1">
      <c r="H779" s="58"/>
      <c r="I779" s="56"/>
      <c r="J779" s="56"/>
      <c r="K779" s="56"/>
      <c r="L779" s="56"/>
      <c r="M779" s="56"/>
      <c r="N779" s="56"/>
      <c r="O779" s="56"/>
    </row>
    <row r="780" spans="8:15" s="57" customFormat="1" ht="15" customHeight="1">
      <c r="H780" s="58"/>
      <c r="I780" s="56"/>
      <c r="J780" s="56"/>
      <c r="K780" s="56"/>
      <c r="L780" s="56"/>
      <c r="M780" s="56"/>
      <c r="N780" s="56"/>
      <c r="O780" s="56"/>
    </row>
    <row r="781" spans="8:15" s="57" customFormat="1" ht="15" customHeight="1">
      <c r="H781" s="58"/>
      <c r="I781" s="56"/>
      <c r="J781" s="56"/>
      <c r="K781" s="56"/>
      <c r="L781" s="56"/>
      <c r="M781" s="56"/>
      <c r="N781" s="56"/>
      <c r="O781" s="56"/>
    </row>
    <row r="782" spans="8:15" s="57" customFormat="1" ht="15" customHeight="1">
      <c r="H782" s="58"/>
      <c r="I782" s="56"/>
      <c r="J782" s="56"/>
      <c r="K782" s="56"/>
      <c r="L782" s="56"/>
      <c r="M782" s="56"/>
      <c r="N782" s="56"/>
      <c r="O782" s="56"/>
    </row>
    <row r="783" spans="8:15" s="57" customFormat="1" ht="15" customHeight="1">
      <c r="H783" s="58"/>
      <c r="I783" s="56"/>
      <c r="J783" s="56"/>
      <c r="K783" s="56"/>
      <c r="L783" s="56"/>
      <c r="M783" s="56"/>
      <c r="N783" s="56"/>
      <c r="O783" s="56"/>
    </row>
    <row r="784" spans="8:15" s="57" customFormat="1" ht="15" customHeight="1">
      <c r="H784" s="58"/>
      <c r="I784" s="56"/>
      <c r="J784" s="56"/>
      <c r="K784" s="56"/>
      <c r="L784" s="56"/>
      <c r="M784" s="56"/>
      <c r="N784" s="56"/>
      <c r="O784" s="56"/>
    </row>
    <row r="785" spans="8:15" s="57" customFormat="1" ht="15" customHeight="1">
      <c r="H785" s="58"/>
      <c r="I785" s="56"/>
      <c r="J785" s="56"/>
      <c r="K785" s="56"/>
      <c r="L785" s="56"/>
      <c r="M785" s="56"/>
      <c r="N785" s="56"/>
      <c r="O785" s="56"/>
    </row>
    <row r="786" spans="8:15" s="57" customFormat="1" ht="15" customHeight="1">
      <c r="H786" s="58"/>
      <c r="I786" s="56"/>
      <c r="J786" s="56"/>
      <c r="K786" s="56"/>
      <c r="L786" s="56"/>
      <c r="M786" s="56"/>
      <c r="N786" s="56"/>
      <c r="O786" s="56"/>
    </row>
    <row r="787" spans="8:15" s="57" customFormat="1" ht="15" customHeight="1">
      <c r="H787" s="58"/>
      <c r="I787" s="56"/>
      <c r="J787" s="56"/>
      <c r="K787" s="56"/>
      <c r="L787" s="56"/>
      <c r="M787" s="56"/>
      <c r="N787" s="56"/>
      <c r="O787" s="56"/>
    </row>
    <row r="788" spans="8:15" s="57" customFormat="1" ht="15" customHeight="1">
      <c r="H788" s="58"/>
      <c r="I788" s="56"/>
      <c r="J788" s="56"/>
      <c r="K788" s="56"/>
      <c r="L788" s="56"/>
      <c r="M788" s="56"/>
      <c r="N788" s="56"/>
      <c r="O788" s="56"/>
    </row>
    <row r="789" spans="8:15" s="57" customFormat="1" ht="15" customHeight="1">
      <c r="H789" s="58"/>
      <c r="I789" s="56"/>
      <c r="J789" s="56"/>
      <c r="K789" s="56"/>
      <c r="L789" s="56"/>
      <c r="M789" s="56"/>
      <c r="N789" s="56"/>
      <c r="O789" s="56"/>
    </row>
    <row r="790" spans="8:15" s="57" customFormat="1" ht="15" customHeight="1">
      <c r="H790" s="58"/>
      <c r="I790" s="56"/>
      <c r="J790" s="56"/>
      <c r="K790" s="56"/>
      <c r="L790" s="56"/>
      <c r="M790" s="56"/>
      <c r="N790" s="56"/>
      <c r="O790" s="56"/>
    </row>
    <row r="791" spans="8:15" s="57" customFormat="1" ht="15" customHeight="1">
      <c r="H791" s="58"/>
      <c r="I791" s="56"/>
      <c r="J791" s="56"/>
      <c r="K791" s="56"/>
      <c r="L791" s="56"/>
      <c r="M791" s="56"/>
      <c r="N791" s="56"/>
      <c r="O791" s="56"/>
    </row>
    <row r="792" spans="8:15" s="57" customFormat="1" ht="15" customHeight="1">
      <c r="H792" s="58"/>
      <c r="I792" s="56"/>
      <c r="J792" s="56"/>
      <c r="K792" s="56"/>
      <c r="L792" s="56"/>
      <c r="M792" s="56"/>
      <c r="N792" s="56"/>
      <c r="O792" s="56"/>
    </row>
    <row r="793" spans="8:15" s="57" customFormat="1" ht="15" customHeight="1">
      <c r="H793" s="58"/>
      <c r="I793" s="56"/>
      <c r="J793" s="56"/>
      <c r="K793" s="56"/>
      <c r="L793" s="56"/>
      <c r="M793" s="56"/>
      <c r="N793" s="56"/>
      <c r="O793" s="56"/>
    </row>
    <row r="794" spans="8:15" s="57" customFormat="1" ht="15" customHeight="1">
      <c r="H794" s="58"/>
      <c r="I794" s="56"/>
      <c r="J794" s="56"/>
      <c r="K794" s="56"/>
      <c r="L794" s="56"/>
      <c r="M794" s="56"/>
      <c r="N794" s="56"/>
      <c r="O794" s="56"/>
    </row>
    <row r="795" spans="8:15" s="57" customFormat="1" ht="15" customHeight="1">
      <c r="H795" s="58"/>
      <c r="I795" s="56"/>
      <c r="J795" s="56"/>
      <c r="K795" s="56"/>
      <c r="L795" s="56"/>
      <c r="M795" s="56"/>
      <c r="N795" s="56"/>
      <c r="O795" s="56"/>
    </row>
    <row r="796" spans="8:15" s="57" customFormat="1" ht="15" customHeight="1">
      <c r="H796" s="58"/>
      <c r="I796" s="56"/>
      <c r="J796" s="56"/>
      <c r="K796" s="56"/>
      <c r="L796" s="56"/>
      <c r="M796" s="56"/>
      <c r="N796" s="56"/>
      <c r="O796" s="56"/>
    </row>
    <row r="797" spans="8:15" s="57" customFormat="1" ht="15" customHeight="1">
      <c r="H797" s="58"/>
      <c r="I797" s="56"/>
      <c r="J797" s="56"/>
      <c r="K797" s="56"/>
      <c r="L797" s="56"/>
      <c r="M797" s="56"/>
      <c r="N797" s="56"/>
      <c r="O797" s="56"/>
    </row>
    <row r="798" spans="8:15" s="57" customFormat="1" ht="15" customHeight="1">
      <c r="H798" s="58"/>
      <c r="I798" s="56"/>
      <c r="J798" s="56"/>
      <c r="K798" s="56"/>
      <c r="L798" s="56"/>
      <c r="M798" s="56"/>
      <c r="N798" s="56"/>
      <c r="O798" s="56"/>
    </row>
    <row r="799" spans="8:15" s="57" customFormat="1" ht="15" customHeight="1">
      <c r="H799" s="58"/>
      <c r="I799" s="56"/>
      <c r="J799" s="56"/>
      <c r="K799" s="56"/>
      <c r="L799" s="56"/>
      <c r="M799" s="56"/>
      <c r="N799" s="56"/>
      <c r="O799" s="56"/>
    </row>
    <row r="800" spans="8:15" s="57" customFormat="1" ht="15" customHeight="1">
      <c r="H800" s="58"/>
      <c r="I800" s="56"/>
      <c r="J800" s="56"/>
      <c r="K800" s="56"/>
      <c r="L800" s="56"/>
      <c r="M800" s="56"/>
      <c r="N800" s="56"/>
      <c r="O800" s="56"/>
    </row>
    <row r="801" spans="8:15" s="57" customFormat="1" ht="15" customHeight="1">
      <c r="H801" s="58"/>
      <c r="I801" s="56"/>
      <c r="J801" s="56"/>
      <c r="K801" s="56"/>
      <c r="L801" s="56"/>
      <c r="M801" s="56"/>
      <c r="N801" s="56"/>
      <c r="O801" s="56"/>
    </row>
    <row r="802" spans="8:15" s="57" customFormat="1" ht="15" customHeight="1">
      <c r="H802" s="58"/>
      <c r="I802" s="56"/>
      <c r="J802" s="56"/>
      <c r="K802" s="56"/>
      <c r="L802" s="56"/>
      <c r="M802" s="56"/>
      <c r="N802" s="56"/>
      <c r="O802" s="56"/>
    </row>
    <row r="803" spans="8:15" s="57" customFormat="1" ht="15" customHeight="1">
      <c r="H803" s="58"/>
      <c r="I803" s="56"/>
      <c r="J803" s="56"/>
      <c r="K803" s="56"/>
      <c r="L803" s="56"/>
      <c r="M803" s="56"/>
      <c r="N803" s="56"/>
      <c r="O803" s="56"/>
    </row>
    <row r="804" spans="8:15" s="57" customFormat="1" ht="15" customHeight="1">
      <c r="H804" s="58"/>
      <c r="I804" s="56"/>
      <c r="J804" s="56"/>
      <c r="K804" s="56"/>
      <c r="L804" s="56"/>
      <c r="M804" s="56"/>
      <c r="N804" s="56"/>
      <c r="O804" s="56"/>
    </row>
    <row r="805" spans="8:15" s="57" customFormat="1" ht="15" customHeight="1">
      <c r="H805" s="58"/>
      <c r="I805" s="56"/>
      <c r="J805" s="56"/>
      <c r="K805" s="56"/>
      <c r="L805" s="56"/>
      <c r="M805" s="56"/>
      <c r="N805" s="56"/>
      <c r="O805" s="56"/>
    </row>
    <row r="806" spans="8:15" s="57" customFormat="1" ht="15" customHeight="1">
      <c r="H806" s="58"/>
      <c r="I806" s="56"/>
      <c r="J806" s="56"/>
      <c r="K806" s="56"/>
      <c r="L806" s="56"/>
      <c r="M806" s="56"/>
      <c r="N806" s="56"/>
      <c r="O806" s="56"/>
    </row>
    <row r="807" spans="8:15" s="57" customFormat="1" ht="15" customHeight="1">
      <c r="H807" s="58"/>
      <c r="I807" s="56"/>
      <c r="J807" s="56"/>
      <c r="K807" s="56"/>
      <c r="L807" s="56"/>
      <c r="M807" s="56"/>
      <c r="N807" s="56"/>
      <c r="O807" s="56"/>
    </row>
    <row r="808" spans="8:15" s="57" customFormat="1" ht="15" customHeight="1">
      <c r="H808" s="58"/>
      <c r="I808" s="56"/>
      <c r="J808" s="56"/>
      <c r="K808" s="56"/>
      <c r="L808" s="56"/>
      <c r="M808" s="56"/>
      <c r="N808" s="56"/>
      <c r="O808" s="56"/>
    </row>
    <row r="809" spans="8:15" s="57" customFormat="1" ht="15" customHeight="1">
      <c r="H809" s="58"/>
      <c r="I809" s="56"/>
      <c r="J809" s="56"/>
      <c r="K809" s="56"/>
      <c r="L809" s="56"/>
      <c r="M809" s="56"/>
      <c r="N809" s="56"/>
      <c r="O809" s="56"/>
    </row>
    <row r="810" spans="8:15" s="57" customFormat="1" ht="15" customHeight="1">
      <c r="H810" s="58"/>
      <c r="I810" s="56"/>
      <c r="J810" s="56"/>
      <c r="K810" s="56"/>
      <c r="L810" s="56"/>
      <c r="M810" s="56"/>
      <c r="N810" s="56"/>
      <c r="O810" s="56"/>
    </row>
    <row r="811" spans="8:15" s="57" customFormat="1" ht="15" customHeight="1">
      <c r="H811" s="58"/>
      <c r="I811" s="56"/>
      <c r="J811" s="56"/>
      <c r="K811" s="56"/>
      <c r="L811" s="56"/>
      <c r="M811" s="56"/>
      <c r="N811" s="56"/>
      <c r="O811" s="56"/>
    </row>
    <row r="812" spans="8:15" s="57" customFormat="1" ht="15" customHeight="1">
      <c r="H812" s="58"/>
      <c r="I812" s="56"/>
      <c r="J812" s="56"/>
      <c r="K812" s="56"/>
      <c r="L812" s="56"/>
      <c r="M812" s="56"/>
      <c r="N812" s="56"/>
      <c r="O812" s="56"/>
    </row>
    <row r="813" spans="8:15" s="57" customFormat="1" ht="15" customHeight="1">
      <c r="H813" s="58"/>
      <c r="I813" s="56"/>
      <c r="J813" s="56"/>
      <c r="K813" s="56"/>
      <c r="L813" s="56"/>
      <c r="M813" s="56"/>
      <c r="N813" s="56"/>
      <c r="O813" s="56"/>
    </row>
    <row r="814" spans="8:15" s="57" customFormat="1" ht="15" customHeight="1">
      <c r="H814" s="58"/>
      <c r="I814" s="56"/>
      <c r="J814" s="56"/>
      <c r="K814" s="56"/>
      <c r="L814" s="56"/>
      <c r="M814" s="56"/>
      <c r="N814" s="56"/>
      <c r="O814" s="56"/>
    </row>
    <row r="815" spans="8:15" s="57" customFormat="1" ht="15" customHeight="1">
      <c r="H815" s="58"/>
      <c r="I815" s="56"/>
      <c r="J815" s="56"/>
      <c r="K815" s="56"/>
      <c r="L815" s="56"/>
      <c r="M815" s="56"/>
      <c r="N815" s="56"/>
      <c r="O815" s="56"/>
    </row>
    <row r="816" spans="8:15" s="57" customFormat="1" ht="15" customHeight="1">
      <c r="H816" s="58"/>
      <c r="I816" s="56"/>
      <c r="J816" s="56"/>
      <c r="K816" s="56"/>
      <c r="L816" s="56"/>
      <c r="M816" s="56"/>
      <c r="N816" s="56"/>
      <c r="O816" s="56"/>
    </row>
    <row r="817" spans="8:15" s="57" customFormat="1" ht="15" customHeight="1">
      <c r="H817" s="58"/>
      <c r="I817" s="56"/>
      <c r="J817" s="56"/>
      <c r="K817" s="56"/>
      <c r="L817" s="56"/>
      <c r="M817" s="56"/>
      <c r="N817" s="56"/>
      <c r="O817" s="56"/>
    </row>
    <row r="818" spans="8:15" s="57" customFormat="1" ht="15" customHeight="1">
      <c r="H818" s="58"/>
      <c r="I818" s="56"/>
      <c r="J818" s="56"/>
      <c r="K818" s="56"/>
      <c r="L818" s="56"/>
      <c r="M818" s="56"/>
      <c r="N818" s="56"/>
      <c r="O818" s="56"/>
    </row>
    <row r="819" spans="8:15" s="57" customFormat="1" ht="15" customHeight="1">
      <c r="H819" s="58"/>
      <c r="I819" s="56"/>
      <c r="J819" s="56"/>
      <c r="K819" s="56"/>
      <c r="L819" s="56"/>
      <c r="M819" s="56"/>
      <c r="N819" s="56"/>
      <c r="O819" s="56"/>
    </row>
    <row r="820" spans="8:15" s="57" customFormat="1" ht="15" customHeight="1">
      <c r="H820" s="58"/>
      <c r="I820" s="56"/>
      <c r="J820" s="56"/>
      <c r="K820" s="56"/>
      <c r="L820" s="56"/>
      <c r="M820" s="56"/>
      <c r="N820" s="56"/>
      <c r="O820" s="56"/>
    </row>
    <row r="821" spans="8:15" s="57" customFormat="1" ht="15" customHeight="1">
      <c r="H821" s="58"/>
      <c r="I821" s="56"/>
      <c r="J821" s="56"/>
      <c r="K821" s="56"/>
      <c r="L821" s="56"/>
      <c r="M821" s="56"/>
      <c r="N821" s="56"/>
      <c r="O821" s="56"/>
    </row>
    <row r="822" spans="8:15" s="57" customFormat="1" ht="15" customHeight="1">
      <c r="H822" s="58"/>
      <c r="I822" s="56"/>
      <c r="J822" s="56"/>
      <c r="K822" s="56"/>
      <c r="L822" s="56"/>
      <c r="M822" s="56"/>
      <c r="N822" s="56"/>
      <c r="O822" s="56"/>
    </row>
    <row r="823" spans="8:15" s="57" customFormat="1" ht="15" customHeight="1">
      <c r="H823" s="58"/>
      <c r="I823" s="56"/>
      <c r="J823" s="56"/>
      <c r="K823" s="56"/>
      <c r="L823" s="56"/>
      <c r="M823" s="56"/>
      <c r="N823" s="56"/>
      <c r="O823" s="56"/>
    </row>
    <row r="824" spans="8:15" s="57" customFormat="1" ht="15" customHeight="1">
      <c r="H824" s="58"/>
      <c r="I824" s="56"/>
      <c r="J824" s="56"/>
      <c r="K824" s="56"/>
      <c r="L824" s="56"/>
      <c r="M824" s="56"/>
      <c r="N824" s="56"/>
      <c r="O824" s="56"/>
    </row>
    <row r="825" spans="8:15" s="57" customFormat="1" ht="15" customHeight="1">
      <c r="H825" s="58"/>
      <c r="I825" s="56"/>
      <c r="J825" s="56"/>
      <c r="K825" s="56"/>
      <c r="L825" s="56"/>
      <c r="M825" s="56"/>
      <c r="N825" s="56"/>
      <c r="O825" s="56"/>
    </row>
    <row r="826" spans="8:15" s="57" customFormat="1" ht="15" customHeight="1">
      <c r="H826" s="58"/>
      <c r="I826" s="56"/>
      <c r="J826" s="56"/>
      <c r="K826" s="56"/>
      <c r="L826" s="56"/>
      <c r="M826" s="56"/>
      <c r="N826" s="56"/>
      <c r="O826" s="56"/>
    </row>
    <row r="827" spans="8:15" s="57" customFormat="1" ht="15" customHeight="1">
      <c r="H827" s="58"/>
      <c r="I827" s="56"/>
      <c r="J827" s="56"/>
      <c r="K827" s="56"/>
      <c r="L827" s="56"/>
      <c r="M827" s="56"/>
      <c r="N827" s="56"/>
      <c r="O827" s="56"/>
    </row>
    <row r="828" spans="8:15" s="57" customFormat="1" ht="15" customHeight="1">
      <c r="H828" s="58"/>
      <c r="I828" s="56"/>
      <c r="J828" s="56"/>
      <c r="K828" s="56"/>
      <c r="L828" s="56"/>
      <c r="M828" s="56"/>
      <c r="N828" s="56"/>
      <c r="O828" s="56"/>
    </row>
    <row r="829" spans="8:15" s="57" customFormat="1" ht="15" customHeight="1">
      <c r="H829" s="58"/>
      <c r="I829" s="56"/>
      <c r="J829" s="56"/>
      <c r="K829" s="56"/>
      <c r="L829" s="56"/>
      <c r="M829" s="56"/>
      <c r="N829" s="56"/>
      <c r="O829" s="56"/>
    </row>
    <row r="830" spans="8:15" s="57" customFormat="1" ht="15" customHeight="1">
      <c r="H830" s="58"/>
      <c r="I830" s="56"/>
      <c r="J830" s="56"/>
      <c r="K830" s="56"/>
      <c r="L830" s="56"/>
      <c r="M830" s="56"/>
      <c r="N830" s="56"/>
      <c r="O830" s="56"/>
    </row>
    <row r="831" spans="8:15" s="57" customFormat="1" ht="15" customHeight="1">
      <c r="H831" s="58"/>
      <c r="I831" s="56"/>
      <c r="J831" s="56"/>
      <c r="K831" s="56"/>
      <c r="L831" s="56"/>
      <c r="M831" s="56"/>
      <c r="N831" s="56"/>
      <c r="O831" s="56"/>
    </row>
    <row r="832" spans="8:15" s="57" customFormat="1" ht="15" customHeight="1">
      <c r="H832" s="58"/>
      <c r="I832" s="56"/>
      <c r="J832" s="56"/>
      <c r="K832" s="56"/>
      <c r="L832" s="56"/>
      <c r="M832" s="56"/>
      <c r="N832" s="56"/>
      <c r="O832" s="56"/>
    </row>
    <row r="833" spans="8:15" s="57" customFormat="1" ht="15" customHeight="1">
      <c r="H833" s="58"/>
      <c r="I833" s="56"/>
      <c r="J833" s="56"/>
      <c r="K833" s="56"/>
      <c r="L833" s="56"/>
      <c r="M833" s="56"/>
      <c r="N833" s="56"/>
      <c r="O833" s="56"/>
    </row>
    <row r="834" spans="8:15" s="57" customFormat="1" ht="15" customHeight="1">
      <c r="H834" s="58"/>
      <c r="I834" s="56"/>
      <c r="J834" s="56"/>
      <c r="K834" s="56"/>
      <c r="L834" s="56"/>
      <c r="M834" s="56"/>
      <c r="N834" s="56"/>
      <c r="O834" s="56"/>
    </row>
    <row r="835" spans="8:15" s="57" customFormat="1" ht="15" customHeight="1">
      <c r="H835" s="58"/>
      <c r="I835" s="56"/>
      <c r="J835" s="56"/>
      <c r="K835" s="56"/>
      <c r="L835" s="56"/>
      <c r="M835" s="56"/>
      <c r="N835" s="56"/>
      <c r="O835" s="56"/>
    </row>
    <row r="836" spans="8:15" s="57" customFormat="1" ht="15" customHeight="1">
      <c r="H836" s="58"/>
      <c r="I836" s="56"/>
      <c r="J836" s="56"/>
      <c r="K836" s="56"/>
      <c r="L836" s="56"/>
      <c r="M836" s="56"/>
      <c r="N836" s="56"/>
      <c r="O836" s="56"/>
    </row>
    <row r="837" spans="8:15" s="57" customFormat="1" ht="15" customHeight="1">
      <c r="H837" s="58"/>
      <c r="I837" s="56"/>
      <c r="J837" s="56"/>
      <c r="K837" s="56"/>
      <c r="L837" s="56"/>
      <c r="M837" s="56"/>
      <c r="N837" s="56"/>
      <c r="O837" s="56"/>
    </row>
    <row r="838" spans="8:15" s="57" customFormat="1" ht="15" customHeight="1">
      <c r="H838" s="58"/>
      <c r="I838" s="56"/>
      <c r="J838" s="56"/>
      <c r="K838" s="56"/>
      <c r="L838" s="56"/>
      <c r="M838" s="56"/>
      <c r="N838" s="56"/>
      <c r="O838" s="56"/>
    </row>
    <row r="839" spans="8:15" s="57" customFormat="1" ht="15" customHeight="1">
      <c r="H839" s="58"/>
      <c r="I839" s="56"/>
      <c r="J839" s="56"/>
      <c r="K839" s="56"/>
      <c r="L839" s="56"/>
      <c r="M839" s="56"/>
      <c r="N839" s="56"/>
      <c r="O839" s="56"/>
    </row>
    <row r="840" spans="8:15" s="57" customFormat="1" ht="15" customHeight="1">
      <c r="H840" s="58"/>
      <c r="I840" s="56"/>
      <c r="J840" s="56"/>
      <c r="K840" s="56"/>
      <c r="L840" s="56"/>
      <c r="M840" s="56"/>
      <c r="N840" s="56"/>
      <c r="O840" s="56"/>
    </row>
    <row r="841" spans="8:15" s="57" customFormat="1" ht="15" customHeight="1">
      <c r="H841" s="58"/>
      <c r="I841" s="56"/>
      <c r="J841" s="56"/>
      <c r="K841" s="56"/>
      <c r="L841" s="56"/>
      <c r="M841" s="56"/>
      <c r="N841" s="56"/>
      <c r="O841" s="56"/>
    </row>
    <row r="842" spans="8:15" s="57" customFormat="1" ht="15" customHeight="1">
      <c r="H842" s="58"/>
      <c r="I842" s="56"/>
      <c r="J842" s="56"/>
      <c r="K842" s="56"/>
      <c r="L842" s="56"/>
      <c r="M842" s="56"/>
      <c r="N842" s="56"/>
      <c r="O842" s="56"/>
    </row>
    <row r="843" spans="8:15" s="57" customFormat="1" ht="15" customHeight="1">
      <c r="H843" s="58"/>
      <c r="I843" s="56"/>
      <c r="J843" s="56"/>
      <c r="K843" s="56"/>
      <c r="L843" s="56"/>
      <c r="M843" s="56"/>
      <c r="N843" s="56"/>
      <c r="O843" s="56"/>
    </row>
    <row r="844" spans="8:15" s="57" customFormat="1" ht="15" customHeight="1">
      <c r="H844" s="58"/>
      <c r="I844" s="56"/>
      <c r="J844" s="56"/>
      <c r="K844" s="56"/>
      <c r="L844" s="56"/>
      <c r="M844" s="56"/>
      <c r="N844" s="56"/>
      <c r="O844" s="56"/>
    </row>
    <row r="845" spans="8:15" s="57" customFormat="1" ht="15" customHeight="1">
      <c r="H845" s="58"/>
      <c r="I845" s="56"/>
      <c r="J845" s="56"/>
      <c r="K845" s="56"/>
      <c r="L845" s="56"/>
      <c r="M845" s="56"/>
      <c r="N845" s="56"/>
      <c r="O845" s="56"/>
    </row>
    <row r="846" spans="8:15" s="57" customFormat="1" ht="15" customHeight="1">
      <c r="H846" s="58"/>
      <c r="I846" s="56"/>
      <c r="J846" s="56"/>
      <c r="K846" s="56"/>
      <c r="L846" s="56"/>
      <c r="M846" s="56"/>
      <c r="N846" s="56"/>
      <c r="O846" s="56"/>
    </row>
    <row r="847" spans="8:15" s="57" customFormat="1" ht="15" customHeight="1">
      <c r="H847" s="58"/>
      <c r="I847" s="56"/>
      <c r="J847" s="56"/>
      <c r="K847" s="56"/>
      <c r="L847" s="56"/>
      <c r="M847" s="56"/>
      <c r="N847" s="56"/>
      <c r="O847" s="56"/>
    </row>
    <row r="848" spans="8:15" s="57" customFormat="1" ht="15" customHeight="1">
      <c r="H848" s="58"/>
      <c r="I848" s="56"/>
      <c r="J848" s="56"/>
      <c r="K848" s="56"/>
      <c r="L848" s="56"/>
      <c r="M848" s="56"/>
      <c r="N848" s="56"/>
      <c r="O848" s="56"/>
    </row>
    <row r="849" spans="8:15" s="57" customFormat="1" ht="15" customHeight="1">
      <c r="H849" s="58"/>
      <c r="I849" s="56"/>
      <c r="J849" s="56"/>
      <c r="K849" s="56"/>
      <c r="L849" s="56"/>
      <c r="M849" s="56"/>
      <c r="N849" s="56"/>
      <c r="O849" s="56"/>
    </row>
    <row r="850" spans="8:15" s="57" customFormat="1" ht="15" customHeight="1">
      <c r="H850" s="58"/>
      <c r="I850" s="56"/>
      <c r="J850" s="56"/>
      <c r="K850" s="56"/>
      <c r="L850" s="56"/>
      <c r="M850" s="56"/>
      <c r="N850" s="56"/>
      <c r="O850" s="56"/>
    </row>
    <row r="851" spans="8:15" s="57" customFormat="1" ht="15" customHeight="1">
      <c r="H851" s="58"/>
      <c r="I851" s="56"/>
      <c r="J851" s="56"/>
      <c r="K851" s="56"/>
      <c r="L851" s="56"/>
      <c r="M851" s="56"/>
      <c r="N851" s="56"/>
      <c r="O851" s="56"/>
    </row>
    <row r="852" spans="8:15" s="57" customFormat="1" ht="15" customHeight="1">
      <c r="H852" s="58"/>
      <c r="I852" s="56"/>
      <c r="J852" s="56"/>
      <c r="K852" s="56"/>
      <c r="L852" s="56"/>
      <c r="M852" s="56"/>
      <c r="N852" s="56"/>
      <c r="O852" s="56"/>
    </row>
    <row r="853" spans="8:15" s="57" customFormat="1" ht="15" customHeight="1">
      <c r="H853" s="58"/>
      <c r="I853" s="56"/>
      <c r="J853" s="56"/>
      <c r="K853" s="56"/>
      <c r="L853" s="56"/>
      <c r="M853" s="56"/>
      <c r="N853" s="56"/>
      <c r="O853" s="56"/>
    </row>
    <row r="854" spans="8:15" s="57" customFormat="1" ht="15" customHeight="1">
      <c r="H854" s="58"/>
      <c r="I854" s="56"/>
      <c r="J854" s="56"/>
      <c r="K854" s="56"/>
      <c r="L854" s="56"/>
      <c r="M854" s="56"/>
      <c r="N854" s="56"/>
      <c r="O854" s="56"/>
    </row>
    <row r="855" spans="8:15" s="57" customFormat="1" ht="15" customHeight="1">
      <c r="H855" s="58"/>
      <c r="I855" s="56"/>
      <c r="J855" s="56"/>
      <c r="K855" s="56"/>
      <c r="L855" s="56"/>
      <c r="M855" s="56"/>
      <c r="N855" s="56"/>
      <c r="O855" s="56"/>
    </row>
    <row r="856" spans="8:15" s="57" customFormat="1" ht="15" customHeight="1">
      <c r="H856" s="58"/>
      <c r="I856" s="56"/>
      <c r="J856" s="56"/>
      <c r="K856" s="56"/>
      <c r="L856" s="56"/>
      <c r="M856" s="56"/>
      <c r="N856" s="56"/>
      <c r="O856" s="56"/>
    </row>
    <row r="857" spans="8:15" s="57" customFormat="1" ht="15" customHeight="1">
      <c r="H857" s="58"/>
      <c r="I857" s="56"/>
      <c r="J857" s="56"/>
      <c r="K857" s="56"/>
      <c r="L857" s="56"/>
      <c r="M857" s="56"/>
      <c r="N857" s="56"/>
      <c r="O857" s="56"/>
    </row>
    <row r="858" spans="8:15" s="57" customFormat="1" ht="15" customHeight="1">
      <c r="H858" s="58"/>
      <c r="I858" s="56"/>
      <c r="J858" s="56"/>
      <c r="K858" s="56"/>
      <c r="L858" s="56"/>
      <c r="M858" s="56"/>
      <c r="N858" s="56"/>
      <c r="O858" s="56"/>
    </row>
    <row r="859" spans="8:15" s="57" customFormat="1" ht="15" customHeight="1">
      <c r="H859" s="58"/>
      <c r="I859" s="56"/>
      <c r="J859" s="56"/>
      <c r="K859" s="56"/>
      <c r="L859" s="56"/>
      <c r="M859" s="56"/>
      <c r="N859" s="56"/>
      <c r="O859" s="56"/>
    </row>
    <row r="860" spans="8:15" s="57" customFormat="1" ht="15" customHeight="1">
      <c r="H860" s="58"/>
      <c r="I860" s="56"/>
      <c r="J860" s="56"/>
      <c r="K860" s="56"/>
      <c r="L860" s="56"/>
      <c r="M860" s="56"/>
      <c r="N860" s="56"/>
      <c r="O860" s="56"/>
    </row>
    <row r="861" spans="8:15" s="57" customFormat="1" ht="15" customHeight="1">
      <c r="H861" s="58"/>
      <c r="I861" s="56"/>
      <c r="J861" s="56"/>
      <c r="K861" s="56"/>
      <c r="L861" s="56"/>
      <c r="M861" s="56"/>
      <c r="N861" s="56"/>
      <c r="O861" s="56"/>
    </row>
    <row r="862" spans="8:15" s="57" customFormat="1" ht="15" customHeight="1">
      <c r="H862" s="58"/>
      <c r="I862" s="56"/>
      <c r="J862" s="56"/>
      <c r="K862" s="56"/>
      <c r="L862" s="56"/>
      <c r="M862" s="56"/>
      <c r="N862" s="56"/>
      <c r="O862" s="56"/>
    </row>
    <row r="863" spans="8:15" s="57" customFormat="1" ht="15" customHeight="1">
      <c r="H863" s="58"/>
      <c r="I863" s="56"/>
      <c r="J863" s="56"/>
      <c r="K863" s="56"/>
      <c r="L863" s="56"/>
      <c r="M863" s="56"/>
      <c r="N863" s="56"/>
      <c r="O863" s="56"/>
    </row>
    <row r="864" spans="8:15" s="57" customFormat="1" ht="15" customHeight="1">
      <c r="H864" s="58"/>
      <c r="I864" s="56"/>
      <c r="J864" s="56"/>
      <c r="K864" s="56"/>
      <c r="L864" s="56"/>
      <c r="M864" s="56"/>
      <c r="N864" s="56"/>
      <c r="O864" s="56"/>
    </row>
    <row r="865" spans="8:15" s="57" customFormat="1" ht="15" customHeight="1">
      <c r="H865" s="58"/>
      <c r="I865" s="56"/>
      <c r="J865" s="56"/>
      <c r="K865" s="56"/>
      <c r="L865" s="56"/>
      <c r="M865" s="56"/>
      <c r="N865" s="56"/>
      <c r="O865" s="56"/>
    </row>
    <row r="866" spans="8:15" s="57" customFormat="1" ht="15" customHeight="1">
      <c r="H866" s="58"/>
      <c r="I866" s="56"/>
      <c r="J866" s="56"/>
      <c r="K866" s="56"/>
      <c r="L866" s="56"/>
      <c r="M866" s="56"/>
      <c r="N866" s="56"/>
      <c r="O866" s="56"/>
    </row>
    <row r="867" spans="8:15" s="57" customFormat="1" ht="15" customHeight="1">
      <c r="H867" s="58"/>
      <c r="I867" s="56"/>
      <c r="J867" s="56"/>
      <c r="K867" s="56"/>
      <c r="L867" s="56"/>
      <c r="M867" s="56"/>
      <c r="N867" s="56"/>
      <c r="O867" s="56"/>
    </row>
    <row r="868" spans="8:15" s="57" customFormat="1" ht="15" customHeight="1">
      <c r="H868" s="58"/>
      <c r="I868" s="56"/>
      <c r="J868" s="56"/>
      <c r="K868" s="56"/>
      <c r="L868" s="56"/>
      <c r="M868" s="56"/>
      <c r="N868" s="56"/>
      <c r="O868" s="56"/>
    </row>
    <row r="869" spans="8:15" s="57" customFormat="1" ht="15" customHeight="1">
      <c r="H869" s="58"/>
      <c r="I869" s="56"/>
      <c r="J869" s="56"/>
      <c r="K869" s="56"/>
      <c r="L869" s="56"/>
      <c r="M869" s="56"/>
      <c r="N869" s="56"/>
      <c r="O869" s="56"/>
    </row>
    <row r="870" spans="8:15" s="57" customFormat="1" ht="15" customHeight="1">
      <c r="H870" s="58"/>
      <c r="I870" s="56"/>
      <c r="J870" s="56"/>
      <c r="K870" s="56"/>
      <c r="L870" s="56"/>
      <c r="M870" s="56"/>
      <c r="N870" s="56"/>
      <c r="O870" s="56"/>
    </row>
    <row r="871" spans="8:15" s="57" customFormat="1" ht="15" customHeight="1">
      <c r="H871" s="58"/>
      <c r="I871" s="56"/>
      <c r="J871" s="56"/>
      <c r="K871" s="56"/>
      <c r="L871" s="56"/>
      <c r="M871" s="56"/>
      <c r="N871" s="56"/>
      <c r="O871" s="56"/>
    </row>
    <row r="872" spans="8:15" s="57" customFormat="1" ht="15" customHeight="1">
      <c r="H872" s="58"/>
      <c r="I872" s="56"/>
      <c r="J872" s="56"/>
      <c r="K872" s="56"/>
      <c r="L872" s="56"/>
      <c r="M872" s="56"/>
      <c r="N872" s="56"/>
      <c r="O872" s="56"/>
    </row>
    <row r="873" spans="8:15" s="57" customFormat="1" ht="15" customHeight="1">
      <c r="H873" s="58"/>
      <c r="I873" s="56"/>
      <c r="J873" s="56"/>
      <c r="K873" s="56"/>
      <c r="L873" s="56"/>
      <c r="M873" s="56"/>
      <c r="N873" s="56"/>
      <c r="O873" s="56"/>
    </row>
    <row r="874" spans="8:15" s="57" customFormat="1" ht="15" customHeight="1">
      <c r="H874" s="58"/>
      <c r="I874" s="56"/>
      <c r="J874" s="56"/>
      <c r="K874" s="56"/>
      <c r="L874" s="56"/>
      <c r="M874" s="56"/>
      <c r="N874" s="56"/>
      <c r="O874" s="56"/>
    </row>
    <row r="875" spans="8:15" s="57" customFormat="1" ht="15" customHeight="1">
      <c r="H875" s="58"/>
      <c r="I875" s="56"/>
      <c r="J875" s="56"/>
      <c r="K875" s="56"/>
      <c r="L875" s="56"/>
      <c r="M875" s="56"/>
      <c r="N875" s="56"/>
      <c r="O875" s="56"/>
    </row>
    <row r="876" spans="8:15" s="57" customFormat="1" ht="15" customHeight="1">
      <c r="H876" s="58"/>
      <c r="I876" s="56"/>
      <c r="J876" s="56"/>
      <c r="K876" s="56"/>
      <c r="L876" s="56"/>
      <c r="M876" s="56"/>
      <c r="N876" s="56"/>
      <c r="O876" s="56"/>
    </row>
    <row r="877" spans="8:15" s="57" customFormat="1" ht="15" customHeight="1">
      <c r="H877" s="58"/>
      <c r="I877" s="56"/>
      <c r="J877" s="56"/>
      <c r="K877" s="56"/>
      <c r="L877" s="56"/>
      <c r="M877" s="56"/>
      <c r="N877" s="56"/>
      <c r="O877" s="56"/>
    </row>
    <row r="878" spans="8:15" s="57" customFormat="1" ht="15" customHeight="1">
      <c r="H878" s="58"/>
      <c r="I878" s="56"/>
      <c r="J878" s="56"/>
      <c r="K878" s="56"/>
      <c r="L878" s="56"/>
      <c r="M878" s="56"/>
      <c r="N878" s="56"/>
      <c r="O878" s="56"/>
    </row>
    <row r="879" spans="8:15" s="57" customFormat="1" ht="15" customHeight="1">
      <c r="H879" s="58"/>
      <c r="I879" s="56"/>
      <c r="J879" s="56"/>
      <c r="K879" s="56"/>
      <c r="L879" s="56"/>
      <c r="M879" s="56"/>
      <c r="N879" s="56"/>
      <c r="O879" s="56"/>
    </row>
    <row r="880" spans="8:15" s="57" customFormat="1" ht="15" customHeight="1">
      <c r="H880" s="58"/>
      <c r="I880" s="56"/>
      <c r="J880" s="56"/>
      <c r="K880" s="56"/>
      <c r="L880" s="56"/>
      <c r="M880" s="56"/>
      <c r="N880" s="56"/>
      <c r="O880" s="56"/>
    </row>
    <row r="881" spans="8:15" s="57" customFormat="1" ht="15" customHeight="1">
      <c r="H881" s="58"/>
      <c r="I881" s="56"/>
      <c r="J881" s="56"/>
      <c r="K881" s="56"/>
      <c r="L881" s="56"/>
      <c r="M881" s="56"/>
      <c r="N881" s="56"/>
      <c r="O881" s="56"/>
    </row>
    <row r="882" spans="8:15" s="57" customFormat="1" ht="15" customHeight="1">
      <c r="H882" s="58"/>
      <c r="I882" s="56"/>
      <c r="J882" s="56"/>
      <c r="K882" s="56"/>
      <c r="L882" s="56"/>
      <c r="M882" s="56"/>
      <c r="N882" s="56"/>
      <c r="O882" s="56"/>
    </row>
    <row r="883" spans="8:15" s="57" customFormat="1" ht="15" customHeight="1">
      <c r="H883" s="58"/>
      <c r="I883" s="56"/>
      <c r="J883" s="56"/>
      <c r="K883" s="56"/>
      <c r="L883" s="56"/>
      <c r="M883" s="56"/>
      <c r="N883" s="56"/>
      <c r="O883" s="56"/>
    </row>
    <row r="884" spans="8:15" s="57" customFormat="1" ht="15" customHeight="1">
      <c r="H884" s="58"/>
      <c r="I884" s="56"/>
      <c r="J884" s="56"/>
      <c r="K884" s="56"/>
      <c r="L884" s="56"/>
      <c r="M884" s="56"/>
      <c r="N884" s="56"/>
      <c r="O884" s="56"/>
    </row>
    <row r="885" spans="8:15" s="57" customFormat="1" ht="15" customHeight="1">
      <c r="H885" s="58"/>
      <c r="I885" s="56"/>
      <c r="J885" s="56"/>
      <c r="K885" s="56"/>
      <c r="L885" s="56"/>
      <c r="M885" s="56"/>
      <c r="N885" s="56"/>
      <c r="O885" s="56"/>
    </row>
    <row r="886" spans="8:15" s="57" customFormat="1" ht="15" customHeight="1">
      <c r="H886" s="58"/>
      <c r="I886" s="56"/>
      <c r="J886" s="56"/>
      <c r="K886" s="56"/>
      <c r="L886" s="56"/>
      <c r="M886" s="56"/>
      <c r="N886" s="56"/>
      <c r="O886" s="56"/>
    </row>
    <row r="887" spans="8:15" s="57" customFormat="1" ht="15" customHeight="1">
      <c r="H887" s="58"/>
      <c r="I887" s="56"/>
      <c r="J887" s="56"/>
      <c r="K887" s="56"/>
      <c r="L887" s="56"/>
      <c r="M887" s="56"/>
      <c r="N887" s="56"/>
      <c r="O887" s="56"/>
    </row>
    <row r="888" spans="8:15" s="57" customFormat="1" ht="15" customHeight="1">
      <c r="H888" s="58"/>
      <c r="I888" s="56"/>
      <c r="J888" s="56"/>
      <c r="K888" s="56"/>
      <c r="L888" s="56"/>
      <c r="M888" s="56"/>
      <c r="N888" s="56"/>
      <c r="O888" s="56"/>
    </row>
    <row r="889" spans="8:15" s="57" customFormat="1" ht="15" customHeight="1">
      <c r="H889" s="58"/>
      <c r="I889" s="56"/>
      <c r="J889" s="56"/>
      <c r="K889" s="56"/>
      <c r="L889" s="56"/>
      <c r="M889" s="56"/>
      <c r="N889" s="56"/>
      <c r="O889" s="56"/>
    </row>
    <row r="890" spans="8:15" s="57" customFormat="1" ht="15" customHeight="1">
      <c r="H890" s="58"/>
      <c r="I890" s="56"/>
      <c r="J890" s="56"/>
      <c r="K890" s="56"/>
      <c r="L890" s="56"/>
      <c r="M890" s="56"/>
      <c r="N890" s="56"/>
      <c r="O890" s="56"/>
    </row>
    <row r="891" spans="8:15" s="57" customFormat="1" ht="15" customHeight="1">
      <c r="H891" s="58"/>
      <c r="I891" s="56"/>
      <c r="J891" s="56"/>
      <c r="K891" s="56"/>
      <c r="L891" s="56"/>
      <c r="M891" s="56"/>
      <c r="N891" s="56"/>
      <c r="O891" s="56"/>
    </row>
    <row r="892" spans="8:15" s="57" customFormat="1" ht="15" customHeight="1">
      <c r="H892" s="58"/>
      <c r="I892" s="56"/>
      <c r="J892" s="56"/>
      <c r="K892" s="56"/>
      <c r="L892" s="56"/>
      <c r="M892" s="56"/>
      <c r="N892" s="56"/>
      <c r="O892" s="56"/>
    </row>
    <row r="893" spans="8:15" s="57" customFormat="1" ht="15" customHeight="1">
      <c r="H893" s="58"/>
      <c r="I893" s="56"/>
      <c r="J893" s="56"/>
      <c r="K893" s="56"/>
      <c r="L893" s="56"/>
      <c r="M893" s="56"/>
      <c r="N893" s="56"/>
      <c r="O893" s="56"/>
    </row>
    <row r="894" spans="8:15" s="57" customFormat="1" ht="15" customHeight="1">
      <c r="H894" s="58"/>
      <c r="I894" s="56"/>
      <c r="J894" s="56"/>
      <c r="K894" s="56"/>
      <c r="L894" s="56"/>
      <c r="M894" s="56"/>
      <c r="N894" s="56"/>
      <c r="O894" s="56"/>
    </row>
    <row r="895" spans="8:15" s="57" customFormat="1" ht="15" customHeight="1">
      <c r="H895" s="58"/>
      <c r="I895" s="56"/>
      <c r="J895" s="56"/>
      <c r="K895" s="56"/>
      <c r="L895" s="56"/>
      <c r="M895" s="56"/>
      <c r="N895" s="56"/>
      <c r="O895" s="56"/>
    </row>
    <row r="896" spans="8:15" s="57" customFormat="1" ht="15" customHeight="1">
      <c r="H896" s="58"/>
      <c r="I896" s="56"/>
      <c r="J896" s="56"/>
      <c r="K896" s="56"/>
      <c r="L896" s="56"/>
      <c r="M896" s="56"/>
      <c r="N896" s="56"/>
      <c r="O896" s="56"/>
    </row>
    <row r="897" spans="8:15" s="57" customFormat="1" ht="15" customHeight="1">
      <c r="H897" s="58"/>
      <c r="I897" s="56"/>
      <c r="J897" s="56"/>
      <c r="K897" s="56"/>
      <c r="L897" s="56"/>
      <c r="M897" s="56"/>
      <c r="N897" s="56"/>
      <c r="O897" s="56"/>
    </row>
    <row r="898" spans="8:15" s="57" customFormat="1" ht="15" customHeight="1">
      <c r="H898" s="58"/>
      <c r="I898" s="56"/>
      <c r="J898" s="56"/>
      <c r="K898" s="56"/>
      <c r="L898" s="56"/>
      <c r="M898" s="56"/>
      <c r="N898" s="56"/>
      <c r="O898" s="56"/>
    </row>
    <row r="899" spans="8:15" s="57" customFormat="1" ht="15" customHeight="1">
      <c r="H899" s="58"/>
      <c r="I899" s="56"/>
      <c r="J899" s="56"/>
      <c r="K899" s="56"/>
      <c r="L899" s="56"/>
      <c r="M899" s="56"/>
      <c r="N899" s="56"/>
      <c r="O899" s="56"/>
    </row>
    <row r="900" spans="8:15" s="57" customFormat="1" ht="15" customHeight="1">
      <c r="H900" s="58"/>
      <c r="I900" s="56"/>
      <c r="J900" s="56"/>
      <c r="K900" s="56"/>
      <c r="L900" s="56"/>
      <c r="M900" s="56"/>
      <c r="N900" s="56"/>
      <c r="O900" s="56"/>
    </row>
    <row r="901" spans="8:15" s="57" customFormat="1" ht="15" customHeight="1">
      <c r="H901" s="58"/>
      <c r="I901" s="56"/>
      <c r="J901" s="56"/>
      <c r="K901" s="56"/>
      <c r="L901" s="56"/>
      <c r="M901" s="56"/>
      <c r="N901" s="56"/>
      <c r="O901" s="56"/>
    </row>
    <row r="902" spans="8:15" s="57" customFormat="1" ht="15" customHeight="1">
      <c r="H902" s="58"/>
      <c r="I902" s="56"/>
      <c r="J902" s="56"/>
      <c r="K902" s="56"/>
      <c r="L902" s="56"/>
      <c r="M902" s="56"/>
      <c r="N902" s="56"/>
      <c r="O902" s="56"/>
    </row>
    <row r="903" spans="8:15" s="57" customFormat="1" ht="15" customHeight="1">
      <c r="H903" s="58"/>
      <c r="I903" s="56"/>
      <c r="J903" s="56"/>
      <c r="K903" s="56"/>
      <c r="L903" s="56"/>
      <c r="M903" s="56"/>
      <c r="N903" s="56"/>
      <c r="O903" s="56"/>
    </row>
    <row r="904" spans="8:15" s="57" customFormat="1" ht="15" customHeight="1">
      <c r="H904" s="58"/>
      <c r="I904" s="56"/>
      <c r="J904" s="56"/>
      <c r="K904" s="56"/>
      <c r="L904" s="56"/>
      <c r="M904" s="56"/>
      <c r="N904" s="56"/>
      <c r="O904" s="56"/>
    </row>
    <row r="905" spans="8:15" s="57" customFormat="1" ht="15" customHeight="1">
      <c r="H905" s="58"/>
      <c r="I905" s="56"/>
      <c r="J905" s="56"/>
      <c r="K905" s="56"/>
      <c r="L905" s="56"/>
      <c r="M905" s="56"/>
      <c r="N905" s="56"/>
      <c r="O905" s="56"/>
    </row>
    <row r="906" spans="8:15" s="57" customFormat="1" ht="15" customHeight="1">
      <c r="H906" s="58"/>
      <c r="I906" s="56"/>
      <c r="J906" s="56"/>
      <c r="K906" s="56"/>
      <c r="L906" s="56"/>
      <c r="M906" s="56"/>
      <c r="N906" s="56"/>
      <c r="O906" s="56"/>
    </row>
    <row r="907" spans="8:15" s="57" customFormat="1" ht="15" customHeight="1">
      <c r="H907" s="58"/>
      <c r="I907" s="56"/>
      <c r="J907" s="56"/>
      <c r="K907" s="56"/>
      <c r="L907" s="56"/>
      <c r="M907" s="56"/>
      <c r="N907" s="56"/>
      <c r="O907" s="56"/>
    </row>
    <row r="908" spans="8:15" s="57" customFormat="1" ht="15" customHeight="1">
      <c r="H908" s="58"/>
      <c r="I908" s="56"/>
      <c r="J908" s="56"/>
      <c r="K908" s="56"/>
      <c r="L908" s="56"/>
      <c r="M908" s="56"/>
      <c r="N908" s="56"/>
      <c r="O908" s="56"/>
    </row>
    <row r="909" spans="8:15" s="57" customFormat="1" ht="15" customHeight="1">
      <c r="H909" s="58"/>
      <c r="I909" s="56"/>
      <c r="J909" s="56"/>
      <c r="K909" s="56"/>
      <c r="L909" s="56"/>
      <c r="M909" s="56"/>
      <c r="N909" s="56"/>
      <c r="O909" s="56"/>
    </row>
    <row r="910" spans="8:15" s="57" customFormat="1" ht="15" customHeight="1">
      <c r="H910" s="58"/>
      <c r="I910" s="56"/>
      <c r="J910" s="56"/>
      <c r="K910" s="56"/>
      <c r="L910" s="56"/>
      <c r="M910" s="56"/>
      <c r="N910" s="56"/>
      <c r="O910" s="56"/>
    </row>
    <row r="911" spans="8:15" s="57" customFormat="1" ht="15" customHeight="1">
      <c r="H911" s="58"/>
      <c r="I911" s="56"/>
      <c r="J911" s="56"/>
      <c r="K911" s="56"/>
      <c r="L911" s="56"/>
      <c r="M911" s="56"/>
      <c r="N911" s="56"/>
      <c r="O911" s="56"/>
    </row>
    <row r="912" spans="8:15" s="57" customFormat="1" ht="15" customHeight="1">
      <c r="H912" s="58"/>
      <c r="I912" s="56"/>
      <c r="J912" s="56"/>
      <c r="K912" s="56"/>
      <c r="L912" s="56"/>
      <c r="M912" s="56"/>
      <c r="N912" s="56"/>
      <c r="O912" s="56"/>
    </row>
    <row r="913" spans="8:15" s="57" customFormat="1" ht="15" customHeight="1">
      <c r="H913" s="58"/>
      <c r="I913" s="56"/>
      <c r="J913" s="56"/>
      <c r="K913" s="56"/>
      <c r="L913" s="56"/>
      <c r="M913" s="56"/>
      <c r="N913" s="56"/>
      <c r="O913" s="56"/>
    </row>
    <row r="914" spans="8:15" s="57" customFormat="1" ht="15" customHeight="1">
      <c r="H914" s="58"/>
      <c r="I914" s="56"/>
      <c r="J914" s="56"/>
      <c r="K914" s="56"/>
      <c r="L914" s="56"/>
      <c r="M914" s="56"/>
      <c r="N914" s="56"/>
      <c r="O914" s="56"/>
    </row>
    <row r="915" spans="8:15" s="57" customFormat="1" ht="15" customHeight="1">
      <c r="H915" s="58"/>
      <c r="I915" s="56"/>
      <c r="J915" s="56"/>
      <c r="K915" s="56"/>
      <c r="L915" s="56"/>
      <c r="M915" s="56"/>
      <c r="N915" s="56"/>
      <c r="O915" s="56"/>
    </row>
    <row r="916" spans="8:15" s="57" customFormat="1" ht="15" customHeight="1">
      <c r="H916" s="58"/>
      <c r="I916" s="56"/>
      <c r="J916" s="56"/>
      <c r="K916" s="56"/>
      <c r="L916" s="56"/>
      <c r="M916" s="56"/>
      <c r="N916" s="56"/>
      <c r="O916" s="56"/>
    </row>
    <row r="917" spans="8:15" s="57" customFormat="1" ht="15" customHeight="1">
      <c r="H917" s="58"/>
      <c r="I917" s="56"/>
      <c r="J917" s="56"/>
      <c r="K917" s="56"/>
      <c r="L917" s="56"/>
      <c r="M917" s="56"/>
      <c r="N917" s="56"/>
      <c r="O917" s="56"/>
    </row>
    <row r="918" spans="8:15" s="57" customFormat="1" ht="15" customHeight="1">
      <c r="H918" s="58"/>
      <c r="I918" s="56"/>
      <c r="J918" s="56"/>
      <c r="K918" s="56"/>
      <c r="L918" s="56"/>
      <c r="M918" s="56"/>
      <c r="N918" s="56"/>
      <c r="O918" s="56"/>
    </row>
    <row r="919" spans="8:15" s="57" customFormat="1" ht="15" customHeight="1">
      <c r="H919" s="58"/>
      <c r="I919" s="56"/>
      <c r="J919" s="56"/>
      <c r="K919" s="56"/>
      <c r="L919" s="56"/>
      <c r="M919" s="56"/>
      <c r="N919" s="56"/>
      <c r="O919" s="56"/>
    </row>
    <row r="920" spans="8:15" s="57" customFormat="1" ht="15" customHeight="1">
      <c r="H920" s="58"/>
      <c r="I920" s="56"/>
      <c r="J920" s="56"/>
      <c r="K920" s="56"/>
      <c r="L920" s="56"/>
      <c r="M920" s="56"/>
      <c r="N920" s="56"/>
      <c r="O920" s="56"/>
    </row>
    <row r="921" spans="8:15" s="57" customFormat="1" ht="15" customHeight="1">
      <c r="H921" s="58"/>
      <c r="I921" s="56"/>
      <c r="J921" s="56"/>
      <c r="K921" s="56"/>
      <c r="L921" s="56"/>
      <c r="M921" s="56"/>
      <c r="N921" s="56"/>
      <c r="O921" s="56"/>
    </row>
    <row r="922" spans="8:15" s="57" customFormat="1" ht="15" customHeight="1">
      <c r="H922" s="58"/>
      <c r="I922" s="56"/>
      <c r="J922" s="56"/>
      <c r="K922" s="56"/>
      <c r="L922" s="56"/>
      <c r="M922" s="56"/>
      <c r="N922" s="56"/>
      <c r="O922" s="56"/>
    </row>
    <row r="923" spans="8:15" s="57" customFormat="1" ht="15" customHeight="1">
      <c r="H923" s="58"/>
      <c r="I923" s="56"/>
      <c r="J923" s="56"/>
      <c r="K923" s="56"/>
      <c r="L923" s="56"/>
      <c r="M923" s="56"/>
      <c r="N923" s="56"/>
      <c r="O923" s="56"/>
    </row>
    <row r="924" spans="8:15" s="57" customFormat="1" ht="15" customHeight="1">
      <c r="H924" s="58"/>
      <c r="I924" s="56"/>
      <c r="J924" s="56"/>
      <c r="K924" s="56"/>
      <c r="L924" s="56"/>
      <c r="M924" s="56"/>
      <c r="N924" s="56"/>
      <c r="O924" s="56"/>
    </row>
    <row r="925" spans="8:15" s="57" customFormat="1" ht="15" customHeight="1">
      <c r="H925" s="58"/>
      <c r="I925" s="56"/>
      <c r="J925" s="56"/>
      <c r="K925" s="56"/>
      <c r="L925" s="56"/>
      <c r="M925" s="56"/>
      <c r="N925" s="56"/>
      <c r="O925" s="56"/>
    </row>
    <row r="926" spans="8:15" s="57" customFormat="1" ht="15" customHeight="1">
      <c r="H926" s="58"/>
      <c r="I926" s="56"/>
      <c r="J926" s="56"/>
      <c r="K926" s="56"/>
      <c r="L926" s="56"/>
      <c r="M926" s="56"/>
      <c r="N926" s="56"/>
      <c r="O926" s="56"/>
    </row>
    <row r="927" spans="8:15" s="57" customFormat="1" ht="15" customHeight="1">
      <c r="H927" s="58"/>
      <c r="I927" s="56"/>
      <c r="J927" s="56"/>
      <c r="K927" s="56"/>
      <c r="L927" s="56"/>
      <c r="M927" s="56"/>
      <c r="N927" s="56"/>
      <c r="O927" s="56"/>
    </row>
    <row r="928" spans="8:15" s="57" customFormat="1" ht="15" customHeight="1">
      <c r="H928" s="58"/>
      <c r="I928" s="56"/>
      <c r="J928" s="56"/>
      <c r="K928" s="56"/>
      <c r="L928" s="56"/>
      <c r="M928" s="56"/>
      <c r="N928" s="56"/>
      <c r="O928" s="56"/>
    </row>
    <row r="929" spans="8:15" s="57" customFormat="1" ht="15" customHeight="1">
      <c r="H929" s="58"/>
      <c r="I929" s="56"/>
      <c r="J929" s="56"/>
      <c r="K929" s="56"/>
      <c r="L929" s="56"/>
      <c r="M929" s="56"/>
      <c r="N929" s="56"/>
      <c r="O929" s="56"/>
    </row>
    <row r="930" spans="8:15" s="57" customFormat="1" ht="15" customHeight="1">
      <c r="H930" s="58"/>
      <c r="I930" s="56"/>
      <c r="J930" s="56"/>
      <c r="K930" s="56"/>
      <c r="L930" s="56"/>
      <c r="M930" s="56"/>
      <c r="N930" s="56"/>
      <c r="O930" s="56"/>
    </row>
    <row r="931" spans="8:15" s="57" customFormat="1" ht="15" customHeight="1">
      <c r="H931" s="58"/>
      <c r="I931" s="56"/>
      <c r="J931" s="56"/>
      <c r="K931" s="56"/>
      <c r="L931" s="56"/>
      <c r="M931" s="56"/>
      <c r="N931" s="56"/>
      <c r="O931" s="56"/>
    </row>
    <row r="932" spans="8:15" s="57" customFormat="1" ht="15" customHeight="1">
      <c r="H932" s="58"/>
      <c r="I932" s="56"/>
      <c r="J932" s="56"/>
      <c r="K932" s="56"/>
      <c r="L932" s="56"/>
      <c r="M932" s="56"/>
      <c r="N932" s="56"/>
      <c r="O932" s="56"/>
    </row>
    <row r="933" spans="8:15" s="57" customFormat="1" ht="15" customHeight="1">
      <c r="H933" s="58"/>
      <c r="I933" s="56"/>
      <c r="J933" s="56"/>
      <c r="K933" s="56"/>
      <c r="L933" s="56"/>
      <c r="M933" s="56"/>
      <c r="N933" s="56"/>
      <c r="O933" s="56"/>
    </row>
    <row r="934" spans="8:15" s="57" customFormat="1" ht="15" customHeight="1">
      <c r="H934" s="58"/>
      <c r="I934" s="56"/>
      <c r="J934" s="56"/>
      <c r="K934" s="56"/>
      <c r="L934" s="56"/>
      <c r="M934" s="56"/>
      <c r="N934" s="56"/>
      <c r="O934" s="56"/>
    </row>
    <row r="935" spans="8:15" s="57" customFormat="1" ht="15" customHeight="1">
      <c r="H935" s="58"/>
      <c r="I935" s="56"/>
      <c r="J935" s="56"/>
      <c r="K935" s="56"/>
      <c r="L935" s="56"/>
      <c r="M935" s="56"/>
      <c r="N935" s="56"/>
      <c r="O935" s="56"/>
    </row>
    <row r="936" spans="8:15" s="57" customFormat="1" ht="15" customHeight="1">
      <c r="H936" s="58"/>
      <c r="I936" s="56"/>
      <c r="J936" s="56"/>
      <c r="K936" s="56"/>
      <c r="L936" s="56"/>
      <c r="M936" s="56"/>
      <c r="N936" s="56"/>
      <c r="O936" s="56"/>
    </row>
    <row r="937" spans="8:15" s="57" customFormat="1" ht="15" customHeight="1">
      <c r="H937" s="58"/>
      <c r="I937" s="56"/>
      <c r="J937" s="56"/>
      <c r="K937" s="56"/>
      <c r="L937" s="56"/>
      <c r="M937" s="56"/>
      <c r="N937" s="56"/>
      <c r="O937" s="56"/>
    </row>
    <row r="938" spans="8:15" s="57" customFormat="1" ht="15" customHeight="1">
      <c r="H938" s="58"/>
      <c r="I938" s="56"/>
      <c r="J938" s="56"/>
      <c r="K938" s="56"/>
      <c r="L938" s="56"/>
      <c r="M938" s="56"/>
      <c r="N938" s="56"/>
      <c r="O938" s="56"/>
    </row>
    <row r="939" spans="8:15" s="57" customFormat="1" ht="15" customHeight="1">
      <c r="H939" s="58"/>
      <c r="I939" s="56"/>
      <c r="J939" s="56"/>
      <c r="K939" s="56"/>
      <c r="L939" s="56"/>
      <c r="M939" s="56"/>
      <c r="N939" s="56"/>
      <c r="O939" s="56"/>
    </row>
    <row r="940" spans="8:15" s="57" customFormat="1" ht="15" customHeight="1">
      <c r="H940" s="58"/>
      <c r="I940" s="56"/>
      <c r="J940" s="56"/>
      <c r="K940" s="56"/>
      <c r="L940" s="56"/>
      <c r="M940" s="56"/>
      <c r="N940" s="56"/>
      <c r="O940" s="56"/>
    </row>
    <row r="941" spans="8:15" s="57" customFormat="1" ht="15" customHeight="1">
      <c r="H941" s="58"/>
      <c r="I941" s="56"/>
      <c r="J941" s="56"/>
      <c r="K941" s="56"/>
      <c r="L941" s="56"/>
      <c r="M941" s="56"/>
      <c r="N941" s="56"/>
      <c r="O941" s="56"/>
    </row>
    <row r="942" spans="8:15" s="57" customFormat="1" ht="15" customHeight="1">
      <c r="H942" s="58"/>
      <c r="I942" s="56"/>
      <c r="J942" s="56"/>
      <c r="K942" s="56"/>
      <c r="L942" s="56"/>
      <c r="M942" s="56"/>
      <c r="N942" s="56"/>
      <c r="O942" s="56"/>
    </row>
    <row r="943" spans="8:15" s="57" customFormat="1" ht="15" customHeight="1">
      <c r="H943" s="58"/>
      <c r="I943" s="56"/>
      <c r="J943" s="56"/>
      <c r="K943" s="56"/>
      <c r="L943" s="56"/>
      <c r="M943" s="56"/>
      <c r="N943" s="56"/>
      <c r="O943" s="56"/>
    </row>
    <row r="944" spans="8:15" s="57" customFormat="1" ht="15" customHeight="1">
      <c r="H944" s="58"/>
      <c r="I944" s="56"/>
      <c r="J944" s="56"/>
      <c r="K944" s="56"/>
      <c r="L944" s="56"/>
      <c r="M944" s="56"/>
      <c r="N944" s="56"/>
      <c r="O944" s="56"/>
    </row>
    <row r="945" spans="8:15" s="57" customFormat="1" ht="15" customHeight="1">
      <c r="H945" s="58"/>
      <c r="I945" s="56"/>
      <c r="J945" s="56"/>
      <c r="K945" s="56"/>
      <c r="L945" s="56"/>
      <c r="M945" s="56"/>
      <c r="N945" s="56"/>
      <c r="O945" s="56"/>
    </row>
    <row r="946" spans="8:15" s="57" customFormat="1" ht="15" customHeight="1">
      <c r="H946" s="58"/>
      <c r="I946" s="56"/>
      <c r="J946" s="56"/>
      <c r="K946" s="56"/>
      <c r="L946" s="56"/>
      <c r="M946" s="56"/>
      <c r="N946" s="56"/>
      <c r="O946" s="56"/>
    </row>
    <row r="947" spans="8:15" s="57" customFormat="1" ht="15" customHeight="1">
      <c r="H947" s="58"/>
      <c r="I947" s="56"/>
      <c r="J947" s="56"/>
      <c r="K947" s="56"/>
      <c r="L947" s="56"/>
      <c r="M947" s="56"/>
      <c r="N947" s="56"/>
      <c r="O947" s="56"/>
    </row>
    <row r="948" spans="8:15" s="57" customFormat="1" ht="15" customHeight="1">
      <c r="H948" s="58"/>
      <c r="I948" s="56"/>
      <c r="J948" s="56"/>
      <c r="K948" s="56"/>
      <c r="L948" s="56"/>
      <c r="M948" s="56"/>
      <c r="N948" s="56"/>
      <c r="O948" s="56"/>
    </row>
    <row r="949" spans="8:15" s="57" customFormat="1" ht="15" customHeight="1">
      <c r="H949" s="58"/>
      <c r="I949" s="56"/>
      <c r="J949" s="56"/>
      <c r="K949" s="56"/>
      <c r="L949" s="56"/>
      <c r="M949" s="56"/>
      <c r="N949" s="56"/>
      <c r="O949" s="56"/>
    </row>
    <row r="950" spans="8:15" s="57" customFormat="1" ht="15" customHeight="1">
      <c r="H950" s="58"/>
      <c r="I950" s="56"/>
      <c r="J950" s="56"/>
      <c r="K950" s="56"/>
      <c r="L950" s="56"/>
      <c r="M950" s="56"/>
      <c r="N950" s="56"/>
      <c r="O950" s="56"/>
    </row>
    <row r="951" spans="8:15" s="57" customFormat="1" ht="15" customHeight="1">
      <c r="H951" s="58"/>
      <c r="I951" s="56"/>
      <c r="J951" s="56"/>
      <c r="K951" s="56"/>
      <c r="L951" s="56"/>
      <c r="M951" s="56"/>
      <c r="N951" s="56"/>
      <c r="O951" s="56"/>
    </row>
    <row r="952" spans="8:15" s="57" customFormat="1" ht="15" customHeight="1">
      <c r="H952" s="58"/>
      <c r="I952" s="56"/>
      <c r="J952" s="56"/>
      <c r="K952" s="56"/>
      <c r="L952" s="56"/>
      <c r="M952" s="56"/>
      <c r="N952" s="56"/>
      <c r="O952" s="56"/>
    </row>
    <row r="953" spans="8:15" s="57" customFormat="1" ht="15" customHeight="1">
      <c r="H953" s="58"/>
      <c r="I953" s="56"/>
      <c r="J953" s="56"/>
      <c r="K953" s="56"/>
      <c r="L953" s="56"/>
      <c r="M953" s="56"/>
      <c r="N953" s="56"/>
      <c r="O953" s="56"/>
    </row>
    <row r="954" spans="8:15" s="57" customFormat="1" ht="15" customHeight="1">
      <c r="H954" s="58"/>
      <c r="I954" s="56"/>
      <c r="J954" s="56"/>
      <c r="K954" s="56"/>
      <c r="L954" s="56"/>
      <c r="M954" s="56"/>
      <c r="N954" s="56"/>
      <c r="O954" s="56"/>
    </row>
    <row r="955" spans="8:15" s="57" customFormat="1" ht="15" customHeight="1">
      <c r="H955" s="58"/>
      <c r="I955" s="56"/>
      <c r="J955" s="56"/>
      <c r="K955" s="56"/>
      <c r="L955" s="56"/>
      <c r="M955" s="56"/>
      <c r="N955" s="56"/>
      <c r="O955" s="56"/>
    </row>
    <row r="956" spans="8:15" s="57" customFormat="1" ht="15" customHeight="1">
      <c r="H956" s="58"/>
      <c r="I956" s="56"/>
      <c r="J956" s="56"/>
      <c r="K956" s="56"/>
      <c r="L956" s="56"/>
      <c r="M956" s="56"/>
      <c r="N956" s="56"/>
      <c r="O956" s="56"/>
    </row>
    <row r="957" spans="8:15" s="57" customFormat="1" ht="15" customHeight="1">
      <c r="H957" s="58"/>
      <c r="I957" s="56"/>
      <c r="J957" s="56"/>
      <c r="K957" s="56"/>
      <c r="L957" s="56"/>
      <c r="M957" s="56"/>
      <c r="N957" s="56"/>
      <c r="O957" s="56"/>
    </row>
    <row r="958" spans="8:15" s="57" customFormat="1" ht="15" customHeight="1">
      <c r="H958" s="58"/>
      <c r="I958" s="56"/>
      <c r="J958" s="56"/>
      <c r="K958" s="56"/>
      <c r="L958" s="56"/>
      <c r="M958" s="56"/>
      <c r="N958" s="56"/>
      <c r="O958" s="56"/>
    </row>
    <row r="959" spans="8:15" s="57" customFormat="1" ht="15" customHeight="1">
      <c r="H959" s="58"/>
      <c r="I959" s="56"/>
      <c r="J959" s="56"/>
      <c r="K959" s="56"/>
      <c r="L959" s="56"/>
      <c r="M959" s="56"/>
      <c r="N959" s="56"/>
      <c r="O959" s="56"/>
    </row>
    <row r="960" spans="8:15" s="57" customFormat="1" ht="15" customHeight="1">
      <c r="H960" s="58"/>
      <c r="I960" s="56"/>
      <c r="J960" s="56"/>
      <c r="K960" s="56"/>
      <c r="L960" s="56"/>
      <c r="M960" s="56"/>
      <c r="N960" s="56"/>
      <c r="O960" s="56"/>
    </row>
    <row r="961" spans="8:15" s="57" customFormat="1" ht="15" customHeight="1">
      <c r="H961" s="58"/>
      <c r="I961" s="56"/>
      <c r="J961" s="56"/>
      <c r="K961" s="56"/>
      <c r="L961" s="56"/>
      <c r="M961" s="56"/>
      <c r="N961" s="56"/>
      <c r="O961" s="56"/>
    </row>
    <row r="962" spans="8:15" s="57" customFormat="1" ht="15" customHeight="1">
      <c r="H962" s="58"/>
      <c r="I962" s="56"/>
      <c r="J962" s="56"/>
      <c r="K962" s="56"/>
      <c r="L962" s="56"/>
      <c r="M962" s="56"/>
      <c r="N962" s="56"/>
      <c r="O962" s="56"/>
    </row>
    <row r="963" spans="8:15" s="57" customFormat="1" ht="15" customHeight="1">
      <c r="H963" s="58"/>
      <c r="I963" s="56"/>
      <c r="J963" s="56"/>
      <c r="K963" s="56"/>
      <c r="L963" s="56"/>
      <c r="M963" s="56"/>
      <c r="N963" s="56"/>
      <c r="O963" s="56"/>
    </row>
    <row r="964" spans="8:15" s="57" customFormat="1" ht="15" customHeight="1">
      <c r="H964" s="58"/>
      <c r="I964" s="56"/>
      <c r="J964" s="56"/>
      <c r="K964" s="56"/>
      <c r="L964" s="56"/>
      <c r="M964" s="56"/>
      <c r="N964" s="56"/>
      <c r="O964" s="56"/>
    </row>
    <row r="965" spans="8:15" s="57" customFormat="1" ht="15" customHeight="1">
      <c r="H965" s="58"/>
      <c r="I965" s="56"/>
      <c r="J965" s="56"/>
      <c r="K965" s="56"/>
      <c r="L965" s="56"/>
      <c r="M965" s="56"/>
      <c r="N965" s="56"/>
      <c r="O965" s="56"/>
    </row>
    <row r="966" spans="8:15" s="57" customFormat="1" ht="15" customHeight="1">
      <c r="H966" s="58"/>
      <c r="I966" s="56"/>
      <c r="J966" s="56"/>
      <c r="K966" s="56"/>
      <c r="L966" s="56"/>
      <c r="M966" s="56"/>
      <c r="N966" s="56"/>
      <c r="O966" s="56"/>
    </row>
    <row r="967" spans="8:15" s="57" customFormat="1" ht="15" customHeight="1">
      <c r="H967" s="58"/>
      <c r="I967" s="56"/>
      <c r="J967" s="56"/>
      <c r="K967" s="56"/>
      <c r="L967" s="56"/>
      <c r="M967" s="56"/>
      <c r="N967" s="56"/>
      <c r="O967" s="56"/>
    </row>
    <row r="968" spans="8:15" s="57" customFormat="1" ht="15" customHeight="1">
      <c r="H968" s="58"/>
      <c r="I968" s="56"/>
      <c r="J968" s="56"/>
      <c r="K968" s="56"/>
      <c r="L968" s="56"/>
      <c r="M968" s="56"/>
      <c r="N968" s="56"/>
      <c r="O968" s="56"/>
    </row>
    <row r="969" spans="8:15" s="57" customFormat="1" ht="15" customHeight="1">
      <c r="H969" s="58"/>
      <c r="I969" s="56"/>
      <c r="J969" s="56"/>
      <c r="K969" s="56"/>
      <c r="L969" s="56"/>
      <c r="M969" s="56"/>
      <c r="N969" s="56"/>
      <c r="O969" s="56"/>
    </row>
    <row r="970" spans="8:15" s="57" customFormat="1" ht="15" customHeight="1">
      <c r="H970" s="58"/>
      <c r="I970" s="56"/>
      <c r="J970" s="56"/>
      <c r="K970" s="56"/>
      <c r="L970" s="56"/>
      <c r="M970" s="56"/>
      <c r="N970" s="56"/>
      <c r="O970" s="56"/>
    </row>
    <row r="971" spans="8:15" s="57" customFormat="1" ht="15" customHeight="1">
      <c r="H971" s="58"/>
      <c r="I971" s="56"/>
      <c r="J971" s="56"/>
      <c r="K971" s="56"/>
      <c r="L971" s="56"/>
      <c r="M971" s="56"/>
      <c r="N971" s="56"/>
      <c r="O971" s="56"/>
    </row>
    <row r="972" spans="8:15" s="57" customFormat="1" ht="15" customHeight="1">
      <c r="H972" s="58"/>
      <c r="I972" s="56"/>
      <c r="J972" s="56"/>
      <c r="K972" s="56"/>
      <c r="L972" s="56"/>
      <c r="M972" s="56"/>
      <c r="N972" s="56"/>
      <c r="O972" s="56"/>
    </row>
    <row r="973" spans="8:15" s="57" customFormat="1" ht="15" customHeight="1">
      <c r="H973" s="58"/>
      <c r="I973" s="56"/>
      <c r="J973" s="56"/>
      <c r="K973" s="56"/>
      <c r="L973" s="56"/>
      <c r="M973" s="56"/>
      <c r="N973" s="56"/>
      <c r="O973" s="56"/>
    </row>
    <row r="974" spans="8:15" s="57" customFormat="1" ht="15" customHeight="1">
      <c r="H974" s="58"/>
      <c r="I974" s="56"/>
      <c r="J974" s="56"/>
      <c r="K974" s="56"/>
      <c r="L974" s="56"/>
      <c r="M974" s="56"/>
      <c r="N974" s="56"/>
      <c r="O974" s="56"/>
    </row>
    <row r="975" spans="8:15" s="57" customFormat="1" ht="15" customHeight="1">
      <c r="H975" s="58"/>
      <c r="I975" s="56"/>
      <c r="J975" s="56"/>
      <c r="K975" s="56"/>
      <c r="L975" s="56"/>
      <c r="M975" s="56"/>
      <c r="N975" s="56"/>
      <c r="O975" s="56"/>
    </row>
    <row r="976" spans="8:15" s="57" customFormat="1" ht="15" customHeight="1">
      <c r="H976" s="58"/>
      <c r="I976" s="56"/>
      <c r="J976" s="56"/>
      <c r="K976" s="56"/>
      <c r="L976" s="56"/>
      <c r="M976" s="56"/>
      <c r="N976" s="56"/>
      <c r="O976" s="56"/>
    </row>
    <row r="977" spans="8:15" s="57" customFormat="1" ht="15" customHeight="1">
      <c r="H977" s="58"/>
      <c r="I977" s="56"/>
      <c r="J977" s="56"/>
      <c r="K977" s="56"/>
      <c r="L977" s="56"/>
      <c r="M977" s="56"/>
      <c r="N977" s="56"/>
      <c r="O977" s="56"/>
    </row>
    <row r="978" spans="8:15" s="57" customFormat="1" ht="15" customHeight="1">
      <c r="H978" s="58"/>
      <c r="I978" s="56"/>
      <c r="J978" s="56"/>
      <c r="K978" s="56"/>
      <c r="L978" s="56"/>
      <c r="M978" s="56"/>
      <c r="N978" s="56"/>
      <c r="O978" s="56"/>
    </row>
    <row r="979" spans="8:15" s="57" customFormat="1" ht="15" customHeight="1">
      <c r="H979" s="58"/>
      <c r="I979" s="56"/>
      <c r="J979" s="56"/>
      <c r="K979" s="56"/>
      <c r="L979" s="56"/>
      <c r="M979" s="56"/>
      <c r="N979" s="56"/>
      <c r="O979" s="56"/>
    </row>
    <row r="980" spans="8:15" s="57" customFormat="1" ht="15" customHeight="1">
      <c r="H980" s="58"/>
      <c r="I980" s="56"/>
      <c r="J980" s="56"/>
      <c r="K980" s="56"/>
      <c r="L980" s="56"/>
      <c r="M980" s="56"/>
      <c r="N980" s="56"/>
      <c r="O980" s="56"/>
    </row>
    <row r="981" spans="8:15" s="57" customFormat="1" ht="15" customHeight="1">
      <c r="H981" s="58"/>
      <c r="I981" s="56"/>
      <c r="J981" s="56"/>
      <c r="K981" s="56"/>
      <c r="L981" s="56"/>
      <c r="M981" s="56"/>
      <c r="N981" s="56"/>
      <c r="O981" s="56"/>
    </row>
    <row r="982" spans="8:15" s="57" customFormat="1" ht="15" customHeight="1">
      <c r="H982" s="58"/>
      <c r="I982" s="56"/>
      <c r="J982" s="56"/>
      <c r="K982" s="56"/>
      <c r="L982" s="56"/>
      <c r="M982" s="56"/>
      <c r="N982" s="56"/>
      <c r="O982" s="56"/>
    </row>
    <row r="983" spans="8:15" s="57" customFormat="1" ht="15" customHeight="1">
      <c r="H983" s="58"/>
      <c r="I983" s="56"/>
      <c r="J983" s="56"/>
      <c r="K983" s="56"/>
      <c r="L983" s="56"/>
      <c r="M983" s="56"/>
      <c r="N983" s="56"/>
      <c r="O983" s="56"/>
    </row>
    <row r="984" spans="8:15" s="57" customFormat="1" ht="15" customHeight="1">
      <c r="H984" s="58"/>
      <c r="I984" s="56"/>
      <c r="J984" s="56"/>
      <c r="K984" s="56"/>
      <c r="L984" s="56"/>
      <c r="M984" s="56"/>
      <c r="N984" s="56"/>
      <c r="O984" s="56"/>
    </row>
    <row r="985" spans="8:15" s="57" customFormat="1" ht="15" customHeight="1">
      <c r="H985" s="58"/>
      <c r="I985" s="56"/>
      <c r="J985" s="56"/>
      <c r="K985" s="56"/>
      <c r="L985" s="56"/>
      <c r="M985" s="56"/>
      <c r="N985" s="56"/>
      <c r="O985" s="56"/>
    </row>
    <row r="986" spans="8:15" s="57" customFormat="1" ht="15" customHeight="1">
      <c r="H986" s="58"/>
      <c r="I986" s="56"/>
      <c r="J986" s="56"/>
      <c r="K986" s="56"/>
      <c r="L986" s="56"/>
      <c r="M986" s="56"/>
      <c r="N986" s="56"/>
      <c r="O986" s="56"/>
    </row>
    <row r="987" spans="8:15" s="57" customFormat="1" ht="15" customHeight="1">
      <c r="H987" s="58"/>
      <c r="I987" s="56"/>
      <c r="J987" s="56"/>
      <c r="K987" s="56"/>
      <c r="L987" s="56"/>
      <c r="M987" s="56"/>
      <c r="N987" s="56"/>
      <c r="O987" s="56"/>
    </row>
    <row r="988" spans="8:15" s="57" customFormat="1" ht="15" customHeight="1">
      <c r="H988" s="58"/>
      <c r="I988" s="56"/>
      <c r="J988" s="56"/>
      <c r="K988" s="56"/>
      <c r="L988" s="56"/>
      <c r="M988" s="56"/>
      <c r="N988" s="56"/>
      <c r="O988" s="56"/>
    </row>
    <row r="989" spans="8:15" s="57" customFormat="1" ht="15" customHeight="1">
      <c r="H989" s="58"/>
      <c r="I989" s="56"/>
      <c r="J989" s="56"/>
      <c r="K989" s="56"/>
      <c r="L989" s="56"/>
      <c r="M989" s="56"/>
      <c r="N989" s="56"/>
      <c r="O989" s="56"/>
    </row>
    <row r="990" spans="8:15" s="57" customFormat="1" ht="15" customHeight="1">
      <c r="H990" s="58"/>
      <c r="I990" s="56"/>
      <c r="J990" s="56"/>
      <c r="K990" s="56"/>
      <c r="L990" s="56"/>
      <c r="M990" s="56"/>
      <c r="N990" s="56"/>
      <c r="O990" s="56"/>
    </row>
    <row r="991" spans="8:15" s="57" customFormat="1" ht="15" customHeight="1">
      <c r="H991" s="58"/>
      <c r="I991" s="56"/>
      <c r="J991" s="56"/>
      <c r="K991" s="56"/>
      <c r="L991" s="56"/>
      <c r="M991" s="56"/>
      <c r="N991" s="56"/>
      <c r="O991" s="56"/>
    </row>
    <row r="992" spans="8:15" s="57" customFormat="1" ht="15" customHeight="1">
      <c r="H992" s="58"/>
      <c r="I992" s="56"/>
      <c r="J992" s="56"/>
      <c r="K992" s="56"/>
      <c r="L992" s="56"/>
      <c r="M992" s="56"/>
      <c r="N992" s="56"/>
      <c r="O992" s="56"/>
    </row>
    <row r="993" spans="8:15" s="57" customFormat="1" ht="15" customHeight="1">
      <c r="H993" s="58"/>
      <c r="I993" s="56"/>
      <c r="J993" s="56"/>
      <c r="K993" s="56"/>
      <c r="L993" s="56"/>
      <c r="M993" s="56"/>
      <c r="N993" s="56"/>
      <c r="O993" s="56"/>
    </row>
    <row r="994" spans="8:15" s="57" customFormat="1" ht="15" customHeight="1">
      <c r="H994" s="58"/>
      <c r="I994" s="56"/>
      <c r="J994" s="56"/>
      <c r="K994" s="56"/>
      <c r="L994" s="56"/>
      <c r="M994" s="56"/>
      <c r="N994" s="56"/>
      <c r="O994" s="56"/>
    </row>
    <row r="995" spans="8:15" s="57" customFormat="1" ht="15" customHeight="1">
      <c r="H995" s="58"/>
      <c r="I995" s="56"/>
      <c r="J995" s="56"/>
      <c r="K995" s="56"/>
      <c r="L995" s="56"/>
      <c r="M995" s="56"/>
      <c r="N995" s="56"/>
      <c r="O995" s="56"/>
    </row>
    <row r="996" spans="8:15" s="57" customFormat="1" ht="15" customHeight="1">
      <c r="H996" s="58"/>
      <c r="I996" s="56"/>
      <c r="J996" s="56"/>
      <c r="K996" s="56"/>
      <c r="L996" s="56"/>
      <c r="M996" s="56"/>
      <c r="N996" s="56"/>
      <c r="O996" s="56"/>
    </row>
    <row r="997" spans="8:15" s="57" customFormat="1" ht="15" customHeight="1">
      <c r="H997" s="58"/>
      <c r="I997" s="56"/>
      <c r="J997" s="56"/>
      <c r="K997" s="56"/>
      <c r="L997" s="56"/>
      <c r="M997" s="56"/>
      <c r="N997" s="56"/>
      <c r="O997" s="56"/>
    </row>
    <row r="998" spans="8:15" s="57" customFormat="1" ht="15" customHeight="1">
      <c r="H998" s="58"/>
      <c r="I998" s="56"/>
      <c r="J998" s="56"/>
      <c r="K998" s="56"/>
      <c r="L998" s="56"/>
      <c r="M998" s="56"/>
      <c r="N998" s="56"/>
      <c r="O998" s="56"/>
    </row>
    <row r="999" spans="8:15" s="57" customFormat="1" ht="15" customHeight="1">
      <c r="H999" s="58"/>
      <c r="I999" s="56"/>
      <c r="J999" s="56"/>
      <c r="K999" s="56"/>
      <c r="L999" s="56"/>
      <c r="M999" s="56"/>
      <c r="N999" s="56"/>
      <c r="O999" s="56"/>
    </row>
    <row r="1000" spans="8:15" s="57" customFormat="1" ht="15" customHeight="1">
      <c r="H1000" s="58"/>
      <c r="I1000" s="56"/>
      <c r="J1000" s="56"/>
      <c r="K1000" s="56"/>
      <c r="L1000" s="56"/>
      <c r="M1000" s="56"/>
      <c r="N1000" s="56"/>
      <c r="O1000" s="56"/>
    </row>
    <row r="1001" spans="8:15" s="57" customFormat="1" ht="15" customHeight="1">
      <c r="H1001" s="58"/>
      <c r="I1001" s="56"/>
      <c r="J1001" s="56"/>
      <c r="K1001" s="56"/>
      <c r="L1001" s="56"/>
      <c r="M1001" s="56"/>
      <c r="N1001" s="56"/>
      <c r="O1001" s="56"/>
    </row>
    <row r="1002" spans="8:15" s="57" customFormat="1" ht="15" customHeight="1">
      <c r="H1002" s="58"/>
      <c r="I1002" s="56"/>
      <c r="J1002" s="56"/>
      <c r="K1002" s="56"/>
      <c r="L1002" s="56"/>
      <c r="M1002" s="56"/>
      <c r="N1002" s="56"/>
      <c r="O1002" s="56"/>
    </row>
    <row r="1003" spans="8:15" s="57" customFormat="1" ht="15" customHeight="1">
      <c r="H1003" s="58"/>
      <c r="I1003" s="56"/>
      <c r="J1003" s="56"/>
      <c r="K1003" s="56"/>
      <c r="L1003" s="56"/>
      <c r="M1003" s="56"/>
      <c r="N1003" s="56"/>
      <c r="O1003" s="56"/>
    </row>
    <row r="1004" spans="8:15" s="57" customFormat="1" ht="15" customHeight="1">
      <c r="H1004" s="58"/>
      <c r="I1004" s="56"/>
      <c r="J1004" s="56"/>
      <c r="K1004" s="56"/>
      <c r="L1004" s="56"/>
      <c r="M1004" s="56"/>
      <c r="N1004" s="56"/>
      <c r="O1004" s="56"/>
    </row>
    <row r="1005" spans="8:15" s="57" customFormat="1" ht="15" customHeight="1">
      <c r="H1005" s="58"/>
      <c r="I1005" s="56"/>
      <c r="J1005" s="56"/>
      <c r="K1005" s="56"/>
      <c r="L1005" s="56"/>
      <c r="M1005" s="56"/>
      <c r="N1005" s="56"/>
      <c r="O1005" s="56"/>
    </row>
    <row r="1006" spans="8:15" s="57" customFormat="1" ht="15" customHeight="1">
      <c r="H1006" s="58"/>
      <c r="I1006" s="56"/>
      <c r="J1006" s="56"/>
      <c r="K1006" s="56"/>
      <c r="L1006" s="56"/>
      <c r="M1006" s="56"/>
      <c r="N1006" s="56"/>
      <c r="O1006" s="56"/>
    </row>
    <row r="1007" spans="8:15" s="57" customFormat="1" ht="15" customHeight="1">
      <c r="H1007" s="58"/>
      <c r="I1007" s="56"/>
      <c r="J1007" s="56"/>
      <c r="K1007" s="56"/>
      <c r="L1007" s="56"/>
      <c r="M1007" s="56"/>
      <c r="N1007" s="56"/>
      <c r="O1007" s="56"/>
    </row>
    <row r="1008" spans="8:15" s="57" customFormat="1" ht="15" customHeight="1">
      <c r="H1008" s="58"/>
      <c r="I1008" s="56"/>
      <c r="J1008" s="56"/>
      <c r="K1008" s="56"/>
      <c r="L1008" s="56"/>
      <c r="M1008" s="56"/>
      <c r="N1008" s="56"/>
      <c r="O1008" s="56"/>
    </row>
    <row r="1009" spans="8:15" s="57" customFormat="1" ht="15" customHeight="1">
      <c r="H1009" s="58"/>
      <c r="I1009" s="56"/>
      <c r="J1009" s="56"/>
      <c r="K1009" s="56"/>
      <c r="L1009" s="56"/>
      <c r="M1009" s="56"/>
      <c r="N1009" s="56"/>
      <c r="O1009" s="56"/>
    </row>
    <row r="1010" spans="8:15" s="57" customFormat="1" ht="15" customHeight="1">
      <c r="H1010" s="58"/>
      <c r="I1010" s="56"/>
      <c r="J1010" s="56"/>
      <c r="K1010" s="56"/>
      <c r="L1010" s="56"/>
      <c r="M1010" s="56"/>
      <c r="N1010" s="56"/>
      <c r="O1010" s="56"/>
    </row>
    <row r="1011" spans="8:15" s="57" customFormat="1" ht="15" customHeight="1">
      <c r="H1011" s="58"/>
      <c r="I1011" s="56"/>
      <c r="J1011" s="56"/>
      <c r="K1011" s="56"/>
      <c r="L1011" s="56"/>
      <c r="M1011" s="56"/>
      <c r="N1011" s="56"/>
      <c r="O1011" s="56"/>
    </row>
    <row r="1012" spans="8:15" s="57" customFormat="1" ht="15" customHeight="1">
      <c r="H1012" s="58"/>
      <c r="I1012" s="56"/>
      <c r="J1012" s="56"/>
      <c r="K1012" s="56"/>
      <c r="L1012" s="56"/>
      <c r="M1012" s="56"/>
      <c r="N1012" s="56"/>
      <c r="O1012" s="56"/>
    </row>
    <row r="1013" spans="8:15" s="57" customFormat="1" ht="15" customHeight="1">
      <c r="H1013" s="58"/>
      <c r="I1013" s="56"/>
      <c r="J1013" s="56"/>
      <c r="K1013" s="56"/>
      <c r="L1013" s="56"/>
      <c r="M1013" s="56"/>
      <c r="N1013" s="56"/>
      <c r="O1013" s="56"/>
    </row>
    <row r="1014" spans="8:15" s="57" customFormat="1" ht="15" customHeight="1">
      <c r="H1014" s="58"/>
      <c r="I1014" s="56"/>
      <c r="J1014" s="56"/>
      <c r="K1014" s="56"/>
      <c r="L1014" s="56"/>
      <c r="M1014" s="56"/>
      <c r="N1014" s="56"/>
      <c r="O1014" s="56"/>
    </row>
    <row r="1015" spans="8:15" s="57" customFormat="1" ht="15" customHeight="1">
      <c r="H1015" s="58"/>
      <c r="I1015" s="56"/>
      <c r="J1015" s="56"/>
      <c r="K1015" s="56"/>
      <c r="L1015" s="56"/>
      <c r="M1015" s="56"/>
      <c r="N1015" s="56"/>
      <c r="O1015" s="56"/>
    </row>
    <row r="1016" spans="8:15" s="57" customFormat="1" ht="15" customHeight="1">
      <c r="H1016" s="58"/>
      <c r="I1016" s="56"/>
      <c r="J1016" s="56"/>
      <c r="K1016" s="56"/>
      <c r="L1016" s="56"/>
      <c r="M1016" s="56"/>
      <c r="N1016" s="56"/>
      <c r="O1016" s="56"/>
    </row>
    <row r="1017" spans="8:15" s="57" customFormat="1" ht="15" customHeight="1">
      <c r="H1017" s="58"/>
      <c r="I1017" s="56"/>
      <c r="J1017" s="56"/>
      <c r="K1017" s="56"/>
      <c r="L1017" s="56"/>
      <c r="M1017" s="56"/>
      <c r="N1017" s="56"/>
      <c r="O1017" s="56"/>
    </row>
    <row r="1018" spans="8:15" s="57" customFormat="1" ht="15" customHeight="1">
      <c r="H1018" s="58"/>
      <c r="I1018" s="56"/>
      <c r="J1018" s="56"/>
      <c r="K1018" s="56"/>
      <c r="L1018" s="56"/>
      <c r="M1018" s="56"/>
      <c r="N1018" s="56"/>
      <c r="O1018" s="56"/>
    </row>
    <row r="1019" spans="8:15" s="57" customFormat="1" ht="15" customHeight="1">
      <c r="H1019" s="58"/>
      <c r="I1019" s="56"/>
      <c r="J1019" s="56"/>
      <c r="K1019" s="56"/>
      <c r="L1019" s="56"/>
      <c r="M1019" s="56"/>
      <c r="N1019" s="56"/>
      <c r="O1019" s="56"/>
    </row>
    <row r="1020" spans="8:15" s="57" customFormat="1" ht="15" customHeight="1">
      <c r="H1020" s="58"/>
      <c r="I1020" s="56"/>
      <c r="J1020" s="56"/>
      <c r="K1020" s="56"/>
      <c r="L1020" s="56"/>
      <c r="M1020" s="56"/>
      <c r="N1020" s="56"/>
      <c r="O1020" s="56"/>
    </row>
    <row r="1021" spans="8:15" s="57" customFormat="1" ht="15" customHeight="1">
      <c r="H1021" s="58"/>
      <c r="I1021" s="56"/>
      <c r="J1021" s="56"/>
      <c r="K1021" s="56"/>
      <c r="L1021" s="56"/>
      <c r="M1021" s="56"/>
      <c r="N1021" s="56"/>
      <c r="O1021" s="56"/>
    </row>
    <row r="1022" spans="8:15" s="57" customFormat="1" ht="15" customHeight="1">
      <c r="H1022" s="58"/>
      <c r="I1022" s="56"/>
      <c r="J1022" s="56"/>
      <c r="K1022" s="56"/>
      <c r="L1022" s="56"/>
      <c r="M1022" s="56"/>
      <c r="N1022" s="56"/>
      <c r="O1022" s="56"/>
    </row>
    <row r="1023" spans="8:15" s="57" customFormat="1" ht="15" customHeight="1">
      <c r="H1023" s="58"/>
      <c r="I1023" s="56"/>
      <c r="J1023" s="56"/>
      <c r="K1023" s="56"/>
      <c r="L1023" s="56"/>
      <c r="M1023" s="56"/>
      <c r="N1023" s="56"/>
      <c r="O1023" s="56"/>
    </row>
    <row r="1024" spans="8:15" s="57" customFormat="1" ht="15" customHeight="1">
      <c r="H1024" s="58"/>
      <c r="I1024" s="56"/>
      <c r="J1024" s="56"/>
      <c r="K1024" s="56"/>
      <c r="L1024" s="56"/>
      <c r="M1024" s="56"/>
      <c r="N1024" s="56"/>
      <c r="O1024" s="56"/>
    </row>
    <row r="1025" spans="8:15" s="57" customFormat="1" ht="15" customHeight="1">
      <c r="H1025" s="58"/>
      <c r="I1025" s="56"/>
      <c r="J1025" s="56"/>
      <c r="K1025" s="56"/>
      <c r="L1025" s="56"/>
      <c r="M1025" s="56"/>
      <c r="N1025" s="56"/>
      <c r="O1025" s="56"/>
    </row>
    <row r="1026" spans="8:15" s="57" customFormat="1" ht="15" customHeight="1">
      <c r="H1026" s="58"/>
      <c r="I1026" s="56"/>
      <c r="J1026" s="56"/>
      <c r="K1026" s="56"/>
      <c r="L1026" s="56"/>
      <c r="M1026" s="56"/>
      <c r="N1026" s="56"/>
      <c r="O1026" s="56"/>
    </row>
    <row r="1027" spans="8:15" s="57" customFormat="1" ht="15" customHeight="1">
      <c r="H1027" s="58"/>
      <c r="I1027" s="56"/>
      <c r="J1027" s="56"/>
      <c r="K1027" s="56"/>
      <c r="L1027" s="56"/>
      <c r="M1027" s="56"/>
      <c r="N1027" s="56"/>
      <c r="O1027" s="56"/>
    </row>
    <row r="1028" spans="8:15" s="57" customFormat="1" ht="15" customHeight="1">
      <c r="H1028" s="58"/>
      <c r="I1028" s="56"/>
      <c r="J1028" s="56"/>
      <c r="K1028" s="56"/>
      <c r="L1028" s="56"/>
      <c r="M1028" s="56"/>
      <c r="N1028" s="56"/>
      <c r="O1028" s="56"/>
    </row>
    <row r="1029" spans="8:15" s="57" customFormat="1" ht="15" customHeight="1">
      <c r="H1029" s="58"/>
      <c r="I1029" s="56"/>
      <c r="J1029" s="56"/>
      <c r="K1029" s="56"/>
      <c r="L1029" s="56"/>
      <c r="M1029" s="56"/>
      <c r="N1029" s="56"/>
      <c r="O1029" s="56"/>
    </row>
    <row r="1030" spans="8:15" s="57" customFormat="1" ht="15" customHeight="1">
      <c r="H1030" s="58"/>
      <c r="I1030" s="56"/>
      <c r="J1030" s="56"/>
      <c r="K1030" s="56"/>
      <c r="L1030" s="56"/>
      <c r="M1030" s="56"/>
      <c r="N1030" s="56"/>
      <c r="O1030" s="56"/>
    </row>
    <row r="1031" spans="8:15" s="57" customFormat="1" ht="15" customHeight="1">
      <c r="H1031" s="58"/>
      <c r="I1031" s="56"/>
      <c r="J1031" s="56"/>
      <c r="K1031" s="56"/>
      <c r="L1031" s="56"/>
      <c r="M1031" s="56"/>
      <c r="N1031" s="56"/>
      <c r="O1031" s="56"/>
    </row>
    <row r="1032" spans="8:15" s="57" customFormat="1" ht="15" customHeight="1">
      <c r="H1032" s="58"/>
      <c r="I1032" s="56"/>
      <c r="J1032" s="56"/>
      <c r="K1032" s="56"/>
      <c r="L1032" s="56"/>
      <c r="M1032" s="56"/>
      <c r="N1032" s="56"/>
      <c r="O1032" s="56"/>
    </row>
    <row r="1033" spans="8:15" s="57" customFormat="1" ht="15" customHeight="1">
      <c r="H1033" s="58"/>
      <c r="I1033" s="56"/>
      <c r="J1033" s="56"/>
      <c r="K1033" s="56"/>
      <c r="L1033" s="56"/>
      <c r="M1033" s="56"/>
      <c r="N1033" s="56"/>
      <c r="O1033" s="56"/>
    </row>
    <row r="1034" spans="8:15" s="57" customFormat="1" ht="15" customHeight="1">
      <c r="H1034" s="58"/>
      <c r="I1034" s="56"/>
      <c r="J1034" s="56"/>
      <c r="K1034" s="56"/>
      <c r="L1034" s="56"/>
      <c r="M1034" s="56"/>
      <c r="N1034" s="56"/>
      <c r="O1034" s="56"/>
    </row>
    <row r="1035" spans="8:15" s="57" customFormat="1" ht="15" customHeight="1">
      <c r="H1035" s="58"/>
      <c r="I1035" s="56"/>
      <c r="J1035" s="56"/>
      <c r="K1035" s="56"/>
      <c r="L1035" s="56"/>
      <c r="M1035" s="56"/>
      <c r="N1035" s="56"/>
      <c r="O1035" s="56"/>
    </row>
    <row r="1036" spans="8:15" s="57" customFormat="1" ht="15" customHeight="1">
      <c r="H1036" s="58"/>
      <c r="I1036" s="56"/>
      <c r="J1036" s="56"/>
      <c r="K1036" s="56"/>
      <c r="L1036" s="56"/>
      <c r="M1036" s="56"/>
      <c r="N1036" s="56"/>
      <c r="O1036" s="56"/>
    </row>
    <row r="1037" spans="8:15" s="57" customFormat="1" ht="15" customHeight="1">
      <c r="H1037" s="58"/>
      <c r="I1037" s="56"/>
      <c r="J1037" s="56"/>
      <c r="K1037" s="56"/>
      <c r="L1037" s="56"/>
      <c r="M1037" s="56"/>
      <c r="N1037" s="56"/>
      <c r="O1037" s="56"/>
    </row>
    <row r="1038" spans="8:15" s="57" customFormat="1" ht="15" customHeight="1">
      <c r="H1038" s="58"/>
      <c r="I1038" s="56"/>
      <c r="J1038" s="56"/>
      <c r="K1038" s="56"/>
      <c r="L1038" s="56"/>
      <c r="M1038" s="56"/>
      <c r="N1038" s="56"/>
      <c r="O1038" s="56"/>
    </row>
    <row r="1039" spans="8:15" s="57" customFormat="1" ht="15" customHeight="1">
      <c r="H1039" s="58"/>
      <c r="I1039" s="56"/>
      <c r="J1039" s="56"/>
      <c r="K1039" s="56"/>
      <c r="L1039" s="56"/>
      <c r="M1039" s="56"/>
      <c r="N1039" s="56"/>
      <c r="O1039" s="56"/>
    </row>
    <row r="1040" spans="8:15" s="57" customFormat="1" ht="15" customHeight="1">
      <c r="H1040" s="58"/>
      <c r="I1040" s="56"/>
      <c r="J1040" s="56"/>
      <c r="K1040" s="56"/>
      <c r="L1040" s="56"/>
      <c r="M1040" s="56"/>
      <c r="N1040" s="56"/>
      <c r="O1040" s="56"/>
    </row>
    <row r="1041" spans="8:15" s="57" customFormat="1" ht="15" customHeight="1">
      <c r="H1041" s="58"/>
      <c r="I1041" s="56"/>
      <c r="J1041" s="56"/>
      <c r="K1041" s="56"/>
      <c r="L1041" s="56"/>
      <c r="M1041" s="56"/>
      <c r="N1041" s="56"/>
      <c r="O1041" s="56"/>
    </row>
    <row r="1042" spans="8:15" s="57" customFormat="1" ht="15" customHeight="1">
      <c r="H1042" s="58"/>
      <c r="I1042" s="56"/>
      <c r="J1042" s="56"/>
      <c r="K1042" s="56"/>
      <c r="L1042" s="56"/>
      <c r="M1042" s="56"/>
      <c r="N1042" s="56"/>
      <c r="O1042" s="56"/>
    </row>
    <row r="1043" spans="8:15" s="57" customFormat="1" ht="15" customHeight="1">
      <c r="H1043" s="58"/>
      <c r="I1043" s="56"/>
      <c r="J1043" s="56"/>
      <c r="K1043" s="56"/>
      <c r="L1043" s="56"/>
      <c r="M1043" s="56"/>
      <c r="N1043" s="56"/>
      <c r="O1043" s="56"/>
    </row>
    <row r="1044" spans="8:15" s="57" customFormat="1" ht="15" customHeight="1">
      <c r="H1044" s="58"/>
      <c r="I1044" s="56"/>
      <c r="J1044" s="56"/>
      <c r="K1044" s="56"/>
      <c r="L1044" s="56"/>
      <c r="M1044" s="56"/>
      <c r="N1044" s="56"/>
      <c r="O1044" s="56"/>
    </row>
    <row r="1045" spans="8:15" s="57" customFormat="1" ht="15" customHeight="1">
      <c r="H1045" s="58"/>
      <c r="I1045" s="56"/>
      <c r="J1045" s="56"/>
      <c r="K1045" s="56"/>
      <c r="L1045" s="56"/>
      <c r="M1045" s="56"/>
      <c r="N1045" s="56"/>
      <c r="O1045" s="56"/>
    </row>
    <row r="1046" spans="8:15" s="57" customFormat="1" ht="15" customHeight="1">
      <c r="H1046" s="58"/>
      <c r="I1046" s="56"/>
      <c r="J1046" s="56"/>
      <c r="K1046" s="56"/>
      <c r="L1046" s="56"/>
      <c r="M1046" s="56"/>
      <c r="N1046" s="56"/>
      <c r="O1046" s="56"/>
    </row>
    <row r="1047" spans="8:15" s="57" customFormat="1" ht="15" customHeight="1">
      <c r="H1047" s="58"/>
      <c r="I1047" s="56"/>
      <c r="J1047" s="56"/>
      <c r="K1047" s="56"/>
      <c r="L1047" s="56"/>
      <c r="M1047" s="56"/>
      <c r="N1047" s="56"/>
      <c r="O1047" s="56"/>
    </row>
    <row r="1048" spans="8:15" s="57" customFormat="1" ht="15" customHeight="1">
      <c r="H1048" s="58"/>
      <c r="I1048" s="56"/>
      <c r="J1048" s="56"/>
      <c r="K1048" s="56"/>
      <c r="L1048" s="56"/>
      <c r="M1048" s="56"/>
      <c r="N1048" s="56"/>
      <c r="O1048" s="56"/>
    </row>
    <row r="1049" spans="8:15" s="57" customFormat="1" ht="15" customHeight="1">
      <c r="H1049" s="58"/>
      <c r="I1049" s="56"/>
      <c r="J1049" s="56"/>
      <c r="K1049" s="56"/>
      <c r="L1049" s="56"/>
      <c r="M1049" s="56"/>
      <c r="N1049" s="56"/>
      <c r="O1049" s="56"/>
    </row>
    <row r="1050" spans="8:15" s="57" customFormat="1" ht="15" customHeight="1">
      <c r="H1050" s="58"/>
      <c r="I1050" s="56"/>
      <c r="J1050" s="56"/>
      <c r="K1050" s="56"/>
      <c r="L1050" s="56"/>
      <c r="M1050" s="56"/>
      <c r="N1050" s="56"/>
      <c r="O1050" s="56"/>
    </row>
    <row r="1051" spans="8:15" s="57" customFormat="1" ht="15" customHeight="1">
      <c r="H1051" s="58"/>
      <c r="I1051" s="56"/>
      <c r="J1051" s="56"/>
      <c r="K1051" s="56"/>
      <c r="L1051" s="56"/>
      <c r="M1051" s="56"/>
      <c r="N1051" s="56"/>
      <c r="O1051" s="56"/>
    </row>
    <row r="1052" spans="8:15" s="57" customFormat="1" ht="15" customHeight="1">
      <c r="H1052" s="58"/>
      <c r="I1052" s="56"/>
      <c r="J1052" s="56"/>
      <c r="K1052" s="56"/>
      <c r="L1052" s="56"/>
      <c r="M1052" s="56"/>
      <c r="N1052" s="56"/>
      <c r="O1052" s="56"/>
    </row>
    <row r="1053" spans="8:15" s="57" customFormat="1" ht="15" customHeight="1">
      <c r="H1053" s="58"/>
      <c r="I1053" s="56"/>
      <c r="J1053" s="56"/>
      <c r="K1053" s="56"/>
      <c r="L1053" s="56"/>
      <c r="M1053" s="56"/>
      <c r="N1053" s="56"/>
      <c r="O1053" s="56"/>
    </row>
    <row r="1054" spans="8:15" s="57" customFormat="1" ht="15" customHeight="1">
      <c r="H1054" s="58"/>
      <c r="I1054" s="56"/>
      <c r="J1054" s="56"/>
      <c r="K1054" s="56"/>
      <c r="L1054" s="56"/>
      <c r="M1054" s="56"/>
      <c r="N1054" s="56"/>
      <c r="O1054" s="56"/>
    </row>
    <row r="1055" spans="8:15" s="57" customFormat="1" ht="15" customHeight="1">
      <c r="H1055" s="58"/>
      <c r="I1055" s="56"/>
      <c r="J1055" s="56"/>
      <c r="K1055" s="56"/>
      <c r="L1055" s="56"/>
      <c r="M1055" s="56"/>
      <c r="N1055" s="56"/>
      <c r="O1055" s="56"/>
    </row>
    <row r="1056" spans="8:15" s="57" customFormat="1" ht="15" customHeight="1">
      <c r="H1056" s="58"/>
      <c r="I1056" s="56"/>
      <c r="J1056" s="56"/>
      <c r="K1056" s="56"/>
      <c r="L1056" s="56"/>
      <c r="M1056" s="56"/>
      <c r="N1056" s="56"/>
      <c r="O1056" s="56"/>
    </row>
    <row r="1057" spans="8:15" s="57" customFormat="1" ht="15" customHeight="1">
      <c r="H1057" s="58"/>
      <c r="I1057" s="56"/>
      <c r="J1057" s="56"/>
      <c r="K1057" s="56"/>
      <c r="L1057" s="56"/>
      <c r="M1057" s="56"/>
      <c r="N1057" s="56"/>
      <c r="O1057" s="56"/>
    </row>
    <row r="1058" spans="8:15" s="57" customFormat="1" ht="15" customHeight="1">
      <c r="H1058" s="58"/>
      <c r="I1058" s="56"/>
      <c r="J1058" s="56"/>
      <c r="K1058" s="56"/>
      <c r="L1058" s="56"/>
      <c r="M1058" s="56"/>
      <c r="N1058" s="56"/>
      <c r="O1058" s="56"/>
    </row>
    <row r="1059" spans="8:15" s="57" customFormat="1" ht="15" customHeight="1">
      <c r="H1059" s="58"/>
      <c r="I1059" s="56"/>
      <c r="J1059" s="56"/>
      <c r="K1059" s="56"/>
      <c r="L1059" s="56"/>
      <c r="M1059" s="56"/>
      <c r="N1059" s="56"/>
      <c r="O1059" s="56"/>
    </row>
    <row r="1060" spans="8:15" s="57" customFormat="1" ht="15" customHeight="1">
      <c r="H1060" s="58"/>
      <c r="I1060" s="56"/>
      <c r="J1060" s="56"/>
      <c r="K1060" s="56"/>
      <c r="L1060" s="56"/>
      <c r="M1060" s="56"/>
      <c r="N1060" s="56"/>
      <c r="O1060" s="56"/>
    </row>
    <row r="1061" spans="8:15" s="57" customFormat="1" ht="15" customHeight="1">
      <c r="H1061" s="58"/>
      <c r="I1061" s="56"/>
      <c r="J1061" s="56"/>
      <c r="K1061" s="56"/>
      <c r="L1061" s="56"/>
      <c r="M1061" s="56"/>
      <c r="N1061" s="56"/>
      <c r="O1061" s="56"/>
    </row>
    <row r="1062" spans="8:15" s="57" customFormat="1" ht="15" customHeight="1">
      <c r="H1062" s="58"/>
      <c r="I1062" s="56"/>
      <c r="J1062" s="56"/>
      <c r="K1062" s="56"/>
      <c r="L1062" s="56"/>
      <c r="M1062" s="56"/>
      <c r="N1062" s="56"/>
      <c r="O1062" s="56"/>
    </row>
    <row r="1063" spans="8:15" s="57" customFormat="1" ht="15" customHeight="1">
      <c r="H1063" s="58"/>
      <c r="I1063" s="56"/>
      <c r="J1063" s="56"/>
      <c r="K1063" s="56"/>
      <c r="L1063" s="56"/>
      <c r="M1063" s="56"/>
      <c r="N1063" s="56"/>
      <c r="O1063" s="56"/>
    </row>
    <row r="1064" spans="8:15" s="57" customFormat="1" ht="15" customHeight="1">
      <c r="H1064" s="58"/>
      <c r="I1064" s="56"/>
      <c r="J1064" s="56"/>
      <c r="K1064" s="56"/>
      <c r="L1064" s="56"/>
      <c r="M1064" s="56"/>
      <c r="N1064" s="56"/>
      <c r="O1064" s="56"/>
    </row>
    <row r="1065" spans="8:15" s="57" customFormat="1" ht="15" customHeight="1">
      <c r="H1065" s="58"/>
      <c r="I1065" s="56"/>
      <c r="J1065" s="56"/>
      <c r="K1065" s="56"/>
      <c r="L1065" s="56"/>
      <c r="M1065" s="56"/>
      <c r="N1065" s="56"/>
      <c r="O1065" s="56"/>
    </row>
    <row r="1066" spans="8:15" s="57" customFormat="1" ht="15" customHeight="1">
      <c r="H1066" s="58"/>
      <c r="I1066" s="56"/>
      <c r="J1066" s="56"/>
      <c r="K1066" s="56"/>
      <c r="L1066" s="56"/>
      <c r="M1066" s="56"/>
      <c r="N1066" s="56"/>
      <c r="O1066" s="56"/>
    </row>
    <row r="1067" spans="8:15" s="57" customFormat="1" ht="15" customHeight="1">
      <c r="H1067" s="58"/>
      <c r="I1067" s="56"/>
      <c r="J1067" s="56"/>
      <c r="K1067" s="56"/>
      <c r="L1067" s="56"/>
      <c r="M1067" s="56"/>
      <c r="N1067" s="56"/>
      <c r="O1067" s="56"/>
    </row>
    <row r="1068" spans="8:15" s="57" customFormat="1" ht="15" customHeight="1">
      <c r="H1068" s="58"/>
      <c r="I1068" s="56"/>
      <c r="J1068" s="56"/>
      <c r="K1068" s="56"/>
      <c r="L1068" s="56"/>
      <c r="M1068" s="56"/>
      <c r="N1068" s="56"/>
      <c r="O1068" s="56"/>
    </row>
    <row r="1069" spans="8:15" s="57" customFormat="1" ht="15" customHeight="1">
      <c r="H1069" s="58"/>
      <c r="I1069" s="56"/>
      <c r="J1069" s="56"/>
      <c r="K1069" s="56"/>
      <c r="L1069" s="56"/>
      <c r="M1069" s="56"/>
      <c r="N1069" s="56"/>
      <c r="O1069" s="56"/>
    </row>
    <row r="1070" spans="8:15" s="57" customFormat="1" ht="15" customHeight="1">
      <c r="H1070" s="58"/>
      <c r="I1070" s="56"/>
      <c r="J1070" s="56"/>
      <c r="K1070" s="56"/>
      <c r="L1070" s="56"/>
      <c r="M1070" s="56"/>
      <c r="N1070" s="56"/>
      <c r="O1070" s="56"/>
    </row>
    <row r="1071" spans="8:15" s="57" customFormat="1" ht="15" customHeight="1">
      <c r="H1071" s="58"/>
      <c r="I1071" s="56"/>
      <c r="J1071" s="56"/>
      <c r="K1071" s="56"/>
      <c r="L1071" s="56"/>
      <c r="M1071" s="56"/>
      <c r="N1071" s="56"/>
      <c r="O1071" s="56"/>
    </row>
    <row r="1072" spans="8:15" s="57" customFormat="1" ht="15" customHeight="1">
      <c r="H1072" s="58"/>
      <c r="I1072" s="56"/>
      <c r="J1072" s="56"/>
      <c r="K1072" s="56"/>
      <c r="L1072" s="56"/>
      <c r="M1072" s="56"/>
      <c r="N1072" s="56"/>
      <c r="O1072" s="56"/>
    </row>
    <row r="1073" spans="8:15" s="57" customFormat="1" ht="15" customHeight="1">
      <c r="H1073" s="58"/>
      <c r="I1073" s="56"/>
      <c r="J1073" s="56"/>
      <c r="K1073" s="56"/>
      <c r="L1073" s="56"/>
      <c r="M1073" s="56"/>
      <c r="N1073" s="56"/>
      <c r="O1073" s="56"/>
    </row>
    <row r="1074" spans="8:15" s="57" customFormat="1" ht="15" customHeight="1">
      <c r="H1074" s="58"/>
      <c r="I1074" s="56"/>
      <c r="J1074" s="56"/>
      <c r="K1074" s="56"/>
      <c r="L1074" s="56"/>
      <c r="M1074" s="56"/>
      <c r="N1074" s="56"/>
      <c r="O1074" s="56"/>
    </row>
    <row r="1075" spans="8:15" s="57" customFormat="1" ht="15" customHeight="1">
      <c r="H1075" s="58"/>
      <c r="I1075" s="56"/>
      <c r="J1075" s="56"/>
      <c r="K1075" s="56"/>
      <c r="L1075" s="56"/>
      <c r="M1075" s="56"/>
      <c r="N1075" s="56"/>
      <c r="O1075" s="56"/>
    </row>
    <row r="1076" spans="8:15" s="57" customFormat="1" ht="15" customHeight="1">
      <c r="H1076" s="58"/>
      <c r="I1076" s="56"/>
      <c r="J1076" s="56"/>
      <c r="K1076" s="56"/>
      <c r="L1076" s="56"/>
      <c r="M1076" s="56"/>
      <c r="N1076" s="56"/>
      <c r="O1076" s="56"/>
    </row>
    <row r="1077" spans="8:15" s="57" customFormat="1" ht="15" customHeight="1">
      <c r="H1077" s="58"/>
      <c r="I1077" s="56"/>
      <c r="J1077" s="56"/>
      <c r="K1077" s="56"/>
      <c r="L1077" s="56"/>
      <c r="M1077" s="56"/>
      <c r="N1077" s="56"/>
      <c r="O1077" s="56"/>
    </row>
    <row r="1078" spans="8:15" s="57" customFormat="1" ht="15" customHeight="1">
      <c r="H1078" s="58"/>
      <c r="I1078" s="56"/>
      <c r="J1078" s="56"/>
      <c r="K1078" s="56"/>
      <c r="L1078" s="56"/>
      <c r="M1078" s="56"/>
      <c r="N1078" s="56"/>
      <c r="O1078" s="56"/>
    </row>
    <row r="1079" spans="8:15" s="57" customFormat="1" ht="15" customHeight="1">
      <c r="H1079" s="58"/>
      <c r="I1079" s="56"/>
      <c r="J1079" s="56"/>
      <c r="K1079" s="56"/>
      <c r="L1079" s="56"/>
      <c r="M1079" s="56"/>
      <c r="N1079" s="56"/>
      <c r="O1079" s="56"/>
    </row>
    <row r="1080" spans="8:15" s="57" customFormat="1" ht="15" customHeight="1">
      <c r="H1080" s="58"/>
      <c r="I1080" s="56"/>
      <c r="J1080" s="56"/>
      <c r="K1080" s="56"/>
      <c r="L1080" s="56"/>
      <c r="M1080" s="56"/>
      <c r="N1080" s="56"/>
      <c r="O1080" s="56"/>
    </row>
    <row r="1081" spans="8:15" s="57" customFormat="1" ht="15" customHeight="1">
      <c r="H1081" s="58"/>
      <c r="I1081" s="56"/>
      <c r="J1081" s="56"/>
      <c r="K1081" s="56"/>
      <c r="L1081" s="56"/>
      <c r="M1081" s="56"/>
      <c r="N1081" s="56"/>
      <c r="O1081" s="56"/>
    </row>
    <row r="1082" spans="8:15" s="57" customFormat="1" ht="15" customHeight="1">
      <c r="H1082" s="58"/>
      <c r="I1082" s="56"/>
      <c r="J1082" s="56"/>
      <c r="K1082" s="56"/>
      <c r="L1082" s="56"/>
      <c r="M1082" s="56"/>
      <c r="N1082" s="56"/>
      <c r="O1082" s="56"/>
    </row>
    <row r="1083" spans="8:15" s="57" customFormat="1" ht="15" customHeight="1">
      <c r="H1083" s="58"/>
      <c r="I1083" s="56"/>
      <c r="J1083" s="56"/>
      <c r="K1083" s="56"/>
      <c r="L1083" s="56"/>
      <c r="M1083" s="56"/>
      <c r="N1083" s="56"/>
      <c r="O1083" s="56"/>
    </row>
    <row r="1084" spans="8:15" s="57" customFormat="1" ht="15" customHeight="1">
      <c r="H1084" s="58"/>
      <c r="I1084" s="56"/>
      <c r="J1084" s="56"/>
      <c r="K1084" s="56"/>
      <c r="L1084" s="56"/>
      <c r="M1084" s="56"/>
      <c r="N1084" s="56"/>
      <c r="O1084" s="56"/>
    </row>
    <row r="1085" spans="8:15" s="57" customFormat="1" ht="15" customHeight="1">
      <c r="H1085" s="58"/>
      <c r="I1085" s="56"/>
      <c r="J1085" s="56"/>
      <c r="K1085" s="56"/>
      <c r="L1085" s="56"/>
      <c r="M1085" s="56"/>
      <c r="N1085" s="56"/>
      <c r="O1085" s="56"/>
    </row>
    <row r="1086" spans="8:15" s="57" customFormat="1" ht="15" customHeight="1">
      <c r="H1086" s="58"/>
      <c r="I1086" s="56"/>
      <c r="J1086" s="56"/>
      <c r="K1086" s="56"/>
      <c r="L1086" s="56"/>
      <c r="M1086" s="56"/>
      <c r="N1086" s="56"/>
      <c r="O1086" s="56"/>
    </row>
    <row r="1087" spans="8:15" s="57" customFormat="1" ht="15" customHeight="1">
      <c r="H1087" s="58"/>
      <c r="I1087" s="56"/>
      <c r="J1087" s="56"/>
      <c r="K1087" s="56"/>
      <c r="L1087" s="56"/>
      <c r="M1087" s="56"/>
      <c r="N1087" s="56"/>
      <c r="O1087" s="56"/>
    </row>
    <row r="1088" spans="8:15" s="57" customFormat="1" ht="15" customHeight="1">
      <c r="H1088" s="58"/>
      <c r="I1088" s="56"/>
      <c r="J1088" s="56"/>
      <c r="K1088" s="56"/>
      <c r="L1088" s="56"/>
      <c r="M1088" s="56"/>
      <c r="N1088" s="56"/>
      <c r="O1088" s="56"/>
    </row>
    <row r="1089" spans="8:15" s="57" customFormat="1" ht="15" customHeight="1">
      <c r="H1089" s="58"/>
      <c r="I1089" s="56"/>
      <c r="J1089" s="56"/>
      <c r="K1089" s="56"/>
      <c r="L1089" s="56"/>
      <c r="M1089" s="56"/>
      <c r="N1089" s="56"/>
      <c r="O1089" s="56"/>
    </row>
    <row r="1090" spans="8:15" s="57" customFormat="1" ht="15" customHeight="1">
      <c r="H1090" s="58"/>
      <c r="I1090" s="56"/>
      <c r="J1090" s="56"/>
      <c r="K1090" s="56"/>
      <c r="L1090" s="56"/>
      <c r="M1090" s="56"/>
      <c r="N1090" s="56"/>
      <c r="O1090" s="56"/>
    </row>
    <row r="1091" spans="8:15" s="57" customFormat="1" ht="15" customHeight="1">
      <c r="H1091" s="58"/>
      <c r="I1091" s="56"/>
      <c r="J1091" s="56"/>
      <c r="K1091" s="56"/>
      <c r="L1091" s="56"/>
      <c r="M1091" s="56"/>
      <c r="N1091" s="56"/>
      <c r="O1091" s="56"/>
    </row>
    <row r="1092" spans="8:15" s="57" customFormat="1" ht="15" customHeight="1">
      <c r="H1092" s="58"/>
      <c r="I1092" s="56"/>
      <c r="J1092" s="56"/>
      <c r="K1092" s="56"/>
      <c r="L1092" s="56"/>
      <c r="M1092" s="56"/>
      <c r="N1092" s="56"/>
      <c r="O1092" s="56"/>
    </row>
    <row r="1093" spans="8:15" s="57" customFormat="1" ht="15" customHeight="1">
      <c r="H1093" s="58"/>
      <c r="I1093" s="56"/>
      <c r="J1093" s="56"/>
      <c r="K1093" s="56"/>
      <c r="L1093" s="56"/>
      <c r="M1093" s="56"/>
      <c r="N1093" s="56"/>
      <c r="O1093" s="56"/>
    </row>
    <row r="1094" spans="8:15" s="57" customFormat="1" ht="15" customHeight="1">
      <c r="H1094" s="58"/>
      <c r="I1094" s="56"/>
      <c r="J1094" s="56"/>
      <c r="K1094" s="56"/>
      <c r="L1094" s="56"/>
      <c r="M1094" s="56"/>
      <c r="N1094" s="56"/>
      <c r="O1094" s="56"/>
    </row>
    <row r="1095" spans="8:15" s="57" customFormat="1" ht="15" customHeight="1">
      <c r="H1095" s="58"/>
      <c r="I1095" s="56"/>
      <c r="J1095" s="56"/>
      <c r="K1095" s="56"/>
      <c r="L1095" s="56"/>
      <c r="M1095" s="56"/>
      <c r="N1095" s="56"/>
      <c r="O1095" s="56"/>
    </row>
    <row r="1096" spans="8:15" s="57" customFormat="1" ht="15" customHeight="1">
      <c r="H1096" s="58"/>
      <c r="I1096" s="56"/>
      <c r="J1096" s="56"/>
      <c r="K1096" s="56"/>
      <c r="L1096" s="56"/>
      <c r="M1096" s="56"/>
      <c r="N1096" s="56"/>
      <c r="O1096" s="56"/>
    </row>
    <row r="1097" spans="8:15" s="57" customFormat="1" ht="15" customHeight="1">
      <c r="H1097" s="58"/>
      <c r="I1097" s="56"/>
      <c r="J1097" s="56"/>
      <c r="K1097" s="56"/>
      <c r="L1097" s="56"/>
      <c r="M1097" s="56"/>
      <c r="N1097" s="56"/>
      <c r="O1097" s="56"/>
    </row>
    <row r="1098" spans="8:15" s="57" customFormat="1" ht="15" customHeight="1">
      <c r="H1098" s="58"/>
      <c r="I1098" s="56"/>
      <c r="J1098" s="56"/>
      <c r="K1098" s="56"/>
      <c r="L1098" s="56"/>
      <c r="M1098" s="56"/>
      <c r="N1098" s="56"/>
      <c r="O1098" s="56"/>
    </row>
    <row r="1099" spans="8:15" s="57" customFormat="1" ht="15" customHeight="1">
      <c r="H1099" s="58"/>
      <c r="I1099" s="56"/>
      <c r="J1099" s="56"/>
      <c r="K1099" s="56"/>
      <c r="L1099" s="56"/>
      <c r="M1099" s="56"/>
      <c r="N1099" s="56"/>
      <c r="O1099" s="56"/>
    </row>
    <row r="1100" spans="8:15" s="57" customFormat="1" ht="15" customHeight="1">
      <c r="H1100" s="58"/>
      <c r="I1100" s="56"/>
      <c r="J1100" s="56"/>
      <c r="K1100" s="56"/>
      <c r="L1100" s="56"/>
      <c r="M1100" s="56"/>
      <c r="N1100" s="56"/>
      <c r="O1100" s="56"/>
    </row>
    <row r="1101" spans="8:15" s="57" customFormat="1" ht="15" customHeight="1">
      <c r="H1101" s="58"/>
      <c r="I1101" s="56"/>
      <c r="J1101" s="56"/>
      <c r="K1101" s="56"/>
      <c r="L1101" s="56"/>
      <c r="M1101" s="56"/>
      <c r="N1101" s="56"/>
      <c r="O1101" s="56"/>
    </row>
    <row r="1102" spans="8:15" s="57" customFormat="1" ht="15" customHeight="1">
      <c r="H1102" s="58"/>
      <c r="I1102" s="56"/>
      <c r="J1102" s="56"/>
      <c r="K1102" s="56"/>
      <c r="L1102" s="56"/>
      <c r="M1102" s="56"/>
      <c r="N1102" s="56"/>
      <c r="O1102" s="56"/>
    </row>
    <row r="1103" spans="8:15" s="57" customFormat="1" ht="15" customHeight="1">
      <c r="H1103" s="58"/>
      <c r="I1103" s="56"/>
      <c r="J1103" s="56"/>
      <c r="K1103" s="56"/>
      <c r="L1103" s="56"/>
      <c r="M1103" s="56"/>
      <c r="N1103" s="56"/>
      <c r="O1103" s="56"/>
    </row>
    <row r="1104" spans="8:15" s="57" customFormat="1" ht="15" customHeight="1">
      <c r="H1104" s="58"/>
      <c r="I1104" s="56"/>
      <c r="J1104" s="56"/>
      <c r="K1104" s="56"/>
      <c r="L1104" s="56"/>
      <c r="M1104" s="56"/>
      <c r="N1104" s="56"/>
      <c r="O1104" s="56"/>
    </row>
    <row r="1105" spans="10:16" ht="15" customHeight="1">
      <c r="J1105" s="56"/>
      <c r="K1105" s="56"/>
      <c r="L1105" s="56"/>
      <c r="M1105" s="56"/>
      <c r="N1105" s="56"/>
      <c r="O1105" s="56"/>
    </row>
    <row r="1106" spans="10:16" ht="15" customHeight="1">
      <c r="J1106" s="56"/>
      <c r="K1106" s="56"/>
      <c r="L1106" s="56"/>
      <c r="M1106" s="56"/>
      <c r="N1106" s="56"/>
      <c r="O1106" s="56"/>
    </row>
    <row r="1107" spans="10:16" ht="15" customHeight="1">
      <c r="J1107" s="56"/>
      <c r="K1107" s="56"/>
      <c r="L1107" s="56"/>
      <c r="M1107" s="56"/>
      <c r="N1107" s="56"/>
      <c r="O1107" s="56"/>
    </row>
    <row r="1108" spans="10:16" ht="15" customHeight="1">
      <c r="J1108" s="56"/>
      <c r="K1108" s="56"/>
      <c r="L1108" s="56"/>
      <c r="M1108" s="56"/>
      <c r="N1108" s="56"/>
      <c r="O1108" s="56"/>
    </row>
    <row r="1109" spans="10:16" ht="15" customHeight="1">
      <c r="J1109" s="56"/>
      <c r="K1109" s="56"/>
      <c r="L1109" s="56"/>
      <c r="M1109" s="56"/>
      <c r="N1109" s="56"/>
      <c r="O1109" s="56"/>
    </row>
    <row r="1110" spans="10:16" ht="15" customHeight="1">
      <c r="J1110" s="56"/>
      <c r="K1110" s="56"/>
      <c r="L1110" s="56"/>
      <c r="M1110" s="56"/>
      <c r="N1110" s="56"/>
      <c r="O1110" s="56"/>
    </row>
    <row r="1111" spans="10:16" ht="15" customHeight="1">
      <c r="J1111" s="56"/>
      <c r="K1111" s="56"/>
      <c r="L1111" s="56"/>
      <c r="M1111" s="56"/>
      <c r="N1111" s="56"/>
      <c r="O1111" s="56"/>
    </row>
    <row r="1112" spans="10:16" ht="15" customHeight="1">
      <c r="J1112" s="56"/>
      <c r="K1112" s="56"/>
      <c r="L1112" s="56"/>
      <c r="M1112" s="56"/>
      <c r="N1112" s="56"/>
      <c r="O1112" s="56"/>
      <c r="P1112" s="56"/>
    </row>
    <row r="1113" spans="10:16" ht="15" customHeight="1">
      <c r="J1113" s="56"/>
      <c r="K1113" s="56"/>
      <c r="L1113" s="56"/>
      <c r="M1113" s="56"/>
      <c r="N1113" s="56"/>
      <c r="O1113" s="56"/>
      <c r="P1113" s="56"/>
    </row>
    <row r="1114" spans="10:16" ht="15" customHeight="1">
      <c r="J1114" s="56"/>
      <c r="K1114" s="56"/>
      <c r="L1114" s="56"/>
      <c r="M1114" s="56"/>
      <c r="N1114" s="56"/>
      <c r="O1114" s="56"/>
      <c r="P1114" s="56"/>
    </row>
    <row r="1115" spans="10:16" ht="15" customHeight="1">
      <c r="J1115" s="56"/>
      <c r="K1115" s="56"/>
      <c r="L1115" s="56"/>
      <c r="M1115" s="56"/>
      <c r="N1115" s="56"/>
      <c r="O1115" s="56"/>
      <c r="P1115" s="56"/>
    </row>
    <row r="1116" spans="10:16" ht="15" customHeight="1">
      <c r="J1116" s="56"/>
      <c r="K1116" s="56"/>
      <c r="L1116" s="56"/>
      <c r="M1116" s="56"/>
      <c r="N1116" s="56"/>
      <c r="O1116" s="56"/>
      <c r="P1116" s="56"/>
    </row>
    <row r="1117" spans="10:16" ht="15" customHeight="1">
      <c r="J1117" s="56"/>
      <c r="K1117" s="56"/>
      <c r="L1117" s="56"/>
      <c r="M1117" s="56"/>
      <c r="N1117" s="56"/>
      <c r="O1117" s="56"/>
      <c r="P1117" s="56"/>
    </row>
    <row r="1118" spans="10:16" ht="15" customHeight="1">
      <c r="J1118" s="56"/>
      <c r="K1118" s="56"/>
      <c r="L1118" s="56"/>
      <c r="M1118" s="56"/>
      <c r="N1118" s="56"/>
      <c r="O1118" s="56"/>
      <c r="P1118" s="56"/>
    </row>
    <row r="1119" spans="10:16" ht="15" customHeight="1">
      <c r="J1119" s="56"/>
      <c r="K1119" s="56"/>
      <c r="L1119" s="56"/>
      <c r="M1119" s="56"/>
      <c r="N1119" s="56"/>
      <c r="O1119" s="56"/>
      <c r="P1119" s="56"/>
    </row>
    <row r="1120" spans="10:16" ht="15" customHeight="1">
      <c r="J1120" s="56"/>
      <c r="K1120" s="56"/>
      <c r="L1120" s="56"/>
      <c r="M1120" s="56"/>
      <c r="N1120" s="56"/>
      <c r="O1120" s="56"/>
      <c r="P1120" s="56"/>
    </row>
    <row r="1121" spans="10:16" ht="15" customHeight="1">
      <c r="J1121" s="56"/>
      <c r="K1121" s="56"/>
      <c r="L1121" s="56"/>
      <c r="M1121" s="56"/>
      <c r="N1121" s="56"/>
      <c r="O1121" s="56"/>
      <c r="P1121" s="56"/>
    </row>
    <row r="1122" spans="10:16" ht="15" customHeight="1">
      <c r="J1122" s="56"/>
      <c r="K1122" s="56"/>
      <c r="L1122" s="56"/>
      <c r="M1122" s="56"/>
      <c r="N1122" s="56"/>
      <c r="O1122" s="56"/>
      <c r="P1122" s="56"/>
    </row>
    <row r="1123" spans="10:16" ht="15" customHeight="1">
      <c r="J1123" s="56"/>
      <c r="K1123" s="56"/>
      <c r="L1123" s="56"/>
      <c r="M1123" s="56"/>
      <c r="N1123" s="56"/>
      <c r="O1123" s="56"/>
      <c r="P1123" s="56"/>
    </row>
    <row r="1124" spans="10:16" ht="15" customHeight="1">
      <c r="J1124" s="56"/>
      <c r="K1124" s="56"/>
      <c r="L1124" s="56"/>
      <c r="M1124" s="56"/>
      <c r="N1124" s="56"/>
      <c r="O1124" s="56"/>
      <c r="P1124" s="56"/>
    </row>
    <row r="1125" spans="10:16" ht="15" customHeight="1">
      <c r="J1125" s="56"/>
      <c r="K1125" s="56"/>
      <c r="L1125" s="56"/>
      <c r="M1125" s="56"/>
      <c r="N1125" s="56"/>
      <c r="O1125" s="56"/>
      <c r="P1125" s="56"/>
    </row>
    <row r="1126" spans="10:16" ht="15" customHeight="1">
      <c r="J1126" s="56"/>
      <c r="K1126" s="56"/>
      <c r="L1126" s="56"/>
      <c r="M1126" s="56"/>
      <c r="N1126" s="56"/>
      <c r="O1126" s="56"/>
      <c r="P1126" s="56"/>
    </row>
    <row r="1127" spans="10:16" ht="15" customHeight="1">
      <c r="J1127" s="56"/>
      <c r="K1127" s="56"/>
      <c r="L1127" s="56"/>
      <c r="M1127" s="56"/>
      <c r="N1127" s="56"/>
      <c r="O1127" s="56"/>
      <c r="P1127" s="56"/>
    </row>
    <row r="1128" spans="10:16" ht="15" customHeight="1">
      <c r="J1128" s="56"/>
      <c r="K1128" s="56"/>
      <c r="L1128" s="56"/>
      <c r="M1128" s="56"/>
      <c r="N1128" s="56"/>
      <c r="O1128" s="56"/>
      <c r="P1128" s="56"/>
    </row>
    <row r="1129" spans="10:16" ht="15" customHeight="1">
      <c r="J1129" s="56"/>
      <c r="K1129" s="56"/>
      <c r="L1129" s="56"/>
      <c r="M1129" s="56"/>
      <c r="N1129" s="56"/>
      <c r="O1129" s="56"/>
      <c r="P1129" s="56"/>
    </row>
    <row r="1130" spans="10:16" ht="15" customHeight="1">
      <c r="J1130" s="56"/>
      <c r="K1130" s="56"/>
      <c r="L1130" s="56"/>
      <c r="M1130" s="56"/>
      <c r="N1130" s="56"/>
      <c r="O1130" s="56"/>
      <c r="P1130" s="56"/>
    </row>
    <row r="1131" spans="10:16" ht="15" customHeight="1">
      <c r="J1131" s="56"/>
      <c r="K1131" s="56"/>
      <c r="L1131" s="56"/>
      <c r="M1131" s="56"/>
      <c r="N1131" s="56"/>
      <c r="O1131" s="56"/>
      <c r="P1131" s="56"/>
    </row>
    <row r="1132" spans="10:16" ht="15" customHeight="1">
      <c r="J1132" s="56"/>
      <c r="K1132" s="56"/>
      <c r="L1132" s="56"/>
      <c r="M1132" s="56"/>
      <c r="N1132" s="56"/>
      <c r="O1132" s="56"/>
      <c r="P1132" s="56"/>
    </row>
    <row r="1133" spans="10:16" ht="15" customHeight="1">
      <c r="J1133" s="56"/>
      <c r="K1133" s="56"/>
      <c r="L1133" s="56"/>
      <c r="M1133" s="56"/>
      <c r="N1133" s="56"/>
      <c r="O1133" s="56"/>
      <c r="P1133" s="56"/>
    </row>
    <row r="1134" spans="10:16" ht="15" customHeight="1">
      <c r="J1134" s="56"/>
      <c r="K1134" s="56"/>
      <c r="L1134" s="56"/>
      <c r="M1134" s="56"/>
      <c r="N1134" s="56"/>
      <c r="O1134" s="56"/>
      <c r="P1134" s="56"/>
    </row>
    <row r="1135" spans="10:16" ht="15" customHeight="1">
      <c r="J1135" s="56"/>
      <c r="K1135" s="56"/>
      <c r="L1135" s="56"/>
      <c r="M1135" s="56"/>
      <c r="N1135" s="56"/>
      <c r="O1135" s="56"/>
      <c r="P1135" s="56"/>
    </row>
    <row r="1136" spans="10:16" ht="15" customHeight="1">
      <c r="J1136" s="56"/>
      <c r="K1136" s="56"/>
      <c r="L1136" s="56"/>
      <c r="M1136" s="56"/>
      <c r="N1136" s="56"/>
      <c r="O1136" s="56"/>
      <c r="P1136" s="56"/>
    </row>
    <row r="1137" spans="10:16" ht="15" customHeight="1">
      <c r="J1137" s="56"/>
      <c r="K1137" s="56"/>
      <c r="L1137" s="56"/>
      <c r="M1137" s="56"/>
      <c r="N1137" s="56"/>
      <c r="O1137" s="56"/>
      <c r="P1137" s="56"/>
    </row>
    <row r="1138" spans="10:16" ht="15" customHeight="1">
      <c r="J1138" s="56"/>
      <c r="K1138" s="56"/>
      <c r="L1138" s="56"/>
      <c r="M1138" s="56"/>
      <c r="N1138" s="56"/>
      <c r="O1138" s="56"/>
      <c r="P1138" s="56"/>
    </row>
    <row r="1139" spans="10:16" ht="15" customHeight="1">
      <c r="J1139" s="56"/>
      <c r="K1139" s="56"/>
      <c r="L1139" s="56"/>
      <c r="M1139" s="56"/>
      <c r="N1139" s="56"/>
      <c r="O1139" s="56"/>
      <c r="P1139" s="56"/>
    </row>
    <row r="1140" spans="10:16" ht="15" customHeight="1">
      <c r="J1140" s="56"/>
      <c r="K1140" s="56"/>
      <c r="L1140" s="56"/>
      <c r="M1140" s="56"/>
      <c r="N1140" s="56"/>
      <c r="O1140" s="56"/>
      <c r="P1140" s="56"/>
    </row>
    <row r="1141" spans="10:16" ht="15" customHeight="1">
      <c r="J1141" s="56"/>
      <c r="K1141" s="56"/>
      <c r="L1141" s="56"/>
      <c r="M1141" s="56"/>
      <c r="N1141" s="56"/>
      <c r="O1141" s="56"/>
      <c r="P1141" s="56"/>
    </row>
    <row r="1142" spans="10:16" ht="15" customHeight="1">
      <c r="J1142" s="56"/>
      <c r="K1142" s="56"/>
      <c r="L1142" s="56"/>
      <c r="M1142" s="56"/>
      <c r="N1142" s="56"/>
      <c r="O1142" s="56"/>
      <c r="P1142" s="56"/>
    </row>
    <row r="1143" spans="10:16" ht="15" customHeight="1">
      <c r="J1143" s="56"/>
      <c r="K1143" s="56"/>
      <c r="L1143" s="56"/>
      <c r="M1143" s="56"/>
      <c r="N1143" s="56"/>
      <c r="O1143" s="56"/>
      <c r="P1143" s="56"/>
    </row>
    <row r="1144" spans="10:16" ht="15" customHeight="1">
      <c r="J1144" s="56"/>
      <c r="K1144" s="56"/>
      <c r="L1144" s="56"/>
      <c r="M1144" s="56"/>
      <c r="N1144" s="56"/>
      <c r="O1144" s="56"/>
      <c r="P1144" s="56"/>
    </row>
    <row r="1145" spans="10:16" ht="15" customHeight="1">
      <c r="J1145" s="56"/>
      <c r="K1145" s="56"/>
      <c r="L1145" s="56"/>
      <c r="M1145" s="56"/>
      <c r="N1145" s="56"/>
      <c r="O1145" s="56"/>
      <c r="P1145" s="56"/>
    </row>
    <row r="1146" spans="10:16" ht="15" customHeight="1">
      <c r="J1146" s="56"/>
      <c r="K1146" s="56"/>
      <c r="L1146" s="56"/>
      <c r="M1146" s="56"/>
      <c r="N1146" s="56"/>
      <c r="O1146" s="56"/>
      <c r="P1146" s="56"/>
    </row>
    <row r="1147" spans="10:16" ht="15" customHeight="1">
      <c r="J1147" s="56"/>
      <c r="K1147" s="56"/>
      <c r="L1147" s="56"/>
      <c r="M1147" s="56"/>
      <c r="N1147" s="56"/>
      <c r="O1147" s="56"/>
      <c r="P1147" s="56"/>
    </row>
    <row r="1148" spans="10:16" ht="15" customHeight="1">
      <c r="J1148" s="56"/>
      <c r="K1148" s="56"/>
      <c r="L1148" s="56"/>
      <c r="M1148" s="56"/>
      <c r="N1148" s="56"/>
      <c r="O1148" s="56"/>
      <c r="P1148" s="56"/>
    </row>
    <row r="1149" spans="10:16" ht="15" customHeight="1">
      <c r="J1149" s="56"/>
      <c r="K1149" s="56"/>
      <c r="L1149" s="56"/>
      <c r="M1149" s="56"/>
      <c r="N1149" s="56"/>
      <c r="O1149" s="56"/>
      <c r="P1149" s="56"/>
    </row>
    <row r="1150" spans="10:16" ht="15" customHeight="1">
      <c r="J1150" s="56"/>
      <c r="K1150" s="56"/>
      <c r="L1150" s="56"/>
      <c r="M1150" s="56"/>
      <c r="N1150" s="56"/>
      <c r="O1150" s="56"/>
      <c r="P1150" s="56"/>
    </row>
    <row r="1151" spans="10:16" ht="15" customHeight="1">
      <c r="J1151" s="56"/>
      <c r="K1151" s="56"/>
      <c r="L1151" s="56"/>
      <c r="M1151" s="56"/>
      <c r="N1151" s="56"/>
      <c r="O1151" s="56"/>
      <c r="P1151" s="56"/>
    </row>
    <row r="1152" spans="10:16" ht="15" customHeight="1">
      <c r="J1152" s="56"/>
      <c r="K1152" s="56"/>
      <c r="L1152" s="56"/>
      <c r="M1152" s="56"/>
      <c r="N1152" s="56"/>
      <c r="O1152" s="56"/>
      <c r="P1152" s="56"/>
    </row>
    <row r="1153" spans="10:16" ht="15" customHeight="1">
      <c r="J1153" s="56"/>
      <c r="K1153" s="56"/>
      <c r="L1153" s="56"/>
      <c r="M1153" s="56"/>
      <c r="N1153" s="56"/>
      <c r="O1153" s="56"/>
      <c r="P1153" s="56"/>
    </row>
    <row r="1154" spans="10:16" ht="15" customHeight="1">
      <c r="J1154" s="56"/>
      <c r="K1154" s="56"/>
      <c r="L1154" s="56"/>
      <c r="M1154" s="56"/>
      <c r="N1154" s="56"/>
      <c r="O1154" s="56"/>
      <c r="P1154" s="56"/>
    </row>
    <row r="1155" spans="10:16" ht="15" customHeight="1">
      <c r="J1155" s="56"/>
      <c r="K1155" s="56"/>
      <c r="L1155" s="56"/>
      <c r="M1155" s="56"/>
      <c r="N1155" s="56"/>
      <c r="O1155" s="56"/>
      <c r="P1155" s="56"/>
    </row>
    <row r="1156" spans="10:16" ht="15" customHeight="1">
      <c r="J1156" s="56"/>
      <c r="K1156" s="56"/>
      <c r="L1156" s="56"/>
      <c r="M1156" s="56"/>
      <c r="N1156" s="56"/>
      <c r="O1156" s="56"/>
      <c r="P1156" s="56"/>
    </row>
    <row r="1157" spans="10:16" ht="15" customHeight="1">
      <c r="J1157" s="56"/>
      <c r="K1157" s="56"/>
      <c r="L1157" s="56"/>
      <c r="M1157" s="56"/>
      <c r="N1157" s="56"/>
      <c r="O1157" s="56"/>
      <c r="P1157" s="56"/>
    </row>
    <row r="1158" spans="10:16" ht="15" customHeight="1">
      <c r="J1158" s="56"/>
      <c r="K1158" s="56"/>
      <c r="L1158" s="56"/>
      <c r="M1158" s="56"/>
      <c r="N1158" s="56"/>
      <c r="O1158" s="56"/>
      <c r="P1158" s="56"/>
    </row>
    <row r="1159" spans="10:16" ht="15" customHeight="1">
      <c r="J1159" s="56"/>
      <c r="K1159" s="56"/>
      <c r="L1159" s="56"/>
      <c r="M1159" s="56"/>
      <c r="N1159" s="56"/>
      <c r="O1159" s="56"/>
      <c r="P1159" s="56"/>
    </row>
    <row r="1160" spans="10:16" ht="15" customHeight="1">
      <c r="J1160" s="56"/>
      <c r="K1160" s="56"/>
      <c r="L1160" s="56"/>
      <c r="M1160" s="56"/>
      <c r="N1160" s="56"/>
      <c r="O1160" s="56"/>
      <c r="P1160" s="56"/>
    </row>
    <row r="1161" spans="10:16" ht="15" customHeight="1">
      <c r="J1161" s="56"/>
      <c r="K1161" s="56"/>
      <c r="L1161" s="56"/>
      <c r="M1161" s="56"/>
      <c r="N1161" s="56"/>
      <c r="O1161" s="56"/>
      <c r="P1161" s="56"/>
    </row>
    <row r="1162" spans="10:16" ht="15" customHeight="1">
      <c r="J1162" s="56"/>
      <c r="K1162" s="56"/>
      <c r="L1162" s="56"/>
      <c r="M1162" s="56"/>
      <c r="N1162" s="56"/>
      <c r="O1162" s="56"/>
      <c r="P1162" s="56"/>
    </row>
    <row r="1163" spans="10:16" ht="15" customHeight="1">
      <c r="J1163" s="56"/>
      <c r="K1163" s="56"/>
      <c r="L1163" s="56"/>
      <c r="M1163" s="56"/>
      <c r="N1163" s="56"/>
      <c r="O1163" s="56"/>
      <c r="P1163" s="56"/>
    </row>
    <row r="1164" spans="10:16" ht="15" customHeight="1">
      <c r="J1164" s="56"/>
      <c r="K1164" s="56"/>
      <c r="L1164" s="56"/>
      <c r="M1164" s="56"/>
      <c r="N1164" s="56"/>
      <c r="O1164" s="56"/>
      <c r="P1164" s="56"/>
    </row>
    <row r="1165" spans="10:16" ht="15" customHeight="1">
      <c r="J1165" s="56"/>
      <c r="K1165" s="56"/>
      <c r="L1165" s="56"/>
      <c r="M1165" s="56"/>
      <c r="N1165" s="56"/>
      <c r="O1165" s="56"/>
      <c r="P1165" s="56"/>
    </row>
    <row r="1166" spans="10:16" ht="15" customHeight="1">
      <c r="J1166" s="56"/>
      <c r="K1166" s="56"/>
      <c r="L1166" s="56"/>
      <c r="M1166" s="56"/>
      <c r="N1166" s="56"/>
      <c r="O1166" s="56"/>
      <c r="P1166" s="56"/>
    </row>
    <row r="1167" spans="10:16" ht="15" customHeight="1">
      <c r="J1167" s="56"/>
      <c r="K1167" s="56"/>
      <c r="L1167" s="56"/>
      <c r="M1167" s="56"/>
      <c r="N1167" s="56"/>
      <c r="O1167" s="56"/>
      <c r="P1167" s="56"/>
    </row>
    <row r="1168" spans="10:16" ht="15" customHeight="1">
      <c r="J1168" s="56"/>
      <c r="K1168" s="56"/>
      <c r="L1168" s="56"/>
      <c r="M1168" s="56"/>
      <c r="N1168" s="56"/>
      <c r="O1168" s="56"/>
      <c r="P1168" s="56"/>
    </row>
    <row r="1169" spans="10:16" ht="15" customHeight="1">
      <c r="J1169" s="56"/>
      <c r="K1169" s="56"/>
      <c r="L1169" s="56"/>
      <c r="M1169" s="56"/>
      <c r="N1169" s="56"/>
      <c r="O1169" s="56"/>
      <c r="P1169" s="56"/>
    </row>
    <row r="1170" spans="10:16" ht="15" customHeight="1">
      <c r="J1170" s="56"/>
      <c r="K1170" s="56"/>
      <c r="L1170" s="56"/>
      <c r="M1170" s="56"/>
      <c r="N1170" s="56"/>
      <c r="O1170" s="56"/>
      <c r="P1170" s="56"/>
    </row>
    <row r="1171" spans="10:16" ht="15" customHeight="1">
      <c r="J1171" s="56"/>
      <c r="K1171" s="56"/>
      <c r="L1171" s="56"/>
      <c r="M1171" s="56"/>
      <c r="N1171" s="56"/>
      <c r="O1171" s="56"/>
      <c r="P1171" s="56"/>
    </row>
    <row r="1172" spans="10:16" ht="15" customHeight="1">
      <c r="J1172" s="56"/>
      <c r="K1172" s="56"/>
      <c r="L1172" s="56"/>
      <c r="M1172" s="56"/>
      <c r="N1172" s="56"/>
      <c r="O1172" s="56"/>
      <c r="P1172" s="56"/>
    </row>
    <row r="1173" spans="10:16" ht="15" customHeight="1">
      <c r="J1173" s="56"/>
      <c r="K1173" s="56"/>
      <c r="L1173" s="56"/>
      <c r="M1173" s="56"/>
      <c r="N1173" s="56"/>
      <c r="O1173" s="56"/>
      <c r="P1173" s="56"/>
    </row>
    <row r="1174" spans="10:16" ht="15" customHeight="1">
      <c r="J1174" s="56"/>
      <c r="K1174" s="56"/>
      <c r="L1174" s="56"/>
      <c r="M1174" s="56"/>
      <c r="N1174" s="56"/>
      <c r="O1174" s="56"/>
      <c r="P1174" s="56"/>
    </row>
    <row r="1175" spans="10:16" ht="15" customHeight="1">
      <c r="J1175" s="56"/>
      <c r="K1175" s="56"/>
      <c r="L1175" s="56"/>
      <c r="M1175" s="56"/>
      <c r="N1175" s="56"/>
      <c r="O1175" s="56"/>
      <c r="P1175" s="56"/>
    </row>
    <row r="1176" spans="10:16" ht="15" customHeight="1">
      <c r="J1176" s="56"/>
      <c r="K1176" s="56"/>
      <c r="L1176" s="56"/>
      <c r="M1176" s="56"/>
      <c r="N1176" s="56"/>
      <c r="O1176" s="56"/>
      <c r="P1176" s="56"/>
    </row>
    <row r="1177" spans="10:16" ht="15" customHeight="1">
      <c r="J1177" s="56"/>
      <c r="K1177" s="56"/>
      <c r="L1177" s="56"/>
      <c r="M1177" s="56"/>
      <c r="N1177" s="56"/>
      <c r="O1177" s="56"/>
      <c r="P1177" s="56"/>
    </row>
    <row r="1178" spans="10:16" ht="15" customHeight="1">
      <c r="J1178" s="56"/>
      <c r="K1178" s="56"/>
      <c r="L1178" s="56"/>
      <c r="M1178" s="56"/>
      <c r="N1178" s="56"/>
      <c r="O1178" s="56"/>
      <c r="P1178" s="56"/>
    </row>
    <row r="1179" spans="10:16" ht="15" customHeight="1">
      <c r="J1179" s="56"/>
      <c r="K1179" s="56"/>
      <c r="L1179" s="56"/>
      <c r="M1179" s="56"/>
      <c r="N1179" s="56"/>
      <c r="O1179" s="56"/>
      <c r="P1179" s="56"/>
    </row>
    <row r="1180" spans="10:16" ht="15" customHeight="1">
      <c r="J1180" s="56"/>
      <c r="K1180" s="56"/>
      <c r="L1180" s="56"/>
      <c r="M1180" s="56"/>
      <c r="N1180" s="56"/>
      <c r="O1180" s="56"/>
      <c r="P1180" s="56"/>
    </row>
    <row r="1181" spans="10:16" ht="15" customHeight="1">
      <c r="J1181" s="56"/>
      <c r="K1181" s="56"/>
      <c r="L1181" s="56"/>
      <c r="M1181" s="56"/>
      <c r="N1181" s="56"/>
      <c r="O1181" s="56"/>
      <c r="P1181" s="56"/>
    </row>
    <row r="1182" spans="10:16" ht="15" customHeight="1">
      <c r="J1182" s="56"/>
      <c r="K1182" s="56"/>
      <c r="L1182" s="56"/>
      <c r="M1182" s="56"/>
      <c r="N1182" s="56"/>
      <c r="O1182" s="56"/>
      <c r="P1182" s="56"/>
    </row>
    <row r="1183" spans="10:16" ht="15" customHeight="1">
      <c r="J1183" s="56"/>
      <c r="K1183" s="56"/>
      <c r="L1183" s="56"/>
      <c r="M1183" s="56"/>
      <c r="N1183" s="56"/>
      <c r="O1183" s="56"/>
      <c r="P1183" s="56"/>
    </row>
    <row r="1184" spans="10:16" ht="15" customHeight="1">
      <c r="J1184" s="56"/>
      <c r="K1184" s="56"/>
      <c r="L1184" s="56"/>
      <c r="M1184" s="56"/>
      <c r="N1184" s="56"/>
      <c r="O1184" s="56"/>
      <c r="P1184" s="56"/>
    </row>
    <row r="1185" spans="10:16" ht="15" customHeight="1">
      <c r="J1185" s="56"/>
      <c r="K1185" s="56"/>
      <c r="L1185" s="56"/>
      <c r="M1185" s="56"/>
      <c r="N1185" s="56"/>
      <c r="O1185" s="56"/>
      <c r="P1185" s="56"/>
    </row>
    <row r="1186" spans="10:16" ht="15" customHeight="1">
      <c r="J1186" s="56"/>
      <c r="K1186" s="56"/>
      <c r="L1186" s="56"/>
      <c r="M1186" s="56"/>
      <c r="N1186" s="56"/>
      <c r="O1186" s="56"/>
      <c r="P1186" s="56"/>
    </row>
    <row r="1187" spans="10:16" ht="15" customHeight="1">
      <c r="J1187" s="56"/>
      <c r="K1187" s="56"/>
      <c r="L1187" s="56"/>
      <c r="M1187" s="56"/>
      <c r="N1187" s="56"/>
      <c r="O1187" s="56"/>
      <c r="P1187" s="56"/>
    </row>
    <row r="1188" spans="10:16" ht="15" customHeight="1">
      <c r="J1188" s="56"/>
      <c r="K1188" s="56"/>
      <c r="L1188" s="56"/>
      <c r="M1188" s="56"/>
      <c r="N1188" s="56"/>
      <c r="O1188" s="56"/>
      <c r="P1188" s="56"/>
    </row>
    <row r="1189" spans="10:16" ht="15" customHeight="1">
      <c r="J1189" s="56"/>
      <c r="K1189" s="56"/>
      <c r="L1189" s="56"/>
      <c r="M1189" s="56"/>
      <c r="N1189" s="56"/>
      <c r="O1189" s="56"/>
      <c r="P1189" s="56"/>
    </row>
    <row r="1190" spans="10:16" ht="15" customHeight="1">
      <c r="J1190" s="56"/>
      <c r="K1190" s="56"/>
      <c r="L1190" s="56"/>
      <c r="M1190" s="56"/>
      <c r="N1190" s="56"/>
      <c r="O1190" s="56"/>
      <c r="P1190" s="56"/>
    </row>
    <row r="1191" spans="10:16" ht="15" customHeight="1">
      <c r="J1191" s="56"/>
      <c r="K1191" s="56"/>
      <c r="L1191" s="56"/>
      <c r="M1191" s="56"/>
      <c r="N1191" s="56"/>
      <c r="O1191" s="56"/>
      <c r="P1191" s="56"/>
    </row>
    <row r="1192" spans="10:16" ht="15" customHeight="1">
      <c r="J1192" s="56"/>
      <c r="K1192" s="56"/>
      <c r="L1192" s="56"/>
      <c r="M1192" s="56"/>
      <c r="N1192" s="56"/>
      <c r="O1192" s="56"/>
      <c r="P1192" s="56"/>
    </row>
    <row r="1193" spans="10:16" ht="15" customHeight="1">
      <c r="J1193" s="56"/>
      <c r="K1193" s="56"/>
      <c r="L1193" s="56"/>
      <c r="M1193" s="56"/>
      <c r="N1193" s="56"/>
      <c r="O1193" s="56"/>
      <c r="P1193" s="56"/>
    </row>
    <row r="1194" spans="10:16" ht="15" customHeight="1">
      <c r="J1194" s="56"/>
      <c r="K1194" s="56"/>
      <c r="L1194" s="56"/>
      <c r="M1194" s="56"/>
      <c r="N1194" s="56"/>
      <c r="O1194" s="56"/>
      <c r="P1194" s="56"/>
    </row>
    <row r="1195" spans="10:16" ht="15" customHeight="1">
      <c r="J1195" s="56"/>
      <c r="K1195" s="56"/>
      <c r="L1195" s="56"/>
      <c r="M1195" s="56"/>
      <c r="N1195" s="56"/>
      <c r="O1195" s="56"/>
      <c r="P1195" s="56"/>
    </row>
    <row r="1196" spans="10:16" ht="15" customHeight="1">
      <c r="J1196" s="56"/>
      <c r="K1196" s="56"/>
      <c r="L1196" s="56"/>
      <c r="M1196" s="56"/>
      <c r="N1196" s="56"/>
      <c r="O1196" s="56"/>
      <c r="P1196" s="56"/>
    </row>
    <row r="1197" spans="10:16" ht="15" customHeight="1">
      <c r="J1197" s="56"/>
      <c r="K1197" s="56"/>
      <c r="L1197" s="56"/>
      <c r="M1197" s="56"/>
      <c r="N1197" s="56"/>
      <c r="O1197" s="56"/>
      <c r="P1197" s="56"/>
    </row>
    <row r="1198" spans="10:16" ht="15" customHeight="1">
      <c r="J1198" s="56"/>
      <c r="K1198" s="56"/>
      <c r="L1198" s="56"/>
      <c r="M1198" s="56"/>
      <c r="N1198" s="56"/>
      <c r="O1198" s="56"/>
      <c r="P1198" s="56"/>
    </row>
    <row r="1199" spans="10:16" ht="15" customHeight="1">
      <c r="J1199" s="56"/>
      <c r="K1199" s="56"/>
      <c r="L1199" s="56"/>
      <c r="M1199" s="56"/>
      <c r="N1199" s="56"/>
      <c r="O1199" s="56"/>
      <c r="P1199" s="56"/>
    </row>
    <row r="1200" spans="10:16" ht="15" customHeight="1">
      <c r="J1200" s="56"/>
      <c r="K1200" s="56"/>
      <c r="L1200" s="56"/>
      <c r="M1200" s="56"/>
      <c r="N1200" s="56"/>
      <c r="O1200" s="56"/>
      <c r="P1200" s="56"/>
    </row>
    <row r="1201" spans="10:16" ht="15" customHeight="1">
      <c r="J1201" s="56"/>
      <c r="K1201" s="56"/>
      <c r="L1201" s="56"/>
      <c r="M1201" s="56"/>
      <c r="N1201" s="56"/>
      <c r="O1201" s="56"/>
      <c r="P1201" s="56"/>
    </row>
    <row r="1202" spans="10:16" ht="15" customHeight="1">
      <c r="J1202" s="56"/>
      <c r="K1202" s="56"/>
      <c r="L1202" s="56"/>
      <c r="M1202" s="56"/>
      <c r="N1202" s="56"/>
      <c r="O1202" s="56"/>
      <c r="P1202" s="56"/>
    </row>
    <row r="1203" spans="10:16" ht="15" customHeight="1">
      <c r="J1203" s="56"/>
      <c r="K1203" s="56"/>
      <c r="L1203" s="56"/>
      <c r="M1203" s="56"/>
      <c r="N1203" s="56"/>
      <c r="O1203" s="56"/>
      <c r="P1203" s="56"/>
    </row>
    <row r="1204" spans="10:16" ht="15" customHeight="1">
      <c r="J1204" s="56"/>
      <c r="K1204" s="56"/>
      <c r="L1204" s="56"/>
      <c r="M1204" s="56"/>
      <c r="N1204" s="56"/>
      <c r="O1204" s="56"/>
      <c r="P1204" s="56"/>
    </row>
    <row r="1205" spans="10:16" ht="15" customHeight="1">
      <c r="J1205" s="56"/>
      <c r="K1205" s="56"/>
      <c r="L1205" s="56"/>
      <c r="M1205" s="56"/>
      <c r="N1205" s="56"/>
      <c r="O1205" s="56"/>
      <c r="P1205" s="56"/>
    </row>
    <row r="1206" spans="10:16" ht="15" customHeight="1">
      <c r="J1206" s="56"/>
      <c r="K1206" s="56"/>
      <c r="L1206" s="56"/>
      <c r="M1206" s="56"/>
      <c r="N1206" s="56"/>
      <c r="O1206" s="56"/>
      <c r="P1206" s="56"/>
    </row>
    <row r="1207" spans="10:16" ht="15" customHeight="1">
      <c r="J1207" s="56"/>
      <c r="K1207" s="56"/>
      <c r="L1207" s="56"/>
      <c r="M1207" s="56"/>
      <c r="N1207" s="56"/>
      <c r="O1207" s="56"/>
      <c r="P1207" s="56"/>
    </row>
    <row r="1208" spans="10:16" ht="15" customHeight="1">
      <c r="J1208" s="56"/>
      <c r="K1208" s="56"/>
      <c r="L1208" s="56"/>
      <c r="M1208" s="56"/>
      <c r="N1208" s="56"/>
      <c r="O1208" s="56"/>
      <c r="P1208" s="56"/>
    </row>
    <row r="1209" spans="10:16" ht="15" customHeight="1">
      <c r="J1209" s="56"/>
      <c r="K1209" s="56"/>
      <c r="L1209" s="56"/>
      <c r="M1209" s="56"/>
      <c r="N1209" s="56"/>
      <c r="O1209" s="56"/>
      <c r="P1209" s="56"/>
    </row>
    <row r="1210" spans="10:16" ht="15" customHeight="1">
      <c r="J1210" s="56"/>
      <c r="K1210" s="56"/>
      <c r="L1210" s="56"/>
      <c r="M1210" s="56"/>
      <c r="N1210" s="56"/>
      <c r="O1210" s="56"/>
      <c r="P1210" s="56"/>
    </row>
    <row r="1211" spans="10:16" ht="15" customHeight="1">
      <c r="J1211" s="56"/>
      <c r="K1211" s="56"/>
      <c r="L1211" s="56"/>
      <c r="M1211" s="56"/>
      <c r="N1211" s="56"/>
      <c r="O1211" s="56"/>
      <c r="P1211" s="56"/>
    </row>
    <row r="1212" spans="10:16" ht="15" customHeight="1">
      <c r="J1212" s="56"/>
      <c r="K1212" s="56"/>
      <c r="L1212" s="56"/>
      <c r="M1212" s="56"/>
      <c r="N1212" s="56"/>
      <c r="O1212" s="56"/>
      <c r="P1212" s="56"/>
    </row>
    <row r="1213" spans="10:16" ht="15" customHeight="1">
      <c r="J1213" s="56"/>
      <c r="K1213" s="56"/>
      <c r="L1213" s="56"/>
      <c r="M1213" s="56"/>
      <c r="N1213" s="56"/>
      <c r="O1213" s="56"/>
      <c r="P1213" s="56"/>
    </row>
    <row r="1214" spans="10:16" ht="15" customHeight="1">
      <c r="J1214" s="56"/>
      <c r="K1214" s="56"/>
      <c r="L1214" s="56"/>
      <c r="M1214" s="56"/>
      <c r="N1214" s="56"/>
      <c r="O1214" s="56"/>
      <c r="P1214" s="56"/>
    </row>
    <row r="1215" spans="10:16" ht="15" customHeight="1">
      <c r="J1215" s="56"/>
      <c r="K1215" s="56"/>
      <c r="L1215" s="56"/>
      <c r="M1215" s="56"/>
      <c r="N1215" s="56"/>
      <c r="O1215" s="56"/>
      <c r="P1215" s="56"/>
    </row>
    <row r="1216" spans="10:16" ht="15" customHeight="1">
      <c r="J1216" s="56"/>
      <c r="K1216" s="56"/>
      <c r="L1216" s="56"/>
      <c r="M1216" s="56"/>
      <c r="N1216" s="56"/>
      <c r="O1216" s="56"/>
      <c r="P1216" s="56"/>
    </row>
    <row r="1217" spans="10:16" ht="15" customHeight="1">
      <c r="J1217" s="56"/>
      <c r="K1217" s="56"/>
      <c r="L1217" s="56"/>
      <c r="M1217" s="56"/>
      <c r="N1217" s="56"/>
      <c r="O1217" s="56"/>
      <c r="P1217" s="56"/>
    </row>
    <row r="1218" spans="10:16" ht="15" customHeight="1">
      <c r="J1218" s="56"/>
      <c r="K1218" s="56"/>
      <c r="L1218" s="56"/>
      <c r="M1218" s="56"/>
      <c r="N1218" s="56"/>
      <c r="O1218" s="56"/>
      <c r="P1218" s="56"/>
    </row>
    <row r="1219" spans="10:16" ht="15" customHeight="1">
      <c r="J1219" s="56"/>
      <c r="K1219" s="56"/>
      <c r="L1219" s="56"/>
      <c r="M1219" s="56"/>
      <c r="N1219" s="56"/>
      <c r="O1219" s="56"/>
      <c r="P1219" s="56"/>
    </row>
    <row r="1220" spans="10:16" ht="15" customHeight="1">
      <c r="J1220" s="56"/>
      <c r="K1220" s="56"/>
      <c r="L1220" s="56"/>
      <c r="M1220" s="56"/>
      <c r="N1220" s="56"/>
      <c r="O1220" s="56"/>
      <c r="P1220" s="56"/>
    </row>
    <row r="1221" spans="10:16" ht="15" customHeight="1">
      <c r="J1221" s="56"/>
      <c r="K1221" s="56"/>
      <c r="L1221" s="56"/>
      <c r="M1221" s="56"/>
      <c r="N1221" s="56"/>
      <c r="O1221" s="56"/>
      <c r="P1221" s="56"/>
    </row>
    <row r="1222" spans="10:16" ht="15" customHeight="1">
      <c r="J1222" s="56"/>
      <c r="K1222" s="56"/>
      <c r="L1222" s="56"/>
      <c r="M1222" s="56"/>
      <c r="N1222" s="56"/>
      <c r="O1222" s="56"/>
      <c r="P1222" s="56"/>
    </row>
    <row r="1223" spans="10:16" ht="15" customHeight="1">
      <c r="J1223" s="56"/>
      <c r="K1223" s="56"/>
      <c r="L1223" s="56"/>
      <c r="M1223" s="56"/>
      <c r="N1223" s="56"/>
      <c r="O1223" s="56"/>
      <c r="P1223" s="56"/>
    </row>
    <row r="1224" spans="10:16" ht="15" customHeight="1">
      <c r="J1224" s="56"/>
      <c r="K1224" s="56"/>
      <c r="L1224" s="56"/>
      <c r="M1224" s="56"/>
      <c r="N1224" s="56"/>
      <c r="O1224" s="56"/>
      <c r="P1224" s="56"/>
    </row>
    <row r="1225" spans="10:16" ht="15" customHeight="1">
      <c r="J1225" s="56"/>
      <c r="K1225" s="56"/>
      <c r="L1225" s="56"/>
      <c r="M1225" s="56"/>
      <c r="N1225" s="56"/>
      <c r="O1225" s="56"/>
      <c r="P1225" s="56"/>
    </row>
    <row r="1226" spans="10:16" ht="15" customHeight="1">
      <c r="J1226" s="56"/>
      <c r="K1226" s="56"/>
      <c r="L1226" s="56"/>
      <c r="M1226" s="56"/>
      <c r="N1226" s="56"/>
      <c r="O1226" s="56"/>
      <c r="P1226" s="56"/>
    </row>
    <row r="1227" spans="10:16" ht="15" customHeight="1">
      <c r="J1227" s="56"/>
      <c r="K1227" s="56"/>
      <c r="L1227" s="56"/>
      <c r="M1227" s="56"/>
      <c r="N1227" s="56"/>
      <c r="O1227" s="56"/>
      <c r="P1227" s="56"/>
    </row>
    <row r="1228" spans="10:16" ht="15" customHeight="1">
      <c r="J1228" s="56"/>
      <c r="K1228" s="56"/>
      <c r="L1228" s="56"/>
      <c r="M1228" s="56"/>
      <c r="N1228" s="56"/>
      <c r="O1228" s="56"/>
      <c r="P1228" s="56"/>
    </row>
    <row r="1229" spans="10:16" ht="15" customHeight="1">
      <c r="J1229" s="56"/>
      <c r="K1229" s="56"/>
      <c r="L1229" s="56"/>
      <c r="M1229" s="56"/>
      <c r="N1229" s="56"/>
      <c r="O1229" s="56"/>
      <c r="P1229" s="56"/>
    </row>
    <row r="1230" spans="10:16" ht="15" customHeight="1">
      <c r="J1230" s="56"/>
      <c r="K1230" s="56"/>
      <c r="L1230" s="56"/>
      <c r="M1230" s="56"/>
      <c r="N1230" s="56"/>
      <c r="O1230" s="56"/>
      <c r="P1230" s="56"/>
    </row>
    <row r="1231" spans="10:16" ht="15" customHeight="1">
      <c r="J1231" s="56"/>
      <c r="K1231" s="56"/>
      <c r="L1231" s="56"/>
      <c r="M1231" s="56"/>
      <c r="N1231" s="56"/>
      <c r="O1231" s="56"/>
      <c r="P1231" s="56"/>
    </row>
    <row r="1232" spans="10:16" ht="15" customHeight="1">
      <c r="J1232" s="56"/>
      <c r="K1232" s="56"/>
      <c r="L1232" s="56"/>
      <c r="M1232" s="56"/>
      <c r="N1232" s="56"/>
      <c r="O1232" s="56"/>
      <c r="P1232" s="56"/>
    </row>
    <row r="1233" spans="10:16" ht="15" customHeight="1">
      <c r="J1233" s="56"/>
      <c r="K1233" s="56"/>
      <c r="L1233" s="56"/>
      <c r="M1233" s="56"/>
      <c r="N1233" s="56"/>
      <c r="O1233" s="56"/>
      <c r="P1233" s="56"/>
    </row>
    <row r="1234" spans="10:16" ht="15" customHeight="1">
      <c r="J1234" s="56"/>
      <c r="K1234" s="56"/>
      <c r="L1234" s="56"/>
      <c r="M1234" s="56"/>
      <c r="N1234" s="56"/>
      <c r="O1234" s="56"/>
      <c r="P1234" s="56"/>
    </row>
    <row r="1235" spans="10:16" ht="15" customHeight="1">
      <c r="J1235" s="56"/>
      <c r="K1235" s="56"/>
      <c r="L1235" s="56"/>
      <c r="M1235" s="56"/>
      <c r="N1235" s="56"/>
      <c r="O1235" s="56"/>
      <c r="P1235" s="56"/>
    </row>
    <row r="1236" spans="10:16" ht="15" customHeight="1">
      <c r="J1236" s="56"/>
      <c r="K1236" s="56"/>
      <c r="L1236" s="56"/>
      <c r="M1236" s="56"/>
      <c r="N1236" s="56"/>
      <c r="O1236" s="56"/>
      <c r="P1236" s="56"/>
    </row>
    <row r="1237" spans="10:16" ht="15" customHeight="1">
      <c r="J1237" s="56"/>
      <c r="K1237" s="56"/>
      <c r="L1237" s="56"/>
      <c r="M1237" s="56"/>
      <c r="N1237" s="56"/>
      <c r="O1237" s="56"/>
      <c r="P1237" s="56"/>
    </row>
    <row r="1238" spans="10:16" ht="15" customHeight="1">
      <c r="J1238" s="56"/>
      <c r="K1238" s="56"/>
      <c r="L1238" s="56"/>
      <c r="M1238" s="56"/>
      <c r="N1238" s="56"/>
      <c r="O1238" s="56"/>
      <c r="P1238" s="56"/>
    </row>
    <row r="1239" spans="10:16" ht="15" customHeight="1">
      <c r="J1239" s="56"/>
      <c r="K1239" s="56"/>
      <c r="L1239" s="56"/>
      <c r="M1239" s="56"/>
      <c r="N1239" s="56"/>
      <c r="O1239" s="56"/>
      <c r="P1239" s="56"/>
    </row>
    <row r="1240" spans="10:16" ht="15" customHeight="1">
      <c r="J1240" s="56"/>
      <c r="K1240" s="56"/>
      <c r="L1240" s="56"/>
      <c r="M1240" s="56"/>
      <c r="N1240" s="56"/>
      <c r="O1240" s="56"/>
      <c r="P1240" s="56"/>
    </row>
    <row r="1241" spans="10:16" ht="15" customHeight="1">
      <c r="J1241" s="56"/>
      <c r="K1241" s="56"/>
      <c r="L1241" s="56"/>
      <c r="M1241" s="56"/>
      <c r="N1241" s="56"/>
      <c r="O1241" s="56"/>
      <c r="P1241" s="56"/>
    </row>
    <row r="1242" spans="10:16" ht="15" customHeight="1">
      <c r="J1242" s="56"/>
      <c r="K1242" s="56"/>
      <c r="L1242" s="56"/>
      <c r="M1242" s="56"/>
      <c r="N1242" s="56"/>
      <c r="O1242" s="56"/>
      <c r="P1242" s="56"/>
    </row>
    <row r="1243" spans="10:16" ht="15" customHeight="1">
      <c r="J1243" s="56"/>
      <c r="K1243" s="56"/>
      <c r="L1243" s="56"/>
      <c r="M1243" s="56"/>
      <c r="N1243" s="56"/>
      <c r="O1243" s="56"/>
      <c r="P1243" s="56"/>
    </row>
    <row r="1244" spans="10:16" ht="15" customHeight="1">
      <c r="J1244" s="56"/>
      <c r="K1244" s="56"/>
      <c r="L1244" s="56"/>
      <c r="M1244" s="56"/>
      <c r="N1244" s="56"/>
      <c r="O1244" s="56"/>
      <c r="P1244" s="56"/>
    </row>
    <row r="1245" spans="10:16" ht="15" customHeight="1">
      <c r="J1245" s="56"/>
      <c r="K1245" s="56"/>
      <c r="L1245" s="56"/>
      <c r="M1245" s="56"/>
      <c r="N1245" s="56"/>
      <c r="O1245" s="56"/>
      <c r="P1245" s="56"/>
    </row>
    <row r="1246" spans="10:16" ht="15" customHeight="1">
      <c r="J1246" s="56"/>
      <c r="K1246" s="56"/>
      <c r="L1246" s="56"/>
      <c r="M1246" s="56"/>
      <c r="N1246" s="56"/>
      <c r="O1246" s="56"/>
      <c r="P1246" s="56"/>
    </row>
    <row r="1247" spans="10:16" ht="15" customHeight="1">
      <c r="J1247" s="56"/>
      <c r="K1247" s="56"/>
      <c r="L1247" s="56"/>
      <c r="M1247" s="56"/>
      <c r="N1247" s="56"/>
      <c r="O1247" s="56"/>
      <c r="P1247" s="56"/>
    </row>
    <row r="1248" spans="10:16" ht="15" customHeight="1">
      <c r="J1248" s="56"/>
      <c r="K1248" s="56"/>
      <c r="L1248" s="56"/>
      <c r="M1248" s="56"/>
      <c r="N1248" s="56"/>
      <c r="O1248" s="56"/>
      <c r="P1248" s="56"/>
    </row>
    <row r="1249" spans="10:16" ht="15" customHeight="1">
      <c r="J1249" s="56"/>
      <c r="K1249" s="56"/>
      <c r="L1249" s="56"/>
      <c r="M1249" s="56"/>
      <c r="N1249" s="56"/>
      <c r="O1249" s="56"/>
      <c r="P1249" s="56"/>
    </row>
    <row r="1250" spans="10:16" ht="15" customHeight="1">
      <c r="J1250" s="56"/>
      <c r="K1250" s="56"/>
      <c r="L1250" s="56"/>
      <c r="M1250" s="56"/>
      <c r="N1250" s="56"/>
      <c r="O1250" s="56"/>
      <c r="P1250" s="56"/>
    </row>
    <row r="1251" spans="10:16" ht="15" customHeight="1">
      <c r="J1251" s="56"/>
      <c r="K1251" s="56"/>
      <c r="L1251" s="56"/>
      <c r="M1251" s="56"/>
      <c r="N1251" s="56"/>
      <c r="O1251" s="56"/>
      <c r="P1251" s="56"/>
    </row>
    <row r="1252" spans="10:16" ht="15" customHeight="1">
      <c r="J1252" s="56"/>
      <c r="K1252" s="56"/>
      <c r="L1252" s="56"/>
      <c r="M1252" s="56"/>
      <c r="N1252" s="56"/>
      <c r="O1252" s="56"/>
      <c r="P1252" s="56"/>
    </row>
    <row r="1253" spans="10:16" ht="15" customHeight="1">
      <c r="J1253" s="56"/>
      <c r="K1253" s="56"/>
      <c r="L1253" s="56"/>
      <c r="M1253" s="56"/>
      <c r="N1253" s="56"/>
      <c r="O1253" s="56"/>
      <c r="P1253" s="56"/>
    </row>
    <row r="1254" spans="10:16" ht="15" customHeight="1">
      <c r="J1254" s="56"/>
      <c r="K1254" s="56"/>
      <c r="L1254" s="56"/>
      <c r="M1254" s="56"/>
      <c r="N1254" s="56"/>
      <c r="O1254" s="56"/>
      <c r="P1254" s="56"/>
    </row>
    <row r="1255" spans="10:16" ht="15" customHeight="1">
      <c r="J1255" s="56"/>
      <c r="K1255" s="56"/>
      <c r="L1255" s="56"/>
      <c r="M1255" s="56"/>
      <c r="N1255" s="56"/>
      <c r="O1255" s="56"/>
      <c r="P1255" s="56"/>
    </row>
    <row r="1256" spans="10:16" ht="15" customHeight="1">
      <c r="J1256" s="56"/>
      <c r="K1256" s="56"/>
      <c r="L1256" s="56"/>
      <c r="M1256" s="56"/>
      <c r="N1256" s="56"/>
      <c r="O1256" s="56"/>
      <c r="P1256" s="56"/>
    </row>
    <row r="1257" spans="10:16" ht="15" customHeight="1">
      <c r="J1257" s="56"/>
      <c r="K1257" s="56"/>
      <c r="L1257" s="56"/>
      <c r="M1257" s="56"/>
      <c r="N1257" s="56"/>
      <c r="O1257" s="56"/>
      <c r="P1257" s="56"/>
    </row>
    <row r="1258" spans="10:16" ht="15" customHeight="1">
      <c r="J1258" s="56"/>
      <c r="K1258" s="56"/>
      <c r="L1258" s="56"/>
      <c r="M1258" s="56"/>
      <c r="N1258" s="56"/>
      <c r="O1258" s="56"/>
      <c r="P1258" s="56"/>
    </row>
    <row r="1259" spans="10:16" ht="15" customHeight="1">
      <c r="J1259" s="56"/>
      <c r="K1259" s="56"/>
      <c r="L1259" s="56"/>
      <c r="M1259" s="56"/>
      <c r="N1259" s="56"/>
      <c r="O1259" s="56"/>
      <c r="P1259" s="56"/>
    </row>
    <row r="1260" spans="10:16" ht="15" customHeight="1">
      <c r="J1260" s="56"/>
      <c r="K1260" s="56"/>
      <c r="L1260" s="56"/>
      <c r="M1260" s="56"/>
      <c r="N1260" s="56"/>
      <c r="O1260" s="56"/>
      <c r="P1260" s="56"/>
    </row>
    <row r="1261" spans="10:16" ht="15" customHeight="1">
      <c r="J1261" s="56"/>
      <c r="K1261" s="56"/>
      <c r="L1261" s="56"/>
      <c r="M1261" s="56"/>
      <c r="N1261" s="56"/>
      <c r="O1261" s="56"/>
      <c r="P1261" s="56"/>
    </row>
    <row r="1262" spans="10:16" ht="15" customHeight="1">
      <c r="J1262" s="56"/>
      <c r="K1262" s="56"/>
      <c r="L1262" s="56"/>
      <c r="M1262" s="56"/>
      <c r="N1262" s="56"/>
      <c r="O1262" s="56"/>
      <c r="P1262" s="56"/>
    </row>
    <row r="1263" spans="10:16" ht="15" customHeight="1">
      <c r="J1263" s="56"/>
      <c r="K1263" s="56"/>
      <c r="L1263" s="56"/>
      <c r="M1263" s="56"/>
      <c r="N1263" s="56"/>
      <c r="O1263" s="56"/>
      <c r="P1263" s="56"/>
    </row>
    <row r="1264" spans="10:16" ht="15" customHeight="1">
      <c r="J1264" s="56"/>
      <c r="K1264" s="56"/>
      <c r="L1264" s="56"/>
      <c r="M1264" s="56"/>
      <c r="N1264" s="56"/>
      <c r="O1264" s="56"/>
      <c r="P1264" s="56"/>
    </row>
    <row r="1265" spans="10:16" ht="15" customHeight="1">
      <c r="J1265" s="56"/>
      <c r="K1265" s="56"/>
      <c r="L1265" s="56"/>
      <c r="M1265" s="56"/>
      <c r="N1265" s="56"/>
      <c r="O1265" s="56"/>
      <c r="P1265" s="56"/>
    </row>
    <row r="1266" spans="10:16" ht="15" customHeight="1">
      <c r="J1266" s="56"/>
      <c r="K1266" s="56"/>
      <c r="L1266" s="56"/>
      <c r="M1266" s="56"/>
      <c r="N1266" s="56"/>
      <c r="O1266" s="56"/>
      <c r="P1266" s="56"/>
    </row>
    <row r="1267" spans="10:16" ht="15" customHeight="1">
      <c r="J1267" s="56"/>
      <c r="K1267" s="56"/>
      <c r="L1267" s="56"/>
      <c r="M1267" s="56"/>
      <c r="N1267" s="56"/>
      <c r="O1267" s="56"/>
      <c r="P1267" s="56"/>
    </row>
    <row r="1268" spans="10:16" ht="15" customHeight="1">
      <c r="J1268" s="56"/>
      <c r="K1268" s="56"/>
      <c r="L1268" s="56"/>
      <c r="M1268" s="56"/>
      <c r="N1268" s="56"/>
      <c r="O1268" s="56"/>
      <c r="P1268" s="56"/>
    </row>
    <row r="1269" spans="10:16" ht="15" customHeight="1">
      <c r="J1269" s="56"/>
      <c r="K1269" s="56"/>
      <c r="L1269" s="56"/>
      <c r="M1269" s="56"/>
      <c r="N1269" s="56"/>
      <c r="O1269" s="56"/>
      <c r="P1269" s="56"/>
    </row>
    <row r="1270" spans="10:16" ht="15" customHeight="1">
      <c r="J1270" s="56"/>
      <c r="K1270" s="56"/>
      <c r="L1270" s="56"/>
      <c r="M1270" s="56"/>
      <c r="N1270" s="56"/>
      <c r="O1270" s="56"/>
      <c r="P1270" s="56"/>
    </row>
    <row r="1271" spans="10:16" ht="15" customHeight="1">
      <c r="J1271" s="56"/>
      <c r="K1271" s="56"/>
      <c r="L1271" s="56"/>
      <c r="M1271" s="56"/>
      <c r="N1271" s="56"/>
      <c r="O1271" s="56"/>
      <c r="P1271" s="56"/>
    </row>
    <row r="1272" spans="10:16" ht="15" customHeight="1">
      <c r="J1272" s="56"/>
      <c r="K1272" s="56"/>
      <c r="L1272" s="56"/>
      <c r="M1272" s="56"/>
      <c r="N1272" s="56"/>
      <c r="O1272" s="56"/>
      <c r="P1272" s="56"/>
    </row>
    <row r="1273" spans="10:16" ht="15" customHeight="1">
      <c r="J1273" s="56"/>
      <c r="K1273" s="56"/>
      <c r="L1273" s="56"/>
      <c r="M1273" s="56"/>
      <c r="N1273" s="56"/>
      <c r="O1273" s="56"/>
      <c r="P1273" s="56"/>
    </row>
    <row r="1274" spans="10:16" ht="15" customHeight="1">
      <c r="J1274" s="56"/>
      <c r="K1274" s="56"/>
      <c r="L1274" s="56"/>
      <c r="M1274" s="56"/>
      <c r="N1274" s="56"/>
      <c r="O1274" s="56"/>
      <c r="P1274" s="56"/>
    </row>
    <row r="1275" spans="10:16" ht="15" customHeight="1">
      <c r="J1275" s="56"/>
      <c r="K1275" s="56"/>
      <c r="L1275" s="56"/>
      <c r="M1275" s="56"/>
      <c r="N1275" s="56"/>
      <c r="O1275" s="56"/>
      <c r="P1275" s="56"/>
    </row>
    <row r="1276" spans="10:16" ht="15" customHeight="1">
      <c r="J1276" s="56"/>
      <c r="K1276" s="56"/>
      <c r="L1276" s="56"/>
      <c r="M1276" s="56"/>
      <c r="N1276" s="56"/>
      <c r="O1276" s="56"/>
      <c r="P1276" s="56"/>
    </row>
    <row r="1277" spans="10:16" ht="15" customHeight="1">
      <c r="J1277" s="56"/>
      <c r="K1277" s="56"/>
      <c r="L1277" s="56"/>
      <c r="M1277" s="56"/>
      <c r="N1277" s="56"/>
      <c r="O1277" s="56"/>
      <c r="P1277" s="56"/>
    </row>
    <row r="1278" spans="10:16" ht="15" customHeight="1">
      <c r="J1278" s="56"/>
      <c r="K1278" s="56"/>
      <c r="L1278" s="56"/>
      <c r="M1278" s="56"/>
      <c r="N1278" s="56"/>
      <c r="O1278" s="56"/>
      <c r="P1278" s="56"/>
    </row>
    <row r="1279" spans="10:16" ht="15" customHeight="1">
      <c r="J1279" s="56"/>
      <c r="K1279" s="56"/>
      <c r="L1279" s="56"/>
      <c r="M1279" s="56"/>
      <c r="N1279" s="56"/>
      <c r="O1279" s="56"/>
      <c r="P1279" s="56"/>
    </row>
    <row r="1280" spans="10:16" ht="15" customHeight="1">
      <c r="J1280" s="56"/>
      <c r="K1280" s="56"/>
      <c r="L1280" s="56"/>
      <c r="M1280" s="56"/>
      <c r="N1280" s="56"/>
      <c r="O1280" s="56"/>
      <c r="P1280" s="56"/>
    </row>
    <row r="1281" spans="10:16" ht="15" customHeight="1">
      <c r="J1281" s="56"/>
      <c r="K1281" s="56"/>
      <c r="L1281" s="56"/>
      <c r="M1281" s="56"/>
      <c r="N1281" s="56"/>
      <c r="O1281" s="56"/>
      <c r="P1281" s="56"/>
    </row>
    <row r="1282" spans="10:16" ht="15" customHeight="1">
      <c r="J1282" s="56"/>
      <c r="K1282" s="56"/>
      <c r="L1282" s="56"/>
      <c r="M1282" s="56"/>
      <c r="N1282" s="56"/>
      <c r="O1282" s="56"/>
      <c r="P1282" s="56"/>
    </row>
    <row r="1283" spans="10:16" ht="15" customHeight="1">
      <c r="J1283" s="56"/>
      <c r="K1283" s="56"/>
      <c r="L1283" s="56"/>
      <c r="M1283" s="56"/>
      <c r="N1283" s="56"/>
      <c r="O1283" s="56"/>
      <c r="P1283" s="56"/>
    </row>
    <row r="1284" spans="10:16" ht="15" customHeight="1">
      <c r="J1284" s="56"/>
      <c r="K1284" s="56"/>
      <c r="L1284" s="56"/>
      <c r="M1284" s="56"/>
      <c r="N1284" s="56"/>
      <c r="O1284" s="56"/>
      <c r="P1284" s="56"/>
    </row>
    <row r="1285" spans="10:16" ht="15" customHeight="1">
      <c r="J1285" s="56"/>
      <c r="K1285" s="56"/>
      <c r="L1285" s="56"/>
      <c r="M1285" s="56"/>
      <c r="N1285" s="56"/>
      <c r="O1285" s="56"/>
      <c r="P1285" s="56"/>
    </row>
    <row r="1286" spans="10:16" ht="15" customHeight="1">
      <c r="J1286" s="56"/>
      <c r="K1286" s="56"/>
      <c r="L1286" s="56"/>
      <c r="M1286" s="56"/>
      <c r="N1286" s="56"/>
      <c r="O1286" s="56"/>
      <c r="P1286" s="56"/>
    </row>
    <row r="1287" spans="10:16" ht="15" customHeight="1">
      <c r="J1287" s="56"/>
      <c r="K1287" s="56"/>
      <c r="L1287" s="56"/>
      <c r="M1287" s="56"/>
      <c r="N1287" s="56"/>
      <c r="O1287" s="56"/>
      <c r="P1287" s="56"/>
    </row>
    <row r="1288" spans="10:16" ht="15" customHeight="1">
      <c r="J1288" s="56"/>
      <c r="K1288" s="56"/>
      <c r="L1288" s="56"/>
      <c r="M1288" s="56"/>
      <c r="N1288" s="56"/>
      <c r="O1288" s="56"/>
      <c r="P1288" s="56"/>
    </row>
    <row r="1289" spans="10:16" ht="15" customHeight="1">
      <c r="J1289" s="56"/>
      <c r="K1289" s="56"/>
      <c r="L1289" s="56"/>
      <c r="M1289" s="56"/>
      <c r="N1289" s="56"/>
      <c r="O1289" s="56"/>
      <c r="P1289" s="56"/>
    </row>
    <row r="1290" spans="10:16" ht="15" customHeight="1">
      <c r="J1290" s="56"/>
      <c r="K1290" s="56"/>
      <c r="L1290" s="56"/>
      <c r="M1290" s="56"/>
      <c r="N1290" s="56"/>
      <c r="O1290" s="56"/>
      <c r="P1290" s="56"/>
    </row>
    <row r="1291" spans="10:16" ht="15" customHeight="1">
      <c r="J1291" s="56"/>
      <c r="K1291" s="56"/>
      <c r="L1291" s="56"/>
      <c r="M1291" s="56"/>
      <c r="N1291" s="56"/>
      <c r="O1291" s="56"/>
      <c r="P1291" s="56"/>
    </row>
    <row r="1292" spans="10:16" ht="15" customHeight="1">
      <c r="J1292" s="56"/>
      <c r="K1292" s="56"/>
      <c r="L1292" s="56"/>
      <c r="M1292" s="56"/>
      <c r="N1292" s="56"/>
      <c r="O1292" s="56"/>
      <c r="P1292" s="56"/>
    </row>
    <row r="1293" spans="10:16" ht="15" customHeight="1">
      <c r="J1293" s="56"/>
      <c r="K1293" s="56"/>
      <c r="L1293" s="56"/>
      <c r="M1293" s="56"/>
      <c r="N1293" s="56"/>
      <c r="O1293" s="56"/>
      <c r="P1293" s="56"/>
    </row>
    <row r="1294" spans="10:16" ht="15" customHeight="1">
      <c r="J1294" s="56"/>
      <c r="K1294" s="56"/>
      <c r="L1294" s="56"/>
      <c r="M1294" s="56"/>
      <c r="N1294" s="56"/>
      <c r="O1294" s="56"/>
      <c r="P1294" s="56"/>
    </row>
    <row r="1295" spans="10:16" ht="15" customHeight="1">
      <c r="J1295" s="56"/>
      <c r="K1295" s="56"/>
      <c r="L1295" s="56"/>
      <c r="M1295" s="56"/>
      <c r="N1295" s="56"/>
      <c r="O1295" s="56"/>
      <c r="P1295" s="56"/>
    </row>
    <row r="1296" spans="10:16" ht="15" customHeight="1">
      <c r="J1296" s="56"/>
      <c r="K1296" s="56"/>
      <c r="L1296" s="56"/>
      <c r="M1296" s="56"/>
      <c r="N1296" s="56"/>
      <c r="O1296" s="56"/>
      <c r="P1296" s="56"/>
    </row>
    <row r="1297" spans="10:16" ht="15" customHeight="1">
      <c r="J1297" s="56"/>
      <c r="K1297" s="56"/>
      <c r="L1297" s="56"/>
      <c r="M1297" s="56"/>
      <c r="N1297" s="56"/>
      <c r="O1297" s="56"/>
      <c r="P1297" s="56"/>
    </row>
    <row r="1298" spans="10:16" ht="15" customHeight="1">
      <c r="J1298" s="56"/>
      <c r="K1298" s="56"/>
      <c r="L1298" s="56"/>
      <c r="M1298" s="56"/>
      <c r="N1298" s="56"/>
      <c r="O1298" s="56"/>
      <c r="P1298" s="56"/>
    </row>
    <row r="1299" spans="10:16" ht="15" customHeight="1">
      <c r="J1299" s="56"/>
      <c r="K1299" s="56"/>
      <c r="L1299" s="56"/>
      <c r="M1299" s="56"/>
      <c r="N1299" s="56"/>
      <c r="O1299" s="56"/>
      <c r="P1299" s="56"/>
    </row>
    <row r="1300" spans="10:16" ht="15" customHeight="1">
      <c r="J1300" s="56"/>
      <c r="K1300" s="56"/>
      <c r="L1300" s="56"/>
      <c r="M1300" s="56"/>
      <c r="N1300" s="56"/>
      <c r="O1300" s="56"/>
      <c r="P1300" s="56"/>
    </row>
    <row r="1301" spans="10:16" ht="15" customHeight="1">
      <c r="J1301" s="56"/>
      <c r="K1301" s="56"/>
      <c r="L1301" s="56"/>
      <c r="M1301" s="56"/>
      <c r="N1301" s="56"/>
      <c r="O1301" s="56"/>
      <c r="P1301" s="56"/>
    </row>
    <row r="1302" spans="10:16" ht="15" customHeight="1">
      <c r="J1302" s="56"/>
      <c r="K1302" s="56"/>
      <c r="L1302" s="56"/>
      <c r="M1302" s="56"/>
      <c r="N1302" s="56"/>
      <c r="O1302" s="56"/>
      <c r="P1302" s="56"/>
    </row>
    <row r="1303" spans="10:16" ht="15" customHeight="1">
      <c r="J1303" s="56"/>
      <c r="K1303" s="56"/>
      <c r="L1303" s="56"/>
      <c r="M1303" s="56"/>
      <c r="N1303" s="56"/>
      <c r="O1303" s="56"/>
      <c r="P1303" s="56"/>
    </row>
    <row r="1304" spans="10:16" ht="15" customHeight="1">
      <c r="J1304" s="56"/>
      <c r="K1304" s="56"/>
      <c r="L1304" s="56"/>
      <c r="M1304" s="56"/>
      <c r="N1304" s="56"/>
      <c r="O1304" s="56"/>
      <c r="P1304" s="56"/>
    </row>
    <row r="1305" spans="10:16" ht="15" customHeight="1">
      <c r="J1305" s="56"/>
      <c r="K1305" s="56"/>
      <c r="L1305" s="56"/>
      <c r="M1305" s="56"/>
      <c r="N1305" s="56"/>
      <c r="O1305" s="56"/>
      <c r="P1305" s="56"/>
    </row>
    <row r="1306" spans="10:16" ht="15" customHeight="1">
      <c r="J1306" s="56"/>
      <c r="K1306" s="56"/>
      <c r="L1306" s="56"/>
      <c r="M1306" s="56"/>
      <c r="N1306" s="56"/>
      <c r="O1306" s="56"/>
      <c r="P1306" s="56"/>
    </row>
    <row r="1307" spans="10:16" ht="15" customHeight="1">
      <c r="J1307" s="56"/>
      <c r="K1307" s="56"/>
      <c r="L1307" s="56"/>
      <c r="M1307" s="56"/>
      <c r="N1307" s="56"/>
      <c r="O1307" s="56"/>
      <c r="P1307" s="56"/>
    </row>
    <row r="1308" spans="10:16" ht="15" customHeight="1">
      <c r="J1308" s="56"/>
      <c r="K1308" s="56"/>
      <c r="L1308" s="56"/>
      <c r="M1308" s="56"/>
      <c r="N1308" s="56"/>
      <c r="O1308" s="56"/>
      <c r="P1308" s="56"/>
    </row>
    <row r="1309" spans="10:16" ht="15" customHeight="1">
      <c r="J1309" s="56"/>
      <c r="K1309" s="56"/>
      <c r="L1309" s="56"/>
      <c r="M1309" s="56"/>
      <c r="N1309" s="56"/>
      <c r="O1309" s="56"/>
      <c r="P1309" s="56"/>
    </row>
    <row r="1310" spans="10:16" ht="15" customHeight="1">
      <c r="J1310" s="56"/>
      <c r="K1310" s="56"/>
      <c r="L1310" s="56"/>
      <c r="M1310" s="56"/>
      <c r="N1310" s="56"/>
      <c r="O1310" s="56"/>
      <c r="P1310" s="56"/>
    </row>
    <row r="1311" spans="10:16" ht="15" customHeight="1">
      <c r="J1311" s="56"/>
      <c r="K1311" s="56"/>
      <c r="L1311" s="56"/>
      <c r="M1311" s="56"/>
      <c r="N1311" s="56"/>
      <c r="O1311" s="56"/>
      <c r="P1311" s="56"/>
    </row>
    <row r="1312" spans="10:16" ht="15" customHeight="1">
      <c r="J1312" s="56"/>
      <c r="K1312" s="56"/>
      <c r="L1312" s="56"/>
      <c r="M1312" s="56"/>
      <c r="N1312" s="56"/>
      <c r="O1312" s="56"/>
      <c r="P1312" s="56"/>
    </row>
    <row r="1313" spans="10:16" ht="15" customHeight="1">
      <c r="J1313" s="56"/>
      <c r="K1313" s="56"/>
      <c r="L1313" s="56"/>
      <c r="M1313" s="56"/>
      <c r="N1313" s="56"/>
      <c r="O1313" s="56"/>
      <c r="P1313" s="56"/>
    </row>
    <row r="1314" spans="10:16" ht="15" customHeight="1">
      <c r="J1314" s="56"/>
      <c r="K1314" s="56"/>
      <c r="L1314" s="56"/>
      <c r="M1314" s="56"/>
      <c r="N1314" s="56"/>
      <c r="O1314" s="56"/>
      <c r="P1314" s="56"/>
    </row>
    <row r="1315" spans="10:16" ht="15" customHeight="1">
      <c r="J1315" s="56"/>
      <c r="K1315" s="56"/>
      <c r="L1315" s="56"/>
      <c r="M1315" s="56"/>
      <c r="N1315" s="56"/>
      <c r="O1315" s="56"/>
      <c r="P1315" s="56"/>
    </row>
    <row r="1316" spans="10:16" ht="15" customHeight="1">
      <c r="J1316" s="56"/>
      <c r="K1316" s="56"/>
      <c r="L1316" s="56"/>
      <c r="M1316" s="56"/>
      <c r="N1316" s="56"/>
      <c r="O1316" s="56"/>
      <c r="P1316" s="56"/>
    </row>
    <row r="1317" spans="10:16" ht="15" customHeight="1">
      <c r="J1317" s="56"/>
      <c r="K1317" s="56"/>
      <c r="L1317" s="56"/>
      <c r="M1317" s="56"/>
      <c r="N1317" s="56"/>
      <c r="O1317" s="56"/>
      <c r="P1317" s="56"/>
    </row>
    <row r="1318" spans="10:16" ht="15" customHeight="1">
      <c r="J1318" s="56"/>
      <c r="K1318" s="56"/>
      <c r="L1318" s="56"/>
      <c r="M1318" s="56"/>
      <c r="N1318" s="56"/>
      <c r="O1318" s="56"/>
      <c r="P1318" s="56"/>
    </row>
    <row r="1319" spans="10:16" ht="15" customHeight="1">
      <c r="J1319" s="56"/>
      <c r="K1319" s="56"/>
      <c r="L1319" s="56"/>
      <c r="M1319" s="56"/>
      <c r="N1319" s="56"/>
      <c r="O1319" s="56"/>
      <c r="P1319" s="56"/>
    </row>
    <row r="1320" spans="10:16" ht="15" customHeight="1">
      <c r="J1320" s="56"/>
      <c r="K1320" s="56"/>
      <c r="L1320" s="56"/>
      <c r="M1320" s="56"/>
      <c r="N1320" s="56"/>
      <c r="O1320" s="56"/>
      <c r="P1320" s="56"/>
    </row>
    <row r="1321" spans="10:16" ht="15" customHeight="1">
      <c r="J1321" s="56"/>
      <c r="K1321" s="56"/>
      <c r="L1321" s="56"/>
      <c r="M1321" s="56"/>
      <c r="N1321" s="56"/>
      <c r="O1321" s="56"/>
      <c r="P1321" s="56"/>
    </row>
    <row r="1322" spans="10:16" ht="15" customHeight="1">
      <c r="J1322" s="56"/>
      <c r="K1322" s="56"/>
      <c r="L1322" s="56"/>
      <c r="M1322" s="56"/>
      <c r="N1322" s="56"/>
      <c r="O1322" s="56"/>
      <c r="P1322" s="56"/>
    </row>
    <row r="1323" spans="10:16" ht="15" customHeight="1">
      <c r="J1323" s="56"/>
      <c r="K1323" s="56"/>
      <c r="L1323" s="56"/>
      <c r="M1323" s="56"/>
      <c r="N1323" s="56"/>
      <c r="O1323" s="56"/>
      <c r="P1323" s="56"/>
    </row>
    <row r="1324" spans="10:16" ht="15" customHeight="1">
      <c r="J1324" s="56"/>
      <c r="K1324" s="56"/>
      <c r="L1324" s="56"/>
      <c r="M1324" s="56"/>
      <c r="N1324" s="56"/>
      <c r="O1324" s="56"/>
      <c r="P1324" s="56"/>
    </row>
    <row r="1325" spans="10:16" ht="15" customHeight="1">
      <c r="J1325" s="56"/>
      <c r="K1325" s="56"/>
      <c r="L1325" s="56"/>
      <c r="M1325" s="56"/>
      <c r="N1325" s="56"/>
      <c r="O1325" s="56"/>
      <c r="P1325" s="56"/>
    </row>
    <row r="1326" spans="10:16" ht="15" customHeight="1">
      <c r="J1326" s="56"/>
      <c r="K1326" s="56"/>
      <c r="L1326" s="56"/>
      <c r="M1326" s="56"/>
      <c r="N1326" s="56"/>
      <c r="O1326" s="56"/>
      <c r="P1326" s="56"/>
    </row>
    <row r="1327" spans="10:16" ht="15" customHeight="1">
      <c r="J1327" s="56"/>
      <c r="K1327" s="56"/>
      <c r="L1327" s="56"/>
      <c r="M1327" s="56"/>
      <c r="N1327" s="56"/>
      <c r="O1327" s="56"/>
      <c r="P1327" s="56"/>
    </row>
    <row r="1328" spans="10:16" ht="15" customHeight="1">
      <c r="J1328" s="56"/>
      <c r="K1328" s="56"/>
      <c r="L1328" s="56"/>
      <c r="M1328" s="56"/>
      <c r="N1328" s="56"/>
      <c r="O1328" s="56"/>
      <c r="P1328" s="56"/>
    </row>
    <row r="1329" spans="10:16" ht="15" customHeight="1">
      <c r="J1329" s="56"/>
      <c r="K1329" s="56"/>
      <c r="L1329" s="56"/>
      <c r="M1329" s="56"/>
      <c r="N1329" s="56"/>
      <c r="O1329" s="56"/>
      <c r="P1329" s="56"/>
    </row>
    <row r="1330" spans="10:16" ht="15" customHeight="1">
      <c r="J1330" s="56"/>
      <c r="K1330" s="56"/>
      <c r="L1330" s="56"/>
      <c r="M1330" s="56"/>
      <c r="N1330" s="56"/>
      <c r="O1330" s="56"/>
      <c r="P1330" s="56"/>
    </row>
    <row r="1331" spans="10:16" ht="15" customHeight="1">
      <c r="J1331" s="56"/>
      <c r="K1331" s="56"/>
      <c r="L1331" s="56"/>
      <c r="M1331" s="56"/>
      <c r="N1331" s="56"/>
      <c r="O1331" s="56"/>
      <c r="P1331" s="56"/>
    </row>
    <row r="1332" spans="10:16" ht="15" customHeight="1">
      <c r="J1332" s="56"/>
      <c r="K1332" s="56"/>
      <c r="L1332" s="56"/>
      <c r="M1332" s="56"/>
      <c r="N1332" s="56"/>
      <c r="O1332" s="56"/>
      <c r="P1332" s="56"/>
    </row>
    <row r="1333" spans="10:16" ht="15" customHeight="1">
      <c r="J1333" s="56"/>
      <c r="K1333" s="56"/>
      <c r="L1333" s="56"/>
      <c r="M1333" s="56"/>
      <c r="N1333" s="56"/>
      <c r="O1333" s="56"/>
      <c r="P1333" s="56"/>
    </row>
    <row r="1334" spans="10:16" ht="15" customHeight="1">
      <c r="J1334" s="56"/>
      <c r="K1334" s="56"/>
      <c r="L1334" s="56"/>
      <c r="M1334" s="56"/>
      <c r="N1334" s="56"/>
      <c r="O1334" s="56"/>
      <c r="P1334" s="56"/>
    </row>
    <row r="1335" spans="10:16" ht="15" customHeight="1">
      <c r="J1335" s="56"/>
      <c r="K1335" s="56"/>
      <c r="L1335" s="56"/>
      <c r="M1335" s="56"/>
      <c r="N1335" s="56"/>
      <c r="O1335" s="56"/>
      <c r="P1335" s="56"/>
    </row>
    <row r="1336" spans="10:16" ht="15" customHeight="1">
      <c r="J1336" s="56"/>
      <c r="K1336" s="56"/>
      <c r="L1336" s="56"/>
      <c r="M1336" s="56"/>
      <c r="N1336" s="56"/>
      <c r="O1336" s="56"/>
      <c r="P1336" s="56"/>
    </row>
    <row r="1337" spans="10:16" ht="15" customHeight="1">
      <c r="J1337" s="56"/>
      <c r="K1337" s="56"/>
      <c r="L1337" s="56"/>
      <c r="M1337" s="56"/>
      <c r="N1337" s="56"/>
      <c r="O1337" s="56"/>
      <c r="P1337" s="56"/>
    </row>
    <row r="1338" spans="10:16" ht="15" customHeight="1">
      <c r="J1338" s="56"/>
      <c r="K1338" s="56"/>
      <c r="L1338" s="56"/>
      <c r="M1338" s="56"/>
      <c r="N1338" s="56"/>
      <c r="O1338" s="56"/>
      <c r="P1338" s="56"/>
    </row>
    <row r="1339" spans="10:16" ht="15" customHeight="1">
      <c r="J1339" s="56"/>
      <c r="K1339" s="56"/>
      <c r="L1339" s="56"/>
      <c r="M1339" s="56"/>
      <c r="N1339" s="56"/>
      <c r="O1339" s="56"/>
      <c r="P1339" s="56"/>
    </row>
    <row r="1340" spans="10:16" ht="15" customHeight="1">
      <c r="J1340" s="56"/>
      <c r="K1340" s="56"/>
      <c r="L1340" s="56"/>
      <c r="M1340" s="56"/>
      <c r="N1340" s="56"/>
      <c r="O1340" s="56"/>
      <c r="P1340" s="56"/>
    </row>
    <row r="1341" spans="10:16" ht="15" customHeight="1">
      <c r="J1341" s="56"/>
      <c r="K1341" s="56"/>
      <c r="L1341" s="56"/>
      <c r="M1341" s="56"/>
      <c r="N1341" s="56"/>
      <c r="O1341" s="56"/>
      <c r="P1341" s="56"/>
    </row>
    <row r="1342" spans="10:16" ht="15" customHeight="1">
      <c r="J1342" s="56"/>
      <c r="K1342" s="56"/>
      <c r="L1342" s="56"/>
      <c r="M1342" s="56"/>
      <c r="N1342" s="56"/>
      <c r="O1342" s="56"/>
      <c r="P1342" s="56"/>
    </row>
    <row r="1343" spans="10:16" ht="15" customHeight="1">
      <c r="J1343" s="56"/>
      <c r="K1343" s="56"/>
      <c r="L1343" s="56"/>
      <c r="M1343" s="56"/>
      <c r="N1343" s="56"/>
      <c r="O1343" s="56"/>
      <c r="P1343" s="56"/>
    </row>
    <row r="1344" spans="10:16" ht="15" customHeight="1">
      <c r="J1344" s="56"/>
      <c r="K1344" s="56"/>
      <c r="L1344" s="56"/>
      <c r="M1344" s="56"/>
      <c r="N1344" s="56"/>
      <c r="O1344" s="56"/>
      <c r="P1344" s="56"/>
    </row>
    <row r="1345" spans="10:16" ht="15" customHeight="1">
      <c r="J1345" s="56"/>
      <c r="K1345" s="56"/>
      <c r="L1345" s="56"/>
      <c r="M1345" s="56"/>
      <c r="N1345" s="56"/>
      <c r="O1345" s="56"/>
      <c r="P1345" s="56"/>
    </row>
    <row r="1346" spans="10:16" ht="15" customHeight="1">
      <c r="J1346" s="56"/>
      <c r="K1346" s="56"/>
      <c r="L1346" s="56"/>
      <c r="M1346" s="56"/>
      <c r="N1346" s="56"/>
      <c r="O1346" s="56"/>
      <c r="P1346" s="56"/>
    </row>
    <row r="1347" spans="10:16" ht="15" customHeight="1">
      <c r="J1347" s="56"/>
      <c r="K1347" s="56"/>
      <c r="L1347" s="56"/>
      <c r="M1347" s="56"/>
      <c r="N1347" s="56"/>
      <c r="O1347" s="56"/>
      <c r="P1347" s="56"/>
    </row>
    <row r="1348" spans="10:16" ht="15" customHeight="1">
      <c r="J1348" s="56"/>
      <c r="K1348" s="56"/>
      <c r="L1348" s="56"/>
      <c r="M1348" s="56"/>
      <c r="N1348" s="56"/>
      <c r="O1348" s="56"/>
      <c r="P1348" s="56"/>
    </row>
    <row r="1349" spans="10:16" ht="15" customHeight="1">
      <c r="J1349" s="56"/>
      <c r="K1349" s="56"/>
      <c r="L1349" s="56"/>
      <c r="M1349" s="56"/>
      <c r="N1349" s="56"/>
      <c r="O1349" s="56"/>
      <c r="P1349" s="56"/>
    </row>
    <row r="1350" spans="10:16" ht="15" customHeight="1">
      <c r="J1350" s="56"/>
      <c r="K1350" s="56"/>
      <c r="L1350" s="56"/>
      <c r="M1350" s="56"/>
      <c r="N1350" s="56"/>
      <c r="O1350" s="56"/>
      <c r="P1350" s="56"/>
    </row>
    <row r="1351" spans="10:16" ht="15" customHeight="1">
      <c r="J1351" s="56"/>
      <c r="K1351" s="56"/>
      <c r="L1351" s="56"/>
      <c r="M1351" s="56"/>
      <c r="N1351" s="56"/>
      <c r="O1351" s="56"/>
      <c r="P1351" s="56"/>
    </row>
    <row r="1352" spans="10:16" ht="15" customHeight="1">
      <c r="J1352" s="56"/>
      <c r="K1352" s="56"/>
      <c r="L1352" s="56"/>
      <c r="M1352" s="56"/>
      <c r="N1352" s="56"/>
      <c r="O1352" s="56"/>
      <c r="P1352" s="56"/>
    </row>
    <row r="1353" spans="10:16" ht="15" customHeight="1">
      <c r="J1353" s="56"/>
      <c r="K1353" s="56"/>
      <c r="L1353" s="56"/>
      <c r="M1353" s="56"/>
      <c r="N1353" s="56"/>
      <c r="O1353" s="56"/>
      <c r="P1353" s="56"/>
    </row>
    <row r="1354" spans="10:16" ht="15" customHeight="1">
      <c r="J1354" s="56"/>
      <c r="K1354" s="56"/>
      <c r="L1354" s="56"/>
      <c r="M1354" s="56"/>
      <c r="N1354" s="56"/>
      <c r="O1354" s="56"/>
      <c r="P1354" s="56"/>
    </row>
    <row r="1355" spans="10:16" ht="15" customHeight="1">
      <c r="J1355" s="56"/>
      <c r="K1355" s="56"/>
      <c r="L1355" s="56"/>
      <c r="M1355" s="56"/>
      <c r="N1355" s="56"/>
      <c r="O1355" s="56"/>
      <c r="P1355" s="56"/>
    </row>
    <row r="1356" spans="10:16" ht="15" customHeight="1">
      <c r="J1356" s="56"/>
      <c r="K1356" s="56"/>
      <c r="L1356" s="56"/>
      <c r="M1356" s="56"/>
      <c r="N1356" s="56"/>
      <c r="O1356" s="56"/>
      <c r="P1356" s="56"/>
    </row>
    <row r="1357" spans="10:16" ht="15" customHeight="1">
      <c r="J1357" s="56"/>
      <c r="K1357" s="56"/>
      <c r="L1357" s="56"/>
      <c r="M1357" s="56"/>
      <c r="N1357" s="56"/>
      <c r="O1357" s="56"/>
      <c r="P1357" s="56"/>
    </row>
    <row r="1358" spans="10:16" ht="15" customHeight="1">
      <c r="J1358" s="56"/>
      <c r="K1358" s="56"/>
      <c r="L1358" s="56"/>
      <c r="M1358" s="56"/>
      <c r="N1358" s="56"/>
      <c r="O1358" s="56"/>
      <c r="P1358" s="56"/>
    </row>
    <row r="1359" spans="10:16" ht="15" customHeight="1">
      <c r="J1359" s="56"/>
      <c r="K1359" s="56"/>
      <c r="L1359" s="56"/>
      <c r="M1359" s="56"/>
      <c r="N1359" s="56"/>
      <c r="O1359" s="56"/>
      <c r="P1359" s="56"/>
    </row>
    <row r="1360" spans="10:16" ht="15" customHeight="1">
      <c r="J1360" s="56"/>
      <c r="K1360" s="56"/>
      <c r="L1360" s="56"/>
      <c r="M1360" s="56"/>
      <c r="N1360" s="56"/>
      <c r="O1360" s="56"/>
      <c r="P1360" s="56"/>
    </row>
    <row r="1361" spans="10:16" ht="15" customHeight="1">
      <c r="J1361" s="56"/>
      <c r="K1361" s="56"/>
      <c r="L1361" s="56"/>
      <c r="M1361" s="56"/>
      <c r="N1361" s="56"/>
      <c r="O1361" s="56"/>
      <c r="P1361" s="56"/>
    </row>
    <row r="1362" spans="10:16" ht="15" customHeight="1">
      <c r="J1362" s="56"/>
      <c r="K1362" s="56"/>
      <c r="L1362" s="56"/>
      <c r="M1362" s="56"/>
      <c r="N1362" s="56"/>
      <c r="O1362" s="56"/>
      <c r="P1362" s="56"/>
    </row>
    <row r="1363" spans="10:16" ht="15" customHeight="1">
      <c r="J1363" s="56"/>
      <c r="K1363" s="56"/>
      <c r="L1363" s="56"/>
      <c r="M1363" s="56"/>
      <c r="N1363" s="56"/>
      <c r="O1363" s="56"/>
      <c r="P1363" s="56"/>
    </row>
    <row r="1364" spans="10:16" ht="15" customHeight="1">
      <c r="J1364" s="56"/>
      <c r="K1364" s="56"/>
      <c r="L1364" s="56"/>
      <c r="M1364" s="56"/>
      <c r="N1364" s="56"/>
      <c r="O1364" s="56"/>
      <c r="P1364" s="56"/>
    </row>
    <row r="1365" spans="10:16" ht="15" customHeight="1">
      <c r="J1365" s="56"/>
      <c r="K1365" s="56"/>
      <c r="L1365" s="56"/>
      <c r="M1365" s="56"/>
      <c r="N1365" s="56"/>
      <c r="O1365" s="56"/>
      <c r="P1365" s="56"/>
    </row>
    <row r="1366" spans="10:16" ht="15" customHeight="1">
      <c r="J1366" s="56"/>
      <c r="K1366" s="56"/>
      <c r="L1366" s="56"/>
      <c r="M1366" s="56"/>
      <c r="N1366" s="56"/>
      <c r="O1366" s="56"/>
      <c r="P1366" s="56"/>
    </row>
    <row r="1367" spans="10:16" ht="15" customHeight="1">
      <c r="J1367" s="56"/>
      <c r="K1367" s="56"/>
      <c r="L1367" s="56"/>
      <c r="M1367" s="56"/>
      <c r="N1367" s="56"/>
      <c r="O1367" s="56"/>
      <c r="P1367" s="56"/>
    </row>
    <row r="1368" spans="10:16" ht="15" customHeight="1">
      <c r="J1368" s="56"/>
      <c r="K1368" s="56"/>
      <c r="L1368" s="56"/>
      <c r="M1368" s="56"/>
      <c r="N1368" s="56"/>
      <c r="O1368" s="56"/>
      <c r="P1368" s="56"/>
    </row>
    <row r="1369" spans="10:16" ht="15" customHeight="1">
      <c r="J1369" s="56"/>
      <c r="K1369" s="56"/>
      <c r="L1369" s="56"/>
      <c r="M1369" s="56"/>
      <c r="N1369" s="56"/>
      <c r="O1369" s="56"/>
      <c r="P1369" s="56"/>
    </row>
    <row r="1370" spans="10:16" ht="15" customHeight="1">
      <c r="J1370" s="56"/>
      <c r="K1370" s="56"/>
      <c r="L1370" s="56"/>
      <c r="M1370" s="56"/>
      <c r="N1370" s="56"/>
      <c r="O1370" s="56"/>
      <c r="P1370" s="56"/>
    </row>
    <row r="1371" spans="10:16" ht="15" customHeight="1">
      <c r="J1371" s="56"/>
      <c r="K1371" s="56"/>
      <c r="L1371" s="56"/>
      <c r="M1371" s="56"/>
      <c r="N1371" s="56"/>
      <c r="O1371" s="56"/>
      <c r="P1371" s="56"/>
    </row>
    <row r="1372" spans="10:16" ht="15" customHeight="1">
      <c r="J1372" s="56"/>
      <c r="K1372" s="56"/>
      <c r="L1372" s="56"/>
      <c r="M1372" s="56"/>
      <c r="N1372" s="56"/>
      <c r="O1372" s="56"/>
      <c r="P1372" s="56"/>
    </row>
    <row r="1373" spans="10:16" ht="15" customHeight="1">
      <c r="J1373" s="56"/>
      <c r="K1373" s="56"/>
      <c r="L1373" s="56"/>
      <c r="M1373" s="56"/>
      <c r="N1373" s="56"/>
      <c r="O1373" s="56"/>
      <c r="P1373" s="56"/>
    </row>
    <row r="1374" spans="10:16" ht="15" customHeight="1">
      <c r="J1374" s="56"/>
      <c r="K1374" s="56"/>
      <c r="L1374" s="56"/>
      <c r="M1374" s="56"/>
      <c r="N1374" s="56"/>
      <c r="O1374" s="56"/>
      <c r="P1374" s="56"/>
    </row>
    <row r="1375" spans="10:16" ht="15" customHeight="1">
      <c r="J1375" s="56"/>
      <c r="K1375" s="56"/>
      <c r="L1375" s="56"/>
      <c r="M1375" s="56"/>
      <c r="N1375" s="56"/>
      <c r="O1375" s="56"/>
      <c r="P1375" s="56"/>
    </row>
    <row r="1376" spans="10:16" ht="15" customHeight="1">
      <c r="J1376" s="56"/>
      <c r="K1376" s="56"/>
      <c r="L1376" s="56"/>
      <c r="M1376" s="56"/>
      <c r="N1376" s="56"/>
      <c r="O1376" s="56"/>
      <c r="P1376" s="56"/>
    </row>
    <row r="1377" spans="10:16" ht="15" customHeight="1">
      <c r="J1377" s="56"/>
      <c r="K1377" s="56"/>
      <c r="L1377" s="56"/>
      <c r="M1377" s="56"/>
      <c r="N1377" s="56"/>
      <c r="O1377" s="56"/>
      <c r="P1377" s="56"/>
    </row>
    <row r="1378" spans="10:16" ht="15" customHeight="1">
      <c r="J1378" s="56"/>
      <c r="K1378" s="56"/>
      <c r="L1378" s="56"/>
      <c r="M1378" s="56"/>
      <c r="N1378" s="56"/>
      <c r="O1378" s="56"/>
      <c r="P1378" s="56"/>
    </row>
    <row r="1379" spans="10:16" ht="15" customHeight="1">
      <c r="J1379" s="56"/>
      <c r="K1379" s="56"/>
      <c r="L1379" s="56"/>
      <c r="M1379" s="56"/>
      <c r="N1379" s="56"/>
      <c r="O1379" s="56"/>
      <c r="P1379" s="56"/>
    </row>
    <row r="1380" spans="10:16" ht="15" customHeight="1">
      <c r="J1380" s="56"/>
      <c r="K1380" s="56"/>
      <c r="L1380" s="56"/>
      <c r="M1380" s="56"/>
      <c r="N1380" s="56"/>
      <c r="O1380" s="56"/>
      <c r="P1380" s="56"/>
    </row>
    <row r="1381" spans="10:16" ht="15" customHeight="1">
      <c r="J1381" s="56"/>
      <c r="K1381" s="56"/>
      <c r="L1381" s="56"/>
      <c r="M1381" s="56"/>
      <c r="N1381" s="56"/>
      <c r="O1381" s="56"/>
      <c r="P1381" s="56"/>
    </row>
    <row r="1382" spans="10:16" ht="15" customHeight="1">
      <c r="J1382" s="56"/>
      <c r="K1382" s="56"/>
      <c r="L1382" s="56"/>
      <c r="M1382" s="56"/>
      <c r="N1382" s="56"/>
      <c r="O1382" s="56"/>
      <c r="P1382" s="56"/>
    </row>
    <row r="1383" spans="10:16" ht="15" customHeight="1">
      <c r="J1383" s="56"/>
      <c r="K1383" s="56"/>
      <c r="L1383" s="56"/>
      <c r="M1383" s="56"/>
      <c r="N1383" s="56"/>
      <c r="O1383" s="56"/>
      <c r="P1383" s="56"/>
    </row>
    <row r="1384" spans="10:16" ht="15" customHeight="1">
      <c r="J1384" s="56"/>
      <c r="K1384" s="56"/>
      <c r="L1384" s="56"/>
      <c r="M1384" s="56"/>
      <c r="N1384" s="56"/>
      <c r="O1384" s="56"/>
      <c r="P1384" s="56"/>
    </row>
    <row r="1385" spans="10:16" ht="15" customHeight="1">
      <c r="J1385" s="56"/>
      <c r="K1385" s="56"/>
      <c r="L1385" s="56"/>
      <c r="M1385" s="56"/>
      <c r="N1385" s="56"/>
      <c r="O1385" s="56"/>
      <c r="P1385" s="56"/>
    </row>
    <row r="1386" spans="10:16" ht="15" customHeight="1">
      <c r="J1386" s="56"/>
      <c r="K1386" s="56"/>
      <c r="L1386" s="56"/>
      <c r="M1386" s="56"/>
      <c r="N1386" s="56"/>
      <c r="O1386" s="56"/>
      <c r="P1386" s="56"/>
    </row>
    <row r="1387" spans="10:16" ht="15" customHeight="1">
      <c r="J1387" s="56"/>
      <c r="K1387" s="56"/>
      <c r="L1387" s="56"/>
      <c r="M1387" s="56"/>
      <c r="N1387" s="56"/>
      <c r="O1387" s="56"/>
      <c r="P1387" s="56"/>
    </row>
    <row r="1388" spans="10:16" ht="15" customHeight="1">
      <c r="J1388" s="56"/>
      <c r="K1388" s="56"/>
      <c r="L1388" s="56"/>
      <c r="M1388" s="56"/>
      <c r="N1388" s="56"/>
      <c r="O1388" s="56"/>
      <c r="P1388" s="56"/>
    </row>
    <row r="1389" spans="10:16" ht="15" customHeight="1">
      <c r="J1389" s="56"/>
      <c r="K1389" s="56"/>
      <c r="L1389" s="56"/>
      <c r="M1389" s="56"/>
      <c r="N1389" s="56"/>
      <c r="O1389" s="56"/>
      <c r="P1389" s="56"/>
    </row>
    <row r="1390" spans="10:16" ht="15" customHeight="1">
      <c r="J1390" s="56"/>
      <c r="K1390" s="56"/>
      <c r="L1390" s="56"/>
      <c r="M1390" s="56"/>
      <c r="N1390" s="56"/>
      <c r="O1390" s="56"/>
      <c r="P1390" s="56"/>
    </row>
    <row r="1391" spans="10:16" ht="15" customHeight="1">
      <c r="J1391" s="56"/>
      <c r="K1391" s="56"/>
      <c r="L1391" s="56"/>
      <c r="M1391" s="56"/>
      <c r="N1391" s="56"/>
      <c r="O1391" s="56"/>
      <c r="P1391" s="56"/>
    </row>
    <row r="1392" spans="10:16" ht="15" customHeight="1">
      <c r="J1392" s="56"/>
      <c r="K1392" s="56"/>
      <c r="L1392" s="56"/>
      <c r="M1392" s="56"/>
      <c r="N1392" s="56"/>
      <c r="O1392" s="56"/>
      <c r="P1392" s="56"/>
    </row>
    <row r="1393" spans="10:16" ht="15" customHeight="1">
      <c r="J1393" s="56"/>
      <c r="K1393" s="56"/>
      <c r="L1393" s="56"/>
      <c r="M1393" s="56"/>
      <c r="N1393" s="56"/>
      <c r="O1393" s="56"/>
      <c r="P1393" s="56"/>
    </row>
    <row r="1394" spans="10:16" ht="15" customHeight="1">
      <c r="J1394" s="56"/>
      <c r="K1394" s="56"/>
      <c r="L1394" s="56"/>
      <c r="M1394" s="56"/>
      <c r="N1394" s="56"/>
      <c r="O1394" s="56"/>
      <c r="P1394" s="56"/>
    </row>
    <row r="1395" spans="10:16" ht="15" customHeight="1">
      <c r="J1395" s="56"/>
      <c r="K1395" s="56"/>
      <c r="L1395" s="56"/>
      <c r="M1395" s="56"/>
      <c r="N1395" s="56"/>
      <c r="O1395" s="56"/>
      <c r="P1395" s="56"/>
    </row>
    <row r="1396" spans="10:16" ht="15" customHeight="1">
      <c r="J1396" s="56"/>
      <c r="K1396" s="56"/>
      <c r="L1396" s="56"/>
      <c r="M1396" s="56"/>
      <c r="N1396" s="56"/>
      <c r="O1396" s="56"/>
      <c r="P1396" s="56"/>
    </row>
    <row r="1397" spans="10:16" ht="15" customHeight="1">
      <c r="J1397" s="56"/>
      <c r="K1397" s="56"/>
      <c r="L1397" s="56"/>
      <c r="M1397" s="56"/>
      <c r="N1397" s="56"/>
      <c r="O1397" s="56"/>
      <c r="P1397" s="56"/>
    </row>
    <row r="1398" spans="10:16" ht="15" customHeight="1">
      <c r="J1398" s="56"/>
      <c r="K1398" s="56"/>
      <c r="L1398" s="56"/>
      <c r="M1398" s="56"/>
      <c r="N1398" s="56"/>
      <c r="O1398" s="56"/>
      <c r="P1398" s="56"/>
    </row>
    <row r="1399" spans="10:16" ht="15" customHeight="1">
      <c r="J1399" s="56"/>
      <c r="K1399" s="56"/>
      <c r="L1399" s="56"/>
      <c r="M1399" s="56"/>
      <c r="N1399" s="56"/>
      <c r="O1399" s="56"/>
      <c r="P1399" s="56"/>
    </row>
    <row r="1400" spans="10:16" ht="15" customHeight="1">
      <c r="J1400" s="56"/>
      <c r="K1400" s="56"/>
      <c r="L1400" s="56"/>
      <c r="M1400" s="56"/>
      <c r="N1400" s="56"/>
      <c r="O1400" s="56"/>
      <c r="P1400" s="56"/>
    </row>
    <row r="1401" spans="10:16" ht="15" customHeight="1">
      <c r="J1401" s="56"/>
      <c r="K1401" s="56"/>
      <c r="L1401" s="56"/>
      <c r="M1401" s="56"/>
      <c r="N1401" s="56"/>
      <c r="O1401" s="56"/>
      <c r="P1401" s="56"/>
    </row>
    <row r="1402" spans="10:16" ht="15" customHeight="1">
      <c r="J1402" s="56"/>
      <c r="K1402" s="56"/>
      <c r="L1402" s="56"/>
      <c r="M1402" s="56"/>
      <c r="N1402" s="56"/>
      <c r="O1402" s="56"/>
      <c r="P1402" s="56"/>
    </row>
    <row r="1403" spans="10:16" ht="15" customHeight="1">
      <c r="J1403" s="56"/>
      <c r="K1403" s="56"/>
      <c r="L1403" s="56"/>
      <c r="M1403" s="56"/>
      <c r="N1403" s="56"/>
      <c r="O1403" s="56"/>
      <c r="P1403" s="56"/>
    </row>
    <row r="1404" spans="10:16" ht="15" customHeight="1">
      <c r="J1404" s="56"/>
      <c r="K1404" s="56"/>
      <c r="L1404" s="56"/>
      <c r="M1404" s="56"/>
      <c r="N1404" s="56"/>
      <c r="O1404" s="56"/>
      <c r="P1404" s="56"/>
    </row>
    <row r="1405" spans="10:16" ht="15" customHeight="1">
      <c r="J1405" s="56"/>
      <c r="K1405" s="56"/>
      <c r="L1405" s="56"/>
      <c r="M1405" s="56"/>
      <c r="N1405" s="56"/>
      <c r="O1405" s="56"/>
      <c r="P1405" s="56"/>
    </row>
    <row r="1406" spans="10:16" ht="15" customHeight="1">
      <c r="J1406" s="56"/>
      <c r="K1406" s="56"/>
      <c r="L1406" s="56"/>
      <c r="M1406" s="56"/>
      <c r="N1406" s="56"/>
      <c r="O1406" s="56"/>
      <c r="P1406" s="56"/>
    </row>
    <row r="1407" spans="10:16" ht="15" customHeight="1">
      <c r="J1407" s="56"/>
      <c r="K1407" s="56"/>
      <c r="L1407" s="56"/>
      <c r="M1407" s="56"/>
      <c r="N1407" s="56"/>
      <c r="O1407" s="56"/>
      <c r="P1407" s="56"/>
    </row>
    <row r="1408" spans="10:16" ht="15" customHeight="1">
      <c r="J1408" s="56"/>
      <c r="K1408" s="56"/>
      <c r="L1408" s="56"/>
      <c r="M1408" s="56"/>
      <c r="N1408" s="56"/>
      <c r="O1408" s="56"/>
      <c r="P1408" s="56"/>
    </row>
    <row r="1409" spans="10:16" ht="15" customHeight="1">
      <c r="J1409" s="56"/>
      <c r="K1409" s="56"/>
      <c r="L1409" s="56"/>
      <c r="M1409" s="56"/>
      <c r="N1409" s="56"/>
      <c r="O1409" s="56"/>
      <c r="P1409" s="56"/>
    </row>
    <row r="1410" spans="10:16" ht="15" customHeight="1">
      <c r="J1410" s="56"/>
      <c r="K1410" s="56"/>
      <c r="L1410" s="56"/>
      <c r="M1410" s="56"/>
      <c r="N1410" s="56"/>
      <c r="O1410" s="56"/>
      <c r="P1410" s="56"/>
    </row>
    <row r="1411" spans="10:16" ht="15" customHeight="1">
      <c r="J1411" s="56"/>
      <c r="K1411" s="56"/>
      <c r="L1411" s="56"/>
      <c r="M1411" s="56"/>
      <c r="N1411" s="56"/>
      <c r="O1411" s="56"/>
      <c r="P1411" s="56"/>
    </row>
    <row r="1412" spans="10:16" ht="15" customHeight="1">
      <c r="J1412" s="56"/>
      <c r="K1412" s="56"/>
      <c r="L1412" s="56"/>
      <c r="M1412" s="56"/>
      <c r="N1412" s="56"/>
      <c r="O1412" s="56"/>
      <c r="P1412" s="56"/>
    </row>
    <row r="1413" spans="10:16" ht="15" customHeight="1">
      <c r="J1413" s="56"/>
      <c r="K1413" s="56"/>
      <c r="L1413" s="56"/>
      <c r="M1413" s="56"/>
      <c r="N1413" s="56"/>
      <c r="O1413" s="56"/>
      <c r="P1413" s="56"/>
    </row>
    <row r="1414" spans="10:16" ht="15" customHeight="1">
      <c r="J1414" s="56"/>
      <c r="K1414" s="56"/>
      <c r="L1414" s="56"/>
      <c r="M1414" s="56"/>
      <c r="N1414" s="56"/>
      <c r="O1414" s="56"/>
      <c r="P1414" s="56"/>
    </row>
    <row r="1415" spans="10:16" ht="15" customHeight="1">
      <c r="J1415" s="56"/>
      <c r="K1415" s="56"/>
      <c r="L1415" s="56"/>
      <c r="M1415" s="56"/>
      <c r="N1415" s="56"/>
      <c r="O1415" s="56"/>
      <c r="P1415" s="56"/>
    </row>
    <row r="1416" spans="10:16" ht="15" customHeight="1">
      <c r="J1416" s="56"/>
      <c r="K1416" s="56"/>
      <c r="L1416" s="56"/>
      <c r="M1416" s="56"/>
      <c r="N1416" s="56"/>
      <c r="O1416" s="56"/>
      <c r="P1416" s="56"/>
    </row>
    <row r="1417" spans="10:16" ht="15" customHeight="1">
      <c r="J1417" s="56"/>
      <c r="K1417" s="56"/>
      <c r="L1417" s="56"/>
      <c r="M1417" s="56"/>
      <c r="N1417" s="56"/>
      <c r="O1417" s="56"/>
      <c r="P1417" s="56"/>
    </row>
    <row r="1418" spans="10:16" ht="15" customHeight="1">
      <c r="J1418" s="56"/>
      <c r="K1418" s="56"/>
      <c r="L1418" s="56"/>
      <c r="M1418" s="56"/>
      <c r="N1418" s="56"/>
      <c r="O1418" s="56"/>
      <c r="P1418" s="56"/>
    </row>
    <row r="1419" spans="10:16" ht="15" customHeight="1">
      <c r="J1419" s="56"/>
      <c r="K1419" s="56"/>
      <c r="L1419" s="56"/>
      <c r="M1419" s="56"/>
      <c r="N1419" s="56"/>
      <c r="O1419" s="56"/>
      <c r="P1419" s="56"/>
    </row>
    <row r="1420" spans="10:16" ht="15" customHeight="1">
      <c r="J1420" s="56"/>
      <c r="K1420" s="56"/>
      <c r="L1420" s="56"/>
      <c r="M1420" s="56"/>
      <c r="N1420" s="56"/>
      <c r="O1420" s="56"/>
      <c r="P1420" s="56"/>
    </row>
    <row r="1421" spans="10:16" ht="15" customHeight="1">
      <c r="J1421" s="56"/>
      <c r="K1421" s="56"/>
      <c r="L1421" s="56"/>
      <c r="M1421" s="56"/>
      <c r="N1421" s="56"/>
      <c r="O1421" s="56"/>
      <c r="P1421" s="56"/>
    </row>
    <row r="1422" spans="10:16" ht="15" customHeight="1">
      <c r="J1422" s="56"/>
      <c r="K1422" s="56"/>
      <c r="L1422" s="56"/>
      <c r="M1422" s="56"/>
      <c r="N1422" s="56"/>
      <c r="O1422" s="56"/>
      <c r="P1422" s="56"/>
    </row>
    <row r="1423" spans="10:16" ht="15" customHeight="1">
      <c r="J1423" s="56"/>
      <c r="K1423" s="56"/>
      <c r="L1423" s="56"/>
      <c r="M1423" s="56"/>
      <c r="N1423" s="56"/>
      <c r="O1423" s="56"/>
      <c r="P1423" s="56"/>
    </row>
    <row r="1424" spans="10:16" ht="15" customHeight="1">
      <c r="J1424" s="56"/>
      <c r="K1424" s="56"/>
      <c r="L1424" s="56"/>
      <c r="M1424" s="56"/>
      <c r="N1424" s="56"/>
      <c r="O1424" s="56"/>
      <c r="P1424" s="56"/>
    </row>
    <row r="1425" spans="10:16" ht="15" customHeight="1">
      <c r="J1425" s="56"/>
      <c r="K1425" s="56"/>
      <c r="L1425" s="56"/>
      <c r="M1425" s="56"/>
      <c r="N1425" s="56"/>
      <c r="O1425" s="56"/>
      <c r="P1425" s="56"/>
    </row>
    <row r="1426" spans="10:16" ht="15" customHeight="1">
      <c r="J1426" s="56"/>
      <c r="K1426" s="56"/>
      <c r="L1426" s="56"/>
      <c r="M1426" s="56"/>
      <c r="N1426" s="56"/>
      <c r="O1426" s="56"/>
      <c r="P1426" s="56"/>
    </row>
    <row r="1427" spans="10:16" ht="15" customHeight="1">
      <c r="J1427" s="56"/>
      <c r="K1427" s="56"/>
      <c r="L1427" s="56"/>
      <c r="M1427" s="56"/>
      <c r="N1427" s="56"/>
      <c r="O1427" s="56"/>
      <c r="P1427" s="56"/>
    </row>
    <row r="1428" spans="10:16" ht="15" customHeight="1">
      <c r="J1428" s="56"/>
      <c r="K1428" s="56"/>
      <c r="L1428" s="56"/>
      <c r="M1428" s="56"/>
      <c r="N1428" s="56"/>
      <c r="O1428" s="56"/>
      <c r="P1428" s="56"/>
    </row>
    <row r="1429" spans="10:16" ht="15" customHeight="1">
      <c r="J1429" s="56"/>
      <c r="K1429" s="56"/>
      <c r="L1429" s="56"/>
      <c r="M1429" s="56"/>
      <c r="N1429" s="56"/>
      <c r="O1429" s="56"/>
      <c r="P1429" s="56"/>
    </row>
    <row r="1430" spans="10:16" ht="15" customHeight="1">
      <c r="J1430" s="56"/>
      <c r="K1430" s="56"/>
      <c r="L1430" s="56"/>
      <c r="M1430" s="56"/>
      <c r="N1430" s="56"/>
      <c r="O1430" s="56"/>
      <c r="P1430" s="56"/>
    </row>
    <row r="1431" spans="10:16" ht="15" customHeight="1">
      <c r="J1431" s="56"/>
      <c r="K1431" s="56"/>
      <c r="L1431" s="56"/>
      <c r="M1431" s="56"/>
      <c r="N1431" s="56"/>
      <c r="O1431" s="56"/>
      <c r="P1431" s="56"/>
    </row>
    <row r="1432" spans="10:16" ht="15" customHeight="1">
      <c r="J1432" s="56"/>
      <c r="K1432" s="56"/>
      <c r="L1432" s="56"/>
      <c r="M1432" s="56"/>
      <c r="N1432" s="56"/>
      <c r="O1432" s="56"/>
      <c r="P1432" s="56"/>
    </row>
    <row r="1433" spans="10:16" ht="15" customHeight="1">
      <c r="J1433" s="56"/>
      <c r="K1433" s="56"/>
      <c r="L1433" s="56"/>
      <c r="M1433" s="56"/>
      <c r="N1433" s="56"/>
      <c r="O1433" s="56"/>
      <c r="P1433" s="56"/>
    </row>
    <row r="1434" spans="10:16" ht="15" customHeight="1">
      <c r="J1434" s="56"/>
      <c r="K1434" s="56"/>
      <c r="L1434" s="56"/>
      <c r="M1434" s="56"/>
      <c r="N1434" s="56"/>
      <c r="O1434" s="56"/>
      <c r="P1434" s="56"/>
    </row>
    <row r="1435" spans="10:16" ht="15" customHeight="1">
      <c r="J1435" s="56"/>
      <c r="K1435" s="56"/>
      <c r="L1435" s="56"/>
      <c r="M1435" s="56"/>
      <c r="N1435" s="56"/>
      <c r="O1435" s="56"/>
      <c r="P1435" s="56"/>
    </row>
    <row r="1436" spans="10:16" ht="15" customHeight="1">
      <c r="J1436" s="56"/>
      <c r="K1436" s="56"/>
      <c r="L1436" s="56"/>
      <c r="M1436" s="56"/>
      <c r="N1436" s="56"/>
      <c r="O1436" s="56"/>
      <c r="P1436" s="56"/>
    </row>
    <row r="1437" spans="10:16" ht="15" customHeight="1">
      <c r="J1437" s="56"/>
      <c r="K1437" s="56"/>
      <c r="L1437" s="56"/>
      <c r="M1437" s="56"/>
      <c r="N1437" s="56"/>
      <c r="O1437" s="56"/>
      <c r="P1437" s="56"/>
    </row>
    <row r="1438" spans="10:16" ht="15" customHeight="1">
      <c r="J1438" s="56"/>
      <c r="K1438" s="56"/>
      <c r="L1438" s="56"/>
      <c r="M1438" s="56"/>
      <c r="N1438" s="56"/>
      <c r="O1438" s="56"/>
      <c r="P1438" s="56"/>
    </row>
    <row r="1439" spans="10:16" ht="15" customHeight="1">
      <c r="J1439" s="56"/>
      <c r="K1439" s="56"/>
      <c r="L1439" s="56"/>
      <c r="M1439" s="56"/>
      <c r="N1439" s="56"/>
      <c r="O1439" s="56"/>
      <c r="P1439" s="56"/>
    </row>
    <row r="1440" spans="10:16" ht="15" customHeight="1">
      <c r="J1440" s="56"/>
      <c r="K1440" s="56"/>
      <c r="L1440" s="56"/>
      <c r="M1440" s="56"/>
      <c r="N1440" s="56"/>
      <c r="O1440" s="56"/>
      <c r="P1440" s="56"/>
    </row>
    <row r="1441" spans="10:16" ht="15" customHeight="1">
      <c r="J1441" s="56"/>
      <c r="K1441" s="56"/>
      <c r="L1441" s="56"/>
      <c r="M1441" s="56"/>
      <c r="N1441" s="56"/>
      <c r="O1441" s="56"/>
      <c r="P1441" s="56"/>
    </row>
    <row r="1442" spans="10:16" ht="15" customHeight="1">
      <c r="J1442" s="56"/>
      <c r="K1442" s="56"/>
      <c r="L1442" s="56"/>
      <c r="M1442" s="56"/>
      <c r="N1442" s="56"/>
      <c r="O1442" s="56"/>
      <c r="P1442" s="56"/>
    </row>
    <row r="1443" spans="10:16" ht="15" customHeight="1">
      <c r="J1443" s="56"/>
      <c r="K1443" s="56"/>
      <c r="L1443" s="56"/>
      <c r="M1443" s="56"/>
      <c r="N1443" s="56"/>
      <c r="O1443" s="56"/>
      <c r="P1443" s="56"/>
    </row>
    <row r="1444" spans="10:16" ht="15" customHeight="1">
      <c r="J1444" s="56"/>
      <c r="K1444" s="56"/>
      <c r="L1444" s="56"/>
      <c r="M1444" s="56"/>
      <c r="N1444" s="56"/>
      <c r="O1444" s="56"/>
      <c r="P1444" s="56"/>
    </row>
    <row r="1445" spans="10:16" ht="15" customHeight="1">
      <c r="J1445" s="56"/>
      <c r="K1445" s="56"/>
      <c r="L1445" s="56"/>
      <c r="M1445" s="56"/>
      <c r="N1445" s="56"/>
      <c r="O1445" s="56"/>
      <c r="P1445" s="56"/>
    </row>
    <row r="1446" spans="10:16" ht="15" customHeight="1">
      <c r="J1446" s="56"/>
      <c r="K1446" s="56"/>
      <c r="L1446" s="56"/>
      <c r="M1446" s="56"/>
      <c r="N1446" s="56"/>
      <c r="O1446" s="56"/>
      <c r="P1446" s="56"/>
    </row>
    <row r="1447" spans="10:16" ht="15" customHeight="1">
      <c r="J1447" s="56"/>
      <c r="K1447" s="56"/>
      <c r="L1447" s="56"/>
      <c r="M1447" s="56"/>
      <c r="N1447" s="56"/>
      <c r="O1447" s="56"/>
      <c r="P1447" s="56"/>
    </row>
    <row r="1448" spans="10:16" ht="15" customHeight="1">
      <c r="J1448" s="56"/>
      <c r="K1448" s="56"/>
      <c r="L1448" s="56"/>
      <c r="M1448" s="56"/>
      <c r="N1448" s="56"/>
      <c r="O1448" s="56"/>
      <c r="P1448" s="56"/>
    </row>
    <row r="1449" spans="10:16" ht="15" customHeight="1">
      <c r="J1449" s="56"/>
      <c r="K1449" s="56"/>
      <c r="L1449" s="56"/>
      <c r="M1449" s="56"/>
      <c r="N1449" s="56"/>
      <c r="O1449" s="56"/>
      <c r="P1449" s="56"/>
    </row>
    <row r="1450" spans="10:16" ht="15" customHeight="1">
      <c r="J1450" s="56"/>
      <c r="K1450" s="56"/>
      <c r="L1450" s="56"/>
      <c r="M1450" s="56"/>
      <c r="N1450" s="56"/>
      <c r="O1450" s="56"/>
      <c r="P1450" s="56"/>
    </row>
    <row r="1451" spans="10:16" ht="15" customHeight="1">
      <c r="J1451" s="56"/>
      <c r="K1451" s="56"/>
      <c r="L1451" s="56"/>
      <c r="M1451" s="56"/>
      <c r="N1451" s="56"/>
      <c r="O1451" s="56"/>
      <c r="P1451" s="56"/>
    </row>
    <row r="1452" spans="10:16" ht="15" customHeight="1">
      <c r="J1452" s="56"/>
      <c r="K1452" s="56"/>
      <c r="L1452" s="56"/>
      <c r="M1452" s="56"/>
      <c r="N1452" s="56"/>
      <c r="O1452" s="56"/>
      <c r="P1452" s="56"/>
    </row>
    <row r="1453" spans="10:16" ht="15" customHeight="1">
      <c r="J1453" s="56"/>
      <c r="K1453" s="56"/>
      <c r="L1453" s="56"/>
      <c r="M1453" s="56"/>
      <c r="N1453" s="56"/>
      <c r="O1453" s="56"/>
      <c r="P1453" s="56"/>
    </row>
    <row r="1454" spans="10:16" ht="15" customHeight="1">
      <c r="J1454" s="56"/>
      <c r="K1454" s="56"/>
      <c r="L1454" s="56"/>
      <c r="M1454" s="56"/>
      <c r="N1454" s="56"/>
      <c r="O1454" s="56"/>
      <c r="P1454" s="56"/>
    </row>
    <row r="1455" spans="10:16" ht="15" customHeight="1">
      <c r="J1455" s="56"/>
      <c r="K1455" s="56"/>
      <c r="L1455" s="56"/>
      <c r="M1455" s="56"/>
      <c r="N1455" s="56"/>
      <c r="O1455" s="56"/>
      <c r="P1455" s="56"/>
    </row>
    <row r="1456" spans="10:16" ht="15" customHeight="1">
      <c r="J1456" s="56"/>
      <c r="K1456" s="56"/>
      <c r="L1456" s="56"/>
      <c r="M1456" s="56"/>
      <c r="N1456" s="56"/>
      <c r="O1456" s="56"/>
      <c r="P1456" s="56"/>
    </row>
    <row r="1457" spans="10:16" ht="15" customHeight="1">
      <c r="J1457" s="56"/>
      <c r="K1457" s="56"/>
      <c r="L1457" s="56"/>
      <c r="M1457" s="56"/>
      <c r="N1457" s="56"/>
      <c r="O1457" s="56"/>
      <c r="P1457" s="56"/>
    </row>
    <row r="1458" spans="10:16" ht="15" customHeight="1">
      <c r="J1458" s="56"/>
      <c r="K1458" s="56"/>
      <c r="L1458" s="56"/>
      <c r="M1458" s="56"/>
      <c r="N1458" s="56"/>
      <c r="O1458" s="56"/>
      <c r="P1458" s="56"/>
    </row>
    <row r="1459" spans="10:16" ht="15" customHeight="1">
      <c r="J1459" s="56"/>
      <c r="K1459" s="56"/>
      <c r="L1459" s="56"/>
      <c r="M1459" s="56"/>
      <c r="N1459" s="56"/>
      <c r="O1459" s="56"/>
      <c r="P1459" s="56"/>
    </row>
    <row r="1460" spans="10:16" ht="15" customHeight="1">
      <c r="J1460" s="56"/>
      <c r="K1460" s="56"/>
      <c r="L1460" s="56"/>
      <c r="M1460" s="56"/>
      <c r="N1460" s="56"/>
      <c r="O1460" s="56"/>
      <c r="P1460" s="56"/>
    </row>
    <row r="1461" spans="10:16" ht="15" customHeight="1">
      <c r="J1461" s="56"/>
      <c r="K1461" s="56"/>
      <c r="L1461" s="56"/>
      <c r="M1461" s="56"/>
      <c r="N1461" s="56"/>
      <c r="O1461" s="56"/>
      <c r="P1461" s="56"/>
    </row>
    <row r="1462" spans="10:16" ht="15" customHeight="1">
      <c r="J1462" s="56"/>
      <c r="K1462" s="56"/>
      <c r="L1462" s="56"/>
      <c r="M1462" s="56"/>
      <c r="N1462" s="56"/>
      <c r="O1462" s="56"/>
      <c r="P1462" s="56"/>
    </row>
    <row r="1463" spans="10:16" ht="15" customHeight="1">
      <c r="J1463" s="56"/>
      <c r="K1463" s="56"/>
      <c r="L1463" s="56"/>
      <c r="M1463" s="56"/>
      <c r="N1463" s="56"/>
      <c r="O1463" s="56"/>
      <c r="P1463" s="56"/>
    </row>
    <row r="1464" spans="10:16" ht="15" customHeight="1">
      <c r="J1464" s="56"/>
      <c r="K1464" s="56"/>
      <c r="L1464" s="56"/>
      <c r="M1464" s="56"/>
      <c r="N1464" s="56"/>
      <c r="O1464" s="56"/>
      <c r="P1464" s="56"/>
    </row>
    <row r="1465" spans="10:16" ht="15" customHeight="1">
      <c r="J1465" s="56"/>
      <c r="K1465" s="56"/>
      <c r="L1465" s="56"/>
      <c r="M1465" s="56"/>
      <c r="N1465" s="56"/>
      <c r="O1465" s="56"/>
      <c r="P1465" s="56"/>
    </row>
    <row r="1466" spans="10:16" ht="15" customHeight="1">
      <c r="J1466" s="56"/>
      <c r="K1466" s="56"/>
      <c r="L1466" s="56"/>
      <c r="M1466" s="56"/>
      <c r="N1466" s="56"/>
      <c r="O1466" s="56"/>
      <c r="P1466" s="56"/>
    </row>
    <row r="1467" spans="10:16" ht="15" customHeight="1">
      <c r="J1467" s="56"/>
      <c r="K1467" s="56"/>
      <c r="L1467" s="56"/>
      <c r="M1467" s="56"/>
      <c r="N1467" s="56"/>
      <c r="O1467" s="56"/>
      <c r="P1467" s="56"/>
    </row>
    <row r="1468" spans="10:16" ht="15" customHeight="1">
      <c r="J1468" s="56"/>
      <c r="K1468" s="56"/>
      <c r="L1468" s="56"/>
      <c r="M1468" s="56"/>
      <c r="N1468" s="56"/>
      <c r="O1468" s="56"/>
      <c r="P1468" s="56"/>
    </row>
    <row r="1469" spans="10:16" ht="15" customHeight="1">
      <c r="J1469" s="56"/>
      <c r="K1469" s="56"/>
      <c r="L1469" s="56"/>
      <c r="M1469" s="56"/>
      <c r="N1469" s="56"/>
      <c r="O1469" s="56"/>
      <c r="P1469" s="56"/>
    </row>
    <row r="1470" spans="10:16" ht="15" customHeight="1">
      <c r="J1470" s="56"/>
      <c r="K1470" s="56"/>
      <c r="L1470" s="56"/>
      <c r="M1470" s="56"/>
      <c r="N1470" s="56"/>
      <c r="O1470" s="56"/>
      <c r="P1470" s="56"/>
    </row>
    <row r="1471" spans="10:16" ht="15" customHeight="1">
      <c r="J1471" s="56"/>
      <c r="K1471" s="56"/>
      <c r="L1471" s="56"/>
      <c r="M1471" s="56"/>
      <c r="N1471" s="56"/>
      <c r="O1471" s="56"/>
      <c r="P1471" s="56"/>
    </row>
    <row r="1472" spans="10:16" ht="15" customHeight="1">
      <c r="J1472" s="56"/>
      <c r="K1472" s="56"/>
      <c r="L1472" s="56"/>
      <c r="M1472" s="56"/>
      <c r="N1472" s="56"/>
      <c r="O1472" s="56"/>
      <c r="P1472" s="56"/>
    </row>
    <row r="1473" spans="10:16" ht="15" customHeight="1">
      <c r="J1473" s="56"/>
      <c r="K1473" s="56"/>
      <c r="L1473" s="56"/>
      <c r="M1473" s="56"/>
      <c r="N1473" s="56"/>
      <c r="O1473" s="56"/>
      <c r="P1473" s="56"/>
    </row>
    <row r="1474" spans="10:16" ht="15" customHeight="1">
      <c r="J1474" s="56"/>
      <c r="K1474" s="56"/>
      <c r="L1474" s="56"/>
      <c r="M1474" s="56"/>
      <c r="N1474" s="56"/>
      <c r="O1474" s="56"/>
      <c r="P1474" s="56"/>
    </row>
    <row r="1475" spans="10:16" ht="15" customHeight="1">
      <c r="J1475" s="56"/>
      <c r="K1475" s="56"/>
      <c r="L1475" s="56"/>
      <c r="M1475" s="56"/>
      <c r="N1475" s="56"/>
      <c r="O1475" s="56"/>
      <c r="P1475" s="56"/>
    </row>
    <row r="1476" spans="10:16" ht="15" customHeight="1">
      <c r="J1476" s="56"/>
      <c r="K1476" s="56"/>
      <c r="L1476" s="56"/>
      <c r="M1476" s="56"/>
      <c r="N1476" s="56"/>
      <c r="O1476" s="56"/>
      <c r="P1476" s="56"/>
    </row>
    <row r="1477" spans="10:16" ht="15" customHeight="1">
      <c r="J1477" s="56"/>
      <c r="K1477" s="56"/>
      <c r="L1477" s="56"/>
      <c r="M1477" s="56"/>
      <c r="N1477" s="56"/>
      <c r="O1477" s="56"/>
      <c r="P1477" s="56"/>
    </row>
    <row r="1478" spans="10:16" ht="15" customHeight="1">
      <c r="J1478" s="56"/>
      <c r="K1478" s="56"/>
      <c r="L1478" s="56"/>
      <c r="M1478" s="56"/>
      <c r="N1478" s="56"/>
      <c r="O1478" s="56"/>
      <c r="P1478" s="56"/>
    </row>
    <row r="1479" spans="10:16" ht="15" customHeight="1">
      <c r="J1479" s="56"/>
      <c r="K1479" s="56"/>
      <c r="L1479" s="56"/>
      <c r="M1479" s="56"/>
      <c r="N1479" s="56"/>
      <c r="O1479" s="56"/>
      <c r="P1479" s="56"/>
    </row>
    <row r="1480" spans="10:16" ht="15" customHeight="1">
      <c r="J1480" s="56"/>
      <c r="K1480" s="56"/>
      <c r="L1480" s="56"/>
      <c r="M1480" s="56"/>
      <c r="N1480" s="56"/>
      <c r="O1480" s="56"/>
      <c r="P1480" s="56"/>
    </row>
    <row r="1481" spans="10:16" ht="15" customHeight="1">
      <c r="J1481" s="56"/>
      <c r="K1481" s="56"/>
      <c r="L1481" s="56"/>
      <c r="M1481" s="56"/>
      <c r="N1481" s="56"/>
      <c r="O1481" s="56"/>
      <c r="P1481" s="56"/>
    </row>
    <row r="1482" spans="10:16" ht="15" customHeight="1">
      <c r="J1482" s="56"/>
      <c r="K1482" s="56"/>
      <c r="L1482" s="56"/>
      <c r="M1482" s="56"/>
      <c r="N1482" s="56"/>
      <c r="O1482" s="56"/>
      <c r="P1482" s="56"/>
    </row>
    <row r="1483" spans="10:16" ht="15" customHeight="1">
      <c r="J1483" s="56"/>
      <c r="K1483" s="56"/>
      <c r="L1483" s="56"/>
      <c r="M1483" s="56"/>
      <c r="N1483" s="56"/>
      <c r="O1483" s="56"/>
      <c r="P1483" s="56"/>
    </row>
    <row r="1484" spans="10:16" ht="15" customHeight="1">
      <c r="J1484" s="56"/>
      <c r="K1484" s="56"/>
      <c r="L1484" s="56"/>
      <c r="M1484" s="56"/>
      <c r="N1484" s="56"/>
      <c r="O1484" s="56"/>
      <c r="P1484" s="56"/>
    </row>
    <row r="1485" spans="10:16" ht="15" customHeight="1">
      <c r="J1485" s="56"/>
      <c r="K1485" s="56"/>
      <c r="L1485" s="56"/>
      <c r="M1485" s="56"/>
      <c r="N1485" s="56"/>
      <c r="O1485" s="56"/>
      <c r="P1485" s="56"/>
    </row>
    <row r="1486" spans="10:16" ht="15" customHeight="1">
      <c r="J1486" s="56"/>
      <c r="K1486" s="56"/>
      <c r="L1486" s="56"/>
      <c r="M1486" s="56"/>
      <c r="N1486" s="56"/>
      <c r="O1486" s="56"/>
      <c r="P1486" s="56"/>
    </row>
    <row r="1487" spans="10:16" ht="15" customHeight="1">
      <c r="J1487" s="56"/>
      <c r="K1487" s="56"/>
      <c r="L1487" s="56"/>
      <c r="M1487" s="56"/>
      <c r="N1487" s="56"/>
      <c r="O1487" s="56"/>
      <c r="P1487" s="56"/>
    </row>
    <row r="1488" spans="10:16" ht="15" customHeight="1">
      <c r="J1488" s="56"/>
      <c r="K1488" s="56"/>
      <c r="L1488" s="56"/>
      <c r="M1488" s="56"/>
      <c r="N1488" s="56"/>
      <c r="O1488" s="56"/>
      <c r="P1488" s="56"/>
    </row>
    <row r="1489" spans="10:16" ht="15" customHeight="1">
      <c r="J1489" s="56"/>
      <c r="K1489" s="56"/>
      <c r="L1489" s="56"/>
      <c r="M1489" s="56"/>
      <c r="N1489" s="56"/>
      <c r="O1489" s="56"/>
      <c r="P1489" s="56"/>
    </row>
    <row r="1490" spans="10:16" ht="15" customHeight="1">
      <c r="J1490" s="56"/>
      <c r="K1490" s="56"/>
      <c r="L1490" s="56"/>
      <c r="M1490" s="56"/>
      <c r="N1490" s="56"/>
      <c r="O1490" s="56"/>
      <c r="P1490" s="56"/>
    </row>
    <row r="1491" spans="10:16" ht="15" customHeight="1">
      <c r="J1491" s="56"/>
      <c r="K1491" s="56"/>
      <c r="L1491" s="56"/>
      <c r="M1491" s="56"/>
      <c r="N1491" s="56"/>
      <c r="O1491" s="56"/>
      <c r="P1491" s="56"/>
    </row>
    <row r="1492" spans="10:16" ht="15" customHeight="1">
      <c r="J1492" s="56"/>
      <c r="K1492" s="56"/>
      <c r="L1492" s="56"/>
      <c r="M1492" s="56"/>
      <c r="N1492" s="56"/>
      <c r="O1492" s="56"/>
      <c r="P1492" s="56"/>
    </row>
    <row r="1493" spans="10:16" ht="15" customHeight="1">
      <c r="J1493" s="56"/>
      <c r="K1493" s="56"/>
      <c r="L1493" s="56"/>
      <c r="M1493" s="56"/>
      <c r="N1493" s="56"/>
      <c r="O1493" s="56"/>
      <c r="P1493" s="56"/>
    </row>
    <row r="1494" spans="10:16" ht="15" customHeight="1">
      <c r="J1494" s="56"/>
      <c r="K1494" s="56"/>
      <c r="L1494" s="56"/>
      <c r="M1494" s="56"/>
      <c r="N1494" s="56"/>
      <c r="O1494" s="56"/>
      <c r="P1494" s="56"/>
    </row>
    <row r="1495" spans="10:16" ht="15" customHeight="1">
      <c r="J1495" s="56"/>
      <c r="K1495" s="56"/>
      <c r="L1495" s="56"/>
      <c r="M1495" s="56"/>
      <c r="N1495" s="56"/>
      <c r="O1495" s="56"/>
      <c r="P1495" s="56"/>
    </row>
    <row r="1496" spans="10:16" ht="15" customHeight="1">
      <c r="J1496" s="56"/>
      <c r="K1496" s="56"/>
      <c r="L1496" s="56"/>
      <c r="M1496" s="56"/>
      <c r="N1496" s="56"/>
      <c r="O1496" s="56"/>
      <c r="P1496" s="56"/>
    </row>
    <row r="1497" spans="10:16" ht="15" customHeight="1">
      <c r="J1497" s="56"/>
      <c r="K1497" s="56"/>
      <c r="L1497" s="56"/>
      <c r="M1497" s="56"/>
      <c r="N1497" s="56"/>
      <c r="O1497" s="56"/>
      <c r="P1497" s="56"/>
    </row>
    <row r="1498" spans="10:16" ht="15" customHeight="1">
      <c r="J1498" s="56"/>
      <c r="K1498" s="56"/>
      <c r="L1498" s="56"/>
      <c r="M1498" s="56"/>
      <c r="N1498" s="56"/>
      <c r="O1498" s="56"/>
      <c r="P1498" s="56"/>
    </row>
    <row r="1499" spans="10:16" ht="15" customHeight="1">
      <c r="J1499" s="56"/>
      <c r="K1499" s="56"/>
      <c r="L1499" s="56"/>
      <c r="M1499" s="56"/>
      <c r="N1499" s="56"/>
      <c r="O1499" s="56"/>
      <c r="P1499" s="56"/>
    </row>
    <row r="1500" spans="10:16" ht="15" customHeight="1">
      <c r="J1500" s="56"/>
      <c r="K1500" s="56"/>
      <c r="L1500" s="56"/>
      <c r="M1500" s="56"/>
      <c r="N1500" s="56"/>
      <c r="O1500" s="56"/>
      <c r="P1500" s="56"/>
    </row>
    <row r="1501" spans="10:16" ht="15" customHeight="1">
      <c r="J1501" s="56"/>
      <c r="K1501" s="56"/>
      <c r="L1501" s="56"/>
      <c r="M1501" s="56"/>
      <c r="N1501" s="56"/>
      <c r="O1501" s="56"/>
      <c r="P1501" s="56"/>
    </row>
    <row r="1502" spans="10:16" ht="15" customHeight="1">
      <c r="J1502" s="56"/>
      <c r="K1502" s="56"/>
      <c r="L1502" s="56"/>
      <c r="M1502" s="56"/>
      <c r="N1502" s="56"/>
      <c r="O1502" s="56"/>
      <c r="P1502" s="56"/>
    </row>
    <row r="1503" spans="10:16" ht="15" customHeight="1">
      <c r="J1503" s="56"/>
      <c r="K1503" s="56"/>
      <c r="L1503" s="56"/>
      <c r="M1503" s="56"/>
      <c r="N1503" s="56"/>
      <c r="O1503" s="56"/>
      <c r="P1503" s="56"/>
    </row>
    <row r="1504" spans="10:16" ht="15" customHeight="1">
      <c r="J1504" s="56"/>
      <c r="K1504" s="56"/>
      <c r="L1504" s="56"/>
      <c r="M1504" s="56"/>
      <c r="N1504" s="56"/>
      <c r="O1504" s="56"/>
      <c r="P1504" s="56"/>
    </row>
    <row r="1505" spans="10:16" ht="15" customHeight="1">
      <c r="J1505" s="56"/>
      <c r="K1505" s="56"/>
      <c r="L1505" s="56"/>
      <c r="M1505" s="56"/>
      <c r="N1505" s="56"/>
      <c r="O1505" s="56"/>
      <c r="P1505" s="56"/>
    </row>
    <row r="1506" spans="10:16" ht="15" customHeight="1">
      <c r="J1506" s="56"/>
      <c r="K1506" s="56"/>
      <c r="L1506" s="56"/>
      <c r="M1506" s="56"/>
      <c r="N1506" s="56"/>
      <c r="O1506" s="56"/>
      <c r="P1506" s="56"/>
    </row>
    <row r="1507" spans="10:16" ht="15" customHeight="1">
      <c r="J1507" s="56"/>
      <c r="K1507" s="56"/>
      <c r="L1507" s="56"/>
      <c r="M1507" s="56"/>
      <c r="N1507" s="56"/>
      <c r="O1507" s="56"/>
      <c r="P1507" s="56"/>
    </row>
    <row r="1508" spans="10:16" ht="15" customHeight="1">
      <c r="J1508" s="56"/>
      <c r="K1508" s="56"/>
      <c r="L1508" s="56"/>
      <c r="M1508" s="56"/>
      <c r="N1508" s="56"/>
      <c r="O1508" s="56"/>
      <c r="P1508" s="56"/>
    </row>
    <row r="1509" spans="10:16" ht="15" customHeight="1">
      <c r="J1509" s="56"/>
      <c r="K1509" s="56"/>
      <c r="L1509" s="56"/>
      <c r="M1509" s="56"/>
      <c r="N1509" s="56"/>
      <c r="O1509" s="56"/>
      <c r="P1509" s="56"/>
    </row>
    <row r="1510" spans="10:16" ht="15" customHeight="1">
      <c r="J1510" s="56"/>
      <c r="K1510" s="56"/>
      <c r="L1510" s="56"/>
      <c r="M1510" s="56"/>
      <c r="N1510" s="56"/>
      <c r="O1510" s="56"/>
      <c r="P1510" s="56"/>
    </row>
    <row r="1511" spans="10:16" ht="15" customHeight="1">
      <c r="J1511" s="56"/>
      <c r="K1511" s="56"/>
      <c r="L1511" s="56"/>
      <c r="M1511" s="56"/>
      <c r="N1511" s="56"/>
      <c r="O1511" s="56"/>
      <c r="P1511" s="56"/>
    </row>
    <row r="1512" spans="10:16" ht="15" customHeight="1">
      <c r="J1512" s="56"/>
      <c r="K1512" s="56"/>
      <c r="L1512" s="56"/>
      <c r="M1512" s="56"/>
      <c r="N1512" s="56"/>
      <c r="O1512" s="56"/>
      <c r="P1512" s="56"/>
    </row>
    <row r="1513" spans="10:16" ht="15" customHeight="1">
      <c r="J1513" s="56"/>
      <c r="K1513" s="56"/>
      <c r="L1513" s="56"/>
      <c r="M1513" s="56"/>
      <c r="N1513" s="56"/>
      <c r="O1513" s="56"/>
      <c r="P1513" s="56"/>
    </row>
    <row r="1514" spans="10:16" ht="15" customHeight="1">
      <c r="J1514" s="56"/>
      <c r="K1514" s="56"/>
      <c r="L1514" s="56"/>
      <c r="M1514" s="56"/>
      <c r="N1514" s="56"/>
      <c r="O1514" s="56"/>
      <c r="P1514" s="56"/>
    </row>
    <row r="1515" spans="10:16" ht="15" customHeight="1">
      <c r="J1515" s="56"/>
      <c r="K1515" s="56"/>
      <c r="L1515" s="56"/>
      <c r="M1515" s="56"/>
      <c r="N1515" s="56"/>
      <c r="O1515" s="56"/>
      <c r="P1515" s="56"/>
    </row>
    <row r="1516" spans="10:16" ht="15" customHeight="1">
      <c r="J1516" s="56"/>
      <c r="K1516" s="56"/>
      <c r="L1516" s="56"/>
      <c r="M1516" s="56"/>
      <c r="N1516" s="56"/>
      <c r="O1516" s="56"/>
      <c r="P1516" s="56"/>
    </row>
    <row r="1517" spans="10:16" ht="15" customHeight="1">
      <c r="J1517" s="56"/>
      <c r="K1517" s="56"/>
      <c r="L1517" s="56"/>
      <c r="M1517" s="56"/>
      <c r="N1517" s="56"/>
      <c r="O1517" s="56"/>
      <c r="P1517" s="56"/>
    </row>
    <row r="1518" spans="10:16" ht="15" customHeight="1">
      <c r="J1518" s="56"/>
      <c r="K1518" s="56"/>
      <c r="L1518" s="56"/>
      <c r="M1518" s="56"/>
      <c r="N1518" s="56"/>
      <c r="O1518" s="56"/>
      <c r="P1518" s="56"/>
    </row>
    <row r="1519" spans="10:16" ht="15" customHeight="1">
      <c r="J1519" s="56"/>
      <c r="K1519" s="56"/>
      <c r="L1519" s="56"/>
      <c r="M1519" s="56"/>
      <c r="N1519" s="56"/>
      <c r="O1519" s="56"/>
      <c r="P1519" s="56"/>
    </row>
    <row r="1520" spans="10:16" ht="15" customHeight="1">
      <c r="J1520" s="56"/>
      <c r="K1520" s="56"/>
      <c r="L1520" s="56"/>
      <c r="M1520" s="56"/>
      <c r="N1520" s="56"/>
      <c r="O1520" s="56"/>
      <c r="P1520" s="56"/>
    </row>
    <row r="1521" spans="10:16" ht="15" customHeight="1">
      <c r="J1521" s="56"/>
      <c r="K1521" s="56"/>
      <c r="L1521" s="56"/>
      <c r="M1521" s="56"/>
      <c r="N1521" s="56"/>
      <c r="O1521" s="56"/>
      <c r="P1521" s="56"/>
    </row>
    <row r="1522" spans="10:16" ht="15" customHeight="1">
      <c r="J1522" s="56"/>
      <c r="K1522" s="56"/>
      <c r="L1522" s="56"/>
      <c r="M1522" s="56"/>
      <c r="N1522" s="56"/>
      <c r="O1522" s="56"/>
      <c r="P1522" s="56"/>
    </row>
    <row r="1523" spans="10:16" ht="15" customHeight="1">
      <c r="J1523" s="56"/>
      <c r="K1523" s="56"/>
      <c r="L1523" s="56"/>
      <c r="M1523" s="56"/>
      <c r="N1523" s="56"/>
      <c r="O1523" s="56"/>
      <c r="P1523" s="56"/>
    </row>
    <row r="1524" spans="10:16" ht="15" customHeight="1">
      <c r="J1524" s="56"/>
      <c r="K1524" s="56"/>
      <c r="L1524" s="56"/>
      <c r="M1524" s="56"/>
      <c r="N1524" s="56"/>
      <c r="O1524" s="56"/>
      <c r="P1524" s="56"/>
    </row>
    <row r="1525" spans="10:16" ht="15" customHeight="1">
      <c r="J1525" s="56"/>
      <c r="K1525" s="56"/>
      <c r="L1525" s="56"/>
      <c r="M1525" s="56"/>
      <c r="N1525" s="56"/>
      <c r="O1525" s="56"/>
      <c r="P1525" s="56"/>
    </row>
    <row r="1526" spans="10:16" ht="15" customHeight="1">
      <c r="J1526" s="56"/>
      <c r="K1526" s="56"/>
      <c r="L1526" s="56"/>
      <c r="M1526" s="56"/>
      <c r="N1526" s="56"/>
      <c r="O1526" s="56"/>
      <c r="P1526" s="56"/>
    </row>
    <row r="1527" spans="10:16" ht="15" customHeight="1">
      <c r="J1527" s="56"/>
      <c r="K1527" s="56"/>
      <c r="L1527" s="56"/>
      <c r="M1527" s="56"/>
      <c r="N1527" s="56"/>
      <c r="O1527" s="56"/>
      <c r="P1527" s="56"/>
    </row>
    <row r="1528" spans="10:16" ht="15" customHeight="1">
      <c r="J1528" s="56"/>
      <c r="K1528" s="56"/>
      <c r="L1528" s="56"/>
      <c r="M1528" s="56"/>
      <c r="N1528" s="56"/>
      <c r="O1528" s="56"/>
      <c r="P1528" s="56"/>
    </row>
    <row r="1529" spans="10:16" ht="15" customHeight="1">
      <c r="J1529" s="56"/>
      <c r="K1529" s="56"/>
      <c r="L1529" s="56"/>
      <c r="M1529" s="56"/>
      <c r="N1529" s="56"/>
      <c r="O1529" s="56"/>
      <c r="P1529" s="56"/>
    </row>
    <row r="1530" spans="10:16" ht="15" customHeight="1">
      <c r="J1530" s="56"/>
      <c r="K1530" s="56"/>
      <c r="L1530" s="56"/>
      <c r="M1530" s="56"/>
      <c r="N1530" s="56"/>
      <c r="O1530" s="56"/>
      <c r="P1530" s="56"/>
    </row>
    <row r="1531" spans="10:16" ht="15" customHeight="1">
      <c r="J1531" s="56"/>
      <c r="K1531" s="56"/>
      <c r="L1531" s="56"/>
      <c r="M1531" s="56"/>
      <c r="N1531" s="56"/>
      <c r="O1531" s="56"/>
      <c r="P1531" s="56"/>
    </row>
    <row r="1532" spans="10:16" ht="15" customHeight="1">
      <c r="J1532" s="56"/>
      <c r="K1532" s="56"/>
      <c r="L1532" s="56"/>
      <c r="M1532" s="56"/>
      <c r="N1532" s="56"/>
      <c r="O1532" s="56"/>
      <c r="P1532" s="56"/>
    </row>
    <row r="1533" spans="10:16" ht="15" customHeight="1">
      <c r="J1533" s="56"/>
      <c r="K1533" s="56"/>
      <c r="L1533" s="56"/>
      <c r="M1533" s="56"/>
      <c r="N1533" s="56"/>
      <c r="O1533" s="56"/>
      <c r="P1533" s="56"/>
    </row>
    <row r="1534" spans="10:16" ht="15" customHeight="1">
      <c r="J1534" s="56"/>
      <c r="K1534" s="56"/>
      <c r="L1534" s="56"/>
      <c r="M1534" s="56"/>
      <c r="N1534" s="56"/>
      <c r="O1534" s="56"/>
      <c r="P1534" s="56"/>
    </row>
    <row r="1535" spans="10:16" ht="15" customHeight="1">
      <c r="J1535" s="56"/>
      <c r="K1535" s="56"/>
      <c r="L1535" s="56"/>
      <c r="M1535" s="56"/>
      <c r="N1535" s="56"/>
      <c r="O1535" s="56"/>
      <c r="P1535" s="56"/>
    </row>
    <row r="1536" spans="10:16" ht="15" customHeight="1">
      <c r="J1536" s="56"/>
      <c r="K1536" s="56"/>
      <c r="L1536" s="56"/>
      <c r="M1536" s="56"/>
      <c r="N1536" s="56"/>
      <c r="O1536" s="56"/>
      <c r="P1536" s="56"/>
    </row>
    <row r="1537" spans="10:16" ht="15" customHeight="1">
      <c r="J1537" s="56"/>
      <c r="K1537" s="56"/>
      <c r="L1537" s="56"/>
      <c r="M1537" s="56"/>
      <c r="N1537" s="56"/>
      <c r="O1537" s="56"/>
      <c r="P1537" s="56"/>
    </row>
    <row r="1538" spans="10:16" ht="15" customHeight="1">
      <c r="J1538" s="56"/>
      <c r="K1538" s="56"/>
      <c r="L1538" s="56"/>
      <c r="M1538" s="56"/>
      <c r="N1538" s="56"/>
      <c r="O1538" s="56"/>
      <c r="P1538" s="56"/>
    </row>
    <row r="1539" spans="10:16" ht="15" customHeight="1">
      <c r="J1539" s="56"/>
      <c r="K1539" s="56"/>
      <c r="L1539" s="56"/>
      <c r="M1539" s="56"/>
      <c r="N1539" s="56"/>
      <c r="O1539" s="56"/>
      <c r="P1539" s="56"/>
    </row>
    <row r="1540" spans="10:16" ht="15" customHeight="1">
      <c r="J1540" s="56"/>
      <c r="K1540" s="56"/>
      <c r="L1540" s="56"/>
      <c r="M1540" s="56"/>
      <c r="N1540" s="56"/>
      <c r="O1540" s="56"/>
      <c r="P1540" s="56"/>
    </row>
    <row r="1541" spans="10:16" ht="15" customHeight="1">
      <c r="J1541" s="56"/>
      <c r="K1541" s="56"/>
      <c r="L1541" s="56"/>
      <c r="M1541" s="56"/>
      <c r="N1541" s="56"/>
      <c r="O1541" s="56"/>
      <c r="P1541" s="56"/>
    </row>
    <row r="1542" spans="10:16" ht="15" customHeight="1">
      <c r="J1542" s="56"/>
      <c r="K1542" s="56"/>
      <c r="L1542" s="56"/>
      <c r="M1542" s="56"/>
      <c r="N1542" s="56"/>
      <c r="O1542" s="56"/>
      <c r="P1542" s="56"/>
    </row>
    <row r="1543" spans="10:16" ht="15" customHeight="1">
      <c r="J1543" s="56"/>
      <c r="K1543" s="56"/>
      <c r="L1543" s="56"/>
      <c r="M1543" s="56"/>
      <c r="N1543" s="56"/>
      <c r="O1543" s="56"/>
      <c r="P1543" s="56"/>
    </row>
    <row r="1544" spans="10:16" ht="15" customHeight="1">
      <c r="J1544" s="56"/>
      <c r="K1544" s="56"/>
      <c r="L1544" s="56"/>
      <c r="M1544" s="56"/>
      <c r="N1544" s="56"/>
      <c r="O1544" s="56"/>
      <c r="P1544" s="56"/>
    </row>
    <row r="1545" spans="10:16" ht="15" customHeight="1">
      <c r="J1545" s="56"/>
      <c r="K1545" s="56"/>
      <c r="L1545" s="56"/>
      <c r="M1545" s="56"/>
      <c r="N1545" s="56"/>
      <c r="O1545" s="56"/>
      <c r="P1545" s="56"/>
    </row>
    <row r="1546" spans="10:16" ht="15" customHeight="1">
      <c r="J1546" s="56"/>
      <c r="K1546" s="56"/>
      <c r="L1546" s="56"/>
      <c r="M1546" s="56"/>
      <c r="N1546" s="56"/>
      <c r="O1546" s="56"/>
      <c r="P1546" s="56"/>
    </row>
    <row r="1547" spans="10:16" ht="15" customHeight="1">
      <c r="J1547" s="56"/>
      <c r="K1547" s="56"/>
      <c r="L1547" s="56"/>
      <c r="M1547" s="56"/>
      <c r="N1547" s="56"/>
      <c r="O1547" s="56"/>
      <c r="P1547" s="56"/>
    </row>
    <row r="1548" spans="10:16" ht="15" customHeight="1">
      <c r="J1548" s="56"/>
      <c r="K1548" s="56"/>
      <c r="L1548" s="56"/>
      <c r="M1548" s="56"/>
      <c r="N1548" s="56"/>
      <c r="O1548" s="56"/>
      <c r="P1548" s="56"/>
    </row>
    <row r="1549" spans="10:16" ht="15" customHeight="1">
      <c r="J1549" s="56"/>
      <c r="K1549" s="56"/>
      <c r="L1549" s="56"/>
      <c r="M1549" s="56"/>
      <c r="N1549" s="56"/>
      <c r="O1549" s="56"/>
      <c r="P1549" s="56"/>
    </row>
    <row r="1550" spans="10:16" ht="15" customHeight="1">
      <c r="J1550" s="56"/>
      <c r="K1550" s="56"/>
      <c r="L1550" s="56"/>
      <c r="M1550" s="56"/>
      <c r="N1550" s="56"/>
      <c r="O1550" s="56"/>
      <c r="P1550" s="56"/>
    </row>
    <row r="1551" spans="10:16" ht="15" customHeight="1">
      <c r="J1551" s="56"/>
      <c r="K1551" s="56"/>
      <c r="L1551" s="56"/>
      <c r="M1551" s="56"/>
      <c r="N1551" s="56"/>
      <c r="O1551" s="56"/>
      <c r="P1551" s="56"/>
    </row>
    <row r="1552" spans="10:16" ht="15" customHeight="1">
      <c r="J1552" s="56"/>
      <c r="K1552" s="56"/>
      <c r="L1552" s="56"/>
      <c r="M1552" s="56"/>
      <c r="N1552" s="56"/>
      <c r="O1552" s="56"/>
      <c r="P1552" s="56"/>
    </row>
    <row r="1553" spans="10:16" ht="15" customHeight="1">
      <c r="J1553" s="56"/>
      <c r="K1553" s="56"/>
      <c r="L1553" s="56"/>
      <c r="M1553" s="56"/>
      <c r="N1553" s="56"/>
      <c r="O1553" s="56"/>
      <c r="P1553" s="56"/>
    </row>
    <row r="1554" spans="10:16" ht="15" customHeight="1">
      <c r="J1554" s="56"/>
      <c r="K1554" s="56"/>
      <c r="L1554" s="56"/>
      <c r="M1554" s="56"/>
      <c r="N1554" s="56"/>
      <c r="O1554" s="56"/>
      <c r="P1554" s="56"/>
    </row>
    <row r="1555" spans="10:16" ht="15" customHeight="1">
      <c r="J1555" s="56"/>
      <c r="K1555" s="56"/>
      <c r="L1555" s="56"/>
      <c r="M1555" s="56"/>
      <c r="N1555" s="56"/>
      <c r="O1555" s="56"/>
      <c r="P1555" s="56"/>
    </row>
    <row r="1556" spans="10:16" ht="15" customHeight="1">
      <c r="J1556" s="56"/>
      <c r="K1556" s="56"/>
      <c r="L1556" s="56"/>
      <c r="M1556" s="56"/>
      <c r="N1556" s="56"/>
      <c r="O1556" s="56"/>
      <c r="P1556" s="56"/>
    </row>
    <row r="1557" spans="10:16" ht="15" customHeight="1">
      <c r="J1557" s="56"/>
      <c r="K1557" s="56"/>
      <c r="L1557" s="56"/>
      <c r="M1557" s="56"/>
      <c r="N1557" s="56"/>
      <c r="O1557" s="56"/>
      <c r="P1557" s="56"/>
    </row>
    <row r="1558" spans="10:16" ht="15" customHeight="1">
      <c r="J1558" s="56"/>
      <c r="K1558" s="56"/>
      <c r="L1558" s="56"/>
      <c r="M1558" s="56"/>
      <c r="N1558" s="56"/>
      <c r="O1558" s="56"/>
      <c r="P1558" s="56"/>
    </row>
    <row r="1559" spans="10:16" ht="15" customHeight="1">
      <c r="J1559" s="56"/>
      <c r="K1559" s="56"/>
      <c r="L1559" s="56"/>
      <c r="M1559" s="56"/>
      <c r="N1559" s="56"/>
      <c r="O1559" s="56"/>
      <c r="P1559" s="56"/>
    </row>
    <row r="1560" spans="10:16" ht="15" customHeight="1">
      <c r="J1560" s="56"/>
      <c r="K1560" s="56"/>
      <c r="L1560" s="56"/>
      <c r="M1560" s="56"/>
      <c r="N1560" s="56"/>
      <c r="O1560" s="56"/>
      <c r="P1560" s="56"/>
    </row>
    <row r="1561" spans="10:16" ht="15" customHeight="1">
      <c r="J1561" s="56"/>
      <c r="K1561" s="56"/>
      <c r="L1561" s="56"/>
      <c r="M1561" s="56"/>
      <c r="N1561" s="56"/>
      <c r="O1561" s="56"/>
      <c r="P1561" s="56"/>
    </row>
    <row r="1562" spans="10:16" ht="15" customHeight="1">
      <c r="J1562" s="56"/>
      <c r="K1562" s="56"/>
      <c r="L1562" s="56"/>
      <c r="M1562" s="56"/>
      <c r="N1562" s="56"/>
      <c r="O1562" s="56"/>
      <c r="P1562" s="56"/>
    </row>
    <row r="1563" spans="10:16" ht="15" customHeight="1">
      <c r="J1563" s="56"/>
      <c r="K1563" s="56"/>
      <c r="L1563" s="56"/>
      <c r="M1563" s="56"/>
      <c r="N1563" s="56"/>
      <c r="O1563" s="56"/>
      <c r="P1563" s="56"/>
    </row>
    <row r="1564" spans="10:16" ht="15" customHeight="1">
      <c r="J1564" s="56"/>
      <c r="K1564" s="56"/>
      <c r="L1564" s="56"/>
      <c r="M1564" s="56"/>
      <c r="N1564" s="56"/>
      <c r="O1564" s="56"/>
      <c r="P1564" s="56"/>
    </row>
    <row r="1565" spans="10:16" ht="15" customHeight="1">
      <c r="J1565" s="56"/>
      <c r="K1565" s="56"/>
      <c r="L1565" s="56"/>
      <c r="M1565" s="56"/>
      <c r="N1565" s="56"/>
      <c r="O1565" s="56"/>
      <c r="P1565" s="56"/>
    </row>
    <row r="1566" spans="10:16" ht="15" customHeight="1">
      <c r="J1566" s="56"/>
      <c r="K1566" s="56"/>
      <c r="L1566" s="56"/>
      <c r="M1566" s="56"/>
      <c r="N1566" s="56"/>
      <c r="O1566" s="56"/>
      <c r="P1566" s="56"/>
    </row>
    <row r="1567" spans="10:16" ht="15" customHeight="1">
      <c r="J1567" s="56"/>
      <c r="K1567" s="56"/>
      <c r="L1567" s="56"/>
      <c r="M1567" s="56"/>
      <c r="N1567" s="56"/>
      <c r="O1567" s="56"/>
      <c r="P1567" s="56"/>
    </row>
    <row r="1568" spans="10:16" ht="15" customHeight="1">
      <c r="J1568" s="56"/>
      <c r="K1568" s="56"/>
      <c r="L1568" s="56"/>
      <c r="M1568" s="56"/>
      <c r="N1568" s="56"/>
      <c r="O1568" s="56"/>
      <c r="P1568" s="56"/>
    </row>
    <row r="1569" spans="10:16" ht="15" customHeight="1">
      <c r="J1569" s="56"/>
      <c r="K1569" s="56"/>
      <c r="L1569" s="56"/>
      <c r="M1569" s="56"/>
      <c r="N1569" s="56"/>
      <c r="O1569" s="56"/>
      <c r="P1569" s="56"/>
    </row>
    <row r="1570" spans="10:16" ht="15" customHeight="1">
      <c r="J1570" s="56"/>
      <c r="K1570" s="56"/>
      <c r="L1570" s="56"/>
      <c r="M1570" s="56"/>
      <c r="N1570" s="56"/>
      <c r="O1570" s="56"/>
      <c r="P1570" s="56"/>
    </row>
    <row r="1571" spans="10:16" ht="15" customHeight="1">
      <c r="J1571" s="56"/>
      <c r="K1571" s="56"/>
      <c r="L1571" s="56"/>
      <c r="M1571" s="56"/>
      <c r="N1571" s="56"/>
      <c r="O1571" s="56"/>
      <c r="P1571" s="56"/>
    </row>
    <row r="1572" spans="10:16" ht="15" customHeight="1">
      <c r="J1572" s="56"/>
      <c r="K1572" s="56"/>
      <c r="L1572" s="56"/>
      <c r="M1572" s="56"/>
      <c r="N1572" s="56"/>
      <c r="O1572" s="56"/>
      <c r="P1572" s="56"/>
    </row>
    <row r="1573" spans="10:16" ht="15" customHeight="1">
      <c r="J1573" s="56"/>
      <c r="K1573" s="56"/>
      <c r="L1573" s="56"/>
      <c r="M1573" s="56"/>
      <c r="N1573" s="56"/>
      <c r="O1573" s="56"/>
      <c r="P1573" s="56"/>
    </row>
    <row r="1574" spans="10:16" ht="15" customHeight="1">
      <c r="J1574" s="56"/>
      <c r="K1574" s="56"/>
      <c r="L1574" s="56"/>
      <c r="M1574" s="56"/>
      <c r="N1574" s="56"/>
      <c r="O1574" s="56"/>
      <c r="P1574" s="56"/>
    </row>
    <row r="1575" spans="10:16" ht="15" customHeight="1">
      <c r="J1575" s="56"/>
      <c r="K1575" s="56"/>
      <c r="L1575" s="56"/>
      <c r="M1575" s="56"/>
      <c r="N1575" s="56"/>
      <c r="O1575" s="56"/>
      <c r="P1575" s="56"/>
    </row>
    <row r="1576" spans="10:16" ht="15" customHeight="1">
      <c r="J1576" s="56"/>
      <c r="K1576" s="56"/>
      <c r="L1576" s="56"/>
      <c r="M1576" s="56"/>
      <c r="N1576" s="56"/>
      <c r="O1576" s="56"/>
      <c r="P1576" s="56"/>
    </row>
    <row r="1577" spans="10:16" ht="15" customHeight="1">
      <c r="J1577" s="56"/>
      <c r="K1577" s="56"/>
      <c r="L1577" s="56"/>
      <c r="M1577" s="56"/>
      <c r="N1577" s="56"/>
      <c r="O1577" s="56"/>
      <c r="P1577" s="56"/>
    </row>
    <row r="1578" spans="10:16" ht="15" customHeight="1">
      <c r="J1578" s="56"/>
      <c r="K1578" s="56"/>
      <c r="L1578" s="56"/>
      <c r="M1578" s="56"/>
      <c r="N1578" s="56"/>
      <c r="O1578" s="56"/>
      <c r="P1578" s="56"/>
    </row>
    <row r="1579" spans="10:16" ht="15" customHeight="1">
      <c r="J1579" s="56"/>
      <c r="K1579" s="56"/>
      <c r="L1579" s="56"/>
      <c r="M1579" s="56"/>
      <c r="N1579" s="56"/>
      <c r="O1579" s="56"/>
      <c r="P1579" s="56"/>
    </row>
    <row r="1580" spans="10:16" ht="15" customHeight="1">
      <c r="J1580" s="56"/>
      <c r="K1580" s="56"/>
      <c r="L1580" s="56"/>
      <c r="M1580" s="56"/>
      <c r="N1580" s="56"/>
      <c r="O1580" s="56"/>
      <c r="P1580" s="56"/>
    </row>
    <row r="1581" spans="10:16" ht="15" customHeight="1">
      <c r="J1581" s="56"/>
      <c r="K1581" s="56"/>
      <c r="L1581" s="56"/>
      <c r="M1581" s="56"/>
      <c r="N1581" s="56"/>
      <c r="O1581" s="56"/>
      <c r="P1581" s="56"/>
    </row>
    <row r="1582" spans="10:16" ht="15" customHeight="1">
      <c r="J1582" s="56"/>
      <c r="K1582" s="56"/>
      <c r="L1582" s="56"/>
      <c r="M1582" s="56"/>
      <c r="N1582" s="56"/>
      <c r="O1582" s="56"/>
      <c r="P1582" s="56"/>
    </row>
    <row r="1583" spans="10:16" ht="15" customHeight="1">
      <c r="J1583" s="56"/>
      <c r="K1583" s="56"/>
      <c r="L1583" s="56"/>
      <c r="M1583" s="56"/>
      <c r="N1583" s="56"/>
      <c r="O1583" s="56"/>
      <c r="P1583" s="56"/>
    </row>
    <row r="1584" spans="10:16" ht="15" customHeight="1">
      <c r="J1584" s="56"/>
      <c r="K1584" s="56"/>
      <c r="L1584" s="56"/>
      <c r="M1584" s="56"/>
      <c r="N1584" s="56"/>
      <c r="O1584" s="56"/>
      <c r="P1584" s="56"/>
    </row>
    <row r="1585" spans="10:16" ht="15" customHeight="1">
      <c r="J1585" s="56"/>
      <c r="K1585" s="56"/>
      <c r="L1585" s="56"/>
      <c r="M1585" s="56"/>
      <c r="N1585" s="56"/>
      <c r="O1585" s="56"/>
      <c r="P1585" s="56"/>
    </row>
    <row r="1586" spans="10:16" ht="15" customHeight="1">
      <c r="J1586" s="56"/>
      <c r="K1586" s="56"/>
      <c r="L1586" s="56"/>
      <c r="M1586" s="56"/>
      <c r="N1586" s="56"/>
      <c r="O1586" s="56"/>
      <c r="P1586" s="56"/>
    </row>
    <row r="1587" spans="10:16" ht="15" customHeight="1">
      <c r="J1587" s="56"/>
      <c r="K1587" s="56"/>
      <c r="L1587" s="56"/>
      <c r="M1587" s="56"/>
      <c r="N1587" s="56"/>
      <c r="O1587" s="56"/>
      <c r="P1587" s="56"/>
    </row>
    <row r="1588" spans="10:16" ht="15" customHeight="1">
      <c r="J1588" s="56"/>
      <c r="K1588" s="56"/>
      <c r="L1588" s="56"/>
      <c r="M1588" s="56"/>
      <c r="N1588" s="56"/>
      <c r="O1588" s="56"/>
      <c r="P1588" s="56"/>
    </row>
    <row r="1589" spans="10:16" ht="15" customHeight="1">
      <c r="J1589" s="56"/>
      <c r="K1589" s="56"/>
      <c r="L1589" s="56"/>
      <c r="M1589" s="56"/>
      <c r="N1589" s="56"/>
      <c r="O1589" s="56"/>
      <c r="P1589" s="56"/>
    </row>
    <row r="1590" spans="10:16" ht="15" customHeight="1">
      <c r="J1590" s="56"/>
      <c r="K1590" s="56"/>
      <c r="L1590" s="56"/>
      <c r="M1590" s="56"/>
      <c r="N1590" s="56"/>
      <c r="O1590" s="56"/>
      <c r="P1590" s="56"/>
    </row>
    <row r="1591" spans="10:16" ht="15" customHeight="1">
      <c r="J1591" s="56"/>
      <c r="K1591" s="56"/>
      <c r="L1591" s="56"/>
      <c r="M1591" s="56"/>
      <c r="N1591" s="56"/>
      <c r="O1591" s="56"/>
      <c r="P1591" s="56"/>
    </row>
    <row r="1592" spans="10:16" ht="15" customHeight="1">
      <c r="J1592" s="56"/>
      <c r="K1592" s="56"/>
      <c r="L1592" s="56"/>
      <c r="M1592" s="56"/>
      <c r="N1592" s="56"/>
      <c r="O1592" s="56"/>
      <c r="P1592" s="56"/>
    </row>
    <row r="1593" spans="10:16" ht="15" customHeight="1">
      <c r="J1593" s="56"/>
      <c r="K1593" s="56"/>
      <c r="L1593" s="56"/>
      <c r="M1593" s="56"/>
      <c r="N1593" s="56"/>
      <c r="O1593" s="56"/>
      <c r="P1593" s="56"/>
    </row>
    <row r="1594" spans="10:16" ht="15" customHeight="1">
      <c r="J1594" s="56"/>
      <c r="K1594" s="56"/>
      <c r="L1594" s="56"/>
      <c r="M1594" s="56"/>
      <c r="N1594" s="56"/>
      <c r="O1594" s="56"/>
      <c r="P1594" s="56"/>
    </row>
    <row r="1595" spans="10:16" ht="15" customHeight="1">
      <c r="J1595" s="56"/>
      <c r="K1595" s="56"/>
      <c r="L1595" s="56"/>
      <c r="M1595" s="56"/>
      <c r="N1595" s="56"/>
      <c r="O1595" s="56"/>
      <c r="P1595" s="56"/>
    </row>
    <row r="1596" spans="10:16" ht="15" customHeight="1">
      <c r="J1596" s="56"/>
      <c r="K1596" s="56"/>
      <c r="L1596" s="56"/>
      <c r="M1596" s="56"/>
      <c r="N1596" s="56"/>
      <c r="O1596" s="56"/>
      <c r="P1596" s="56"/>
    </row>
    <row r="1597" spans="10:16" ht="15" customHeight="1">
      <c r="J1597" s="56"/>
      <c r="K1597" s="56"/>
      <c r="L1597" s="56"/>
      <c r="M1597" s="56"/>
      <c r="N1597" s="56"/>
      <c r="O1597" s="56"/>
      <c r="P1597" s="56"/>
    </row>
    <row r="1598" spans="10:16" ht="15" customHeight="1">
      <c r="J1598" s="56"/>
      <c r="K1598" s="56"/>
      <c r="L1598" s="56"/>
      <c r="M1598" s="56"/>
      <c r="N1598" s="56"/>
      <c r="O1598" s="56"/>
      <c r="P1598" s="56"/>
    </row>
    <row r="1599" spans="10:16" ht="15" customHeight="1">
      <c r="J1599" s="56"/>
      <c r="K1599" s="56"/>
      <c r="L1599" s="56"/>
      <c r="M1599" s="56"/>
      <c r="N1599" s="56"/>
      <c r="O1599" s="56"/>
      <c r="P1599" s="56"/>
    </row>
    <row r="1600" spans="10:16" ht="15" customHeight="1">
      <c r="J1600" s="56"/>
      <c r="K1600" s="56"/>
      <c r="L1600" s="56"/>
      <c r="M1600" s="56"/>
      <c r="N1600" s="56"/>
      <c r="O1600" s="56"/>
      <c r="P1600" s="56"/>
    </row>
    <row r="1601" spans="10:16" ht="15" customHeight="1">
      <c r="J1601" s="56"/>
      <c r="K1601" s="56"/>
      <c r="L1601" s="56"/>
      <c r="M1601" s="56"/>
      <c r="N1601" s="56"/>
      <c r="O1601" s="56"/>
      <c r="P1601" s="56"/>
    </row>
    <row r="1602" spans="10:16" ht="15" customHeight="1">
      <c r="J1602" s="56"/>
      <c r="K1602" s="56"/>
      <c r="L1602" s="56"/>
      <c r="M1602" s="56"/>
      <c r="N1602" s="56"/>
      <c r="O1602" s="56"/>
      <c r="P1602" s="56"/>
    </row>
    <row r="1603" spans="10:16" ht="15" customHeight="1">
      <c r="J1603" s="56"/>
      <c r="K1603" s="56"/>
      <c r="L1603" s="56"/>
      <c r="M1603" s="56"/>
      <c r="N1603" s="56"/>
      <c r="O1603" s="56"/>
      <c r="P1603" s="56"/>
    </row>
    <row r="1604" spans="10:16" ht="15" customHeight="1">
      <c r="J1604" s="56"/>
      <c r="K1604" s="56"/>
      <c r="L1604" s="56"/>
      <c r="M1604" s="56"/>
      <c r="N1604" s="56"/>
      <c r="O1604" s="56"/>
      <c r="P1604" s="56"/>
    </row>
    <row r="1605" spans="10:16" ht="15" customHeight="1">
      <c r="J1605" s="56"/>
      <c r="K1605" s="56"/>
      <c r="L1605" s="56"/>
      <c r="M1605" s="56"/>
      <c r="N1605" s="56"/>
      <c r="O1605" s="56"/>
      <c r="P1605" s="56"/>
    </row>
    <row r="1606" spans="10:16" ht="15" customHeight="1">
      <c r="J1606" s="56"/>
      <c r="K1606" s="56"/>
      <c r="L1606" s="56"/>
      <c r="M1606" s="56"/>
      <c r="N1606" s="56"/>
      <c r="O1606" s="56"/>
      <c r="P1606" s="56"/>
    </row>
    <row r="1607" spans="10:16" ht="15" customHeight="1">
      <c r="J1607" s="56"/>
      <c r="K1607" s="56"/>
      <c r="L1607" s="56"/>
      <c r="M1607" s="56"/>
      <c r="N1607" s="56"/>
      <c r="O1607" s="56"/>
      <c r="P1607" s="56"/>
    </row>
    <row r="1608" spans="10:16" ht="15" customHeight="1">
      <c r="J1608" s="56"/>
      <c r="K1608" s="56"/>
      <c r="L1608" s="56"/>
      <c r="M1608" s="56"/>
      <c r="N1608" s="56"/>
      <c r="O1608" s="56"/>
      <c r="P1608" s="56"/>
    </row>
    <row r="1609" spans="10:16" ht="15" customHeight="1">
      <c r="J1609" s="56"/>
      <c r="K1609" s="56"/>
      <c r="L1609" s="56"/>
      <c r="M1609" s="56"/>
      <c r="N1609" s="56"/>
      <c r="O1609" s="56"/>
      <c r="P1609" s="56"/>
    </row>
    <row r="1610" spans="10:16" ht="15" customHeight="1">
      <c r="J1610" s="56"/>
      <c r="K1610" s="56"/>
      <c r="L1610" s="56"/>
      <c r="M1610" s="56"/>
      <c r="N1610" s="56"/>
      <c r="O1610" s="56"/>
      <c r="P1610" s="56"/>
    </row>
    <row r="1611" spans="10:16" ht="15" customHeight="1">
      <c r="J1611" s="56"/>
      <c r="K1611" s="56"/>
      <c r="L1611" s="56"/>
      <c r="M1611" s="56"/>
      <c r="N1611" s="56"/>
      <c r="O1611" s="56"/>
      <c r="P1611" s="56"/>
    </row>
    <row r="1612" spans="10:16" ht="15" customHeight="1">
      <c r="J1612" s="56"/>
      <c r="K1612" s="56"/>
      <c r="L1612" s="56"/>
      <c r="M1612" s="56"/>
      <c r="N1612" s="56"/>
      <c r="O1612" s="56"/>
      <c r="P1612" s="56"/>
    </row>
    <row r="1613" spans="10:16" ht="15" customHeight="1">
      <c r="J1613" s="56"/>
      <c r="K1613" s="56"/>
      <c r="L1613" s="56"/>
      <c r="M1613" s="56"/>
      <c r="N1613" s="56"/>
      <c r="O1613" s="56"/>
      <c r="P1613" s="56"/>
    </row>
    <row r="1614" spans="10:16" ht="15" customHeight="1">
      <c r="J1614" s="56"/>
      <c r="K1614" s="56"/>
      <c r="L1614" s="56"/>
      <c r="M1614" s="56"/>
      <c r="N1614" s="56"/>
      <c r="O1614" s="56"/>
      <c r="P1614" s="56"/>
    </row>
    <row r="1615" spans="10:16" ht="15" customHeight="1">
      <c r="J1615" s="56"/>
      <c r="K1615" s="56"/>
      <c r="L1615" s="56"/>
      <c r="M1615" s="56"/>
      <c r="N1615" s="56"/>
      <c r="O1615" s="56"/>
      <c r="P1615" s="56"/>
    </row>
    <row r="1616" spans="10:16" ht="15" customHeight="1">
      <c r="J1616" s="56"/>
      <c r="K1616" s="56"/>
      <c r="L1616" s="56"/>
      <c r="M1616" s="56"/>
      <c r="N1616" s="56"/>
      <c r="O1616" s="56"/>
      <c r="P1616" s="56"/>
    </row>
    <row r="1617" spans="10:16" ht="15" customHeight="1">
      <c r="J1617" s="56"/>
      <c r="K1617" s="56"/>
      <c r="L1617" s="56"/>
      <c r="M1617" s="56"/>
      <c r="N1617" s="56"/>
      <c r="O1617" s="56"/>
      <c r="P1617" s="56"/>
    </row>
    <row r="1618" spans="10:16" ht="15" customHeight="1">
      <c r="J1618" s="56"/>
      <c r="K1618" s="56"/>
      <c r="L1618" s="56"/>
      <c r="M1618" s="56"/>
      <c r="N1618" s="56"/>
      <c r="O1618" s="56"/>
      <c r="P1618" s="56"/>
    </row>
    <row r="1619" spans="10:16" ht="15" customHeight="1">
      <c r="J1619" s="56"/>
      <c r="K1619" s="56"/>
      <c r="L1619" s="56"/>
      <c r="M1619" s="56"/>
      <c r="N1619" s="56"/>
      <c r="O1619" s="56"/>
      <c r="P1619" s="56"/>
    </row>
    <row r="1620" spans="10:16" ht="15" customHeight="1">
      <c r="J1620" s="56"/>
      <c r="K1620" s="56"/>
      <c r="L1620" s="56"/>
      <c r="M1620" s="56"/>
      <c r="N1620" s="56"/>
      <c r="O1620" s="56"/>
      <c r="P1620" s="56"/>
    </row>
    <row r="1621" spans="10:16" ht="15" customHeight="1">
      <c r="J1621" s="56"/>
      <c r="K1621" s="56"/>
      <c r="L1621" s="56"/>
      <c r="M1621" s="56"/>
      <c r="N1621" s="56"/>
      <c r="O1621" s="56"/>
      <c r="P1621" s="56"/>
    </row>
    <row r="1622" spans="10:16" ht="15" customHeight="1">
      <c r="J1622" s="56"/>
      <c r="K1622" s="56"/>
      <c r="L1622" s="56"/>
      <c r="M1622" s="56"/>
      <c r="N1622" s="56"/>
      <c r="O1622" s="56"/>
      <c r="P1622" s="56"/>
    </row>
    <row r="1623" spans="10:16" ht="15" customHeight="1">
      <c r="J1623" s="56"/>
      <c r="K1623" s="56"/>
      <c r="L1623" s="56"/>
      <c r="M1623" s="56"/>
      <c r="N1623" s="56"/>
      <c r="O1623" s="56"/>
      <c r="P1623" s="56"/>
    </row>
    <row r="1624" spans="10:16" ht="15" customHeight="1">
      <c r="J1624" s="56"/>
      <c r="K1624" s="56"/>
      <c r="L1624" s="56"/>
      <c r="M1624" s="56"/>
      <c r="N1624" s="56"/>
      <c r="O1624" s="56"/>
      <c r="P1624" s="56"/>
    </row>
    <row r="1625" spans="10:16" ht="15" customHeight="1">
      <c r="J1625" s="56"/>
      <c r="K1625" s="56"/>
      <c r="L1625" s="56"/>
      <c r="M1625" s="56"/>
      <c r="N1625" s="56"/>
      <c r="O1625" s="56"/>
      <c r="P1625" s="56"/>
    </row>
    <row r="1626" spans="10:16" ht="15" customHeight="1">
      <c r="J1626" s="56"/>
      <c r="K1626" s="56"/>
      <c r="L1626" s="56"/>
      <c r="M1626" s="56"/>
      <c r="N1626" s="56"/>
      <c r="O1626" s="56"/>
      <c r="P1626" s="56"/>
    </row>
    <row r="1627" spans="10:16" ht="15" customHeight="1">
      <c r="J1627" s="56"/>
      <c r="K1627" s="56"/>
      <c r="L1627" s="56"/>
      <c r="M1627" s="56"/>
      <c r="N1627" s="56"/>
      <c r="O1627" s="56"/>
      <c r="P1627" s="56"/>
    </row>
    <row r="1628" spans="10:16" ht="15" customHeight="1">
      <c r="J1628" s="56"/>
      <c r="K1628" s="56"/>
      <c r="L1628" s="56"/>
      <c r="M1628" s="56"/>
      <c r="N1628" s="56"/>
      <c r="O1628" s="56"/>
      <c r="P1628" s="56"/>
    </row>
    <row r="1629" spans="10:16" ht="15" customHeight="1">
      <c r="J1629" s="56"/>
      <c r="K1629" s="56"/>
      <c r="L1629" s="56"/>
      <c r="M1629" s="56"/>
      <c r="N1629" s="56"/>
      <c r="O1629" s="56"/>
      <c r="P1629" s="56"/>
    </row>
    <row r="1630" spans="10:16" ht="15" customHeight="1">
      <c r="J1630" s="56"/>
      <c r="K1630" s="56"/>
      <c r="L1630" s="56"/>
      <c r="M1630" s="56"/>
      <c r="N1630" s="56"/>
      <c r="O1630" s="56"/>
      <c r="P1630" s="56"/>
    </row>
    <row r="1631" spans="10:16" ht="15" customHeight="1">
      <c r="J1631" s="56"/>
      <c r="K1631" s="56"/>
      <c r="L1631" s="56"/>
      <c r="M1631" s="56"/>
      <c r="N1631" s="56"/>
      <c r="O1631" s="56"/>
      <c r="P1631" s="56"/>
    </row>
    <row r="1632" spans="10:16" ht="15" customHeight="1">
      <c r="J1632" s="56"/>
      <c r="K1632" s="56"/>
      <c r="L1632" s="56"/>
      <c r="M1632" s="56"/>
      <c r="N1632" s="56"/>
      <c r="O1632" s="56"/>
      <c r="P1632" s="56"/>
    </row>
    <row r="1633" spans="10:16" ht="15" customHeight="1">
      <c r="J1633" s="56"/>
      <c r="K1633" s="56"/>
      <c r="L1633" s="56"/>
      <c r="M1633" s="56"/>
      <c r="N1633" s="56"/>
      <c r="O1633" s="56"/>
      <c r="P1633" s="56"/>
    </row>
    <row r="1634" spans="10:16" ht="15" customHeight="1">
      <c r="J1634" s="56"/>
      <c r="K1634" s="56"/>
      <c r="L1634" s="56"/>
      <c r="M1634" s="56"/>
      <c r="N1634" s="56"/>
      <c r="O1634" s="56"/>
      <c r="P1634" s="56"/>
    </row>
    <row r="1635" spans="10:16" ht="15" customHeight="1">
      <c r="J1635" s="56"/>
      <c r="K1635" s="56"/>
      <c r="L1635" s="56"/>
      <c r="M1635" s="56"/>
      <c r="N1635" s="56"/>
      <c r="O1635" s="56"/>
      <c r="P1635" s="56"/>
    </row>
    <row r="1636" spans="10:16" ht="15" customHeight="1">
      <c r="J1636" s="56"/>
      <c r="K1636" s="56"/>
      <c r="L1636" s="56"/>
      <c r="M1636" s="56"/>
      <c r="N1636" s="56"/>
      <c r="O1636" s="56"/>
      <c r="P1636" s="56"/>
    </row>
    <row r="1637" spans="10:16" ht="15" customHeight="1">
      <c r="J1637" s="56"/>
      <c r="K1637" s="56"/>
      <c r="L1637" s="56"/>
      <c r="M1637" s="56"/>
      <c r="N1637" s="56"/>
      <c r="O1637" s="56"/>
      <c r="P1637" s="56"/>
    </row>
    <row r="1638" spans="10:16" ht="15" customHeight="1">
      <c r="J1638" s="56"/>
      <c r="K1638" s="56"/>
      <c r="L1638" s="56"/>
      <c r="M1638" s="56"/>
      <c r="N1638" s="56"/>
      <c r="O1638" s="56"/>
      <c r="P1638" s="56"/>
    </row>
    <row r="1639" spans="10:16" ht="15" customHeight="1">
      <c r="J1639" s="56"/>
      <c r="K1639" s="56"/>
      <c r="L1639" s="56"/>
      <c r="M1639" s="56"/>
      <c r="N1639" s="56"/>
      <c r="O1639" s="56"/>
      <c r="P1639" s="56"/>
    </row>
    <row r="1640" spans="10:16" ht="15" customHeight="1">
      <c r="J1640" s="56"/>
      <c r="K1640" s="56"/>
      <c r="L1640" s="56"/>
      <c r="M1640" s="56"/>
      <c r="N1640" s="56"/>
      <c r="O1640" s="56"/>
      <c r="P1640" s="56"/>
    </row>
    <row r="1641" spans="10:16" ht="15" customHeight="1">
      <c r="J1641" s="56"/>
      <c r="K1641" s="56"/>
      <c r="L1641" s="56"/>
      <c r="M1641" s="56"/>
      <c r="N1641" s="56"/>
      <c r="O1641" s="56"/>
      <c r="P1641" s="56"/>
    </row>
    <row r="1642" spans="10:16" ht="15" customHeight="1">
      <c r="J1642" s="56"/>
      <c r="K1642" s="56"/>
      <c r="L1642" s="56"/>
      <c r="M1642" s="56"/>
      <c r="N1642" s="56"/>
      <c r="O1642" s="56"/>
      <c r="P1642" s="56"/>
    </row>
    <row r="1643" spans="10:16" ht="15" customHeight="1">
      <c r="J1643" s="56"/>
      <c r="K1643" s="56"/>
      <c r="L1643" s="56"/>
      <c r="M1643" s="56"/>
      <c r="N1643" s="56"/>
      <c r="O1643" s="56"/>
      <c r="P1643" s="56"/>
    </row>
    <row r="1644" spans="10:16" ht="15" customHeight="1">
      <c r="J1644" s="56"/>
      <c r="K1644" s="56"/>
      <c r="L1644" s="56"/>
      <c r="M1644" s="56"/>
      <c r="N1644" s="56"/>
      <c r="O1644" s="56"/>
      <c r="P1644" s="56"/>
    </row>
    <row r="1645" spans="10:16" ht="15" customHeight="1">
      <c r="J1645" s="56"/>
      <c r="K1645" s="56"/>
      <c r="L1645" s="56"/>
      <c r="M1645" s="56"/>
      <c r="N1645" s="56"/>
      <c r="O1645" s="56"/>
      <c r="P1645" s="56"/>
    </row>
    <row r="1646" spans="10:16" ht="15" customHeight="1">
      <c r="J1646" s="56"/>
      <c r="K1646" s="56"/>
      <c r="L1646" s="56"/>
      <c r="M1646" s="56"/>
      <c r="N1646" s="56"/>
      <c r="O1646" s="56"/>
      <c r="P1646" s="56"/>
    </row>
    <row r="1647" spans="10:16" ht="15" customHeight="1">
      <c r="J1647" s="56"/>
      <c r="K1647" s="56"/>
      <c r="L1647" s="56"/>
      <c r="M1647" s="56"/>
      <c r="N1647" s="56"/>
      <c r="O1647" s="56"/>
      <c r="P1647" s="56"/>
    </row>
    <row r="1648" spans="10:16" ht="15" customHeight="1">
      <c r="J1648" s="56"/>
      <c r="K1648" s="56"/>
      <c r="L1648" s="56"/>
      <c r="M1648" s="56"/>
      <c r="N1648" s="56"/>
      <c r="O1648" s="56"/>
      <c r="P1648" s="56"/>
    </row>
    <row r="1649" spans="10:16" ht="15" customHeight="1">
      <c r="J1649" s="56"/>
      <c r="K1649" s="56"/>
      <c r="L1649" s="56"/>
      <c r="M1649" s="56"/>
      <c r="N1649" s="56"/>
      <c r="O1649" s="56"/>
      <c r="P1649" s="56"/>
    </row>
    <row r="1650" spans="10:16" ht="15" customHeight="1">
      <c r="J1650" s="56"/>
      <c r="K1650" s="56"/>
      <c r="L1650" s="56"/>
      <c r="M1650" s="56"/>
      <c r="N1650" s="56"/>
      <c r="O1650" s="56"/>
      <c r="P1650" s="56"/>
    </row>
    <row r="1651" spans="10:16" ht="15" customHeight="1">
      <c r="J1651" s="56"/>
      <c r="K1651" s="56"/>
      <c r="L1651" s="56"/>
      <c r="M1651" s="56"/>
      <c r="N1651" s="56"/>
      <c r="O1651" s="56"/>
      <c r="P1651" s="56"/>
    </row>
    <row r="1652" spans="10:16" ht="15" customHeight="1">
      <c r="J1652" s="56"/>
      <c r="K1652" s="56"/>
      <c r="L1652" s="56"/>
      <c r="M1652" s="56"/>
      <c r="N1652" s="56"/>
      <c r="O1652" s="56"/>
      <c r="P1652" s="56"/>
    </row>
    <row r="1653" spans="10:16" ht="15" customHeight="1">
      <c r="J1653" s="56"/>
      <c r="K1653" s="56"/>
      <c r="L1653" s="56"/>
      <c r="M1653" s="56"/>
      <c r="N1653" s="56"/>
      <c r="O1653" s="56"/>
      <c r="P1653" s="56"/>
    </row>
    <row r="1654" spans="10:16" ht="15" customHeight="1">
      <c r="J1654" s="56"/>
      <c r="K1654" s="56"/>
      <c r="L1654" s="56"/>
      <c r="M1654" s="56"/>
      <c r="N1654" s="56"/>
      <c r="O1654" s="56"/>
      <c r="P1654" s="56"/>
    </row>
    <row r="1655" spans="10:16" ht="15" customHeight="1">
      <c r="J1655" s="56"/>
      <c r="K1655" s="56"/>
      <c r="L1655" s="56"/>
      <c r="M1655" s="56"/>
      <c r="N1655" s="56"/>
      <c r="O1655" s="56"/>
      <c r="P1655" s="56"/>
    </row>
    <row r="1656" spans="10:16" ht="15" customHeight="1">
      <c r="J1656" s="56"/>
      <c r="K1656" s="56"/>
      <c r="L1656" s="56"/>
      <c r="M1656" s="56"/>
      <c r="N1656" s="56"/>
      <c r="O1656" s="56"/>
      <c r="P1656" s="56"/>
    </row>
    <row r="1657" spans="10:16" ht="15" customHeight="1">
      <c r="J1657" s="56"/>
      <c r="K1657" s="56"/>
      <c r="L1657" s="56"/>
      <c r="M1657" s="56"/>
      <c r="N1657" s="56"/>
      <c r="O1657" s="56"/>
      <c r="P1657" s="56"/>
    </row>
    <row r="1658" spans="10:16" ht="15" customHeight="1">
      <c r="J1658" s="56"/>
      <c r="K1658" s="56"/>
      <c r="L1658" s="56"/>
      <c r="M1658" s="56"/>
      <c r="N1658" s="56"/>
      <c r="O1658" s="56"/>
      <c r="P1658" s="56"/>
    </row>
    <row r="1659" spans="10:16" ht="15" customHeight="1">
      <c r="J1659" s="56"/>
      <c r="K1659" s="56"/>
      <c r="L1659" s="56"/>
      <c r="M1659" s="56"/>
      <c r="N1659" s="56"/>
      <c r="O1659" s="56"/>
      <c r="P1659" s="56"/>
    </row>
    <row r="1660" spans="10:16" ht="15" customHeight="1">
      <c r="J1660" s="56"/>
      <c r="K1660" s="56"/>
      <c r="L1660" s="56"/>
      <c r="M1660" s="56"/>
      <c r="N1660" s="56"/>
      <c r="O1660" s="56"/>
      <c r="P1660" s="56"/>
    </row>
    <row r="1661" spans="10:16" ht="15" customHeight="1">
      <c r="J1661" s="56"/>
      <c r="K1661" s="56"/>
      <c r="L1661" s="56"/>
      <c r="M1661" s="56"/>
      <c r="N1661" s="56"/>
      <c r="O1661" s="56"/>
      <c r="P1661" s="56"/>
    </row>
    <row r="1662" spans="10:16" ht="15" customHeight="1">
      <c r="J1662" s="56"/>
      <c r="K1662" s="56"/>
      <c r="L1662" s="56"/>
      <c r="M1662" s="56"/>
      <c r="N1662" s="56"/>
      <c r="O1662" s="56"/>
      <c r="P1662" s="56"/>
    </row>
    <row r="1663" spans="10:16" ht="15" customHeight="1">
      <c r="J1663" s="56"/>
      <c r="K1663" s="56"/>
      <c r="L1663" s="56"/>
      <c r="M1663" s="56"/>
      <c r="N1663" s="56"/>
      <c r="O1663" s="56"/>
      <c r="P1663" s="56"/>
    </row>
    <row r="1664" spans="10:16" ht="15" customHeight="1">
      <c r="J1664" s="56"/>
      <c r="K1664" s="56"/>
      <c r="L1664" s="56"/>
      <c r="M1664" s="56"/>
      <c r="N1664" s="56"/>
      <c r="O1664" s="56"/>
      <c r="P1664" s="56"/>
    </row>
    <row r="1665" spans="10:16" ht="15" customHeight="1">
      <c r="J1665" s="56"/>
      <c r="K1665" s="56"/>
      <c r="L1665" s="56"/>
      <c r="M1665" s="56"/>
      <c r="N1665" s="56"/>
      <c r="O1665" s="56"/>
      <c r="P1665" s="56"/>
    </row>
    <row r="1666" spans="10:16" ht="15" customHeight="1">
      <c r="J1666" s="56"/>
      <c r="K1666" s="56"/>
      <c r="L1666" s="56"/>
      <c r="M1666" s="56"/>
      <c r="N1666" s="56"/>
      <c r="O1666" s="56"/>
      <c r="P1666" s="56"/>
    </row>
    <row r="1667" spans="10:16" ht="15" customHeight="1">
      <c r="J1667" s="56"/>
      <c r="K1667" s="56"/>
      <c r="L1667" s="56"/>
      <c r="M1667" s="56"/>
      <c r="N1667" s="56"/>
      <c r="O1667" s="56"/>
      <c r="P1667" s="56"/>
    </row>
    <row r="1668" spans="10:16" ht="15" customHeight="1">
      <c r="J1668" s="56"/>
      <c r="K1668" s="56"/>
      <c r="L1668" s="56"/>
      <c r="M1668" s="56"/>
      <c r="N1668" s="56"/>
      <c r="O1668" s="56"/>
      <c r="P1668" s="56"/>
    </row>
    <row r="1669" spans="10:16" ht="15" customHeight="1">
      <c r="J1669" s="56"/>
      <c r="K1669" s="56"/>
      <c r="L1669" s="56"/>
      <c r="M1669" s="56"/>
      <c r="N1669" s="56"/>
      <c r="O1669" s="56"/>
      <c r="P1669" s="56"/>
    </row>
    <row r="1670" spans="10:16" ht="15" customHeight="1">
      <c r="J1670" s="56"/>
      <c r="K1670" s="56"/>
      <c r="L1670" s="56"/>
      <c r="M1670" s="56"/>
      <c r="N1670" s="56"/>
      <c r="O1670" s="56"/>
      <c r="P1670" s="56"/>
    </row>
    <row r="1671" spans="10:16" ht="15" customHeight="1">
      <c r="J1671" s="56"/>
      <c r="K1671" s="56"/>
      <c r="L1671" s="56"/>
      <c r="M1671" s="56"/>
      <c r="N1671" s="56"/>
      <c r="O1671" s="56"/>
      <c r="P1671" s="56"/>
    </row>
    <row r="1672" spans="10:16" ht="15" customHeight="1">
      <c r="J1672" s="56"/>
      <c r="K1672" s="56"/>
      <c r="L1672" s="56"/>
      <c r="M1672" s="56"/>
      <c r="N1672" s="56"/>
      <c r="O1672" s="56"/>
      <c r="P1672" s="56"/>
    </row>
    <row r="1673" spans="10:16" ht="15" customHeight="1">
      <c r="J1673" s="56"/>
      <c r="K1673" s="56"/>
      <c r="L1673" s="56"/>
      <c r="M1673" s="56"/>
      <c r="N1673" s="56"/>
      <c r="O1673" s="56"/>
      <c r="P1673" s="56"/>
    </row>
    <row r="1674" spans="10:16" ht="15" customHeight="1">
      <c r="J1674" s="56"/>
      <c r="K1674" s="56"/>
      <c r="L1674" s="56"/>
      <c r="M1674" s="56"/>
      <c r="N1674" s="56"/>
      <c r="O1674" s="56"/>
      <c r="P1674" s="56"/>
    </row>
    <row r="1675" spans="10:16" ht="15" customHeight="1">
      <c r="J1675" s="56"/>
      <c r="K1675" s="56"/>
      <c r="L1675" s="56"/>
      <c r="M1675" s="56"/>
      <c r="N1675" s="56"/>
      <c r="O1675" s="56"/>
      <c r="P1675" s="56"/>
    </row>
    <row r="1676" spans="10:16" ht="15" customHeight="1">
      <c r="J1676" s="56"/>
      <c r="K1676" s="56"/>
      <c r="L1676" s="56"/>
      <c r="M1676" s="56"/>
      <c r="N1676" s="56"/>
      <c r="O1676" s="56"/>
      <c r="P1676" s="56"/>
    </row>
    <row r="1677" spans="10:16" ht="15" customHeight="1">
      <c r="J1677" s="56"/>
      <c r="K1677" s="56"/>
      <c r="L1677" s="56"/>
      <c r="M1677" s="56"/>
      <c r="N1677" s="56"/>
      <c r="O1677" s="56"/>
      <c r="P1677" s="56"/>
    </row>
    <row r="1678" spans="10:16" ht="15" customHeight="1">
      <c r="J1678" s="56"/>
      <c r="K1678" s="56"/>
      <c r="L1678" s="56"/>
      <c r="M1678" s="56"/>
      <c r="N1678" s="56"/>
      <c r="O1678" s="56"/>
      <c r="P1678" s="56"/>
    </row>
    <row r="1679" spans="10:16" ht="15" customHeight="1">
      <c r="J1679" s="56"/>
      <c r="K1679" s="56"/>
      <c r="L1679" s="56"/>
      <c r="M1679" s="56"/>
      <c r="N1679" s="56"/>
      <c r="O1679" s="56"/>
      <c r="P1679" s="56"/>
    </row>
    <row r="1680" spans="10:16" ht="15" customHeight="1">
      <c r="J1680" s="56"/>
      <c r="K1680" s="56"/>
      <c r="L1680" s="56"/>
      <c r="M1680" s="56"/>
      <c r="N1680" s="56"/>
      <c r="O1680" s="56"/>
      <c r="P1680" s="56"/>
    </row>
    <row r="1681" spans="10:16" ht="15" customHeight="1">
      <c r="J1681" s="56"/>
      <c r="K1681" s="56"/>
      <c r="L1681" s="56"/>
      <c r="M1681" s="56"/>
      <c r="N1681" s="56"/>
      <c r="O1681" s="56"/>
      <c r="P1681" s="56"/>
    </row>
    <row r="1682" spans="10:16" ht="15" customHeight="1">
      <c r="J1682" s="56"/>
      <c r="K1682" s="56"/>
      <c r="L1682" s="56"/>
      <c r="M1682" s="56"/>
      <c r="N1682" s="56"/>
      <c r="O1682" s="56"/>
      <c r="P1682" s="56"/>
    </row>
    <row r="1683" spans="10:16" ht="15" customHeight="1">
      <c r="J1683" s="56"/>
      <c r="K1683" s="56"/>
      <c r="L1683" s="56"/>
      <c r="M1683" s="56"/>
      <c r="N1683" s="56"/>
      <c r="O1683" s="56"/>
      <c r="P1683" s="56"/>
    </row>
    <row r="1684" spans="10:16" ht="15" customHeight="1">
      <c r="J1684" s="56"/>
      <c r="K1684" s="56"/>
      <c r="L1684" s="56"/>
      <c r="M1684" s="56"/>
      <c r="N1684" s="56"/>
      <c r="O1684" s="56"/>
      <c r="P1684" s="56"/>
    </row>
    <row r="1685" spans="10:16" ht="15" customHeight="1">
      <c r="J1685" s="56"/>
      <c r="K1685" s="56"/>
      <c r="L1685" s="56"/>
      <c r="M1685" s="56"/>
      <c r="N1685" s="56"/>
      <c r="O1685" s="56"/>
      <c r="P1685" s="56"/>
    </row>
    <row r="1686" spans="10:16" ht="15" customHeight="1">
      <c r="J1686" s="56"/>
      <c r="K1686" s="56"/>
      <c r="L1686" s="56"/>
      <c r="M1686" s="56"/>
      <c r="N1686" s="56"/>
      <c r="O1686" s="56"/>
      <c r="P1686" s="56"/>
    </row>
    <row r="1687" spans="10:16" ht="15" customHeight="1">
      <c r="J1687" s="56"/>
      <c r="K1687" s="56"/>
      <c r="L1687" s="56"/>
      <c r="M1687" s="56"/>
      <c r="N1687" s="56"/>
      <c r="O1687" s="56"/>
      <c r="P1687" s="56"/>
    </row>
    <row r="1688" spans="10:16" ht="15" customHeight="1">
      <c r="J1688" s="56"/>
      <c r="K1688" s="56"/>
      <c r="L1688" s="56"/>
      <c r="M1688" s="56"/>
      <c r="N1688" s="56"/>
      <c r="O1688" s="56"/>
      <c r="P1688" s="56"/>
    </row>
    <row r="1689" spans="10:16" ht="15" customHeight="1">
      <c r="J1689" s="56"/>
      <c r="K1689" s="56"/>
      <c r="L1689" s="56"/>
      <c r="M1689" s="56"/>
      <c r="N1689" s="56"/>
      <c r="O1689" s="56"/>
      <c r="P1689" s="56"/>
    </row>
    <row r="1690" spans="10:16" ht="15" customHeight="1">
      <c r="J1690" s="56"/>
      <c r="K1690" s="56"/>
      <c r="L1690" s="56"/>
      <c r="M1690" s="56"/>
      <c r="N1690" s="56"/>
      <c r="O1690" s="56"/>
      <c r="P1690" s="56"/>
    </row>
    <row r="1691" spans="10:16" ht="15" customHeight="1">
      <c r="J1691" s="56"/>
      <c r="K1691" s="56"/>
      <c r="L1691" s="56"/>
      <c r="M1691" s="56"/>
      <c r="N1691" s="56"/>
      <c r="O1691" s="56"/>
      <c r="P1691" s="56"/>
    </row>
    <row r="1692" spans="10:16" ht="15" customHeight="1">
      <c r="J1692" s="56"/>
      <c r="K1692" s="56"/>
      <c r="L1692" s="56"/>
      <c r="M1692" s="56"/>
      <c r="N1692" s="56"/>
      <c r="O1692" s="56"/>
      <c r="P1692" s="56"/>
    </row>
    <row r="1693" spans="10:16" ht="15" customHeight="1">
      <c r="J1693" s="56"/>
      <c r="K1693" s="56"/>
      <c r="L1693" s="56"/>
      <c r="M1693" s="56"/>
      <c r="N1693" s="56"/>
      <c r="O1693" s="56"/>
      <c r="P1693" s="56"/>
    </row>
    <row r="1694" spans="10:16" ht="15" customHeight="1">
      <c r="J1694" s="56"/>
      <c r="K1694" s="56"/>
      <c r="L1694" s="56"/>
      <c r="M1694" s="56"/>
      <c r="N1694" s="56"/>
      <c r="O1694" s="56"/>
      <c r="P1694" s="56"/>
    </row>
    <row r="1695" spans="10:16" ht="15" customHeight="1">
      <c r="J1695" s="56"/>
      <c r="K1695" s="56"/>
      <c r="L1695" s="56"/>
      <c r="M1695" s="56"/>
      <c r="N1695" s="56"/>
      <c r="O1695" s="56"/>
      <c r="P1695" s="56"/>
    </row>
    <row r="1696" spans="10:16" ht="15" customHeight="1">
      <c r="J1696" s="56"/>
      <c r="K1696" s="56"/>
      <c r="L1696" s="56"/>
      <c r="M1696" s="56"/>
      <c r="N1696" s="56"/>
      <c r="O1696" s="56"/>
      <c r="P1696" s="56"/>
    </row>
    <row r="1697" spans="10:16" ht="15" customHeight="1">
      <c r="J1697" s="56"/>
      <c r="K1697" s="56"/>
      <c r="L1697" s="56"/>
      <c r="M1697" s="56"/>
      <c r="N1697" s="56"/>
      <c r="O1697" s="56"/>
      <c r="P1697" s="56"/>
    </row>
    <row r="1698" spans="10:16" ht="15" customHeight="1">
      <c r="J1698" s="56"/>
      <c r="K1698" s="56"/>
      <c r="L1698" s="56"/>
      <c r="M1698" s="56"/>
      <c r="N1698" s="56"/>
      <c r="O1698" s="56"/>
      <c r="P1698" s="56"/>
    </row>
    <row r="1699" spans="10:16" ht="15" customHeight="1">
      <c r="J1699" s="56"/>
      <c r="K1699" s="56"/>
      <c r="L1699" s="56"/>
      <c r="M1699" s="56"/>
      <c r="N1699" s="56"/>
      <c r="O1699" s="56"/>
      <c r="P1699" s="56"/>
    </row>
    <row r="1700" spans="10:16" ht="15" customHeight="1">
      <c r="J1700" s="56"/>
      <c r="K1700" s="56"/>
      <c r="L1700" s="56"/>
      <c r="M1700" s="56"/>
      <c r="N1700" s="56"/>
      <c r="O1700" s="56"/>
      <c r="P1700" s="56"/>
    </row>
    <row r="1701" spans="10:16" ht="15" customHeight="1">
      <c r="J1701" s="56"/>
      <c r="K1701" s="56"/>
      <c r="L1701" s="56"/>
      <c r="M1701" s="56"/>
      <c r="N1701" s="56"/>
      <c r="O1701" s="56"/>
      <c r="P1701" s="56"/>
    </row>
    <row r="1702" spans="10:16" ht="15" customHeight="1">
      <c r="J1702" s="56"/>
      <c r="K1702" s="56"/>
      <c r="L1702" s="56"/>
      <c r="M1702" s="56"/>
      <c r="N1702" s="56"/>
      <c r="O1702" s="56"/>
      <c r="P1702" s="56"/>
    </row>
    <row r="1703" spans="10:16" ht="15" customHeight="1">
      <c r="J1703" s="56"/>
      <c r="K1703" s="56"/>
      <c r="L1703" s="56"/>
      <c r="M1703" s="56"/>
      <c r="N1703" s="56"/>
      <c r="O1703" s="56"/>
      <c r="P1703" s="56"/>
    </row>
    <row r="1704" spans="10:16" ht="15" customHeight="1">
      <c r="J1704" s="56"/>
      <c r="K1704" s="56"/>
      <c r="L1704" s="56"/>
      <c r="M1704" s="56"/>
      <c r="N1704" s="56"/>
      <c r="O1704" s="56"/>
      <c r="P1704" s="56"/>
    </row>
    <row r="1705" spans="10:16" ht="15" customHeight="1">
      <c r="J1705" s="56"/>
      <c r="K1705" s="56"/>
      <c r="L1705" s="56"/>
      <c r="M1705" s="56"/>
      <c r="N1705" s="56"/>
      <c r="O1705" s="56"/>
      <c r="P1705" s="56"/>
    </row>
    <row r="1706" spans="10:16" ht="15" customHeight="1">
      <c r="J1706" s="56"/>
      <c r="K1706" s="56"/>
      <c r="L1706" s="56"/>
      <c r="M1706" s="56"/>
      <c r="N1706" s="56"/>
      <c r="O1706" s="56"/>
      <c r="P1706" s="56"/>
    </row>
    <row r="1707" spans="10:16" ht="15" customHeight="1">
      <c r="J1707" s="56"/>
      <c r="K1707" s="56"/>
      <c r="L1707" s="56"/>
      <c r="M1707" s="56"/>
      <c r="N1707" s="56"/>
      <c r="O1707" s="56"/>
      <c r="P1707" s="56"/>
    </row>
    <row r="1708" spans="10:16" ht="15" customHeight="1">
      <c r="J1708" s="56"/>
      <c r="K1708" s="56"/>
      <c r="L1708" s="56"/>
      <c r="M1708" s="56"/>
      <c r="N1708" s="56"/>
      <c r="O1708" s="56"/>
      <c r="P1708" s="56"/>
    </row>
    <row r="1709" spans="10:16" ht="15" customHeight="1">
      <c r="J1709" s="56"/>
      <c r="K1709" s="56"/>
      <c r="L1709" s="56"/>
      <c r="M1709" s="56"/>
      <c r="N1709" s="56"/>
      <c r="O1709" s="56"/>
      <c r="P1709" s="56"/>
    </row>
    <row r="1710" spans="10:16" ht="15" customHeight="1">
      <c r="J1710" s="56"/>
      <c r="K1710" s="56"/>
      <c r="L1710" s="56"/>
      <c r="M1710" s="56"/>
      <c r="N1710" s="56"/>
      <c r="O1710" s="56"/>
      <c r="P1710" s="56"/>
    </row>
    <row r="1711" spans="10:16" ht="15" customHeight="1">
      <c r="J1711" s="56"/>
      <c r="K1711" s="56"/>
      <c r="L1711" s="56"/>
      <c r="M1711" s="56"/>
      <c r="N1711" s="56"/>
      <c r="O1711" s="56"/>
      <c r="P1711" s="56"/>
    </row>
    <row r="1712" spans="10:16" ht="15" customHeight="1">
      <c r="J1712" s="56"/>
      <c r="K1712" s="56"/>
      <c r="L1712" s="56"/>
      <c r="M1712" s="56"/>
      <c r="N1712" s="56"/>
      <c r="O1712" s="56"/>
      <c r="P1712" s="56"/>
    </row>
    <row r="1713" spans="10:16" ht="15" customHeight="1">
      <c r="J1713" s="56"/>
      <c r="K1713" s="56"/>
      <c r="L1713" s="56"/>
      <c r="M1713" s="56"/>
      <c r="N1713" s="56"/>
      <c r="O1713" s="56"/>
      <c r="P1713" s="56"/>
    </row>
    <row r="1714" spans="10:16" ht="15" customHeight="1">
      <c r="J1714" s="56"/>
      <c r="K1714" s="56"/>
      <c r="L1714" s="56"/>
      <c r="M1714" s="56"/>
      <c r="N1714" s="56"/>
      <c r="O1714" s="56"/>
      <c r="P1714" s="56"/>
    </row>
    <row r="1715" spans="10:16" ht="15" customHeight="1">
      <c r="J1715" s="56"/>
      <c r="K1715" s="56"/>
      <c r="L1715" s="56"/>
      <c r="M1715" s="56"/>
      <c r="N1715" s="56"/>
      <c r="O1715" s="56"/>
      <c r="P1715" s="56"/>
    </row>
    <row r="1716" spans="10:16" ht="15" customHeight="1">
      <c r="J1716" s="56"/>
      <c r="K1716" s="56"/>
      <c r="L1716" s="56"/>
      <c r="M1716" s="56"/>
      <c r="N1716" s="56"/>
      <c r="O1716" s="56"/>
      <c r="P1716" s="56"/>
    </row>
    <row r="1717" spans="10:16" ht="15" customHeight="1">
      <c r="J1717" s="56"/>
      <c r="K1717" s="56"/>
      <c r="L1717" s="56"/>
      <c r="M1717" s="56"/>
      <c r="N1717" s="56"/>
      <c r="O1717" s="56"/>
      <c r="P1717" s="56"/>
    </row>
    <row r="1718" spans="10:16" ht="15" customHeight="1">
      <c r="J1718" s="56"/>
      <c r="K1718" s="56"/>
      <c r="L1718" s="56"/>
      <c r="M1718" s="56"/>
      <c r="N1718" s="56"/>
      <c r="O1718" s="56"/>
      <c r="P1718" s="56"/>
    </row>
    <row r="1719" spans="10:16" ht="15" customHeight="1">
      <c r="J1719" s="56"/>
      <c r="K1719" s="56"/>
      <c r="L1719" s="56"/>
      <c r="M1719" s="56"/>
      <c r="N1719" s="56"/>
      <c r="O1719" s="56"/>
      <c r="P1719" s="56"/>
    </row>
    <row r="1720" spans="10:16" ht="15" customHeight="1">
      <c r="J1720" s="56"/>
      <c r="K1720" s="56"/>
      <c r="L1720" s="56"/>
      <c r="M1720" s="56"/>
      <c r="N1720" s="56"/>
      <c r="O1720" s="56"/>
      <c r="P1720" s="56"/>
    </row>
    <row r="1721" spans="10:16" ht="15" customHeight="1">
      <c r="J1721" s="56"/>
      <c r="K1721" s="56"/>
      <c r="L1721" s="56"/>
      <c r="M1721" s="56"/>
      <c r="N1721" s="56"/>
      <c r="O1721" s="56"/>
      <c r="P1721" s="56"/>
    </row>
    <row r="1722" spans="10:16" ht="15" customHeight="1">
      <c r="J1722" s="56"/>
      <c r="K1722" s="56"/>
      <c r="L1722" s="56"/>
      <c r="M1722" s="56"/>
      <c r="N1722" s="56"/>
      <c r="O1722" s="56"/>
      <c r="P1722" s="56"/>
    </row>
    <row r="1723" spans="10:16" ht="15" customHeight="1">
      <c r="J1723" s="56"/>
      <c r="K1723" s="56"/>
      <c r="L1723" s="56"/>
      <c r="M1723" s="56"/>
      <c r="N1723" s="56"/>
      <c r="O1723" s="56"/>
      <c r="P1723" s="56"/>
    </row>
    <row r="1724" spans="10:16" ht="15" customHeight="1">
      <c r="J1724" s="56"/>
      <c r="K1724" s="56"/>
      <c r="L1724" s="56"/>
      <c r="M1724" s="56"/>
      <c r="N1724" s="56"/>
      <c r="O1724" s="56"/>
      <c r="P1724" s="56"/>
    </row>
    <row r="1725" spans="10:16" ht="15" customHeight="1">
      <c r="J1725" s="56"/>
      <c r="K1725" s="56"/>
      <c r="L1725" s="56"/>
      <c r="M1725" s="56"/>
      <c r="N1725" s="56"/>
      <c r="O1725" s="56"/>
      <c r="P1725" s="56"/>
    </row>
    <row r="1726" spans="10:16" ht="15" customHeight="1">
      <c r="J1726" s="56"/>
      <c r="K1726" s="56"/>
      <c r="L1726" s="56"/>
      <c r="M1726" s="56"/>
      <c r="N1726" s="56"/>
      <c r="O1726" s="56"/>
      <c r="P1726" s="56"/>
    </row>
    <row r="1727" spans="10:16" ht="15" customHeight="1">
      <c r="J1727" s="56"/>
      <c r="K1727" s="56"/>
      <c r="L1727" s="56"/>
      <c r="M1727" s="56"/>
      <c r="N1727" s="56"/>
      <c r="O1727" s="56"/>
      <c r="P1727" s="56"/>
    </row>
    <row r="1728" spans="10:16" ht="15" customHeight="1">
      <c r="J1728" s="56"/>
      <c r="K1728" s="56"/>
      <c r="L1728" s="56"/>
      <c r="M1728" s="56"/>
      <c r="N1728" s="56"/>
      <c r="O1728" s="56"/>
      <c r="P1728" s="56"/>
    </row>
    <row r="1729" spans="10:16" ht="15" customHeight="1">
      <c r="J1729" s="56"/>
      <c r="K1729" s="56"/>
      <c r="L1729" s="56"/>
      <c r="M1729" s="56"/>
      <c r="N1729" s="56"/>
      <c r="O1729" s="56"/>
      <c r="P1729" s="56"/>
    </row>
    <row r="1730" spans="10:16" ht="15" customHeight="1">
      <c r="J1730" s="56"/>
      <c r="K1730" s="56"/>
      <c r="L1730" s="56"/>
      <c r="M1730" s="56"/>
      <c r="N1730" s="56"/>
      <c r="O1730" s="56"/>
      <c r="P1730" s="56"/>
    </row>
    <row r="1731" spans="10:16" ht="15" customHeight="1">
      <c r="J1731" s="56"/>
      <c r="K1731" s="56"/>
      <c r="L1731" s="56"/>
      <c r="M1731" s="56"/>
      <c r="N1731" s="56"/>
      <c r="O1731" s="56"/>
      <c r="P1731" s="56"/>
    </row>
    <row r="1732" spans="10:16" ht="15" customHeight="1">
      <c r="J1732" s="56"/>
      <c r="K1732" s="56"/>
      <c r="L1732" s="56"/>
      <c r="M1732" s="56"/>
      <c r="N1732" s="56"/>
      <c r="O1732" s="56"/>
      <c r="P1732" s="56"/>
    </row>
    <row r="1733" spans="10:16" ht="15" customHeight="1">
      <c r="J1733" s="56"/>
      <c r="K1733" s="56"/>
      <c r="L1733" s="56"/>
      <c r="M1733" s="56"/>
      <c r="N1733" s="56"/>
      <c r="O1733" s="56"/>
      <c r="P1733" s="56"/>
    </row>
    <row r="1734" spans="10:16" ht="15" customHeight="1">
      <c r="J1734" s="56"/>
      <c r="K1734" s="56"/>
      <c r="L1734" s="56"/>
      <c r="M1734" s="56"/>
      <c r="N1734" s="56"/>
      <c r="O1734" s="56"/>
      <c r="P1734" s="56"/>
    </row>
    <row r="1735" spans="10:16" ht="15" customHeight="1">
      <c r="J1735" s="56"/>
      <c r="K1735" s="56"/>
      <c r="L1735" s="56"/>
      <c r="M1735" s="56"/>
      <c r="N1735" s="56"/>
      <c r="O1735" s="56"/>
      <c r="P1735" s="56"/>
    </row>
    <row r="1736" spans="10:16" ht="15" customHeight="1">
      <c r="J1736" s="56"/>
      <c r="K1736" s="56"/>
      <c r="L1736" s="56"/>
      <c r="M1736" s="56"/>
      <c r="N1736" s="56"/>
      <c r="O1736" s="56"/>
      <c r="P1736" s="56"/>
    </row>
    <row r="1737" spans="10:16" ht="15" customHeight="1">
      <c r="J1737" s="56"/>
      <c r="K1737" s="56"/>
      <c r="L1737" s="56"/>
      <c r="M1737" s="56"/>
      <c r="N1737" s="56"/>
      <c r="O1737" s="56"/>
      <c r="P1737" s="56"/>
    </row>
    <row r="1738" spans="10:16" ht="15" customHeight="1">
      <c r="J1738" s="56"/>
      <c r="K1738" s="56"/>
      <c r="L1738" s="56"/>
      <c r="M1738" s="56"/>
      <c r="N1738" s="56"/>
      <c r="O1738" s="56"/>
      <c r="P1738" s="56"/>
    </row>
    <row r="1739" spans="10:16" ht="15" customHeight="1">
      <c r="J1739" s="56"/>
      <c r="K1739" s="56"/>
      <c r="L1739" s="56"/>
      <c r="M1739" s="56"/>
      <c r="N1739" s="56"/>
      <c r="O1739" s="56"/>
      <c r="P1739" s="56"/>
    </row>
    <row r="1740" spans="10:16" ht="15" customHeight="1">
      <c r="J1740" s="56"/>
      <c r="K1740" s="56"/>
      <c r="L1740" s="56"/>
      <c r="M1740" s="56"/>
      <c r="N1740" s="56"/>
      <c r="O1740" s="56"/>
      <c r="P1740" s="56"/>
    </row>
    <row r="1741" spans="10:16" ht="15" customHeight="1">
      <c r="J1741" s="56"/>
      <c r="K1741" s="56"/>
      <c r="L1741" s="56"/>
      <c r="M1741" s="56"/>
      <c r="N1741" s="56"/>
      <c r="O1741" s="56"/>
      <c r="P1741" s="56"/>
    </row>
    <row r="1742" spans="10:16" ht="15" customHeight="1">
      <c r="J1742" s="56"/>
      <c r="K1742" s="56"/>
      <c r="L1742" s="56"/>
      <c r="M1742" s="56"/>
      <c r="N1742" s="56"/>
      <c r="O1742" s="56"/>
      <c r="P1742" s="56"/>
    </row>
    <row r="1743" spans="10:16" ht="15" customHeight="1">
      <c r="J1743" s="56"/>
      <c r="K1743" s="56"/>
      <c r="L1743" s="56"/>
      <c r="M1743" s="56"/>
      <c r="N1743" s="56"/>
      <c r="O1743" s="56"/>
      <c r="P1743" s="56"/>
    </row>
    <row r="1744" spans="10:16" ht="15" customHeight="1">
      <c r="J1744" s="56"/>
      <c r="K1744" s="56"/>
      <c r="L1744" s="56"/>
      <c r="M1744" s="56"/>
      <c r="N1744" s="56"/>
      <c r="O1744" s="56"/>
      <c r="P1744" s="56"/>
    </row>
    <row r="1745" spans="10:16" ht="15" customHeight="1">
      <c r="J1745" s="56"/>
      <c r="K1745" s="56"/>
      <c r="L1745" s="56"/>
      <c r="M1745" s="56"/>
      <c r="N1745" s="56"/>
      <c r="O1745" s="56"/>
      <c r="P1745" s="56"/>
    </row>
    <row r="1746" spans="10:16" ht="15" customHeight="1">
      <c r="J1746" s="56"/>
      <c r="K1746" s="56"/>
      <c r="L1746" s="56"/>
      <c r="M1746" s="56"/>
      <c r="N1746" s="56"/>
      <c r="O1746" s="56"/>
      <c r="P1746" s="56"/>
    </row>
    <row r="1747" spans="10:16" ht="15" customHeight="1">
      <c r="J1747" s="56"/>
      <c r="K1747" s="56"/>
      <c r="L1747" s="56"/>
      <c r="M1747" s="56"/>
      <c r="N1747" s="56"/>
      <c r="O1747" s="56"/>
      <c r="P1747" s="56"/>
    </row>
    <row r="1748" spans="10:16" ht="15" customHeight="1">
      <c r="J1748" s="56"/>
      <c r="K1748" s="56"/>
      <c r="L1748" s="56"/>
      <c r="M1748" s="56"/>
      <c r="N1748" s="56"/>
      <c r="O1748" s="56"/>
      <c r="P1748" s="56"/>
    </row>
    <row r="1749" spans="10:16" ht="15" customHeight="1">
      <c r="J1749" s="56"/>
      <c r="K1749" s="56"/>
      <c r="L1749" s="56"/>
      <c r="M1749" s="56"/>
      <c r="N1749" s="56"/>
      <c r="O1749" s="56"/>
      <c r="P1749" s="56"/>
    </row>
    <row r="1750" spans="10:16" ht="15" customHeight="1">
      <c r="J1750" s="56"/>
      <c r="K1750" s="56"/>
      <c r="L1750" s="56"/>
      <c r="M1750" s="56"/>
      <c r="N1750" s="56"/>
      <c r="O1750" s="56"/>
      <c r="P1750" s="56"/>
    </row>
    <row r="1751" spans="10:16" ht="15" customHeight="1">
      <c r="J1751" s="56"/>
      <c r="K1751" s="56"/>
      <c r="L1751" s="56"/>
      <c r="M1751" s="56"/>
      <c r="N1751" s="56"/>
      <c r="O1751" s="56"/>
      <c r="P1751" s="56"/>
    </row>
    <row r="1752" spans="10:16" ht="15" customHeight="1">
      <c r="J1752" s="56"/>
      <c r="K1752" s="56"/>
      <c r="L1752" s="56"/>
      <c r="M1752" s="56"/>
      <c r="N1752" s="56"/>
      <c r="O1752" s="56"/>
      <c r="P1752" s="56"/>
    </row>
    <row r="1753" spans="10:16" ht="15" customHeight="1">
      <c r="J1753" s="56"/>
      <c r="K1753" s="56"/>
      <c r="L1753" s="56"/>
      <c r="M1753" s="56"/>
      <c r="N1753" s="56"/>
      <c r="O1753" s="56"/>
      <c r="P1753" s="56"/>
    </row>
    <row r="1754" spans="10:16" ht="15" customHeight="1">
      <c r="J1754" s="56"/>
      <c r="K1754" s="56"/>
      <c r="L1754" s="56"/>
      <c r="M1754" s="56"/>
      <c r="N1754" s="56"/>
      <c r="O1754" s="56"/>
      <c r="P1754" s="56"/>
    </row>
    <row r="1755" spans="10:16" ht="15" customHeight="1">
      <c r="J1755" s="56"/>
      <c r="K1755" s="56"/>
      <c r="L1755" s="56"/>
      <c r="M1755" s="56"/>
      <c r="N1755" s="56"/>
      <c r="O1755" s="56"/>
      <c r="P1755" s="56"/>
    </row>
    <row r="1756" spans="10:16" ht="15" customHeight="1">
      <c r="J1756" s="56"/>
      <c r="K1756" s="56"/>
      <c r="L1756" s="56"/>
      <c r="M1756" s="56"/>
      <c r="N1756" s="56"/>
      <c r="O1756" s="56"/>
      <c r="P1756" s="56"/>
    </row>
    <row r="1757" spans="10:16" ht="15" customHeight="1">
      <c r="J1757" s="56"/>
      <c r="K1757" s="56"/>
      <c r="L1757" s="56"/>
      <c r="M1757" s="56"/>
      <c r="N1757" s="56"/>
      <c r="O1757" s="56"/>
      <c r="P1757" s="56"/>
    </row>
    <row r="1758" spans="10:16" ht="15" customHeight="1">
      <c r="J1758" s="56"/>
      <c r="K1758" s="56"/>
      <c r="L1758" s="56"/>
      <c r="M1758" s="56"/>
      <c r="N1758" s="56"/>
      <c r="O1758" s="56"/>
      <c r="P1758" s="56"/>
    </row>
    <row r="1759" spans="10:16" ht="15" customHeight="1">
      <c r="J1759" s="56"/>
      <c r="K1759" s="56"/>
      <c r="L1759" s="56"/>
      <c r="M1759" s="56"/>
      <c r="N1759" s="56"/>
      <c r="O1759" s="56"/>
      <c r="P1759" s="56"/>
    </row>
    <row r="1760" spans="10:16" ht="15" customHeight="1">
      <c r="J1760" s="56"/>
      <c r="K1760" s="56"/>
      <c r="L1760" s="56"/>
      <c r="M1760" s="56"/>
      <c r="N1760" s="56"/>
      <c r="O1760" s="56"/>
      <c r="P1760" s="56"/>
    </row>
    <row r="1761" spans="10:16" ht="15" customHeight="1">
      <c r="J1761" s="56"/>
      <c r="K1761" s="56"/>
      <c r="L1761" s="56"/>
      <c r="M1761" s="56"/>
      <c r="N1761" s="56"/>
      <c r="O1761" s="56"/>
      <c r="P1761" s="56"/>
    </row>
    <row r="1762" spans="10:16" ht="15" customHeight="1">
      <c r="J1762" s="56"/>
      <c r="K1762" s="56"/>
      <c r="L1762" s="56"/>
      <c r="M1762" s="56"/>
      <c r="N1762" s="56"/>
      <c r="O1762" s="56"/>
      <c r="P1762" s="56"/>
    </row>
    <row r="1763" spans="10:16" ht="15" customHeight="1">
      <c r="J1763" s="56"/>
      <c r="K1763" s="56"/>
      <c r="L1763" s="56"/>
      <c r="M1763" s="56"/>
      <c r="N1763" s="56"/>
      <c r="O1763" s="56"/>
      <c r="P1763" s="56"/>
    </row>
    <row r="1764" spans="10:16" ht="15" customHeight="1">
      <c r="J1764" s="56"/>
      <c r="K1764" s="56"/>
      <c r="L1764" s="56"/>
      <c r="M1764" s="56"/>
      <c r="N1764" s="56"/>
      <c r="O1764" s="56"/>
      <c r="P1764" s="56"/>
    </row>
    <row r="1765" spans="10:16" ht="15" customHeight="1">
      <c r="J1765" s="56"/>
      <c r="K1765" s="56"/>
      <c r="L1765" s="56"/>
      <c r="M1765" s="56"/>
      <c r="N1765" s="56"/>
      <c r="O1765" s="56"/>
      <c r="P1765" s="56"/>
    </row>
    <row r="1766" spans="10:16" ht="15" customHeight="1">
      <c r="J1766" s="56"/>
      <c r="K1766" s="56"/>
      <c r="L1766" s="56"/>
      <c r="M1766" s="56"/>
      <c r="N1766" s="56"/>
      <c r="O1766" s="56"/>
      <c r="P1766" s="56"/>
    </row>
    <row r="1767" spans="10:16" ht="15" customHeight="1">
      <c r="J1767" s="56"/>
      <c r="K1767" s="56"/>
      <c r="L1767" s="56"/>
      <c r="M1767" s="56"/>
      <c r="N1767" s="56"/>
      <c r="O1767" s="56"/>
      <c r="P1767" s="56"/>
    </row>
    <row r="1768" spans="10:16" ht="15" customHeight="1">
      <c r="J1768" s="56"/>
      <c r="K1768" s="56"/>
      <c r="L1768" s="56"/>
      <c r="M1768" s="56"/>
      <c r="N1768" s="56"/>
      <c r="O1768" s="56"/>
      <c r="P1768" s="56"/>
    </row>
    <row r="1769" spans="10:16" ht="15" customHeight="1">
      <c r="J1769" s="56"/>
      <c r="K1769" s="56"/>
      <c r="L1769" s="56"/>
      <c r="M1769" s="56"/>
      <c r="N1769" s="56"/>
      <c r="O1769" s="56"/>
      <c r="P1769" s="56"/>
    </row>
    <row r="1770" spans="10:16" ht="15" customHeight="1">
      <c r="J1770" s="56"/>
      <c r="K1770" s="56"/>
      <c r="L1770" s="56"/>
      <c r="M1770" s="56"/>
      <c r="N1770" s="56"/>
      <c r="O1770" s="56"/>
      <c r="P1770" s="56"/>
    </row>
    <row r="1771" spans="10:16" ht="15" customHeight="1">
      <c r="J1771" s="56"/>
      <c r="K1771" s="56"/>
      <c r="L1771" s="56"/>
      <c r="M1771" s="56"/>
      <c r="N1771" s="56"/>
      <c r="O1771" s="56"/>
      <c r="P1771" s="56"/>
    </row>
    <row r="1772" spans="10:16" ht="15" customHeight="1">
      <c r="J1772" s="56"/>
      <c r="K1772" s="56"/>
      <c r="L1772" s="56"/>
      <c r="M1772" s="56"/>
      <c r="N1772" s="56"/>
      <c r="O1772" s="56"/>
      <c r="P1772" s="56"/>
    </row>
    <row r="1773" spans="10:16" ht="15" customHeight="1">
      <c r="J1773" s="56"/>
      <c r="K1773" s="56"/>
      <c r="L1773" s="56"/>
      <c r="M1773" s="56"/>
      <c r="N1773" s="56"/>
      <c r="O1773" s="56"/>
      <c r="P1773" s="56"/>
    </row>
    <row r="1774" spans="10:16" ht="15" customHeight="1">
      <c r="J1774" s="56"/>
      <c r="K1774" s="56"/>
      <c r="L1774" s="56"/>
      <c r="M1774" s="56"/>
      <c r="N1774" s="56"/>
      <c r="O1774" s="56"/>
      <c r="P1774" s="56"/>
    </row>
    <row r="1775" spans="10:16" ht="15" customHeight="1">
      <c r="J1775" s="56"/>
      <c r="K1775" s="56"/>
      <c r="L1775" s="56"/>
      <c r="M1775" s="56"/>
      <c r="N1775" s="56"/>
      <c r="O1775" s="56"/>
      <c r="P1775" s="56"/>
    </row>
    <row r="1776" spans="10:16" ht="15" customHeight="1">
      <c r="J1776" s="56"/>
      <c r="K1776" s="56"/>
      <c r="L1776" s="56"/>
      <c r="M1776" s="56"/>
      <c r="N1776" s="56"/>
      <c r="O1776" s="56"/>
      <c r="P1776" s="56"/>
    </row>
    <row r="1777" spans="10:16" ht="15" customHeight="1">
      <c r="J1777" s="56"/>
      <c r="K1777" s="56"/>
      <c r="L1777" s="56"/>
      <c r="M1777" s="56"/>
      <c r="N1777" s="56"/>
      <c r="O1777" s="56"/>
      <c r="P1777" s="56"/>
    </row>
    <row r="1778" spans="10:16" ht="15" customHeight="1">
      <c r="J1778" s="56"/>
      <c r="K1778" s="56"/>
      <c r="L1778" s="56"/>
      <c r="M1778" s="56"/>
      <c r="N1778" s="56"/>
      <c r="O1778" s="56"/>
      <c r="P1778" s="56"/>
    </row>
    <row r="1779" spans="10:16" ht="15" customHeight="1">
      <c r="J1779" s="56"/>
      <c r="K1779" s="56"/>
      <c r="L1779" s="56"/>
      <c r="M1779" s="56"/>
      <c r="N1779" s="56"/>
      <c r="O1779" s="56"/>
      <c r="P1779" s="56"/>
    </row>
    <row r="1780" spans="10:16" ht="15" customHeight="1">
      <c r="J1780" s="56"/>
      <c r="K1780" s="56"/>
      <c r="L1780" s="56"/>
      <c r="M1780" s="56"/>
      <c r="N1780" s="56"/>
      <c r="O1780" s="56"/>
      <c r="P1780" s="56"/>
    </row>
    <row r="1781" spans="10:16" ht="15" customHeight="1">
      <c r="J1781" s="56"/>
      <c r="K1781" s="56"/>
      <c r="L1781" s="56"/>
      <c r="M1781" s="56"/>
      <c r="N1781" s="56"/>
      <c r="O1781" s="56"/>
      <c r="P1781" s="56"/>
    </row>
    <row r="1782" spans="10:16" ht="15" customHeight="1">
      <c r="J1782" s="56"/>
      <c r="K1782" s="56"/>
      <c r="L1782" s="56"/>
      <c r="M1782" s="56"/>
      <c r="N1782" s="56"/>
      <c r="O1782" s="56"/>
      <c r="P1782" s="56"/>
    </row>
    <row r="1783" spans="10:16" ht="15" customHeight="1">
      <c r="J1783" s="56"/>
      <c r="K1783" s="56"/>
      <c r="L1783" s="56"/>
      <c r="M1783" s="56"/>
      <c r="N1783" s="56"/>
      <c r="O1783" s="56"/>
      <c r="P1783" s="56"/>
    </row>
    <row r="1784" spans="10:16" ht="15" customHeight="1">
      <c r="J1784" s="56"/>
      <c r="K1784" s="56"/>
      <c r="L1784" s="56"/>
      <c r="M1784" s="56"/>
      <c r="N1784" s="56"/>
      <c r="O1784" s="56"/>
      <c r="P1784" s="56"/>
    </row>
    <row r="1785" spans="10:16" ht="15" customHeight="1">
      <c r="J1785" s="56"/>
      <c r="K1785" s="56"/>
      <c r="L1785" s="56"/>
      <c r="M1785" s="56"/>
      <c r="N1785" s="56"/>
      <c r="O1785" s="56"/>
      <c r="P1785" s="56"/>
    </row>
    <row r="1786" spans="10:16" ht="15" customHeight="1">
      <c r="J1786" s="56"/>
      <c r="K1786" s="56"/>
      <c r="L1786" s="56"/>
      <c r="M1786" s="56"/>
      <c r="N1786" s="56"/>
      <c r="O1786" s="56"/>
      <c r="P1786" s="56"/>
    </row>
    <row r="1787" spans="10:16" ht="15" customHeight="1">
      <c r="J1787" s="56"/>
      <c r="K1787" s="56"/>
      <c r="L1787" s="56"/>
      <c r="M1787" s="56"/>
      <c r="N1787" s="56"/>
      <c r="O1787" s="56"/>
      <c r="P1787" s="56"/>
    </row>
    <row r="1788" spans="10:16" ht="15" customHeight="1">
      <c r="J1788" s="56"/>
      <c r="K1788" s="56"/>
      <c r="L1788" s="56"/>
      <c r="M1788" s="56"/>
      <c r="N1788" s="56"/>
      <c r="O1788" s="56"/>
      <c r="P1788" s="56"/>
    </row>
    <row r="1789" spans="10:16" ht="15" customHeight="1">
      <c r="J1789" s="56"/>
      <c r="K1789" s="56"/>
      <c r="L1789" s="56"/>
      <c r="M1789" s="56"/>
      <c r="N1789" s="56"/>
      <c r="O1789" s="56"/>
      <c r="P1789" s="56"/>
    </row>
    <row r="1790" spans="10:16" ht="15" customHeight="1">
      <c r="J1790" s="56"/>
      <c r="K1790" s="56"/>
      <c r="L1790" s="56"/>
      <c r="M1790" s="56"/>
      <c r="N1790" s="56"/>
      <c r="O1790" s="56"/>
      <c r="P1790" s="56"/>
    </row>
    <row r="1791" spans="10:16" ht="15" customHeight="1">
      <c r="J1791" s="56"/>
      <c r="K1791" s="56"/>
      <c r="L1791" s="56"/>
      <c r="M1791" s="56"/>
      <c r="N1791" s="56"/>
      <c r="O1791" s="56"/>
      <c r="P1791" s="56"/>
    </row>
    <row r="1792" spans="10:16" ht="15" customHeight="1">
      <c r="J1792" s="56"/>
      <c r="K1792" s="56"/>
      <c r="L1792" s="56"/>
      <c r="M1792" s="56"/>
      <c r="N1792" s="56"/>
      <c r="O1792" s="56"/>
      <c r="P1792" s="56"/>
    </row>
    <row r="1793" spans="10:16" ht="15" customHeight="1">
      <c r="J1793" s="56"/>
      <c r="K1793" s="56"/>
      <c r="L1793" s="56"/>
      <c r="M1793" s="56"/>
      <c r="N1793" s="56"/>
      <c r="O1793" s="56"/>
      <c r="P1793" s="56"/>
    </row>
    <row r="1794" spans="10:16" ht="15" customHeight="1">
      <c r="J1794" s="56"/>
      <c r="K1794" s="56"/>
      <c r="L1794" s="56"/>
      <c r="M1794" s="56"/>
      <c r="N1794" s="56"/>
      <c r="O1794" s="56"/>
      <c r="P1794" s="56"/>
    </row>
    <row r="1795" spans="10:16" ht="15" customHeight="1">
      <c r="J1795" s="56"/>
      <c r="K1795" s="56"/>
      <c r="L1795" s="56"/>
      <c r="M1795" s="56"/>
      <c r="N1795" s="56"/>
      <c r="O1795" s="56"/>
      <c r="P1795" s="56"/>
    </row>
    <row r="1796" spans="10:16" ht="15" customHeight="1">
      <c r="J1796" s="56"/>
      <c r="K1796" s="56"/>
      <c r="L1796" s="56"/>
      <c r="M1796" s="56"/>
      <c r="N1796" s="56"/>
      <c r="O1796" s="56"/>
      <c r="P1796" s="56"/>
    </row>
    <row r="1797" spans="10:16" ht="15" customHeight="1">
      <c r="J1797" s="56"/>
      <c r="K1797" s="56"/>
      <c r="L1797" s="56"/>
      <c r="M1797" s="56"/>
      <c r="N1797" s="56"/>
      <c r="O1797" s="56"/>
      <c r="P1797" s="56"/>
    </row>
    <row r="1798" spans="10:16" ht="15" customHeight="1">
      <c r="J1798" s="56"/>
      <c r="K1798" s="56"/>
      <c r="L1798" s="56"/>
      <c r="M1798" s="56"/>
      <c r="N1798" s="56"/>
      <c r="O1798" s="56"/>
      <c r="P1798" s="56"/>
    </row>
    <row r="1799" spans="10:16" ht="15" customHeight="1">
      <c r="J1799" s="56"/>
      <c r="K1799" s="56"/>
      <c r="L1799" s="56"/>
      <c r="M1799" s="56"/>
      <c r="N1799" s="56"/>
      <c r="O1799" s="56"/>
      <c r="P1799" s="56"/>
    </row>
    <row r="1800" spans="10:16" ht="15" customHeight="1">
      <c r="J1800" s="56"/>
      <c r="K1800" s="56"/>
      <c r="L1800" s="56"/>
      <c r="M1800" s="56"/>
      <c r="N1800" s="56"/>
      <c r="O1800" s="56"/>
      <c r="P1800" s="56"/>
    </row>
    <row r="1801" spans="10:16" ht="15" customHeight="1">
      <c r="J1801" s="56"/>
      <c r="K1801" s="56"/>
      <c r="L1801" s="56"/>
      <c r="M1801" s="56"/>
      <c r="N1801" s="56"/>
      <c r="O1801" s="56"/>
      <c r="P1801" s="56"/>
    </row>
    <row r="1802" spans="10:16" ht="15" customHeight="1">
      <c r="J1802" s="56"/>
      <c r="K1802" s="56"/>
      <c r="L1802" s="56"/>
      <c r="M1802" s="56"/>
      <c r="N1802" s="56"/>
      <c r="O1802" s="56"/>
      <c r="P1802" s="56"/>
    </row>
    <row r="1803" spans="10:16" ht="15" customHeight="1">
      <c r="J1803" s="56"/>
      <c r="K1803" s="56"/>
      <c r="L1803" s="56"/>
      <c r="M1803" s="56"/>
      <c r="N1803" s="56"/>
      <c r="O1803" s="56"/>
      <c r="P1803" s="56"/>
    </row>
    <row r="1804" spans="10:16" ht="15" customHeight="1">
      <c r="J1804" s="56"/>
      <c r="K1804" s="56"/>
      <c r="L1804" s="56"/>
      <c r="M1804" s="56"/>
      <c r="N1804" s="56"/>
      <c r="O1804" s="56"/>
      <c r="P1804" s="56"/>
    </row>
    <row r="1805" spans="10:16" ht="15" customHeight="1">
      <c r="J1805" s="56"/>
      <c r="K1805" s="56"/>
      <c r="L1805" s="56"/>
      <c r="M1805" s="56"/>
      <c r="N1805" s="56"/>
      <c r="O1805" s="56"/>
      <c r="P1805" s="56"/>
    </row>
    <row r="1806" spans="10:16" ht="15" customHeight="1">
      <c r="J1806" s="56"/>
      <c r="K1806" s="56"/>
      <c r="L1806" s="56"/>
      <c r="M1806" s="56"/>
      <c r="N1806" s="56"/>
      <c r="O1806" s="56"/>
      <c r="P1806" s="56"/>
    </row>
    <row r="1807" spans="10:16" ht="15" customHeight="1">
      <c r="J1807" s="56"/>
      <c r="K1807" s="56"/>
      <c r="L1807" s="56"/>
      <c r="M1807" s="56"/>
      <c r="N1807" s="56"/>
      <c r="O1807" s="56"/>
      <c r="P1807" s="56"/>
    </row>
    <row r="1808" spans="10:16" ht="15" customHeight="1">
      <c r="J1808" s="56"/>
      <c r="K1808" s="56"/>
      <c r="L1808" s="56"/>
      <c r="M1808" s="56"/>
      <c r="N1808" s="56"/>
      <c r="O1808" s="56"/>
      <c r="P1808" s="56"/>
    </row>
    <row r="1809" spans="10:16" ht="15" customHeight="1">
      <c r="J1809" s="56"/>
      <c r="K1809" s="56"/>
      <c r="L1809" s="56"/>
      <c r="M1809" s="56"/>
      <c r="N1809" s="56"/>
      <c r="O1809" s="56"/>
      <c r="P1809" s="56"/>
    </row>
    <row r="1810" spans="10:16" ht="15" customHeight="1">
      <c r="J1810" s="56"/>
      <c r="K1810" s="56"/>
      <c r="L1810" s="56"/>
      <c r="M1810" s="56"/>
      <c r="N1810" s="56"/>
      <c r="O1810" s="56"/>
      <c r="P1810" s="56"/>
    </row>
    <row r="1811" spans="10:16" ht="15" customHeight="1">
      <c r="J1811" s="56"/>
      <c r="K1811" s="56"/>
      <c r="L1811" s="56"/>
      <c r="M1811" s="56"/>
      <c r="N1811" s="56"/>
      <c r="O1811" s="56"/>
      <c r="P1811" s="56"/>
    </row>
    <row r="1812" spans="10:16" ht="15" customHeight="1">
      <c r="J1812" s="56"/>
      <c r="K1812" s="56"/>
      <c r="L1812" s="56"/>
      <c r="M1812" s="56"/>
      <c r="N1812" s="56"/>
      <c r="O1812" s="56"/>
      <c r="P1812" s="56"/>
    </row>
    <row r="1813" spans="10:16" ht="15" customHeight="1">
      <c r="J1813" s="56"/>
      <c r="K1813" s="56"/>
      <c r="L1813" s="56"/>
      <c r="M1813" s="56"/>
      <c r="N1813" s="56"/>
      <c r="O1813" s="56"/>
      <c r="P1813" s="56"/>
    </row>
    <row r="1814" spans="10:16" ht="15" customHeight="1">
      <c r="J1814" s="56"/>
      <c r="K1814" s="56"/>
      <c r="L1814" s="56"/>
      <c r="M1814" s="56"/>
      <c r="N1814" s="56"/>
      <c r="O1814" s="56"/>
      <c r="P1814" s="56"/>
    </row>
    <row r="1815" spans="10:16" ht="15" customHeight="1">
      <c r="J1815" s="56"/>
      <c r="K1815" s="56"/>
      <c r="L1815" s="56"/>
      <c r="M1815" s="56"/>
      <c r="N1815" s="56"/>
      <c r="O1815" s="56"/>
      <c r="P1815" s="56"/>
    </row>
    <row r="1816" spans="10:16" ht="15" customHeight="1">
      <c r="J1816" s="56"/>
      <c r="K1816" s="56"/>
      <c r="L1816" s="56"/>
      <c r="M1816" s="56"/>
      <c r="N1816" s="56"/>
      <c r="O1816" s="56"/>
      <c r="P1816" s="56"/>
    </row>
    <row r="1817" spans="10:16" ht="15" customHeight="1">
      <c r="J1817" s="56"/>
      <c r="K1817" s="56"/>
      <c r="L1817" s="56"/>
      <c r="M1817" s="56"/>
      <c r="N1817" s="56"/>
      <c r="O1817" s="56"/>
      <c r="P1817" s="56"/>
    </row>
    <row r="1818" spans="10:16" ht="15" customHeight="1">
      <c r="J1818" s="56"/>
      <c r="K1818" s="56"/>
      <c r="L1818" s="56"/>
      <c r="M1818" s="56"/>
      <c r="N1818" s="56"/>
      <c r="O1818" s="56"/>
      <c r="P1818" s="56"/>
    </row>
    <row r="1819" spans="10:16" ht="15" customHeight="1">
      <c r="J1819" s="56"/>
      <c r="K1819" s="56"/>
      <c r="L1819" s="56"/>
      <c r="M1819" s="56"/>
      <c r="N1819" s="56"/>
      <c r="O1819" s="56"/>
      <c r="P1819" s="56"/>
    </row>
    <row r="1820" spans="10:16" ht="15" customHeight="1">
      <c r="J1820" s="56"/>
      <c r="K1820" s="56"/>
      <c r="L1820" s="56"/>
      <c r="M1820" s="56"/>
      <c r="N1820" s="56"/>
      <c r="O1820" s="56"/>
      <c r="P1820" s="56"/>
    </row>
    <row r="1821" spans="10:16" ht="15" customHeight="1">
      <c r="J1821" s="56"/>
      <c r="K1821" s="56"/>
      <c r="L1821" s="56"/>
      <c r="M1821" s="56"/>
      <c r="N1821" s="56"/>
      <c r="O1821" s="56"/>
      <c r="P1821" s="56"/>
    </row>
    <row r="1822" spans="10:16" ht="15" customHeight="1">
      <c r="J1822" s="56"/>
      <c r="K1822" s="56"/>
      <c r="L1822" s="56"/>
      <c r="M1822" s="56"/>
      <c r="N1822" s="56"/>
      <c r="O1822" s="56"/>
      <c r="P1822" s="56"/>
    </row>
    <row r="1823" spans="10:16" ht="15" customHeight="1">
      <c r="J1823" s="56"/>
      <c r="K1823" s="56"/>
      <c r="L1823" s="56"/>
      <c r="M1823" s="56"/>
      <c r="N1823" s="56"/>
      <c r="O1823" s="56"/>
      <c r="P1823" s="56"/>
    </row>
    <row r="1824" spans="10:16" ht="15" customHeight="1">
      <c r="J1824" s="56"/>
      <c r="K1824" s="56"/>
      <c r="L1824" s="56"/>
      <c r="M1824" s="56"/>
      <c r="N1824" s="56"/>
      <c r="O1824" s="56"/>
      <c r="P1824" s="56"/>
    </row>
    <row r="1825" spans="10:16" ht="15" customHeight="1">
      <c r="J1825" s="56"/>
      <c r="K1825" s="56"/>
      <c r="L1825" s="56"/>
      <c r="M1825" s="56"/>
      <c r="N1825" s="56"/>
      <c r="O1825" s="56"/>
      <c r="P1825" s="56"/>
    </row>
    <row r="1826" spans="10:16" ht="15" customHeight="1">
      <c r="J1826" s="56"/>
      <c r="K1826" s="56"/>
      <c r="L1826" s="56"/>
      <c r="M1826" s="56"/>
      <c r="N1826" s="56"/>
      <c r="O1826" s="56"/>
      <c r="P1826" s="56"/>
    </row>
    <row r="1827" spans="10:16" ht="15" customHeight="1">
      <c r="J1827" s="56"/>
      <c r="K1827" s="56"/>
      <c r="L1827" s="56"/>
      <c r="M1827" s="56"/>
      <c r="N1827" s="56"/>
      <c r="O1827" s="56"/>
      <c r="P1827" s="56"/>
    </row>
    <row r="1828" spans="10:16" ht="15" customHeight="1">
      <c r="J1828" s="56"/>
      <c r="K1828" s="56"/>
      <c r="L1828" s="56"/>
      <c r="M1828" s="56"/>
      <c r="N1828" s="56"/>
      <c r="O1828" s="56"/>
      <c r="P1828" s="56"/>
    </row>
    <row r="1829" spans="10:16" ht="15" customHeight="1">
      <c r="J1829" s="56"/>
      <c r="K1829" s="56"/>
      <c r="L1829" s="56"/>
      <c r="M1829" s="56"/>
      <c r="N1829" s="56"/>
      <c r="O1829" s="56"/>
      <c r="P1829" s="56"/>
    </row>
    <row r="1830" spans="10:16" ht="15" customHeight="1">
      <c r="J1830" s="56"/>
      <c r="K1830" s="56"/>
      <c r="L1830" s="56"/>
      <c r="M1830" s="56"/>
      <c r="N1830" s="56"/>
      <c r="O1830" s="56"/>
      <c r="P1830" s="56"/>
    </row>
    <row r="1831" spans="10:16" ht="15" customHeight="1">
      <c r="J1831" s="56"/>
      <c r="K1831" s="56"/>
      <c r="L1831" s="56"/>
      <c r="M1831" s="56"/>
      <c r="N1831" s="56"/>
      <c r="O1831" s="56"/>
      <c r="P1831" s="56"/>
    </row>
    <row r="1832" spans="10:16" ht="15" customHeight="1">
      <c r="J1832" s="56"/>
      <c r="K1832" s="56"/>
      <c r="L1832" s="56"/>
      <c r="M1832" s="56"/>
      <c r="N1832" s="56"/>
      <c r="O1832" s="56"/>
      <c r="P1832" s="56"/>
    </row>
    <row r="1833" spans="10:16" ht="15" customHeight="1">
      <c r="J1833" s="56"/>
      <c r="K1833" s="56"/>
      <c r="L1833" s="56"/>
      <c r="M1833" s="56"/>
      <c r="N1833" s="56"/>
      <c r="O1833" s="56"/>
      <c r="P1833" s="56"/>
    </row>
    <row r="1834" spans="10:16" ht="15" customHeight="1">
      <c r="J1834" s="56"/>
      <c r="K1834" s="56"/>
      <c r="L1834" s="56"/>
      <c r="M1834" s="56"/>
      <c r="N1834" s="56"/>
      <c r="O1834" s="56"/>
      <c r="P1834" s="56"/>
    </row>
    <row r="1835" spans="10:16" ht="15" customHeight="1">
      <c r="J1835" s="56"/>
      <c r="K1835" s="56"/>
      <c r="L1835" s="56"/>
      <c r="M1835" s="56"/>
      <c r="N1835" s="56"/>
      <c r="O1835" s="56"/>
      <c r="P1835" s="56"/>
    </row>
    <row r="1836" spans="10:16" ht="15" customHeight="1">
      <c r="J1836" s="56"/>
      <c r="K1836" s="56"/>
      <c r="L1836" s="56"/>
      <c r="M1836" s="56"/>
      <c r="N1836" s="56"/>
      <c r="O1836" s="56"/>
      <c r="P1836" s="56"/>
    </row>
    <row r="1837" spans="10:16" ht="15" customHeight="1">
      <c r="J1837" s="56"/>
      <c r="K1837" s="56"/>
      <c r="L1837" s="56"/>
      <c r="M1837" s="56"/>
      <c r="N1837" s="56"/>
      <c r="O1837" s="56"/>
      <c r="P1837" s="56"/>
    </row>
    <row r="1838" spans="10:16" ht="15" customHeight="1">
      <c r="J1838" s="56"/>
      <c r="K1838" s="56"/>
      <c r="L1838" s="56"/>
      <c r="M1838" s="56"/>
      <c r="N1838" s="56"/>
      <c r="O1838" s="56"/>
      <c r="P1838" s="56"/>
    </row>
    <row r="1839" spans="10:16" ht="15" customHeight="1">
      <c r="J1839" s="56"/>
      <c r="K1839" s="56"/>
      <c r="L1839" s="56"/>
      <c r="M1839" s="56"/>
      <c r="N1839" s="56"/>
      <c r="O1839" s="56"/>
      <c r="P1839" s="56"/>
    </row>
    <row r="1840" spans="10:16" ht="15" customHeight="1">
      <c r="J1840" s="56"/>
      <c r="K1840" s="56"/>
      <c r="L1840" s="56"/>
      <c r="M1840" s="56"/>
      <c r="N1840" s="56"/>
      <c r="O1840" s="56"/>
      <c r="P1840" s="56"/>
    </row>
    <row r="1841" spans="10:16" ht="15" customHeight="1">
      <c r="J1841" s="56"/>
      <c r="K1841" s="56"/>
      <c r="L1841" s="56"/>
      <c r="M1841" s="56"/>
      <c r="N1841" s="56"/>
      <c r="O1841" s="56"/>
      <c r="P1841" s="56"/>
    </row>
    <row r="1842" spans="10:16" ht="15" customHeight="1">
      <c r="J1842" s="56"/>
      <c r="K1842" s="56"/>
      <c r="L1842" s="56"/>
      <c r="M1842" s="56"/>
      <c r="N1842" s="56"/>
      <c r="O1842" s="56"/>
      <c r="P1842" s="56"/>
    </row>
    <row r="1843" spans="10:16" ht="15" customHeight="1">
      <c r="J1843" s="56"/>
      <c r="K1843" s="56"/>
      <c r="L1843" s="56"/>
      <c r="M1843" s="56"/>
      <c r="N1843" s="56"/>
      <c r="O1843" s="56"/>
      <c r="P1843" s="56"/>
    </row>
    <row r="1844" spans="10:16" ht="15" customHeight="1">
      <c r="J1844" s="56"/>
      <c r="K1844" s="56"/>
      <c r="L1844" s="56"/>
      <c r="M1844" s="56"/>
      <c r="N1844" s="56"/>
      <c r="O1844" s="56"/>
      <c r="P1844" s="56"/>
    </row>
    <row r="1845" spans="10:16" ht="15" customHeight="1">
      <c r="J1845" s="56"/>
      <c r="K1845" s="56"/>
      <c r="L1845" s="56"/>
      <c r="M1845" s="56"/>
      <c r="N1845" s="56"/>
      <c r="O1845" s="56"/>
      <c r="P1845" s="56"/>
    </row>
    <row r="1846" spans="10:16" ht="15" customHeight="1">
      <c r="J1846" s="56"/>
      <c r="K1846" s="56"/>
      <c r="L1846" s="56"/>
      <c r="M1846" s="56"/>
      <c r="N1846" s="56"/>
      <c r="O1846" s="56"/>
      <c r="P1846" s="56"/>
    </row>
    <row r="1847" spans="10:16" ht="15" customHeight="1">
      <c r="J1847" s="56"/>
      <c r="K1847" s="56"/>
      <c r="L1847" s="56"/>
      <c r="M1847" s="56"/>
      <c r="N1847" s="56"/>
      <c r="O1847" s="56"/>
      <c r="P1847" s="56"/>
    </row>
    <row r="1848" spans="10:16" ht="15" customHeight="1">
      <c r="J1848" s="56"/>
      <c r="K1848" s="56"/>
      <c r="L1848" s="56"/>
      <c r="M1848" s="56"/>
      <c r="N1848" s="56"/>
      <c r="O1848" s="56"/>
      <c r="P1848" s="56"/>
    </row>
    <row r="1849" spans="10:16" ht="15" customHeight="1">
      <c r="J1849" s="56"/>
      <c r="K1849" s="56"/>
      <c r="L1849" s="56"/>
      <c r="M1849" s="56"/>
      <c r="N1849" s="56"/>
      <c r="O1849" s="56"/>
      <c r="P1849" s="56"/>
    </row>
    <row r="1850" spans="10:16" ht="15" customHeight="1">
      <c r="J1850" s="56"/>
      <c r="K1850" s="56"/>
      <c r="L1850" s="56"/>
      <c r="M1850" s="56"/>
      <c r="N1850" s="56"/>
      <c r="O1850" s="56"/>
      <c r="P1850" s="56"/>
    </row>
    <row r="1851" spans="10:16" ht="15" customHeight="1">
      <c r="J1851" s="56"/>
      <c r="K1851" s="56"/>
      <c r="L1851" s="56"/>
      <c r="M1851" s="56"/>
      <c r="N1851" s="56"/>
      <c r="O1851" s="56"/>
      <c r="P1851" s="56"/>
    </row>
    <row r="1852" spans="10:16" ht="15" customHeight="1">
      <c r="J1852" s="56"/>
      <c r="K1852" s="56"/>
      <c r="L1852" s="56"/>
      <c r="M1852" s="56"/>
      <c r="N1852" s="56"/>
      <c r="O1852" s="56"/>
      <c r="P1852" s="56"/>
    </row>
    <row r="1853" spans="10:16" ht="15" customHeight="1">
      <c r="J1853" s="56"/>
      <c r="K1853" s="56"/>
      <c r="L1853" s="56"/>
      <c r="M1853" s="56"/>
      <c r="N1853" s="56"/>
      <c r="O1853" s="56"/>
      <c r="P1853" s="56"/>
    </row>
    <row r="1854" spans="10:16" ht="15" customHeight="1">
      <c r="J1854" s="56"/>
      <c r="K1854" s="56"/>
      <c r="L1854" s="56"/>
      <c r="M1854" s="56"/>
      <c r="N1854" s="56"/>
      <c r="O1854" s="56"/>
      <c r="P1854" s="56"/>
    </row>
    <row r="1855" spans="10:16" ht="15" customHeight="1">
      <c r="J1855" s="56"/>
      <c r="K1855" s="56"/>
      <c r="L1855" s="56"/>
      <c r="M1855" s="56"/>
      <c r="N1855" s="56"/>
      <c r="O1855" s="56"/>
      <c r="P1855" s="56"/>
    </row>
    <row r="1856" spans="10:16" ht="15" customHeight="1">
      <c r="J1856" s="56"/>
      <c r="K1856" s="56"/>
      <c r="L1856" s="56"/>
      <c r="M1856" s="56"/>
      <c r="N1856" s="56"/>
      <c r="O1856" s="56"/>
      <c r="P1856" s="56"/>
    </row>
    <row r="1857" spans="10:16" ht="15" customHeight="1">
      <c r="J1857" s="56"/>
      <c r="K1857" s="56"/>
      <c r="L1857" s="56"/>
      <c r="M1857" s="56"/>
      <c r="N1857" s="56"/>
      <c r="O1857" s="56"/>
      <c r="P1857" s="56"/>
    </row>
    <row r="1858" spans="10:16" ht="15" customHeight="1">
      <c r="J1858" s="56"/>
      <c r="K1858" s="56"/>
      <c r="L1858" s="56"/>
      <c r="M1858" s="56"/>
      <c r="N1858" s="56"/>
      <c r="O1858" s="56"/>
      <c r="P1858" s="56"/>
    </row>
    <row r="1859" spans="10:16" ht="15" customHeight="1">
      <c r="J1859" s="56"/>
      <c r="K1859" s="56"/>
      <c r="L1859" s="56"/>
      <c r="M1859" s="56"/>
      <c r="N1859" s="56"/>
      <c r="O1859" s="56"/>
      <c r="P1859" s="56"/>
    </row>
    <row r="1860" spans="10:16" ht="15" customHeight="1">
      <c r="J1860" s="56"/>
      <c r="K1860" s="56"/>
      <c r="L1860" s="56"/>
      <c r="M1860" s="56"/>
      <c r="N1860" s="56"/>
      <c r="O1860" s="56"/>
      <c r="P1860" s="56"/>
    </row>
    <row r="1861" spans="10:16" ht="15" customHeight="1">
      <c r="J1861" s="56"/>
      <c r="K1861" s="56"/>
      <c r="L1861" s="56"/>
      <c r="M1861" s="56"/>
      <c r="N1861" s="56"/>
      <c r="O1861" s="56"/>
      <c r="P1861" s="56"/>
    </row>
    <row r="1862" spans="10:16" ht="15" customHeight="1">
      <c r="J1862" s="56"/>
      <c r="K1862" s="56"/>
      <c r="L1862" s="56"/>
      <c r="M1862" s="56"/>
      <c r="N1862" s="56"/>
      <c r="O1862" s="56"/>
      <c r="P1862" s="56"/>
    </row>
    <row r="1863" spans="10:16" ht="15" customHeight="1">
      <c r="J1863" s="56"/>
      <c r="K1863" s="56"/>
      <c r="L1863" s="56"/>
      <c r="M1863" s="56"/>
      <c r="N1863" s="56"/>
      <c r="O1863" s="56"/>
      <c r="P1863" s="56"/>
    </row>
    <row r="1864" spans="10:16" ht="15" customHeight="1">
      <c r="J1864" s="56"/>
      <c r="K1864" s="56"/>
      <c r="L1864" s="56"/>
      <c r="M1864" s="56"/>
      <c r="N1864" s="56"/>
      <c r="O1864" s="56"/>
      <c r="P1864" s="56"/>
    </row>
    <row r="1865" spans="10:16" ht="15" customHeight="1">
      <c r="J1865" s="56"/>
      <c r="K1865" s="56"/>
      <c r="L1865" s="56"/>
      <c r="M1865" s="56"/>
      <c r="N1865" s="56"/>
      <c r="O1865" s="56"/>
      <c r="P1865" s="56"/>
    </row>
    <row r="1866" spans="10:16" ht="15" customHeight="1">
      <c r="J1866" s="56"/>
      <c r="K1866" s="56"/>
      <c r="L1866" s="56"/>
      <c r="M1866" s="56"/>
      <c r="N1866" s="56"/>
      <c r="O1866" s="56"/>
      <c r="P1866" s="56"/>
    </row>
    <row r="1867" spans="10:16" ht="15" customHeight="1">
      <c r="J1867" s="56"/>
      <c r="K1867" s="56"/>
      <c r="L1867" s="56"/>
      <c r="M1867" s="56"/>
      <c r="N1867" s="56"/>
      <c r="O1867" s="56"/>
      <c r="P1867" s="56"/>
    </row>
    <row r="1868" spans="10:16" ht="15" customHeight="1">
      <c r="J1868" s="56"/>
      <c r="K1868" s="56"/>
      <c r="L1868" s="56"/>
      <c r="M1868" s="56"/>
      <c r="N1868" s="56"/>
      <c r="O1868" s="56"/>
      <c r="P1868" s="56"/>
    </row>
    <row r="1869" spans="10:16" ht="15" customHeight="1">
      <c r="J1869" s="56"/>
      <c r="K1869" s="56"/>
      <c r="L1869" s="56"/>
      <c r="M1869" s="56"/>
      <c r="N1869" s="56"/>
      <c r="O1869" s="56"/>
      <c r="P1869" s="56"/>
    </row>
    <row r="1870" spans="10:16" ht="15" customHeight="1">
      <c r="J1870" s="56"/>
      <c r="K1870" s="56"/>
      <c r="L1870" s="56"/>
      <c r="M1870" s="56"/>
      <c r="N1870" s="56"/>
      <c r="O1870" s="56"/>
      <c r="P1870" s="56"/>
    </row>
    <row r="1871" spans="10:16" ht="15" customHeight="1">
      <c r="J1871" s="56"/>
      <c r="K1871" s="56"/>
      <c r="L1871" s="56"/>
      <c r="M1871" s="56"/>
      <c r="N1871" s="56"/>
      <c r="O1871" s="56"/>
      <c r="P1871" s="56"/>
    </row>
    <row r="1872" spans="10:16" ht="15" customHeight="1">
      <c r="J1872" s="56"/>
      <c r="K1872" s="56"/>
      <c r="L1872" s="56"/>
      <c r="M1872" s="56"/>
      <c r="N1872" s="56"/>
      <c r="O1872" s="56"/>
      <c r="P1872" s="56"/>
    </row>
    <row r="1873" spans="10:16" ht="15" customHeight="1">
      <c r="J1873" s="56"/>
      <c r="K1873" s="56"/>
      <c r="L1873" s="56"/>
      <c r="M1873" s="56"/>
      <c r="N1873" s="56"/>
      <c r="O1873" s="56"/>
      <c r="P1873" s="56"/>
    </row>
    <row r="1874" spans="10:16" ht="15" customHeight="1">
      <c r="J1874" s="56"/>
      <c r="K1874" s="56"/>
      <c r="L1874" s="56"/>
      <c r="M1874" s="56"/>
      <c r="N1874" s="56"/>
      <c r="O1874" s="56"/>
      <c r="P1874" s="56"/>
    </row>
    <row r="1875" spans="10:16" ht="15" customHeight="1">
      <c r="J1875" s="56"/>
      <c r="K1875" s="56"/>
      <c r="L1875" s="56"/>
      <c r="M1875" s="56"/>
      <c r="N1875" s="56"/>
      <c r="O1875" s="56"/>
      <c r="P1875" s="56"/>
    </row>
    <row r="1876" spans="10:16" ht="15" customHeight="1">
      <c r="J1876" s="56"/>
      <c r="K1876" s="56"/>
      <c r="L1876" s="56"/>
      <c r="M1876" s="56"/>
      <c r="N1876" s="56"/>
      <c r="O1876" s="56"/>
      <c r="P1876" s="56"/>
    </row>
    <row r="1877" spans="10:16" ht="15" customHeight="1">
      <c r="J1877" s="56"/>
      <c r="K1877" s="56"/>
      <c r="L1877" s="56"/>
      <c r="M1877" s="56"/>
      <c r="N1877" s="56"/>
      <c r="O1877" s="56"/>
      <c r="P1877" s="56"/>
    </row>
    <row r="1878" spans="10:16" ht="15" customHeight="1">
      <c r="J1878" s="56"/>
      <c r="K1878" s="56"/>
      <c r="L1878" s="56"/>
      <c r="M1878" s="56"/>
      <c r="N1878" s="56"/>
      <c r="O1878" s="56"/>
      <c r="P1878" s="56"/>
    </row>
    <row r="1879" spans="10:16" ht="15" customHeight="1">
      <c r="J1879" s="56"/>
      <c r="K1879" s="56"/>
      <c r="L1879" s="56"/>
      <c r="M1879" s="56"/>
      <c r="N1879" s="56"/>
      <c r="O1879" s="56"/>
      <c r="P1879" s="56"/>
    </row>
    <row r="1880" spans="10:16" ht="15" customHeight="1">
      <c r="J1880" s="56"/>
      <c r="K1880" s="56"/>
      <c r="L1880" s="56"/>
      <c r="M1880" s="56"/>
      <c r="N1880" s="56"/>
      <c r="O1880" s="56"/>
      <c r="P1880" s="56"/>
    </row>
    <row r="1881" spans="10:16" ht="15" customHeight="1">
      <c r="J1881" s="56"/>
      <c r="K1881" s="56"/>
      <c r="L1881" s="56"/>
      <c r="M1881" s="56"/>
      <c r="N1881" s="56"/>
      <c r="O1881" s="56"/>
      <c r="P1881" s="56"/>
    </row>
    <row r="1882" spans="10:16" ht="15" customHeight="1">
      <c r="J1882" s="56"/>
      <c r="K1882" s="56"/>
      <c r="L1882" s="56"/>
      <c r="M1882" s="56"/>
      <c r="N1882" s="56"/>
      <c r="O1882" s="56"/>
      <c r="P1882" s="56"/>
    </row>
    <row r="1883" spans="10:16" ht="15" customHeight="1">
      <c r="J1883" s="56"/>
      <c r="K1883" s="56"/>
      <c r="L1883" s="56"/>
      <c r="M1883" s="56"/>
      <c r="N1883" s="56"/>
      <c r="O1883" s="56"/>
      <c r="P1883" s="56"/>
    </row>
    <row r="1884" spans="10:16" ht="15" customHeight="1">
      <c r="J1884" s="56"/>
      <c r="K1884" s="56"/>
      <c r="L1884" s="56"/>
      <c r="M1884" s="56"/>
      <c r="N1884" s="56"/>
      <c r="O1884" s="56"/>
      <c r="P1884" s="56"/>
    </row>
    <row r="1885" spans="10:16" ht="15" customHeight="1">
      <c r="J1885" s="56"/>
      <c r="K1885" s="56"/>
      <c r="L1885" s="56"/>
      <c r="M1885" s="56"/>
      <c r="N1885" s="56"/>
      <c r="O1885" s="56"/>
      <c r="P1885" s="56"/>
    </row>
    <row r="1886" spans="10:16" ht="15" customHeight="1">
      <c r="J1886" s="56"/>
      <c r="K1886" s="56"/>
      <c r="L1886" s="56"/>
      <c r="M1886" s="56"/>
      <c r="N1886" s="56"/>
      <c r="O1886" s="56"/>
      <c r="P1886" s="56"/>
    </row>
    <row r="1887" spans="10:16" ht="15" customHeight="1">
      <c r="J1887" s="56"/>
      <c r="K1887" s="56"/>
      <c r="L1887" s="56"/>
      <c r="M1887" s="56"/>
      <c r="N1887" s="56"/>
      <c r="O1887" s="56"/>
      <c r="P1887" s="56"/>
    </row>
    <row r="1888" spans="10:16" ht="15" customHeight="1">
      <c r="J1888" s="56"/>
      <c r="K1888" s="56"/>
      <c r="L1888" s="56"/>
      <c r="M1888" s="56"/>
      <c r="N1888" s="56"/>
      <c r="O1888" s="56"/>
      <c r="P1888" s="56"/>
    </row>
    <row r="1889" spans="10:16" ht="15" customHeight="1">
      <c r="J1889" s="56"/>
      <c r="K1889" s="56"/>
      <c r="L1889" s="56"/>
      <c r="M1889" s="56"/>
      <c r="N1889" s="56"/>
      <c r="O1889" s="56"/>
      <c r="P1889" s="56"/>
    </row>
    <row r="1890" spans="10:16" ht="15" customHeight="1">
      <c r="J1890" s="56"/>
      <c r="K1890" s="56"/>
      <c r="L1890" s="56"/>
      <c r="M1890" s="56"/>
      <c r="N1890" s="56"/>
      <c r="O1890" s="56"/>
      <c r="P1890" s="56"/>
    </row>
    <row r="1891" spans="10:16" ht="15" customHeight="1">
      <c r="J1891" s="56"/>
      <c r="K1891" s="56"/>
      <c r="L1891" s="56"/>
      <c r="M1891" s="56"/>
      <c r="N1891" s="56"/>
      <c r="O1891" s="56"/>
      <c r="P1891" s="56"/>
    </row>
    <row r="1892" spans="10:16" ht="15" customHeight="1">
      <c r="J1892" s="56"/>
      <c r="K1892" s="56"/>
      <c r="L1892" s="56"/>
      <c r="M1892" s="56"/>
      <c r="N1892" s="56"/>
      <c r="O1892" s="56"/>
      <c r="P1892" s="56"/>
    </row>
    <row r="1893" spans="10:16" ht="15" customHeight="1">
      <c r="J1893" s="56"/>
      <c r="K1893" s="56"/>
      <c r="L1893" s="56"/>
      <c r="M1893" s="56"/>
      <c r="N1893" s="56"/>
      <c r="O1893" s="56"/>
      <c r="P1893" s="56"/>
    </row>
    <row r="1894" spans="10:16" ht="15" customHeight="1">
      <c r="J1894" s="56"/>
      <c r="K1894" s="56"/>
      <c r="L1894" s="56"/>
      <c r="M1894" s="56"/>
      <c r="N1894" s="56"/>
      <c r="O1894" s="56"/>
      <c r="P1894" s="56"/>
    </row>
    <row r="1895" spans="10:16" ht="15" customHeight="1">
      <c r="J1895" s="56"/>
      <c r="K1895" s="56"/>
      <c r="L1895" s="56"/>
      <c r="M1895" s="56"/>
      <c r="N1895" s="56"/>
      <c r="O1895" s="56"/>
      <c r="P1895" s="56"/>
    </row>
    <row r="1896" spans="10:16" ht="15" customHeight="1">
      <c r="J1896" s="56"/>
      <c r="K1896" s="56"/>
      <c r="L1896" s="56"/>
      <c r="M1896" s="56"/>
      <c r="N1896" s="56"/>
      <c r="O1896" s="56"/>
      <c r="P1896" s="56"/>
    </row>
    <row r="1897" spans="10:16" ht="15" customHeight="1">
      <c r="J1897" s="56"/>
      <c r="K1897" s="56"/>
      <c r="L1897" s="56"/>
      <c r="M1897" s="56"/>
      <c r="N1897" s="56"/>
      <c r="O1897" s="56"/>
      <c r="P1897" s="56"/>
    </row>
    <row r="1898" spans="10:16" ht="15" customHeight="1">
      <c r="J1898" s="56"/>
      <c r="K1898" s="56"/>
      <c r="L1898" s="56"/>
      <c r="M1898" s="56"/>
      <c r="N1898" s="56"/>
      <c r="O1898" s="56"/>
      <c r="P1898" s="56"/>
    </row>
    <row r="1899" spans="10:16" ht="15" customHeight="1">
      <c r="J1899" s="56"/>
      <c r="K1899" s="56"/>
      <c r="L1899" s="56"/>
      <c r="M1899" s="56"/>
      <c r="N1899" s="56"/>
      <c r="O1899" s="56"/>
      <c r="P1899" s="56"/>
    </row>
    <row r="1900" spans="10:16" ht="15" customHeight="1">
      <c r="J1900" s="56"/>
      <c r="K1900" s="56"/>
      <c r="L1900" s="56"/>
      <c r="M1900" s="56"/>
      <c r="N1900" s="56"/>
      <c r="O1900" s="56"/>
      <c r="P1900" s="56"/>
    </row>
    <row r="1901" spans="10:16" ht="15" customHeight="1">
      <c r="J1901" s="56"/>
      <c r="K1901" s="56"/>
      <c r="L1901" s="56"/>
      <c r="M1901" s="56"/>
      <c r="N1901" s="56"/>
      <c r="O1901" s="56"/>
      <c r="P1901" s="56"/>
    </row>
    <row r="1902" spans="10:16" ht="15" customHeight="1">
      <c r="J1902" s="56"/>
      <c r="K1902" s="56"/>
      <c r="L1902" s="56"/>
      <c r="M1902" s="56"/>
      <c r="N1902" s="56"/>
      <c r="O1902" s="56"/>
      <c r="P1902" s="56"/>
    </row>
    <row r="1903" spans="10:16" ht="15" customHeight="1">
      <c r="J1903" s="56"/>
      <c r="K1903" s="56"/>
      <c r="L1903" s="56"/>
      <c r="M1903" s="56"/>
      <c r="N1903" s="56"/>
      <c r="O1903" s="56"/>
      <c r="P1903" s="56"/>
    </row>
    <row r="1904" spans="10:16" ht="15" customHeight="1">
      <c r="J1904" s="56"/>
      <c r="K1904" s="56"/>
      <c r="L1904" s="56"/>
      <c r="M1904" s="56"/>
      <c r="N1904" s="56"/>
      <c r="O1904" s="56"/>
      <c r="P1904" s="56"/>
    </row>
    <row r="1905" spans="10:16" ht="15" customHeight="1">
      <c r="J1905" s="56"/>
      <c r="K1905" s="56"/>
      <c r="L1905" s="56"/>
      <c r="M1905" s="56"/>
      <c r="N1905" s="56"/>
      <c r="O1905" s="56"/>
      <c r="P1905" s="56"/>
    </row>
    <row r="1906" spans="10:16" ht="15" customHeight="1">
      <c r="J1906" s="56"/>
      <c r="K1906" s="56"/>
      <c r="L1906" s="56"/>
      <c r="M1906" s="56"/>
      <c r="N1906" s="56"/>
      <c r="O1906" s="56"/>
      <c r="P1906" s="56"/>
    </row>
    <row r="1907" spans="10:16" ht="15" customHeight="1">
      <c r="J1907" s="56"/>
      <c r="K1907" s="56"/>
      <c r="L1907" s="56"/>
      <c r="M1907" s="56"/>
      <c r="N1907" s="56"/>
      <c r="O1907" s="56"/>
      <c r="P1907" s="56"/>
    </row>
    <row r="1908" spans="10:16" ht="15" customHeight="1">
      <c r="J1908" s="56"/>
      <c r="K1908" s="56"/>
      <c r="L1908" s="56"/>
      <c r="M1908" s="56"/>
      <c r="N1908" s="56"/>
      <c r="O1908" s="56"/>
      <c r="P1908" s="56"/>
    </row>
    <row r="1909" spans="10:16" ht="15" customHeight="1">
      <c r="J1909" s="56"/>
      <c r="K1909" s="56"/>
      <c r="L1909" s="56"/>
      <c r="M1909" s="56"/>
      <c r="N1909" s="56"/>
      <c r="O1909" s="56"/>
      <c r="P1909" s="56"/>
    </row>
    <row r="1910" spans="10:16" ht="15" customHeight="1">
      <c r="J1910" s="56"/>
      <c r="K1910" s="56"/>
      <c r="L1910" s="56"/>
      <c r="M1910" s="56"/>
      <c r="N1910" s="56"/>
      <c r="O1910" s="56"/>
      <c r="P1910" s="56"/>
    </row>
    <row r="1911" spans="10:16" ht="15" customHeight="1">
      <c r="J1911" s="56"/>
      <c r="K1911" s="56"/>
      <c r="L1911" s="56"/>
      <c r="M1911" s="56"/>
      <c r="N1911" s="56"/>
      <c r="O1911" s="56"/>
      <c r="P1911" s="56"/>
    </row>
    <row r="1912" spans="10:16" ht="15" customHeight="1">
      <c r="J1912" s="56"/>
      <c r="K1912" s="56"/>
      <c r="L1912" s="56"/>
      <c r="M1912" s="56"/>
      <c r="N1912" s="56"/>
      <c r="O1912" s="56"/>
      <c r="P1912" s="56"/>
    </row>
    <row r="1913" spans="10:16" ht="15" customHeight="1">
      <c r="J1913" s="56"/>
      <c r="K1913" s="56"/>
      <c r="L1913" s="56"/>
      <c r="M1913" s="56"/>
      <c r="N1913" s="56"/>
      <c r="O1913" s="56"/>
      <c r="P1913" s="56"/>
    </row>
    <row r="1914" spans="10:16" ht="15" customHeight="1">
      <c r="J1914" s="56"/>
      <c r="K1914" s="56"/>
      <c r="L1914" s="56"/>
      <c r="M1914" s="56"/>
      <c r="N1914" s="56"/>
      <c r="O1914" s="56"/>
      <c r="P1914" s="56"/>
    </row>
    <row r="1915" spans="10:16" ht="15" customHeight="1">
      <c r="J1915" s="56"/>
      <c r="K1915" s="56"/>
      <c r="L1915" s="56"/>
      <c r="M1915" s="56"/>
      <c r="N1915" s="56"/>
      <c r="O1915" s="56"/>
      <c r="P1915" s="56"/>
    </row>
    <row r="1916" spans="10:16" ht="15" customHeight="1">
      <c r="J1916" s="56"/>
      <c r="K1916" s="56"/>
      <c r="L1916" s="56"/>
      <c r="M1916" s="56"/>
      <c r="N1916" s="56"/>
      <c r="O1916" s="56"/>
      <c r="P1916" s="56"/>
    </row>
    <row r="1917" spans="10:16" ht="15" customHeight="1">
      <c r="J1917" s="56"/>
      <c r="K1917" s="56"/>
      <c r="L1917" s="56"/>
      <c r="M1917" s="56"/>
      <c r="N1917" s="56"/>
      <c r="O1917" s="56"/>
      <c r="P1917" s="56"/>
    </row>
    <row r="1918" spans="10:16" ht="15" customHeight="1">
      <c r="J1918" s="56"/>
      <c r="K1918" s="56"/>
      <c r="L1918" s="56"/>
      <c r="M1918" s="56"/>
      <c r="N1918" s="56"/>
      <c r="O1918" s="56"/>
      <c r="P1918" s="56"/>
    </row>
    <row r="1919" spans="10:16" ht="15" customHeight="1">
      <c r="J1919" s="56"/>
      <c r="K1919" s="56"/>
      <c r="L1919" s="56"/>
      <c r="M1919" s="56"/>
      <c r="N1919" s="56"/>
      <c r="O1919" s="56"/>
      <c r="P1919" s="56"/>
    </row>
    <row r="1920" spans="10:16" ht="15" customHeight="1">
      <c r="J1920" s="56"/>
      <c r="K1920" s="56"/>
      <c r="L1920" s="56"/>
      <c r="M1920" s="56"/>
      <c r="N1920" s="56"/>
      <c r="O1920" s="56"/>
      <c r="P1920" s="56"/>
    </row>
    <row r="1921" spans="10:16" ht="15" customHeight="1">
      <c r="J1921" s="56"/>
      <c r="K1921" s="56"/>
      <c r="L1921" s="56"/>
      <c r="M1921" s="56"/>
      <c r="N1921" s="56"/>
      <c r="O1921" s="56"/>
      <c r="P1921" s="56"/>
    </row>
    <row r="1922" spans="10:16" ht="15" customHeight="1">
      <c r="J1922" s="56"/>
      <c r="K1922" s="56"/>
      <c r="L1922" s="56"/>
      <c r="M1922" s="56"/>
      <c r="N1922" s="56"/>
      <c r="O1922" s="56"/>
      <c r="P1922" s="56"/>
    </row>
    <row r="1923" spans="10:16" ht="15" customHeight="1">
      <c r="J1923" s="56"/>
      <c r="K1923" s="56"/>
      <c r="L1923" s="56"/>
      <c r="M1923" s="56"/>
      <c r="N1923" s="56"/>
      <c r="O1923" s="56"/>
      <c r="P1923" s="56"/>
    </row>
    <row r="1924" spans="10:16" ht="15" customHeight="1">
      <c r="J1924" s="56"/>
      <c r="K1924" s="56"/>
      <c r="L1924" s="56"/>
      <c r="M1924" s="56"/>
      <c r="N1924" s="56"/>
      <c r="O1924" s="56"/>
      <c r="P1924" s="56"/>
    </row>
    <row r="1925" spans="10:16" ht="15" customHeight="1">
      <c r="J1925" s="56"/>
      <c r="K1925" s="56"/>
      <c r="L1925" s="56"/>
      <c r="M1925" s="56"/>
      <c r="N1925" s="56"/>
      <c r="O1925" s="56"/>
      <c r="P1925" s="56"/>
    </row>
    <row r="1926" spans="10:16" ht="15" customHeight="1">
      <c r="J1926" s="56"/>
      <c r="K1926" s="56"/>
      <c r="L1926" s="56"/>
      <c r="M1926" s="56"/>
      <c r="N1926" s="56"/>
      <c r="O1926" s="56"/>
      <c r="P1926" s="56"/>
    </row>
    <row r="1927" spans="10:16" ht="15" customHeight="1">
      <c r="J1927" s="56"/>
      <c r="K1927" s="56"/>
      <c r="L1927" s="56"/>
      <c r="M1927" s="56"/>
      <c r="N1927" s="56"/>
      <c r="O1927" s="56"/>
      <c r="P1927" s="56"/>
    </row>
    <row r="1928" spans="10:16" ht="15" customHeight="1">
      <c r="J1928" s="56"/>
      <c r="K1928" s="56"/>
      <c r="L1928" s="56"/>
      <c r="M1928" s="56"/>
      <c r="N1928" s="56"/>
      <c r="O1928" s="56"/>
      <c r="P1928" s="56"/>
    </row>
    <row r="1929" spans="10:16" ht="15" customHeight="1">
      <c r="J1929" s="56"/>
      <c r="K1929" s="56"/>
      <c r="L1929" s="56"/>
      <c r="M1929" s="56"/>
      <c r="N1929" s="56"/>
      <c r="O1929" s="56"/>
      <c r="P1929" s="56"/>
    </row>
    <row r="1930" spans="10:16" ht="15" customHeight="1">
      <c r="J1930" s="56"/>
      <c r="K1930" s="56"/>
      <c r="L1930" s="56"/>
      <c r="M1930" s="56"/>
      <c r="N1930" s="56"/>
      <c r="O1930" s="56"/>
      <c r="P1930" s="56"/>
    </row>
    <row r="1931" spans="10:16" ht="15" customHeight="1">
      <c r="J1931" s="56"/>
      <c r="K1931" s="56"/>
      <c r="L1931" s="56"/>
      <c r="M1931" s="56"/>
      <c r="N1931" s="56"/>
      <c r="O1931" s="56"/>
      <c r="P1931" s="56"/>
    </row>
    <row r="1932" spans="10:16" ht="15" customHeight="1">
      <c r="J1932" s="56"/>
      <c r="K1932" s="56"/>
      <c r="L1932" s="56"/>
      <c r="M1932" s="56"/>
      <c r="N1932" s="56"/>
      <c r="O1932" s="56"/>
      <c r="P1932" s="56"/>
    </row>
    <row r="1933" spans="10:16" ht="15" customHeight="1">
      <c r="J1933" s="56"/>
      <c r="K1933" s="56"/>
      <c r="L1933" s="56"/>
      <c r="M1933" s="56"/>
      <c r="N1933" s="56"/>
      <c r="O1933" s="56"/>
      <c r="P1933" s="56"/>
    </row>
    <row r="1934" spans="10:16" ht="15" customHeight="1">
      <c r="J1934" s="56"/>
      <c r="K1934" s="56"/>
      <c r="L1934" s="56"/>
      <c r="M1934" s="56"/>
      <c r="N1934" s="56"/>
      <c r="O1934" s="56"/>
      <c r="P1934" s="56"/>
    </row>
    <row r="1935" spans="10:16" ht="15" customHeight="1">
      <c r="J1935" s="56"/>
      <c r="K1935" s="56"/>
      <c r="L1935" s="56"/>
      <c r="M1935" s="56"/>
      <c r="N1935" s="56"/>
      <c r="O1935" s="56"/>
      <c r="P1935" s="56"/>
    </row>
    <row r="1936" spans="10:16" ht="15" customHeight="1">
      <c r="J1936" s="56"/>
      <c r="K1936" s="56"/>
      <c r="L1936" s="56"/>
      <c r="M1936" s="56"/>
      <c r="N1936" s="56"/>
      <c r="O1936" s="56"/>
      <c r="P1936" s="56"/>
    </row>
    <row r="1937" spans="10:16" ht="15" customHeight="1">
      <c r="J1937" s="56"/>
      <c r="K1937" s="56"/>
      <c r="L1937" s="56"/>
      <c r="M1937" s="56"/>
      <c r="N1937" s="56"/>
      <c r="O1937" s="56"/>
      <c r="P1937" s="56"/>
    </row>
    <row r="1938" spans="10:16" ht="15" customHeight="1">
      <c r="J1938" s="56"/>
      <c r="K1938" s="56"/>
      <c r="L1938" s="56"/>
      <c r="M1938" s="56"/>
      <c r="N1938" s="56"/>
      <c r="O1938" s="56"/>
      <c r="P1938" s="56"/>
    </row>
    <row r="1939" spans="10:16" ht="15" customHeight="1">
      <c r="J1939" s="56"/>
      <c r="K1939" s="56"/>
      <c r="L1939" s="56"/>
      <c r="M1939" s="56"/>
      <c r="N1939" s="56"/>
      <c r="O1939" s="56"/>
      <c r="P1939" s="56"/>
    </row>
    <row r="1940" spans="10:16" ht="15" customHeight="1">
      <c r="J1940" s="56"/>
      <c r="K1940" s="56"/>
      <c r="L1940" s="56"/>
      <c r="M1940" s="56"/>
      <c r="N1940" s="56"/>
      <c r="O1940" s="56"/>
      <c r="P1940" s="56"/>
    </row>
    <row r="1941" spans="10:16" ht="15" customHeight="1">
      <c r="J1941" s="56"/>
      <c r="K1941" s="56"/>
      <c r="L1941" s="56"/>
      <c r="M1941" s="56"/>
      <c r="N1941" s="56"/>
      <c r="O1941" s="56"/>
      <c r="P1941" s="56"/>
    </row>
    <row r="1942" spans="10:16" ht="15" customHeight="1">
      <c r="J1942" s="56"/>
      <c r="K1942" s="56"/>
      <c r="L1942" s="56"/>
      <c r="M1942" s="56"/>
      <c r="N1942" s="56"/>
      <c r="O1942" s="56"/>
      <c r="P1942" s="56"/>
    </row>
    <row r="1943" spans="10:16" ht="15" customHeight="1">
      <c r="J1943" s="56"/>
      <c r="K1943" s="56"/>
      <c r="L1943" s="56"/>
      <c r="M1943" s="56"/>
      <c r="N1943" s="56"/>
      <c r="O1943" s="56"/>
      <c r="P1943" s="56"/>
    </row>
    <row r="1944" spans="10:16" ht="15" customHeight="1">
      <c r="J1944" s="56"/>
      <c r="K1944" s="56"/>
      <c r="L1944" s="56"/>
      <c r="M1944" s="56"/>
      <c r="N1944" s="56"/>
      <c r="O1944" s="56"/>
      <c r="P1944" s="56"/>
    </row>
    <row r="1945" spans="10:16" ht="15" customHeight="1">
      <c r="J1945" s="56"/>
      <c r="K1945" s="56"/>
      <c r="L1945" s="56"/>
      <c r="M1945" s="56"/>
      <c r="N1945" s="56"/>
      <c r="O1945" s="56"/>
      <c r="P1945" s="56"/>
    </row>
    <row r="1946" spans="10:16" ht="15" customHeight="1">
      <c r="J1946" s="56"/>
      <c r="K1946" s="56"/>
      <c r="L1946" s="56"/>
      <c r="M1946" s="56"/>
      <c r="N1946" s="56"/>
      <c r="O1946" s="56"/>
      <c r="P1946" s="56"/>
    </row>
    <row r="1947" spans="10:16" ht="15" customHeight="1">
      <c r="J1947" s="56"/>
      <c r="K1947" s="56"/>
      <c r="L1947" s="56"/>
      <c r="M1947" s="56"/>
      <c r="N1947" s="56"/>
      <c r="O1947" s="56"/>
      <c r="P1947" s="56"/>
    </row>
    <row r="1948" spans="10:16" ht="15" customHeight="1">
      <c r="J1948" s="56"/>
      <c r="K1948" s="56"/>
      <c r="L1948" s="56"/>
      <c r="M1948" s="56"/>
      <c r="N1948" s="56"/>
      <c r="O1948" s="56"/>
      <c r="P1948" s="56"/>
    </row>
    <row r="1949" spans="10:16" ht="15" customHeight="1">
      <c r="J1949" s="56"/>
      <c r="K1949" s="56"/>
      <c r="L1949" s="56"/>
      <c r="M1949" s="56"/>
      <c r="N1949" s="56"/>
      <c r="O1949" s="56"/>
      <c r="P1949" s="56"/>
    </row>
    <row r="1950" spans="10:16" ht="15" customHeight="1">
      <c r="J1950" s="56"/>
      <c r="K1950" s="56"/>
      <c r="L1950" s="56"/>
      <c r="M1950" s="56"/>
      <c r="N1950" s="56"/>
      <c r="O1950" s="56"/>
      <c r="P1950" s="56"/>
    </row>
    <row r="1951" spans="10:16" ht="15" customHeight="1">
      <c r="J1951" s="56"/>
      <c r="K1951" s="56"/>
      <c r="L1951" s="56"/>
      <c r="M1951" s="56"/>
      <c r="N1951" s="56"/>
      <c r="O1951" s="56"/>
      <c r="P1951" s="56"/>
    </row>
    <row r="1952" spans="10:16" ht="15" customHeight="1">
      <c r="J1952" s="56"/>
      <c r="K1952" s="56"/>
      <c r="L1952" s="56"/>
      <c r="M1952" s="56"/>
      <c r="N1952" s="56"/>
      <c r="O1952" s="56"/>
      <c r="P1952" s="56"/>
    </row>
    <row r="1953" spans="10:16" ht="15" customHeight="1">
      <c r="J1953" s="56"/>
      <c r="K1953" s="56"/>
      <c r="L1953" s="56"/>
      <c r="M1953" s="56"/>
      <c r="N1953" s="56"/>
      <c r="O1953" s="56"/>
      <c r="P1953" s="56"/>
    </row>
    <row r="1954" spans="10:16" ht="15" customHeight="1">
      <c r="J1954" s="56"/>
      <c r="K1954" s="56"/>
      <c r="L1954" s="56"/>
      <c r="M1954" s="56"/>
      <c r="N1954" s="56"/>
      <c r="O1954" s="56"/>
      <c r="P1954" s="56"/>
    </row>
    <row r="1955" spans="10:16" ht="15" customHeight="1">
      <c r="J1955" s="56"/>
      <c r="K1955" s="56"/>
      <c r="L1955" s="56"/>
      <c r="M1955" s="56"/>
      <c r="N1955" s="56"/>
      <c r="O1955" s="56"/>
      <c r="P1955" s="56"/>
    </row>
    <row r="1956" spans="10:16" ht="15" customHeight="1">
      <c r="J1956" s="56"/>
      <c r="K1956" s="56"/>
      <c r="L1956" s="56"/>
      <c r="M1956" s="56"/>
      <c r="N1956" s="56"/>
      <c r="O1956" s="56"/>
      <c r="P1956" s="56"/>
    </row>
    <row r="1957" spans="10:16" ht="15" customHeight="1">
      <c r="J1957" s="56"/>
      <c r="K1957" s="56"/>
      <c r="L1957" s="56"/>
      <c r="M1957" s="56"/>
      <c r="N1957" s="56"/>
      <c r="O1957" s="56"/>
      <c r="P1957" s="56"/>
    </row>
    <row r="1958" spans="10:16" ht="15" customHeight="1">
      <c r="J1958" s="56"/>
      <c r="K1958" s="56"/>
      <c r="L1958" s="56"/>
      <c r="M1958" s="56"/>
      <c r="N1958" s="56"/>
      <c r="O1958" s="56"/>
      <c r="P1958" s="56"/>
    </row>
    <row r="1959" spans="10:16" ht="15" customHeight="1">
      <c r="J1959" s="56"/>
      <c r="K1959" s="56"/>
      <c r="L1959" s="56"/>
      <c r="M1959" s="56"/>
      <c r="N1959" s="56"/>
      <c r="O1959" s="56"/>
      <c r="P1959" s="56"/>
    </row>
    <row r="1960" spans="10:16" ht="15" customHeight="1">
      <c r="J1960" s="56"/>
      <c r="K1960" s="56"/>
      <c r="L1960" s="56"/>
      <c r="M1960" s="56"/>
      <c r="N1960" s="56"/>
      <c r="O1960" s="56"/>
      <c r="P1960" s="56"/>
    </row>
    <row r="1961" spans="10:16" ht="15" customHeight="1">
      <c r="J1961" s="56"/>
      <c r="K1961" s="56"/>
      <c r="L1961" s="56"/>
      <c r="M1961" s="56"/>
      <c r="N1961" s="56"/>
      <c r="O1961" s="56"/>
      <c r="P1961" s="56"/>
    </row>
    <row r="1962" spans="10:16" ht="15" customHeight="1">
      <c r="J1962" s="56"/>
      <c r="K1962" s="56"/>
      <c r="L1962" s="56"/>
      <c r="M1962" s="56"/>
      <c r="N1962" s="56"/>
      <c r="O1962" s="56"/>
      <c r="P1962" s="56"/>
    </row>
    <row r="1963" spans="10:16" ht="15" customHeight="1">
      <c r="J1963" s="56"/>
      <c r="K1963" s="56"/>
      <c r="L1963" s="56"/>
      <c r="M1963" s="56"/>
      <c r="N1963" s="56"/>
      <c r="O1963" s="56"/>
      <c r="P1963" s="56"/>
    </row>
    <row r="1964" spans="10:16" ht="15" customHeight="1">
      <c r="J1964" s="56"/>
      <c r="K1964" s="56"/>
      <c r="L1964" s="56"/>
      <c r="M1964" s="56"/>
      <c r="N1964" s="56"/>
      <c r="O1964" s="56"/>
      <c r="P1964" s="56"/>
    </row>
    <row r="1965" spans="10:16" ht="15" customHeight="1">
      <c r="J1965" s="56"/>
      <c r="K1965" s="56"/>
      <c r="L1965" s="56"/>
      <c r="M1965" s="56"/>
      <c r="N1965" s="56"/>
      <c r="O1965" s="56"/>
      <c r="P1965" s="56"/>
    </row>
    <row r="1966" spans="10:16" ht="15" customHeight="1">
      <c r="J1966" s="56"/>
      <c r="K1966" s="56"/>
      <c r="L1966" s="56"/>
      <c r="M1966" s="56"/>
      <c r="N1966" s="56"/>
      <c r="O1966" s="56"/>
      <c r="P1966" s="56"/>
    </row>
    <row r="1967" spans="10:16" ht="15" customHeight="1">
      <c r="J1967" s="56"/>
      <c r="K1967" s="56"/>
      <c r="L1967" s="56"/>
      <c r="M1967" s="56"/>
      <c r="N1967" s="56"/>
      <c r="O1967" s="56"/>
      <c r="P1967" s="56"/>
    </row>
    <row r="1968" spans="10:16" ht="15" customHeight="1">
      <c r="J1968" s="56"/>
      <c r="K1968" s="56"/>
      <c r="L1968" s="56"/>
      <c r="M1968" s="56"/>
      <c r="N1968" s="56"/>
      <c r="O1968" s="56"/>
      <c r="P1968" s="56"/>
    </row>
    <row r="1969" spans="10:16" ht="15" customHeight="1">
      <c r="J1969" s="56"/>
      <c r="K1969" s="56"/>
      <c r="L1969" s="56"/>
      <c r="M1969" s="56"/>
      <c r="N1969" s="56"/>
      <c r="O1969" s="56"/>
      <c r="P1969" s="56"/>
    </row>
    <row r="1970" spans="10:16" ht="15" customHeight="1">
      <c r="J1970" s="56"/>
      <c r="K1970" s="56"/>
      <c r="L1970" s="56"/>
      <c r="M1970" s="56"/>
      <c r="N1970" s="56"/>
      <c r="O1970" s="56"/>
      <c r="P1970" s="56"/>
    </row>
    <row r="1971" spans="10:16" ht="15" customHeight="1">
      <c r="J1971" s="56"/>
      <c r="K1971" s="56"/>
      <c r="L1971" s="56"/>
      <c r="M1971" s="56"/>
      <c r="N1971" s="56"/>
      <c r="O1971" s="56"/>
      <c r="P1971" s="56"/>
    </row>
    <row r="1972" spans="10:16" ht="15" customHeight="1">
      <c r="J1972" s="56"/>
      <c r="K1972" s="56"/>
      <c r="L1972" s="56"/>
      <c r="M1972" s="56"/>
      <c r="N1972" s="56"/>
      <c r="O1972" s="56"/>
      <c r="P1972" s="56"/>
    </row>
    <row r="1973" spans="10:16" ht="15" customHeight="1">
      <c r="J1973" s="56"/>
      <c r="K1973" s="56"/>
      <c r="L1973" s="56"/>
      <c r="M1973" s="56"/>
      <c r="N1973" s="56"/>
      <c r="O1973" s="56"/>
      <c r="P1973" s="56"/>
    </row>
    <row r="1974" spans="10:16" ht="15" customHeight="1">
      <c r="J1974" s="56"/>
      <c r="K1974" s="56"/>
      <c r="L1974" s="56"/>
      <c r="M1974" s="56"/>
      <c r="N1974" s="56"/>
      <c r="O1974" s="56"/>
      <c r="P1974" s="56"/>
    </row>
    <row r="1975" spans="10:16" ht="15" customHeight="1">
      <c r="J1975" s="56"/>
      <c r="K1975" s="56"/>
      <c r="L1975" s="56"/>
      <c r="M1975" s="56"/>
      <c r="N1975" s="56"/>
      <c r="O1975" s="56"/>
      <c r="P1975" s="56"/>
    </row>
    <row r="1976" spans="10:16" ht="15" customHeight="1">
      <c r="J1976" s="56"/>
      <c r="K1976" s="56"/>
      <c r="L1976" s="56"/>
      <c r="M1976" s="56"/>
      <c r="N1976" s="56"/>
      <c r="O1976" s="56"/>
      <c r="P1976" s="56"/>
    </row>
    <row r="1977" spans="10:16" ht="15" customHeight="1">
      <c r="J1977" s="56"/>
      <c r="K1977" s="56"/>
      <c r="L1977" s="56"/>
      <c r="M1977" s="56"/>
      <c r="N1977" s="56"/>
      <c r="O1977" s="56"/>
      <c r="P1977" s="56"/>
    </row>
    <row r="1978" spans="10:16" ht="15" customHeight="1">
      <c r="J1978" s="56"/>
      <c r="K1978" s="56"/>
      <c r="L1978" s="56"/>
      <c r="M1978" s="56"/>
      <c r="N1978" s="56"/>
      <c r="O1978" s="56"/>
      <c r="P1978" s="56"/>
    </row>
    <row r="1979" spans="10:16" ht="15" customHeight="1">
      <c r="J1979" s="56"/>
      <c r="K1979" s="56"/>
      <c r="L1979" s="56"/>
      <c r="M1979" s="56"/>
      <c r="N1979" s="56"/>
      <c r="O1979" s="56"/>
      <c r="P1979" s="56"/>
    </row>
    <row r="1980" spans="10:16" ht="15" customHeight="1">
      <c r="J1980" s="56"/>
      <c r="K1980" s="56"/>
      <c r="L1980" s="56"/>
      <c r="M1980" s="56"/>
      <c r="N1980" s="56"/>
      <c r="O1980" s="56"/>
      <c r="P1980" s="56"/>
    </row>
    <row r="1981" spans="10:16" ht="15" customHeight="1">
      <c r="J1981" s="56"/>
      <c r="K1981" s="56"/>
      <c r="L1981" s="56"/>
      <c r="M1981" s="56"/>
      <c r="N1981" s="56"/>
      <c r="O1981" s="56"/>
      <c r="P1981" s="56"/>
    </row>
    <row r="1982" spans="10:16" ht="15" customHeight="1">
      <c r="J1982" s="56"/>
      <c r="K1982" s="56"/>
      <c r="L1982" s="56"/>
      <c r="M1982" s="56"/>
      <c r="N1982" s="56"/>
      <c r="O1982" s="56"/>
      <c r="P1982" s="56"/>
    </row>
    <row r="1983" spans="10:16" ht="15" customHeight="1">
      <c r="J1983" s="56"/>
      <c r="K1983" s="56"/>
      <c r="L1983" s="56"/>
      <c r="M1983" s="56"/>
      <c r="N1983" s="56"/>
      <c r="O1983" s="56"/>
      <c r="P1983" s="56"/>
    </row>
    <row r="1984" spans="10:16" ht="15" customHeight="1">
      <c r="J1984" s="56"/>
      <c r="K1984" s="56"/>
      <c r="L1984" s="56"/>
      <c r="M1984" s="56"/>
      <c r="N1984" s="56"/>
      <c r="O1984" s="56"/>
      <c r="P1984" s="56"/>
    </row>
    <row r="1985" spans="10:16" ht="15" customHeight="1">
      <c r="J1985" s="56"/>
      <c r="K1985" s="56"/>
      <c r="L1985" s="56"/>
      <c r="M1985" s="56"/>
      <c r="N1985" s="56"/>
      <c r="O1985" s="56"/>
      <c r="P1985" s="56"/>
    </row>
    <row r="1986" spans="10:16" ht="15" customHeight="1">
      <c r="J1986" s="56"/>
      <c r="K1986" s="56"/>
      <c r="L1986" s="56"/>
      <c r="M1986" s="56"/>
      <c r="N1986" s="56"/>
      <c r="O1986" s="56"/>
      <c r="P1986" s="56"/>
    </row>
    <row r="1987" spans="10:16" ht="15" customHeight="1">
      <c r="J1987" s="56"/>
      <c r="K1987" s="56"/>
      <c r="L1987" s="56"/>
      <c r="M1987" s="56"/>
      <c r="N1987" s="56"/>
      <c r="O1987" s="56"/>
      <c r="P1987" s="56"/>
    </row>
    <row r="1988" spans="10:16" ht="15" customHeight="1">
      <c r="J1988" s="56"/>
      <c r="K1988" s="56"/>
      <c r="L1988" s="56"/>
      <c r="M1988" s="56"/>
      <c r="N1988" s="56"/>
      <c r="O1988" s="56"/>
      <c r="P1988" s="56"/>
    </row>
    <row r="1989" spans="10:16" ht="15" customHeight="1">
      <c r="J1989" s="56"/>
      <c r="K1989" s="56"/>
      <c r="L1989" s="56"/>
      <c r="M1989" s="56"/>
      <c r="N1989" s="56"/>
      <c r="O1989" s="56"/>
      <c r="P1989" s="56"/>
    </row>
    <row r="1990" spans="10:16" ht="15" customHeight="1">
      <c r="J1990" s="56"/>
      <c r="K1990" s="56"/>
      <c r="L1990" s="56"/>
      <c r="M1990" s="56"/>
      <c r="N1990" s="56"/>
      <c r="O1990" s="56"/>
      <c r="P1990" s="56"/>
    </row>
    <row r="1991" spans="10:16" ht="15" customHeight="1">
      <c r="J1991" s="56"/>
      <c r="K1991" s="56"/>
      <c r="L1991" s="56"/>
      <c r="M1991" s="56"/>
      <c r="N1991" s="56"/>
      <c r="O1991" s="56"/>
      <c r="P1991" s="56"/>
    </row>
    <row r="1992" spans="10:16" ht="15" customHeight="1">
      <c r="J1992" s="56"/>
      <c r="K1992" s="56"/>
      <c r="L1992" s="56"/>
      <c r="M1992" s="56"/>
      <c r="N1992" s="56"/>
      <c r="O1992" s="56"/>
      <c r="P1992" s="56"/>
    </row>
    <row r="1993" spans="10:16" ht="15" customHeight="1">
      <c r="J1993" s="56"/>
      <c r="K1993" s="56"/>
      <c r="L1993" s="56"/>
      <c r="M1993" s="56"/>
      <c r="N1993" s="56"/>
      <c r="O1993" s="56"/>
      <c r="P1993" s="56"/>
    </row>
    <row r="1994" spans="10:16" ht="15" customHeight="1">
      <c r="J1994" s="56"/>
      <c r="K1994" s="56"/>
      <c r="L1994" s="56"/>
      <c r="M1994" s="56"/>
      <c r="N1994" s="56"/>
      <c r="O1994" s="56"/>
      <c r="P1994" s="56"/>
    </row>
    <row r="1995" spans="10:16" ht="15" customHeight="1">
      <c r="J1995" s="56"/>
      <c r="K1995" s="56"/>
      <c r="L1995" s="56"/>
      <c r="M1995" s="56"/>
      <c r="N1995" s="56"/>
      <c r="O1995" s="56"/>
      <c r="P1995" s="56"/>
    </row>
    <row r="1996" spans="10:16" ht="15" customHeight="1">
      <c r="J1996" s="56"/>
      <c r="K1996" s="56"/>
      <c r="L1996" s="56"/>
      <c r="M1996" s="56"/>
      <c r="N1996" s="56"/>
      <c r="O1996" s="56"/>
      <c r="P1996" s="56"/>
    </row>
    <row r="1997" spans="10:16" ht="15" customHeight="1">
      <c r="J1997" s="56"/>
      <c r="K1997" s="56"/>
      <c r="L1997" s="56"/>
      <c r="M1997" s="56"/>
      <c r="N1997" s="56"/>
      <c r="O1997" s="56"/>
      <c r="P1997" s="56"/>
    </row>
    <row r="1998" spans="10:16" ht="15" customHeight="1">
      <c r="J1998" s="56"/>
      <c r="K1998" s="56"/>
      <c r="L1998" s="56"/>
      <c r="M1998" s="56"/>
      <c r="N1998" s="56"/>
      <c r="O1998" s="56"/>
      <c r="P1998" s="56"/>
    </row>
    <row r="1999" spans="10:16" ht="15" customHeight="1">
      <c r="J1999" s="56"/>
      <c r="K1999" s="56"/>
      <c r="L1999" s="56"/>
      <c r="M1999" s="56"/>
      <c r="N1999" s="56"/>
      <c r="O1999" s="56"/>
      <c r="P1999" s="56"/>
    </row>
    <row r="2000" spans="10:16" ht="15" customHeight="1">
      <c r="J2000" s="56"/>
      <c r="K2000" s="56"/>
      <c r="L2000" s="56"/>
      <c r="M2000" s="56"/>
      <c r="N2000" s="56"/>
      <c r="O2000" s="56"/>
      <c r="P2000" s="56"/>
    </row>
    <row r="2001" spans="10:16" ht="15" customHeight="1">
      <c r="J2001" s="56"/>
      <c r="K2001" s="56"/>
      <c r="L2001" s="56"/>
      <c r="M2001" s="56"/>
      <c r="N2001" s="56"/>
      <c r="O2001" s="56"/>
      <c r="P2001" s="56"/>
    </row>
    <row r="2002" spans="10:16" ht="15" customHeight="1">
      <c r="J2002" s="56"/>
      <c r="K2002" s="56"/>
      <c r="L2002" s="56"/>
      <c r="M2002" s="56"/>
      <c r="N2002" s="56"/>
      <c r="O2002" s="56"/>
      <c r="P2002" s="56"/>
    </row>
    <row r="2003" spans="10:16" ht="15" customHeight="1">
      <c r="J2003" s="56"/>
      <c r="K2003" s="56"/>
      <c r="L2003" s="56"/>
      <c r="M2003" s="56"/>
      <c r="N2003" s="56"/>
      <c r="O2003" s="56"/>
      <c r="P2003" s="56"/>
    </row>
    <row r="2004" spans="10:16" ht="15" customHeight="1">
      <c r="J2004" s="56"/>
      <c r="K2004" s="56"/>
      <c r="L2004" s="56"/>
      <c r="M2004" s="56"/>
      <c r="N2004" s="56"/>
      <c r="O2004" s="56"/>
      <c r="P2004" s="56"/>
    </row>
    <row r="2005" spans="10:16" ht="15" customHeight="1">
      <c r="J2005" s="56"/>
      <c r="K2005" s="56"/>
      <c r="L2005" s="56"/>
      <c r="M2005" s="56"/>
      <c r="N2005" s="56"/>
      <c r="O2005" s="56"/>
      <c r="P2005" s="56"/>
    </row>
    <row r="2006" spans="10:16" ht="15" customHeight="1">
      <c r="J2006" s="56"/>
      <c r="K2006" s="56"/>
      <c r="L2006" s="56"/>
      <c r="M2006" s="56"/>
      <c r="N2006" s="56"/>
      <c r="O2006" s="56"/>
      <c r="P2006" s="56"/>
    </row>
    <row r="2007" spans="10:16" ht="15" customHeight="1">
      <c r="J2007" s="56"/>
      <c r="K2007" s="56"/>
      <c r="L2007" s="56"/>
      <c r="M2007" s="56"/>
      <c r="N2007" s="56"/>
      <c r="O2007" s="56"/>
      <c r="P2007" s="56"/>
    </row>
    <row r="2008" spans="10:16" ht="15" customHeight="1">
      <c r="J2008" s="56"/>
      <c r="K2008" s="56"/>
      <c r="L2008" s="56"/>
      <c r="M2008" s="56"/>
      <c r="N2008" s="56"/>
      <c r="O2008" s="56"/>
      <c r="P2008" s="56"/>
    </row>
    <row r="2009" spans="10:16" ht="15" customHeight="1">
      <c r="J2009" s="56"/>
      <c r="K2009" s="56"/>
      <c r="L2009" s="56"/>
      <c r="M2009" s="56"/>
      <c r="N2009" s="56"/>
      <c r="O2009" s="56"/>
      <c r="P2009" s="56"/>
    </row>
    <row r="2010" spans="10:16" ht="15" customHeight="1">
      <c r="J2010" s="56"/>
      <c r="K2010" s="56"/>
      <c r="L2010" s="56"/>
      <c r="M2010" s="56"/>
      <c r="N2010" s="56"/>
      <c r="O2010" s="56"/>
      <c r="P2010" s="56"/>
    </row>
    <row r="2011" spans="10:16" ht="15" customHeight="1">
      <c r="J2011" s="56"/>
      <c r="K2011" s="56"/>
      <c r="L2011" s="56"/>
      <c r="M2011" s="56"/>
      <c r="N2011" s="56"/>
      <c r="O2011" s="56"/>
      <c r="P2011" s="56"/>
    </row>
    <row r="2012" spans="10:16" ht="15" customHeight="1">
      <c r="J2012" s="56"/>
      <c r="K2012" s="56"/>
      <c r="L2012" s="56"/>
      <c r="M2012" s="56"/>
      <c r="N2012" s="56"/>
      <c r="O2012" s="56"/>
      <c r="P2012" s="56"/>
    </row>
    <row r="2013" spans="10:16" ht="15" customHeight="1">
      <c r="J2013" s="56"/>
      <c r="K2013" s="56"/>
      <c r="L2013" s="56"/>
      <c r="M2013" s="56"/>
      <c r="N2013" s="56"/>
      <c r="O2013" s="56"/>
      <c r="P2013" s="56"/>
    </row>
    <row r="2014" spans="10:16" ht="15" customHeight="1">
      <c r="J2014" s="56"/>
      <c r="K2014" s="56"/>
      <c r="L2014" s="56"/>
      <c r="M2014" s="56"/>
      <c r="N2014" s="56"/>
      <c r="O2014" s="56"/>
      <c r="P2014" s="56"/>
    </row>
    <row r="2015" spans="10:16" ht="15" customHeight="1">
      <c r="J2015" s="56"/>
      <c r="K2015" s="56"/>
      <c r="L2015" s="56"/>
      <c r="M2015" s="56"/>
      <c r="N2015" s="56"/>
      <c r="O2015" s="56"/>
      <c r="P2015" s="56"/>
    </row>
    <row r="2016" spans="10:16" ht="15" customHeight="1">
      <c r="J2016" s="56"/>
      <c r="K2016" s="56"/>
      <c r="L2016" s="56"/>
      <c r="M2016" s="56"/>
      <c r="N2016" s="56"/>
      <c r="O2016" s="56"/>
      <c r="P2016" s="56"/>
    </row>
    <row r="2017" spans="10:16" ht="15" customHeight="1">
      <c r="J2017" s="56"/>
      <c r="K2017" s="56"/>
      <c r="L2017" s="56"/>
      <c r="M2017" s="56"/>
      <c r="N2017" s="56"/>
      <c r="O2017" s="56"/>
      <c r="P2017" s="56"/>
    </row>
    <row r="2018" spans="10:16" ht="15" customHeight="1">
      <c r="J2018" s="56"/>
      <c r="K2018" s="56"/>
      <c r="L2018" s="56"/>
      <c r="M2018" s="56"/>
      <c r="N2018" s="56"/>
      <c r="O2018" s="56"/>
      <c r="P2018" s="56"/>
    </row>
    <row r="2019" spans="10:16" ht="15" customHeight="1">
      <c r="J2019" s="56"/>
      <c r="K2019" s="56"/>
      <c r="L2019" s="56"/>
      <c r="M2019" s="56"/>
      <c r="N2019" s="56"/>
      <c r="O2019" s="56"/>
      <c r="P2019" s="56"/>
    </row>
    <row r="2020" spans="10:16" ht="15" customHeight="1">
      <c r="J2020" s="56"/>
      <c r="K2020" s="56"/>
      <c r="L2020" s="56"/>
      <c r="M2020" s="56"/>
      <c r="N2020" s="56"/>
      <c r="O2020" s="56"/>
      <c r="P2020" s="56"/>
    </row>
    <row r="2021" spans="10:16" ht="15" customHeight="1">
      <c r="J2021" s="56"/>
      <c r="K2021" s="56"/>
      <c r="L2021" s="56"/>
      <c r="M2021" s="56"/>
      <c r="N2021" s="56"/>
      <c r="O2021" s="56"/>
      <c r="P2021" s="56"/>
    </row>
    <row r="2022" spans="10:16" ht="15" customHeight="1">
      <c r="J2022" s="56"/>
      <c r="K2022" s="56"/>
      <c r="L2022" s="56"/>
      <c r="M2022" s="56"/>
      <c r="N2022" s="56"/>
      <c r="O2022" s="56"/>
      <c r="P2022" s="56"/>
    </row>
    <row r="2023" spans="10:16" ht="15" customHeight="1">
      <c r="J2023" s="56"/>
      <c r="K2023" s="56"/>
      <c r="L2023" s="56"/>
      <c r="M2023" s="56"/>
      <c r="N2023" s="56"/>
      <c r="O2023" s="56"/>
      <c r="P2023" s="56"/>
    </row>
    <row r="2024" spans="10:16" ht="15" customHeight="1">
      <c r="J2024" s="56"/>
      <c r="K2024" s="56"/>
      <c r="L2024" s="56"/>
      <c r="M2024" s="56"/>
      <c r="N2024" s="56"/>
      <c r="O2024" s="56"/>
      <c r="P2024" s="56"/>
    </row>
    <row r="2025" spans="10:16" ht="15" customHeight="1">
      <c r="J2025" s="56"/>
      <c r="K2025" s="56"/>
      <c r="L2025" s="56"/>
      <c r="M2025" s="56"/>
      <c r="N2025" s="56"/>
      <c r="O2025" s="56"/>
      <c r="P2025" s="56"/>
    </row>
    <row r="2026" spans="10:16" ht="15" customHeight="1">
      <c r="J2026" s="56"/>
      <c r="K2026" s="56"/>
      <c r="L2026" s="56"/>
      <c r="M2026" s="56"/>
      <c r="N2026" s="56"/>
      <c r="O2026" s="56"/>
      <c r="P2026" s="56"/>
    </row>
    <row r="2027" spans="10:16" ht="15" customHeight="1">
      <c r="J2027" s="56"/>
      <c r="K2027" s="56"/>
      <c r="L2027" s="56"/>
      <c r="M2027" s="56"/>
      <c r="N2027" s="56"/>
      <c r="O2027" s="56"/>
      <c r="P2027" s="56"/>
    </row>
    <row r="2028" spans="10:16" ht="15" customHeight="1">
      <c r="J2028" s="56"/>
      <c r="K2028" s="56"/>
      <c r="L2028" s="56"/>
      <c r="M2028" s="56"/>
      <c r="N2028" s="56"/>
      <c r="O2028" s="56"/>
      <c r="P2028" s="56"/>
    </row>
    <row r="2029" spans="10:16" ht="15" customHeight="1">
      <c r="J2029" s="56"/>
      <c r="K2029" s="56"/>
      <c r="L2029" s="56"/>
      <c r="M2029" s="56"/>
      <c r="N2029" s="56"/>
      <c r="O2029" s="56"/>
      <c r="P2029" s="56"/>
    </row>
    <row r="2030" spans="10:16" ht="15" customHeight="1">
      <c r="J2030" s="56"/>
      <c r="K2030" s="56"/>
      <c r="L2030" s="56"/>
      <c r="M2030" s="56"/>
      <c r="N2030" s="56"/>
      <c r="O2030" s="56"/>
      <c r="P2030" s="56"/>
    </row>
    <row r="2031" spans="10:16" ht="15" customHeight="1">
      <c r="J2031" s="56"/>
      <c r="K2031" s="56"/>
      <c r="L2031" s="56"/>
      <c r="M2031" s="56"/>
      <c r="N2031" s="56"/>
      <c r="O2031" s="56"/>
      <c r="P2031" s="56"/>
    </row>
    <row r="2032" spans="10:16" ht="15" customHeight="1">
      <c r="J2032" s="56"/>
      <c r="K2032" s="56"/>
      <c r="L2032" s="56"/>
      <c r="M2032" s="56"/>
      <c r="N2032" s="56"/>
      <c r="O2032" s="56"/>
      <c r="P2032" s="56"/>
    </row>
    <row r="2033" spans="10:16" ht="15" customHeight="1">
      <c r="J2033" s="56"/>
      <c r="K2033" s="56"/>
      <c r="L2033" s="56"/>
      <c r="M2033" s="56"/>
      <c r="N2033" s="56"/>
      <c r="O2033" s="56"/>
      <c r="P2033" s="56"/>
    </row>
    <row r="2034" spans="10:16" ht="15" customHeight="1">
      <c r="J2034" s="56"/>
      <c r="K2034" s="56"/>
      <c r="L2034" s="56"/>
      <c r="M2034" s="56"/>
      <c r="N2034" s="56"/>
      <c r="O2034" s="56"/>
      <c r="P2034" s="56"/>
    </row>
    <row r="2035" spans="10:16" ht="15" customHeight="1">
      <c r="J2035" s="56"/>
      <c r="K2035" s="56"/>
      <c r="L2035" s="56"/>
      <c r="M2035" s="56"/>
      <c r="N2035" s="56"/>
      <c r="O2035" s="56"/>
      <c r="P2035" s="56"/>
    </row>
    <row r="2036" spans="10:16" ht="15" customHeight="1">
      <c r="J2036" s="56"/>
      <c r="K2036" s="56"/>
      <c r="L2036" s="56"/>
      <c r="M2036" s="56"/>
      <c r="N2036" s="56"/>
      <c r="O2036" s="56"/>
      <c r="P2036" s="56"/>
    </row>
    <row r="2037" spans="10:16" ht="15" customHeight="1">
      <c r="J2037" s="56"/>
      <c r="K2037" s="56"/>
      <c r="L2037" s="56"/>
      <c r="M2037" s="56"/>
      <c r="N2037" s="56"/>
      <c r="O2037" s="56"/>
      <c r="P2037" s="56"/>
    </row>
    <row r="2038" spans="10:16" ht="15" customHeight="1">
      <c r="J2038" s="56"/>
      <c r="K2038" s="56"/>
      <c r="L2038" s="56"/>
      <c r="M2038" s="56"/>
      <c r="N2038" s="56"/>
      <c r="O2038" s="56"/>
      <c r="P2038" s="56"/>
    </row>
    <row r="2039" spans="10:16" ht="15" customHeight="1">
      <c r="J2039" s="56"/>
      <c r="K2039" s="56"/>
      <c r="L2039" s="56"/>
      <c r="M2039" s="56"/>
      <c r="N2039" s="56"/>
      <c r="O2039" s="56"/>
      <c r="P2039" s="56"/>
    </row>
    <row r="2040" spans="10:16" ht="15" customHeight="1">
      <c r="J2040" s="56"/>
      <c r="K2040" s="56"/>
      <c r="L2040" s="56"/>
      <c r="M2040" s="56"/>
      <c r="N2040" s="56"/>
      <c r="O2040" s="56"/>
      <c r="P2040" s="56"/>
    </row>
    <row r="2041" spans="10:16" ht="15" customHeight="1">
      <c r="J2041" s="56"/>
      <c r="K2041" s="56"/>
      <c r="L2041" s="56"/>
      <c r="M2041" s="56"/>
      <c r="N2041" s="56"/>
      <c r="O2041" s="56"/>
      <c r="P2041" s="56"/>
    </row>
    <row r="2042" spans="10:16" ht="15" customHeight="1">
      <c r="J2042" s="56"/>
      <c r="K2042" s="56"/>
      <c r="L2042" s="56"/>
      <c r="M2042" s="56"/>
      <c r="N2042" s="56"/>
      <c r="O2042" s="56"/>
      <c r="P2042" s="56"/>
    </row>
    <row r="2043" spans="10:16" ht="15" customHeight="1">
      <c r="J2043" s="56"/>
      <c r="K2043" s="56"/>
      <c r="L2043" s="56"/>
      <c r="M2043" s="56"/>
      <c r="N2043" s="56"/>
      <c r="O2043" s="56"/>
      <c r="P2043" s="56"/>
    </row>
    <row r="2044" spans="10:16" ht="15" customHeight="1">
      <c r="J2044" s="56"/>
      <c r="K2044" s="56"/>
      <c r="L2044" s="56"/>
      <c r="M2044" s="56"/>
      <c r="N2044" s="56"/>
      <c r="O2044" s="56"/>
      <c r="P2044" s="56"/>
    </row>
    <row r="2045" spans="10:16" ht="15" customHeight="1">
      <c r="J2045" s="56"/>
      <c r="K2045" s="56"/>
      <c r="L2045" s="56"/>
      <c r="M2045" s="56"/>
      <c r="N2045" s="56"/>
      <c r="O2045" s="56"/>
      <c r="P2045" s="56"/>
    </row>
    <row r="2046" spans="10:16" ht="15" customHeight="1">
      <c r="J2046" s="56"/>
      <c r="K2046" s="56"/>
      <c r="L2046" s="56"/>
      <c r="M2046" s="56"/>
      <c r="N2046" s="56"/>
      <c r="O2046" s="56"/>
      <c r="P2046" s="56"/>
    </row>
    <row r="2047" spans="10:16" ht="15" customHeight="1">
      <c r="J2047" s="56"/>
      <c r="K2047" s="56"/>
      <c r="L2047" s="56"/>
      <c r="M2047" s="56"/>
      <c r="N2047" s="56"/>
      <c r="O2047" s="56"/>
      <c r="P2047" s="56"/>
    </row>
    <row r="2048" spans="10:16" ht="15" customHeight="1">
      <c r="J2048" s="56"/>
      <c r="K2048" s="56"/>
      <c r="L2048" s="56"/>
      <c r="M2048" s="56"/>
      <c r="N2048" s="56"/>
      <c r="O2048" s="56"/>
      <c r="P2048" s="56"/>
    </row>
    <row r="2049" spans="10:16" ht="15" customHeight="1">
      <c r="J2049" s="56"/>
      <c r="K2049" s="56"/>
      <c r="L2049" s="56"/>
      <c r="M2049" s="56"/>
      <c r="N2049" s="56"/>
      <c r="O2049" s="56"/>
      <c r="P2049" s="56"/>
    </row>
    <row r="2050" spans="10:16" ht="15" customHeight="1">
      <c r="J2050" s="56"/>
      <c r="K2050" s="56"/>
      <c r="L2050" s="56"/>
      <c r="M2050" s="56"/>
      <c r="N2050" s="56"/>
      <c r="O2050" s="56"/>
      <c r="P2050" s="56"/>
    </row>
    <row r="2051" spans="10:16" ht="15" customHeight="1">
      <c r="J2051" s="56"/>
      <c r="K2051" s="56"/>
      <c r="L2051" s="56"/>
      <c r="M2051" s="56"/>
      <c r="N2051" s="56"/>
      <c r="O2051" s="56"/>
      <c r="P2051" s="56"/>
    </row>
    <row r="2052" spans="10:16" ht="15" customHeight="1">
      <c r="J2052" s="56"/>
      <c r="K2052" s="56"/>
      <c r="L2052" s="56"/>
      <c r="M2052" s="56"/>
      <c r="N2052" s="56"/>
      <c r="O2052" s="56"/>
      <c r="P2052" s="56"/>
    </row>
    <row r="2053" spans="10:16" ht="15" customHeight="1">
      <c r="J2053" s="56"/>
      <c r="K2053" s="56"/>
      <c r="L2053" s="56"/>
      <c r="M2053" s="56"/>
      <c r="N2053" s="56"/>
      <c r="O2053" s="56"/>
      <c r="P2053" s="56"/>
    </row>
    <row r="2054" spans="10:16" ht="15" customHeight="1">
      <c r="J2054" s="56"/>
      <c r="K2054" s="56"/>
      <c r="L2054" s="56"/>
      <c r="M2054" s="56"/>
      <c r="N2054" s="56"/>
      <c r="O2054" s="56"/>
      <c r="P2054" s="56"/>
    </row>
    <row r="2055" spans="10:16" ht="15" customHeight="1">
      <c r="J2055" s="56"/>
      <c r="K2055" s="56"/>
      <c r="L2055" s="56"/>
      <c r="M2055" s="56"/>
      <c r="N2055" s="56"/>
      <c r="O2055" s="56"/>
      <c r="P2055" s="56"/>
    </row>
    <row r="2056" spans="10:16" ht="15" customHeight="1">
      <c r="J2056" s="56"/>
      <c r="K2056" s="56"/>
      <c r="L2056" s="56"/>
      <c r="M2056" s="56"/>
      <c r="N2056" s="56"/>
      <c r="O2056" s="56"/>
      <c r="P2056" s="56"/>
    </row>
    <row r="2057" spans="10:16" ht="15" customHeight="1">
      <c r="J2057" s="56"/>
      <c r="K2057" s="56"/>
      <c r="L2057" s="56"/>
      <c r="M2057" s="56"/>
      <c r="N2057" s="56"/>
      <c r="O2057" s="56"/>
      <c r="P2057" s="56"/>
    </row>
    <row r="2058" spans="10:16" ht="15" customHeight="1">
      <c r="J2058" s="56"/>
      <c r="K2058" s="56"/>
      <c r="L2058" s="56"/>
      <c r="M2058" s="56"/>
      <c r="N2058" s="56"/>
      <c r="O2058" s="56"/>
      <c r="P2058" s="56"/>
    </row>
    <row r="2059" spans="10:16" ht="15" customHeight="1">
      <c r="J2059" s="56"/>
      <c r="K2059" s="56"/>
      <c r="L2059" s="56"/>
      <c r="M2059" s="56"/>
      <c r="N2059" s="56"/>
      <c r="O2059" s="56"/>
      <c r="P2059" s="56"/>
    </row>
    <row r="2060" spans="10:16" ht="15" customHeight="1">
      <c r="J2060" s="56"/>
      <c r="K2060" s="56"/>
      <c r="L2060" s="56"/>
      <c r="M2060" s="56"/>
      <c r="N2060" s="56"/>
      <c r="O2060" s="56"/>
      <c r="P2060" s="56"/>
    </row>
    <row r="2061" spans="10:16" ht="15" customHeight="1">
      <c r="J2061" s="56"/>
      <c r="K2061" s="56"/>
      <c r="L2061" s="56"/>
      <c r="M2061" s="56"/>
      <c r="N2061" s="56"/>
      <c r="O2061" s="56"/>
      <c r="P2061" s="56"/>
    </row>
    <row r="2062" spans="10:16" ht="15" customHeight="1">
      <c r="J2062" s="56"/>
      <c r="K2062" s="56"/>
      <c r="L2062" s="56"/>
      <c r="M2062" s="56"/>
      <c r="N2062" s="56"/>
      <c r="O2062" s="56"/>
      <c r="P2062" s="56"/>
    </row>
    <row r="2063" spans="10:16" ht="15" customHeight="1">
      <c r="J2063" s="56"/>
      <c r="K2063" s="56"/>
      <c r="L2063" s="56"/>
      <c r="M2063" s="56"/>
      <c r="N2063" s="56"/>
      <c r="O2063" s="56"/>
      <c r="P2063" s="56"/>
    </row>
    <row r="2064" spans="10:16" ht="15" customHeight="1">
      <c r="J2064" s="56"/>
      <c r="K2064" s="56"/>
      <c r="L2064" s="56"/>
      <c r="M2064" s="56"/>
      <c r="N2064" s="56"/>
      <c r="O2064" s="56"/>
      <c r="P2064" s="56"/>
    </row>
    <row r="2065" spans="10:16" ht="15" customHeight="1">
      <c r="J2065" s="56"/>
      <c r="K2065" s="56"/>
      <c r="L2065" s="56"/>
      <c r="M2065" s="56"/>
      <c r="N2065" s="56"/>
      <c r="O2065" s="56"/>
      <c r="P2065" s="56"/>
    </row>
    <row r="2066" spans="10:16" ht="15" customHeight="1">
      <c r="J2066" s="56"/>
      <c r="K2066" s="56"/>
      <c r="L2066" s="56"/>
      <c r="M2066" s="56"/>
      <c r="N2066" s="56"/>
      <c r="O2066" s="56"/>
      <c r="P2066" s="56"/>
    </row>
    <row r="2067" spans="10:16" ht="15" customHeight="1">
      <c r="J2067" s="56"/>
      <c r="K2067" s="56"/>
      <c r="L2067" s="56"/>
      <c r="M2067" s="56"/>
      <c r="N2067" s="56"/>
      <c r="O2067" s="56"/>
      <c r="P2067" s="56"/>
    </row>
    <row r="2068" spans="10:16" ht="15" customHeight="1">
      <c r="J2068" s="56"/>
      <c r="K2068" s="56"/>
      <c r="L2068" s="56"/>
      <c r="M2068" s="56"/>
      <c r="N2068" s="56"/>
      <c r="O2068" s="56"/>
      <c r="P2068" s="56"/>
    </row>
    <row r="2069" spans="10:16" ht="15" customHeight="1">
      <c r="J2069" s="56"/>
      <c r="K2069" s="56"/>
      <c r="L2069" s="56"/>
      <c r="M2069" s="56"/>
      <c r="N2069" s="56"/>
      <c r="O2069" s="56"/>
      <c r="P2069" s="56"/>
    </row>
    <row r="2070" spans="10:16" ht="15" customHeight="1">
      <c r="J2070" s="56"/>
      <c r="K2070" s="56"/>
      <c r="L2070" s="56"/>
      <c r="M2070" s="56"/>
      <c r="N2070" s="56"/>
      <c r="O2070" s="56"/>
      <c r="P2070" s="56"/>
    </row>
    <row r="2071" spans="10:16" ht="15" customHeight="1">
      <c r="J2071" s="56"/>
      <c r="K2071" s="56"/>
      <c r="L2071" s="56"/>
      <c r="M2071" s="56"/>
      <c r="N2071" s="56"/>
      <c r="O2071" s="56"/>
      <c r="P2071" s="56"/>
    </row>
    <row r="2072" spans="10:16" ht="15" customHeight="1">
      <c r="J2072" s="56"/>
      <c r="K2072" s="56"/>
      <c r="L2072" s="56"/>
      <c r="M2072" s="56"/>
      <c r="N2072" s="56"/>
      <c r="O2072" s="56"/>
      <c r="P2072" s="56"/>
    </row>
    <row r="2073" spans="10:16" ht="15" customHeight="1">
      <c r="J2073" s="56"/>
      <c r="K2073" s="56"/>
      <c r="L2073" s="56"/>
      <c r="M2073" s="56"/>
      <c r="N2073" s="56"/>
      <c r="O2073" s="56"/>
      <c r="P2073" s="56"/>
    </row>
    <row r="2074" spans="10:16" ht="15" customHeight="1">
      <c r="J2074" s="56"/>
      <c r="K2074" s="56"/>
      <c r="L2074" s="56"/>
      <c r="M2074" s="56"/>
      <c r="N2074" s="56"/>
      <c r="O2074" s="56"/>
      <c r="P2074" s="56"/>
    </row>
    <row r="2075" spans="10:16" ht="15" customHeight="1">
      <c r="J2075" s="56"/>
      <c r="K2075" s="56"/>
      <c r="L2075" s="56"/>
      <c r="M2075" s="56"/>
      <c r="N2075" s="56"/>
      <c r="O2075" s="56"/>
      <c r="P2075" s="56"/>
    </row>
    <row r="2076" spans="10:16" ht="15" customHeight="1">
      <c r="J2076" s="56"/>
      <c r="K2076" s="56"/>
      <c r="L2076" s="56"/>
      <c r="M2076" s="56"/>
      <c r="N2076" s="56"/>
      <c r="O2076" s="56"/>
      <c r="P2076" s="56"/>
    </row>
    <row r="2077" spans="10:16" ht="15" customHeight="1">
      <c r="J2077" s="56"/>
      <c r="K2077" s="56"/>
      <c r="L2077" s="56"/>
      <c r="M2077" s="56"/>
      <c r="N2077" s="56"/>
      <c r="O2077" s="56"/>
      <c r="P2077" s="56"/>
    </row>
    <row r="2078" spans="10:16" ht="15" customHeight="1">
      <c r="J2078" s="56"/>
      <c r="K2078" s="56"/>
      <c r="L2078" s="56"/>
      <c r="M2078" s="56"/>
      <c r="N2078" s="56"/>
      <c r="O2078" s="56"/>
      <c r="P2078" s="56"/>
    </row>
    <row r="2079" spans="10:16" ht="15" customHeight="1">
      <c r="J2079" s="56"/>
      <c r="K2079" s="56"/>
      <c r="L2079" s="56"/>
      <c r="M2079" s="56"/>
      <c r="N2079" s="56"/>
      <c r="O2079" s="56"/>
      <c r="P2079" s="56"/>
    </row>
    <row r="2080" spans="10:16" ht="15" customHeight="1">
      <c r="J2080" s="56"/>
      <c r="K2080" s="56"/>
      <c r="L2080" s="56"/>
      <c r="M2080" s="56"/>
      <c r="N2080" s="56"/>
      <c r="O2080" s="56"/>
      <c r="P2080" s="56"/>
    </row>
    <row r="2081" spans="10:16" ht="15" customHeight="1">
      <c r="J2081" s="56"/>
      <c r="K2081" s="56"/>
      <c r="L2081" s="56"/>
      <c r="M2081" s="56"/>
      <c r="N2081" s="56"/>
      <c r="O2081" s="56"/>
      <c r="P2081" s="56"/>
    </row>
    <row r="2082" spans="10:16" ht="15" customHeight="1">
      <c r="J2082" s="56"/>
      <c r="K2082" s="56"/>
      <c r="L2082" s="56"/>
      <c r="M2082" s="56"/>
      <c r="N2082" s="56"/>
      <c r="O2082" s="56"/>
      <c r="P2082" s="56"/>
    </row>
    <row r="2083" spans="10:16" ht="15" customHeight="1">
      <c r="J2083" s="56"/>
      <c r="K2083" s="56"/>
      <c r="L2083" s="56"/>
      <c r="M2083" s="56"/>
      <c r="N2083" s="56"/>
      <c r="O2083" s="56"/>
      <c r="P2083" s="56"/>
    </row>
    <row r="2084" spans="10:16" ht="15" customHeight="1">
      <c r="J2084" s="56"/>
      <c r="K2084" s="56"/>
      <c r="L2084" s="56"/>
      <c r="M2084" s="56"/>
      <c r="N2084" s="56"/>
      <c r="O2084" s="56"/>
      <c r="P2084" s="56"/>
    </row>
    <row r="2085" spans="10:16" ht="15" customHeight="1">
      <c r="J2085" s="56"/>
      <c r="K2085" s="56"/>
      <c r="L2085" s="56"/>
      <c r="M2085" s="56"/>
      <c r="N2085" s="56"/>
      <c r="O2085" s="56"/>
      <c r="P2085" s="56"/>
    </row>
    <row r="2086" spans="10:16" ht="15" customHeight="1">
      <c r="J2086" s="56"/>
      <c r="K2086" s="56"/>
      <c r="L2086" s="56"/>
      <c r="M2086" s="56"/>
      <c r="N2086" s="56"/>
      <c r="O2086" s="56"/>
      <c r="P2086" s="56"/>
    </row>
    <row r="2087" spans="10:16" ht="15" customHeight="1">
      <c r="J2087" s="56"/>
      <c r="K2087" s="56"/>
      <c r="L2087" s="56"/>
      <c r="M2087" s="56"/>
      <c r="N2087" s="56"/>
      <c r="O2087" s="56"/>
      <c r="P2087" s="56"/>
    </row>
    <row r="2088" spans="10:16" ht="15" customHeight="1">
      <c r="J2088" s="56"/>
      <c r="K2088" s="56"/>
      <c r="L2088" s="56"/>
      <c r="M2088" s="56"/>
      <c r="N2088" s="56"/>
      <c r="O2088" s="56"/>
      <c r="P2088" s="56"/>
    </row>
    <row r="2089" spans="10:16" ht="15" customHeight="1">
      <c r="J2089" s="56"/>
      <c r="K2089" s="56"/>
      <c r="L2089" s="56"/>
      <c r="M2089" s="56"/>
      <c r="N2089" s="56"/>
      <c r="O2089" s="56"/>
      <c r="P2089" s="56"/>
    </row>
    <row r="2090" spans="10:16" ht="15" customHeight="1">
      <c r="J2090" s="56"/>
      <c r="K2090" s="56"/>
      <c r="L2090" s="56"/>
      <c r="M2090" s="56"/>
      <c r="N2090" s="56"/>
      <c r="O2090" s="56"/>
      <c r="P2090" s="56"/>
    </row>
    <row r="2091" spans="10:16" ht="15" customHeight="1">
      <c r="J2091" s="56"/>
      <c r="K2091" s="56"/>
      <c r="L2091" s="56"/>
      <c r="M2091" s="56"/>
      <c r="N2091" s="56"/>
      <c r="O2091" s="56"/>
      <c r="P2091" s="56"/>
    </row>
    <row r="2092" spans="10:16" ht="15" customHeight="1">
      <c r="J2092" s="56"/>
      <c r="K2092" s="56"/>
      <c r="L2092" s="56"/>
      <c r="M2092" s="56"/>
      <c r="N2092" s="56"/>
      <c r="O2092" s="56"/>
      <c r="P2092" s="56"/>
    </row>
    <row r="2093" spans="10:16" ht="15" customHeight="1">
      <c r="J2093" s="56"/>
      <c r="K2093" s="56"/>
      <c r="L2093" s="56"/>
      <c r="M2093" s="56"/>
      <c r="N2093" s="56"/>
      <c r="O2093" s="56"/>
      <c r="P2093" s="56"/>
    </row>
    <row r="2094" spans="10:16" ht="15" customHeight="1">
      <c r="J2094" s="56"/>
      <c r="K2094" s="56"/>
      <c r="L2094" s="56"/>
      <c r="M2094" s="56"/>
      <c r="N2094" s="56"/>
      <c r="O2094" s="56"/>
      <c r="P2094" s="56"/>
    </row>
    <row r="2095" spans="10:16" ht="15" customHeight="1">
      <c r="J2095" s="56"/>
      <c r="K2095" s="56"/>
      <c r="L2095" s="56"/>
      <c r="M2095" s="56"/>
      <c r="N2095" s="56"/>
      <c r="O2095" s="56"/>
      <c r="P2095" s="56"/>
    </row>
    <row r="2096" spans="10:16" ht="15" customHeight="1">
      <c r="J2096" s="56"/>
      <c r="K2096" s="56"/>
      <c r="L2096" s="56"/>
      <c r="M2096" s="56"/>
      <c r="N2096" s="56"/>
      <c r="O2096" s="56"/>
      <c r="P2096" s="56"/>
    </row>
    <row r="2097" spans="10:16" ht="15" customHeight="1">
      <c r="J2097" s="56"/>
      <c r="K2097" s="56"/>
      <c r="L2097" s="56"/>
      <c r="M2097" s="56"/>
      <c r="N2097" s="56"/>
      <c r="O2097" s="56"/>
      <c r="P2097" s="56"/>
    </row>
    <row r="2098" spans="10:16" ht="15" customHeight="1">
      <c r="J2098" s="56"/>
      <c r="K2098" s="56"/>
      <c r="L2098" s="56"/>
      <c r="M2098" s="56"/>
      <c r="N2098" s="56"/>
      <c r="O2098" s="56"/>
      <c r="P2098" s="56"/>
    </row>
    <row r="2099" spans="10:16" ht="15" customHeight="1">
      <c r="J2099" s="56"/>
      <c r="K2099" s="56"/>
      <c r="L2099" s="56"/>
      <c r="M2099" s="56"/>
      <c r="N2099" s="56"/>
      <c r="O2099" s="56"/>
      <c r="P2099" s="56"/>
    </row>
    <row r="2100" spans="10:16" ht="15" customHeight="1">
      <c r="J2100" s="56"/>
      <c r="K2100" s="56"/>
      <c r="L2100" s="56"/>
      <c r="M2100" s="56"/>
      <c r="N2100" s="56"/>
      <c r="O2100" s="56"/>
      <c r="P2100" s="56"/>
    </row>
    <row r="2101" spans="10:16" ht="15" customHeight="1">
      <c r="J2101" s="56"/>
      <c r="K2101" s="56"/>
      <c r="L2101" s="56"/>
      <c r="M2101" s="56"/>
      <c r="N2101" s="56"/>
      <c r="O2101" s="56"/>
      <c r="P2101" s="56"/>
    </row>
    <row r="2102" spans="10:16" ht="15" customHeight="1">
      <c r="J2102" s="56"/>
      <c r="K2102" s="56"/>
      <c r="L2102" s="56"/>
      <c r="M2102" s="56"/>
      <c r="N2102" s="56"/>
      <c r="O2102" s="56"/>
      <c r="P2102" s="56"/>
    </row>
    <row r="2103" spans="10:16" ht="15" customHeight="1">
      <c r="J2103" s="56"/>
      <c r="K2103" s="56"/>
      <c r="L2103" s="56"/>
      <c r="M2103" s="56"/>
      <c r="N2103" s="56"/>
      <c r="O2103" s="56"/>
      <c r="P2103" s="56"/>
    </row>
    <row r="2104" spans="10:16" ht="15" customHeight="1">
      <c r="J2104" s="56"/>
      <c r="K2104" s="56"/>
      <c r="L2104" s="56"/>
      <c r="M2104" s="56"/>
      <c r="N2104" s="56"/>
      <c r="O2104" s="56"/>
      <c r="P2104" s="56"/>
    </row>
    <row r="2105" spans="10:16" ht="15" customHeight="1">
      <c r="J2105" s="56"/>
      <c r="K2105" s="56"/>
      <c r="L2105" s="56"/>
      <c r="M2105" s="56"/>
      <c r="N2105" s="56"/>
      <c r="O2105" s="56"/>
      <c r="P2105" s="56"/>
    </row>
    <row r="2106" spans="10:16" ht="15" customHeight="1">
      <c r="J2106" s="56"/>
      <c r="K2106" s="56"/>
      <c r="L2106" s="56"/>
      <c r="M2106" s="56"/>
      <c r="N2106" s="56"/>
      <c r="O2106" s="56"/>
      <c r="P2106" s="56"/>
    </row>
    <row r="2107" spans="10:16" ht="15" customHeight="1">
      <c r="J2107" s="56"/>
      <c r="K2107" s="56"/>
      <c r="L2107" s="56"/>
      <c r="M2107" s="56"/>
      <c r="N2107" s="56"/>
      <c r="O2107" s="56"/>
      <c r="P2107" s="56"/>
    </row>
    <row r="2108" spans="10:16" ht="15" customHeight="1">
      <c r="J2108" s="56"/>
      <c r="K2108" s="56"/>
      <c r="L2108" s="56"/>
      <c r="M2108" s="56"/>
      <c r="N2108" s="56"/>
      <c r="O2108" s="56"/>
      <c r="P2108" s="56"/>
    </row>
    <row r="2109" spans="10:16" ht="15" customHeight="1">
      <c r="J2109" s="56"/>
      <c r="K2109" s="56"/>
      <c r="L2109" s="56"/>
      <c r="M2109" s="56"/>
      <c r="N2109" s="56"/>
      <c r="O2109" s="56"/>
      <c r="P2109" s="56"/>
    </row>
    <row r="2110" spans="10:16" ht="15" customHeight="1">
      <c r="J2110" s="56"/>
      <c r="K2110" s="56"/>
      <c r="L2110" s="56"/>
      <c r="M2110" s="56"/>
      <c r="N2110" s="56"/>
      <c r="O2110" s="56"/>
      <c r="P2110" s="56"/>
    </row>
    <row r="2111" spans="10:16" ht="15" customHeight="1">
      <c r="J2111" s="56"/>
      <c r="K2111" s="56"/>
      <c r="L2111" s="56"/>
      <c r="M2111" s="56"/>
      <c r="N2111" s="56"/>
      <c r="O2111" s="56"/>
      <c r="P2111" s="56"/>
    </row>
    <row r="2112" spans="10:16" ht="15" customHeight="1">
      <c r="J2112" s="56"/>
      <c r="K2112" s="56"/>
      <c r="L2112" s="56"/>
      <c r="M2112" s="56"/>
      <c r="N2112" s="56"/>
      <c r="O2112" s="56"/>
      <c r="P2112" s="56"/>
    </row>
    <row r="2113" spans="10:16" ht="15" customHeight="1">
      <c r="J2113" s="56"/>
      <c r="K2113" s="56"/>
      <c r="L2113" s="56"/>
      <c r="M2113" s="56"/>
      <c r="N2113" s="56"/>
      <c r="O2113" s="56"/>
      <c r="P2113" s="56"/>
    </row>
    <row r="2114" spans="10:16" ht="15" customHeight="1">
      <c r="J2114" s="56"/>
      <c r="K2114" s="56"/>
      <c r="L2114" s="56"/>
      <c r="M2114" s="56"/>
      <c r="N2114" s="56"/>
      <c r="O2114" s="56"/>
      <c r="P2114" s="56"/>
    </row>
    <row r="2115" spans="10:16" ht="15" customHeight="1">
      <c r="J2115" s="56"/>
      <c r="K2115" s="56"/>
      <c r="L2115" s="56"/>
      <c r="M2115" s="56"/>
      <c r="N2115" s="56"/>
      <c r="O2115" s="56"/>
      <c r="P2115" s="56"/>
    </row>
    <row r="2116" spans="10:16" ht="15" customHeight="1">
      <c r="J2116" s="56"/>
      <c r="K2116" s="56"/>
      <c r="L2116" s="56"/>
      <c r="M2116" s="56"/>
      <c r="N2116" s="56"/>
      <c r="O2116" s="56"/>
      <c r="P2116" s="56"/>
    </row>
    <row r="2117" spans="10:16" ht="15" customHeight="1">
      <c r="J2117" s="56"/>
      <c r="K2117" s="56"/>
      <c r="L2117" s="56"/>
      <c r="M2117" s="56"/>
      <c r="N2117" s="56"/>
      <c r="O2117" s="56"/>
      <c r="P2117" s="56"/>
    </row>
    <row r="2118" spans="10:16" ht="15" customHeight="1">
      <c r="J2118" s="56"/>
      <c r="K2118" s="56"/>
      <c r="L2118" s="56"/>
      <c r="M2118" s="56"/>
      <c r="N2118" s="56"/>
      <c r="O2118" s="56"/>
      <c r="P2118" s="56"/>
    </row>
    <row r="2119" spans="10:16" ht="15" customHeight="1">
      <c r="J2119" s="56"/>
      <c r="K2119" s="56"/>
      <c r="L2119" s="56"/>
      <c r="M2119" s="56"/>
      <c r="N2119" s="56"/>
      <c r="O2119" s="56"/>
      <c r="P2119" s="56"/>
    </row>
    <row r="2120" spans="10:16" ht="15" customHeight="1">
      <c r="J2120" s="56"/>
      <c r="K2120" s="56"/>
      <c r="L2120" s="56"/>
      <c r="M2120" s="56"/>
      <c r="N2120" s="56"/>
      <c r="O2120" s="56"/>
      <c r="P2120" s="56"/>
    </row>
    <row r="2121" spans="10:16" ht="15" customHeight="1">
      <c r="J2121" s="56"/>
      <c r="K2121" s="56"/>
      <c r="L2121" s="56"/>
      <c r="M2121" s="56"/>
      <c r="N2121" s="56"/>
      <c r="O2121" s="56"/>
      <c r="P2121" s="56"/>
    </row>
    <row r="2122" spans="10:16" ht="15" customHeight="1">
      <c r="J2122" s="56"/>
      <c r="K2122" s="56"/>
      <c r="L2122" s="56"/>
      <c r="M2122" s="56"/>
      <c r="N2122" s="56"/>
      <c r="O2122" s="56"/>
      <c r="P2122" s="56"/>
    </row>
    <row r="2123" spans="10:16" ht="15" customHeight="1">
      <c r="J2123" s="56"/>
      <c r="K2123" s="56"/>
      <c r="L2123" s="56"/>
      <c r="M2123" s="56"/>
      <c r="N2123" s="56"/>
      <c r="O2123" s="56"/>
      <c r="P2123" s="56"/>
    </row>
    <row r="2124" spans="10:16" ht="15" customHeight="1">
      <c r="J2124" s="56"/>
      <c r="K2124" s="56"/>
      <c r="L2124" s="56"/>
      <c r="M2124" s="56"/>
      <c r="N2124" s="56"/>
      <c r="O2124" s="56"/>
      <c r="P2124" s="56"/>
    </row>
    <row r="2125" spans="10:16" ht="15" customHeight="1">
      <c r="J2125" s="56"/>
      <c r="K2125" s="56"/>
      <c r="L2125" s="56"/>
      <c r="M2125" s="56"/>
      <c r="N2125" s="56"/>
      <c r="O2125" s="56"/>
      <c r="P2125" s="56"/>
    </row>
    <row r="2126" spans="10:16" ht="15" customHeight="1">
      <c r="J2126" s="56"/>
      <c r="K2126" s="56"/>
      <c r="L2126" s="56"/>
      <c r="M2126" s="56"/>
      <c r="N2126" s="56"/>
      <c r="O2126" s="56"/>
      <c r="P2126" s="56"/>
    </row>
    <row r="2127" spans="10:16" ht="15" customHeight="1">
      <c r="J2127" s="56"/>
      <c r="K2127" s="56"/>
      <c r="L2127" s="56"/>
      <c r="M2127" s="56"/>
      <c r="N2127" s="56"/>
      <c r="O2127" s="56"/>
      <c r="P2127" s="56"/>
    </row>
    <row r="2128" spans="10:16" ht="15" customHeight="1">
      <c r="J2128" s="56"/>
      <c r="K2128" s="56"/>
      <c r="L2128" s="56"/>
      <c r="M2128" s="56"/>
      <c r="N2128" s="56"/>
      <c r="O2128" s="56"/>
      <c r="P2128" s="56"/>
    </row>
    <row r="2129" spans="10:16" ht="15" customHeight="1">
      <c r="J2129" s="56"/>
      <c r="K2129" s="56"/>
      <c r="L2129" s="56"/>
      <c r="M2129" s="56"/>
      <c r="N2129" s="56"/>
      <c r="O2129" s="56"/>
      <c r="P2129" s="56"/>
    </row>
    <row r="2130" spans="10:16" ht="15" customHeight="1">
      <c r="J2130" s="56"/>
      <c r="K2130" s="56"/>
      <c r="L2130" s="56"/>
      <c r="M2130" s="56"/>
      <c r="N2130" s="56"/>
      <c r="O2130" s="56"/>
      <c r="P2130" s="56"/>
    </row>
    <row r="2131" spans="10:16" ht="15" customHeight="1">
      <c r="J2131" s="56"/>
      <c r="K2131" s="56"/>
      <c r="L2131" s="56"/>
      <c r="M2131" s="56"/>
      <c r="N2131" s="56"/>
      <c r="O2131" s="56"/>
      <c r="P2131" s="56"/>
    </row>
    <row r="2132" spans="10:16" ht="15" customHeight="1">
      <c r="J2132" s="56"/>
      <c r="K2132" s="56"/>
      <c r="L2132" s="56"/>
      <c r="M2132" s="56"/>
      <c r="N2132" s="56"/>
      <c r="O2132" s="56"/>
      <c r="P2132" s="56"/>
    </row>
    <row r="2133" spans="10:16" ht="15" customHeight="1">
      <c r="J2133" s="56"/>
      <c r="K2133" s="56"/>
      <c r="L2133" s="56"/>
      <c r="M2133" s="56"/>
      <c r="N2133" s="56"/>
      <c r="O2133" s="56"/>
      <c r="P2133" s="56"/>
    </row>
    <row r="2134" spans="10:16" ht="15" customHeight="1">
      <c r="J2134" s="56"/>
      <c r="K2134" s="56"/>
      <c r="L2134" s="56"/>
      <c r="M2134" s="56"/>
      <c r="N2134" s="56"/>
      <c r="O2134" s="56"/>
      <c r="P2134" s="56"/>
    </row>
    <row r="2135" spans="10:16" ht="15" customHeight="1">
      <c r="J2135" s="56"/>
      <c r="K2135" s="56"/>
      <c r="L2135" s="56"/>
      <c r="M2135" s="56"/>
      <c r="N2135" s="56"/>
      <c r="O2135" s="56"/>
      <c r="P2135" s="56"/>
    </row>
    <row r="2136" spans="10:16" ht="15" customHeight="1">
      <c r="J2136" s="56"/>
      <c r="K2136" s="56"/>
      <c r="L2136" s="56"/>
      <c r="M2136" s="56"/>
      <c r="N2136" s="56"/>
      <c r="O2136" s="56"/>
      <c r="P2136" s="56"/>
    </row>
    <row r="2137" spans="10:16" ht="15" customHeight="1">
      <c r="J2137" s="56"/>
      <c r="K2137" s="56"/>
      <c r="L2137" s="56"/>
      <c r="M2137" s="56"/>
      <c r="N2137" s="56"/>
      <c r="O2137" s="56"/>
      <c r="P2137" s="56"/>
    </row>
    <row r="2138" spans="10:16" ht="15" customHeight="1">
      <c r="J2138" s="56"/>
      <c r="K2138" s="56"/>
      <c r="L2138" s="56"/>
      <c r="M2138" s="56"/>
      <c r="N2138" s="56"/>
      <c r="O2138" s="56"/>
      <c r="P2138" s="56"/>
    </row>
    <row r="2139" spans="10:16" ht="15" customHeight="1">
      <c r="J2139" s="56"/>
      <c r="K2139" s="56"/>
      <c r="L2139" s="56"/>
      <c r="M2139" s="56"/>
      <c r="N2139" s="56"/>
      <c r="O2139" s="56"/>
      <c r="P2139" s="56"/>
    </row>
    <row r="2140" spans="10:16" ht="15" customHeight="1">
      <c r="J2140" s="56"/>
      <c r="K2140" s="56"/>
      <c r="L2140" s="56"/>
      <c r="M2140" s="56"/>
      <c r="N2140" s="56"/>
      <c r="O2140" s="56"/>
      <c r="P2140" s="56"/>
    </row>
    <row r="2141" spans="10:16" ht="15" customHeight="1">
      <c r="J2141" s="56"/>
      <c r="K2141" s="56"/>
      <c r="L2141" s="56"/>
      <c r="M2141" s="56"/>
      <c r="N2141" s="56"/>
      <c r="O2141" s="56"/>
      <c r="P2141" s="56"/>
    </row>
    <row r="2142" spans="10:16" ht="15" customHeight="1">
      <c r="J2142" s="56"/>
      <c r="K2142" s="56"/>
      <c r="L2142" s="56"/>
      <c r="M2142" s="56"/>
      <c r="N2142" s="56"/>
      <c r="O2142" s="56"/>
      <c r="P2142" s="56"/>
    </row>
    <row r="2143" spans="10:16" ht="15" customHeight="1">
      <c r="J2143" s="56"/>
      <c r="K2143" s="56"/>
      <c r="L2143" s="56"/>
      <c r="M2143" s="56"/>
      <c r="N2143" s="56"/>
      <c r="O2143" s="56"/>
      <c r="P2143" s="56"/>
    </row>
    <row r="2144" spans="10:16" ht="15" customHeight="1">
      <c r="J2144" s="56"/>
      <c r="K2144" s="56"/>
      <c r="L2144" s="56"/>
      <c r="M2144" s="56"/>
      <c r="N2144" s="56"/>
      <c r="O2144" s="56"/>
      <c r="P2144" s="56"/>
    </row>
    <row r="2145" spans="10:16" ht="15" customHeight="1">
      <c r="J2145" s="56"/>
      <c r="K2145" s="56"/>
      <c r="L2145" s="56"/>
      <c r="M2145" s="56"/>
      <c r="N2145" s="56"/>
      <c r="O2145" s="56"/>
      <c r="P2145" s="56"/>
    </row>
    <row r="2146" spans="10:16" ht="15" customHeight="1">
      <c r="J2146" s="56"/>
      <c r="K2146" s="56"/>
      <c r="L2146" s="56"/>
      <c r="M2146" s="56"/>
      <c r="N2146" s="56"/>
      <c r="O2146" s="56"/>
      <c r="P2146" s="56"/>
    </row>
    <row r="2147" spans="10:16" ht="15" customHeight="1">
      <c r="J2147" s="56"/>
      <c r="K2147" s="56"/>
      <c r="L2147" s="56"/>
      <c r="M2147" s="56"/>
      <c r="N2147" s="56"/>
      <c r="O2147" s="56"/>
      <c r="P2147" s="56"/>
    </row>
    <row r="2148" spans="10:16" ht="15" customHeight="1">
      <c r="J2148" s="56"/>
      <c r="K2148" s="56"/>
      <c r="L2148" s="56"/>
      <c r="M2148" s="56"/>
      <c r="N2148" s="56"/>
      <c r="O2148" s="56"/>
      <c r="P2148" s="56"/>
    </row>
    <row r="2149" spans="10:16" ht="15" customHeight="1">
      <c r="J2149" s="56"/>
      <c r="K2149" s="56"/>
      <c r="L2149" s="56"/>
      <c r="M2149" s="56"/>
      <c r="N2149" s="56"/>
      <c r="O2149" s="56"/>
      <c r="P2149" s="56"/>
    </row>
    <row r="2150" spans="10:16" ht="15" customHeight="1">
      <c r="J2150" s="56"/>
      <c r="K2150" s="56"/>
      <c r="L2150" s="56"/>
      <c r="M2150" s="56"/>
      <c r="N2150" s="56"/>
      <c r="O2150" s="56"/>
      <c r="P2150" s="56"/>
    </row>
    <row r="2151" spans="10:16" ht="15" customHeight="1">
      <c r="J2151" s="56"/>
      <c r="K2151" s="56"/>
      <c r="L2151" s="56"/>
      <c r="M2151" s="56"/>
      <c r="N2151" s="56"/>
      <c r="O2151" s="56"/>
      <c r="P2151" s="56"/>
    </row>
    <row r="2152" spans="10:16" ht="15" customHeight="1">
      <c r="J2152" s="56"/>
      <c r="K2152" s="56"/>
      <c r="L2152" s="56"/>
      <c r="M2152" s="56"/>
      <c r="N2152" s="56"/>
      <c r="O2152" s="56"/>
      <c r="P2152" s="56"/>
    </row>
    <row r="2153" spans="10:16" ht="15" customHeight="1">
      <c r="J2153" s="56"/>
      <c r="K2153" s="56"/>
      <c r="L2153" s="56"/>
      <c r="M2153" s="56"/>
      <c r="N2153" s="56"/>
      <c r="O2153" s="56"/>
      <c r="P2153" s="56"/>
    </row>
    <row r="2154" spans="10:16" ht="15" customHeight="1">
      <c r="J2154" s="56"/>
      <c r="K2154" s="56"/>
      <c r="L2154" s="56"/>
      <c r="M2154" s="56"/>
      <c r="N2154" s="56"/>
      <c r="O2154" s="56"/>
      <c r="P2154" s="56"/>
    </row>
    <row r="2155" spans="10:16" ht="15" customHeight="1">
      <c r="J2155" s="56"/>
      <c r="K2155" s="56"/>
      <c r="L2155" s="56"/>
      <c r="M2155" s="56"/>
      <c r="N2155" s="56"/>
      <c r="O2155" s="56"/>
      <c r="P2155" s="56"/>
    </row>
    <row r="2156" spans="10:16" ht="15" customHeight="1">
      <c r="J2156" s="56"/>
      <c r="K2156" s="56"/>
      <c r="L2156" s="56"/>
      <c r="M2156" s="56"/>
      <c r="N2156" s="56"/>
      <c r="O2156" s="56"/>
      <c r="P2156" s="56"/>
    </row>
    <row r="2157" spans="10:16" ht="15" customHeight="1">
      <c r="J2157" s="56"/>
      <c r="K2157" s="56"/>
      <c r="L2157" s="56"/>
      <c r="M2157" s="56"/>
      <c r="N2157" s="56"/>
      <c r="O2157" s="56"/>
      <c r="P2157" s="56"/>
    </row>
    <row r="2158" spans="10:16" ht="15" customHeight="1">
      <c r="J2158" s="56"/>
      <c r="K2158" s="56"/>
      <c r="L2158" s="56"/>
      <c r="M2158" s="56"/>
      <c r="N2158" s="56"/>
      <c r="O2158" s="56"/>
      <c r="P2158" s="56"/>
    </row>
    <row r="2159" spans="10:16" ht="15" customHeight="1">
      <c r="J2159" s="56"/>
      <c r="K2159" s="56"/>
      <c r="L2159" s="56"/>
      <c r="M2159" s="56"/>
      <c r="N2159" s="56"/>
      <c r="O2159" s="56"/>
      <c r="P2159" s="56"/>
    </row>
    <row r="2160" spans="10:16" ht="15" customHeight="1">
      <c r="J2160" s="56"/>
      <c r="K2160" s="56"/>
      <c r="L2160" s="56"/>
      <c r="M2160" s="56"/>
      <c r="N2160" s="56"/>
      <c r="O2160" s="56"/>
      <c r="P2160" s="56"/>
    </row>
    <row r="2161" spans="10:16" ht="15" customHeight="1">
      <c r="J2161" s="56"/>
      <c r="K2161" s="56"/>
      <c r="L2161" s="56"/>
      <c r="M2161" s="56"/>
      <c r="N2161" s="56"/>
      <c r="O2161" s="56"/>
      <c r="P2161" s="56"/>
    </row>
    <row r="2162" spans="10:16" ht="15" customHeight="1">
      <c r="J2162" s="56"/>
      <c r="K2162" s="56"/>
      <c r="L2162" s="56"/>
      <c r="M2162" s="56"/>
      <c r="N2162" s="56"/>
      <c r="O2162" s="56"/>
      <c r="P2162" s="56"/>
    </row>
    <row r="2163" spans="10:16" ht="15" customHeight="1">
      <c r="J2163" s="56"/>
      <c r="K2163" s="56"/>
      <c r="L2163" s="56"/>
      <c r="M2163" s="56"/>
      <c r="N2163" s="56"/>
      <c r="O2163" s="56"/>
      <c r="P2163" s="56"/>
    </row>
    <row r="2164" spans="10:16" ht="15" customHeight="1">
      <c r="J2164" s="56"/>
      <c r="K2164" s="56"/>
      <c r="L2164" s="56"/>
      <c r="M2164" s="56"/>
      <c r="N2164" s="56"/>
      <c r="O2164" s="56"/>
      <c r="P2164" s="56"/>
    </row>
    <row r="2165" spans="10:16" ht="15" customHeight="1">
      <c r="J2165" s="56"/>
      <c r="K2165" s="56"/>
      <c r="L2165" s="56"/>
      <c r="M2165" s="56"/>
      <c r="N2165" s="56"/>
      <c r="O2165" s="56"/>
      <c r="P2165" s="56"/>
    </row>
    <row r="2166" spans="10:16" ht="15" customHeight="1">
      <c r="J2166" s="56"/>
      <c r="K2166" s="56"/>
      <c r="L2166" s="56"/>
      <c r="M2166" s="56"/>
      <c r="N2166" s="56"/>
      <c r="O2166" s="56"/>
      <c r="P2166" s="56"/>
    </row>
    <row r="2167" spans="10:16" ht="15" customHeight="1">
      <c r="J2167" s="56"/>
      <c r="K2167" s="56"/>
      <c r="L2167" s="56"/>
      <c r="M2167" s="56"/>
      <c r="N2167" s="56"/>
      <c r="O2167" s="56"/>
      <c r="P2167" s="56"/>
    </row>
    <row r="2168" spans="10:16" ht="15" customHeight="1">
      <c r="J2168" s="56"/>
      <c r="K2168" s="56"/>
      <c r="L2168" s="56"/>
      <c r="M2168" s="56"/>
      <c r="N2168" s="56"/>
      <c r="O2168" s="56"/>
      <c r="P2168" s="56"/>
    </row>
    <row r="2169" spans="10:16" ht="15" customHeight="1">
      <c r="J2169" s="56"/>
      <c r="K2169" s="56"/>
      <c r="L2169" s="56"/>
      <c r="M2169" s="56"/>
      <c r="N2169" s="56"/>
      <c r="O2169" s="56"/>
      <c r="P2169" s="56"/>
    </row>
    <row r="2170" spans="10:16" ht="15" customHeight="1">
      <c r="J2170" s="56"/>
      <c r="K2170" s="56"/>
      <c r="L2170" s="56"/>
      <c r="M2170" s="56"/>
      <c r="N2170" s="56"/>
      <c r="O2170" s="56"/>
      <c r="P2170" s="56"/>
    </row>
    <row r="2171" spans="10:16" ht="15" customHeight="1">
      <c r="J2171" s="56"/>
      <c r="K2171" s="56"/>
      <c r="L2171" s="56"/>
      <c r="M2171" s="56"/>
      <c r="N2171" s="56"/>
      <c r="O2171" s="56"/>
      <c r="P2171" s="56"/>
    </row>
    <row r="2172" spans="10:16" ht="15" customHeight="1">
      <c r="J2172" s="56"/>
      <c r="K2172" s="56"/>
      <c r="L2172" s="56"/>
      <c r="M2172" s="56"/>
      <c r="N2172" s="56"/>
      <c r="O2172" s="56"/>
      <c r="P2172" s="56"/>
    </row>
    <row r="2173" spans="10:16" ht="15" customHeight="1">
      <c r="J2173" s="56"/>
      <c r="K2173" s="56"/>
      <c r="L2173" s="56"/>
      <c r="M2173" s="56"/>
      <c r="N2173" s="56"/>
      <c r="O2173" s="56"/>
      <c r="P2173" s="56"/>
    </row>
    <row r="2174" spans="10:16" ht="15" customHeight="1">
      <c r="J2174" s="56"/>
      <c r="K2174" s="56"/>
      <c r="L2174" s="56"/>
      <c r="M2174" s="56"/>
      <c r="N2174" s="56"/>
      <c r="O2174" s="56"/>
      <c r="P2174" s="56"/>
    </row>
    <row r="2175" spans="10:16" ht="15" customHeight="1">
      <c r="J2175" s="56"/>
      <c r="K2175" s="56"/>
      <c r="L2175" s="56"/>
      <c r="M2175" s="56"/>
      <c r="N2175" s="56"/>
      <c r="O2175" s="56"/>
      <c r="P2175" s="56"/>
    </row>
    <row r="2176" spans="10:16" ht="15" customHeight="1">
      <c r="J2176" s="56"/>
      <c r="K2176" s="56"/>
      <c r="L2176" s="56"/>
      <c r="M2176" s="56"/>
      <c r="N2176" s="56"/>
      <c r="O2176" s="56"/>
      <c r="P2176" s="56"/>
    </row>
    <row r="2177" spans="10:16" ht="15" customHeight="1">
      <c r="J2177" s="56"/>
      <c r="K2177" s="56"/>
      <c r="L2177" s="56"/>
      <c r="M2177" s="56"/>
      <c r="N2177" s="56"/>
      <c r="O2177" s="56"/>
      <c r="P2177" s="56"/>
    </row>
    <row r="2178" spans="10:16" ht="15" customHeight="1">
      <c r="J2178" s="56"/>
      <c r="K2178" s="56"/>
      <c r="L2178" s="56"/>
      <c r="M2178" s="56"/>
      <c r="N2178" s="56"/>
      <c r="O2178" s="56"/>
      <c r="P2178" s="56"/>
    </row>
    <row r="2179" spans="10:16" ht="15" customHeight="1">
      <c r="J2179" s="56"/>
      <c r="K2179" s="56"/>
      <c r="L2179" s="56"/>
      <c r="M2179" s="56"/>
      <c r="N2179" s="56"/>
      <c r="O2179" s="56"/>
      <c r="P2179" s="56"/>
    </row>
    <row r="2180" spans="10:16" ht="15" customHeight="1">
      <c r="J2180" s="56"/>
      <c r="K2180" s="56"/>
      <c r="L2180" s="56"/>
      <c r="M2180" s="56"/>
      <c r="N2180" s="56"/>
      <c r="O2180" s="56"/>
      <c r="P2180" s="56"/>
    </row>
    <row r="2181" spans="10:16" ht="15" customHeight="1">
      <c r="J2181" s="56"/>
      <c r="K2181" s="56"/>
      <c r="L2181" s="56"/>
      <c r="M2181" s="56"/>
      <c r="N2181" s="56"/>
      <c r="O2181" s="56"/>
      <c r="P2181" s="56"/>
    </row>
    <row r="2182" spans="10:16" ht="15" customHeight="1">
      <c r="J2182" s="56"/>
      <c r="K2182" s="56"/>
      <c r="L2182" s="56"/>
      <c r="M2182" s="56"/>
      <c r="N2182" s="56"/>
      <c r="O2182" s="56"/>
      <c r="P2182" s="56"/>
    </row>
    <row r="2183" spans="10:16" ht="15" customHeight="1">
      <c r="J2183" s="56"/>
      <c r="K2183" s="56"/>
      <c r="L2183" s="56"/>
      <c r="M2183" s="56"/>
      <c r="N2183" s="56"/>
      <c r="O2183" s="56"/>
      <c r="P2183" s="56"/>
    </row>
    <row r="2184" spans="10:16" ht="15" customHeight="1">
      <c r="J2184" s="56"/>
      <c r="K2184" s="56"/>
      <c r="L2184" s="56"/>
      <c r="M2184" s="56"/>
      <c r="N2184" s="56"/>
      <c r="O2184" s="56"/>
      <c r="P2184" s="56"/>
    </row>
    <row r="2185" spans="10:16" ht="15" customHeight="1">
      <c r="J2185" s="56"/>
      <c r="K2185" s="56"/>
      <c r="L2185" s="56"/>
      <c r="M2185" s="56"/>
      <c r="N2185" s="56"/>
      <c r="O2185" s="56"/>
      <c r="P2185" s="56"/>
    </row>
    <row r="2186" spans="10:16" ht="15" customHeight="1">
      <c r="J2186" s="56"/>
      <c r="K2186" s="56"/>
      <c r="L2186" s="56"/>
      <c r="M2186" s="56"/>
      <c r="N2186" s="56"/>
      <c r="O2186" s="56"/>
      <c r="P2186" s="56"/>
    </row>
    <row r="2187" spans="10:16" ht="15" customHeight="1">
      <c r="J2187" s="56"/>
      <c r="K2187" s="56"/>
      <c r="L2187" s="56"/>
      <c r="M2187" s="56"/>
      <c r="N2187" s="56"/>
      <c r="O2187" s="56"/>
      <c r="P2187" s="56"/>
    </row>
    <row r="2188" spans="10:16" ht="15" customHeight="1">
      <c r="J2188" s="56"/>
      <c r="K2188" s="56"/>
      <c r="L2188" s="56"/>
      <c r="M2188" s="56"/>
      <c r="N2188" s="56"/>
      <c r="O2188" s="56"/>
      <c r="P2188" s="56"/>
    </row>
    <row r="2189" spans="10:16" ht="15" customHeight="1">
      <c r="J2189" s="56"/>
      <c r="K2189" s="56"/>
      <c r="L2189" s="56"/>
      <c r="M2189" s="56"/>
      <c r="N2189" s="56"/>
      <c r="O2189" s="56"/>
      <c r="P2189" s="56"/>
    </row>
    <row r="2190" spans="10:16" ht="15" customHeight="1">
      <c r="J2190" s="56"/>
      <c r="K2190" s="56"/>
      <c r="L2190" s="56"/>
      <c r="M2190" s="56"/>
      <c r="N2190" s="56"/>
      <c r="O2190" s="56"/>
      <c r="P2190" s="56"/>
    </row>
    <row r="2191" spans="10:16" ht="15" customHeight="1">
      <c r="J2191" s="56"/>
      <c r="K2191" s="56"/>
      <c r="L2191" s="56"/>
      <c r="M2191" s="56"/>
      <c r="N2191" s="56"/>
      <c r="O2191" s="56"/>
      <c r="P2191" s="56"/>
    </row>
    <row r="2192" spans="10:16" ht="15" customHeight="1">
      <c r="J2192" s="56"/>
      <c r="K2192" s="56"/>
      <c r="L2192" s="56"/>
      <c r="M2192" s="56"/>
      <c r="N2192" s="56"/>
      <c r="O2192" s="56"/>
      <c r="P2192" s="56"/>
    </row>
    <row r="2193" spans="10:16" ht="15" customHeight="1">
      <c r="J2193" s="56"/>
      <c r="K2193" s="56"/>
      <c r="L2193" s="56"/>
      <c r="M2193" s="56"/>
      <c r="N2193" s="56"/>
      <c r="O2193" s="56"/>
      <c r="P2193" s="56"/>
    </row>
    <row r="2194" spans="10:16" ht="15" customHeight="1">
      <c r="J2194" s="56"/>
      <c r="K2194" s="56"/>
      <c r="L2194" s="56"/>
      <c r="M2194" s="56"/>
      <c r="N2194" s="56"/>
      <c r="O2194" s="56"/>
      <c r="P2194" s="56"/>
    </row>
    <row r="2195" spans="10:16" ht="15" customHeight="1">
      <c r="J2195" s="56"/>
      <c r="K2195" s="56"/>
      <c r="L2195" s="56"/>
      <c r="M2195" s="56"/>
      <c r="N2195" s="56"/>
      <c r="O2195" s="56"/>
      <c r="P2195" s="56"/>
    </row>
    <row r="2196" spans="10:16" ht="15" customHeight="1">
      <c r="J2196" s="56"/>
      <c r="K2196" s="56"/>
      <c r="L2196" s="56"/>
      <c r="M2196" s="56"/>
      <c r="N2196" s="56"/>
      <c r="O2196" s="56"/>
      <c r="P2196" s="56"/>
    </row>
    <row r="2197" spans="10:16" ht="15" customHeight="1">
      <c r="J2197" s="56"/>
      <c r="K2197" s="56"/>
      <c r="L2197" s="56"/>
      <c r="M2197" s="56"/>
      <c r="N2197" s="56"/>
      <c r="O2197" s="56"/>
      <c r="P2197" s="56"/>
    </row>
    <row r="2198" spans="10:16" ht="15" customHeight="1">
      <c r="J2198" s="56"/>
      <c r="K2198" s="56"/>
      <c r="L2198" s="56"/>
      <c r="M2198" s="56"/>
      <c r="N2198" s="56"/>
      <c r="O2198" s="56"/>
      <c r="P2198" s="56"/>
    </row>
    <row r="2199" spans="10:16" ht="15" customHeight="1">
      <c r="J2199" s="56"/>
      <c r="K2199" s="56"/>
      <c r="L2199" s="56"/>
      <c r="M2199" s="56"/>
      <c r="N2199" s="56"/>
      <c r="O2199" s="56"/>
      <c r="P2199" s="56"/>
    </row>
    <row r="2200" spans="10:16" ht="15" customHeight="1">
      <c r="J2200" s="56"/>
      <c r="K2200" s="56"/>
      <c r="L2200" s="56"/>
      <c r="M2200" s="56"/>
      <c r="N2200" s="56"/>
      <c r="O2200" s="56"/>
      <c r="P2200" s="56"/>
    </row>
    <row r="2201" spans="10:16" ht="15" customHeight="1">
      <c r="J2201" s="56"/>
      <c r="K2201" s="56"/>
      <c r="L2201" s="56"/>
      <c r="M2201" s="56"/>
      <c r="N2201" s="56"/>
      <c r="O2201" s="56"/>
      <c r="P2201" s="56"/>
    </row>
    <row r="2202" spans="10:16" ht="15" customHeight="1">
      <c r="J2202" s="56"/>
      <c r="K2202" s="56"/>
      <c r="L2202" s="56"/>
      <c r="M2202" s="56"/>
      <c r="N2202" s="56"/>
      <c r="O2202" s="56"/>
      <c r="P2202" s="56"/>
    </row>
    <row r="2203" spans="10:16" ht="15" customHeight="1">
      <c r="J2203" s="56"/>
      <c r="K2203" s="56"/>
      <c r="L2203" s="56"/>
      <c r="M2203" s="56"/>
      <c r="N2203" s="56"/>
      <c r="O2203" s="56"/>
      <c r="P2203" s="56"/>
    </row>
    <row r="2204" spans="10:16" ht="15" customHeight="1">
      <c r="J2204" s="56"/>
      <c r="K2204" s="56"/>
      <c r="L2204" s="56"/>
      <c r="M2204" s="56"/>
      <c r="N2204" s="56"/>
      <c r="O2204" s="56"/>
      <c r="P2204" s="56"/>
    </row>
    <row r="2205" spans="10:16" ht="15" customHeight="1">
      <c r="J2205" s="56"/>
      <c r="K2205" s="56"/>
      <c r="L2205" s="56"/>
      <c r="M2205" s="56"/>
      <c r="N2205" s="56"/>
      <c r="O2205" s="56"/>
      <c r="P2205" s="56"/>
    </row>
    <row r="2206" spans="10:16" ht="15" customHeight="1">
      <c r="J2206" s="56"/>
      <c r="K2206" s="56"/>
      <c r="L2206" s="56"/>
      <c r="M2206" s="56"/>
      <c r="N2206" s="56"/>
      <c r="O2206" s="56"/>
      <c r="P2206" s="56"/>
    </row>
    <row r="2207" spans="10:16" ht="15" customHeight="1">
      <c r="J2207" s="56"/>
      <c r="K2207" s="56"/>
      <c r="L2207" s="56"/>
      <c r="M2207" s="56"/>
      <c r="N2207" s="56"/>
      <c r="O2207" s="56"/>
      <c r="P2207" s="56"/>
    </row>
    <row r="2208" spans="10:16" ht="15" customHeight="1">
      <c r="J2208" s="56"/>
      <c r="K2208" s="56"/>
      <c r="L2208" s="56"/>
      <c r="M2208" s="56"/>
      <c r="N2208" s="56"/>
      <c r="O2208" s="56"/>
      <c r="P2208" s="56"/>
    </row>
    <row r="2209" spans="10:16" ht="15" customHeight="1">
      <c r="J2209" s="56"/>
      <c r="K2209" s="56"/>
      <c r="L2209" s="56"/>
      <c r="M2209" s="56"/>
      <c r="N2209" s="56"/>
      <c r="O2209" s="56"/>
      <c r="P2209" s="56"/>
    </row>
    <row r="2210" spans="10:16" ht="15" customHeight="1">
      <c r="J2210" s="56"/>
      <c r="K2210" s="56"/>
      <c r="L2210" s="56"/>
      <c r="M2210" s="56"/>
      <c r="N2210" s="56"/>
      <c r="O2210" s="56"/>
      <c r="P2210" s="56"/>
    </row>
    <row r="2211" spans="10:16" ht="15" customHeight="1">
      <c r="J2211" s="56"/>
      <c r="K2211" s="56"/>
      <c r="L2211" s="56"/>
      <c r="M2211" s="56"/>
      <c r="N2211" s="56"/>
      <c r="O2211" s="56"/>
      <c r="P2211" s="56"/>
    </row>
    <row r="2212" spans="10:16" ht="15" customHeight="1">
      <c r="J2212" s="56"/>
      <c r="K2212" s="56"/>
      <c r="L2212" s="56"/>
      <c r="M2212" s="56"/>
      <c r="N2212" s="56"/>
      <c r="O2212" s="56"/>
      <c r="P2212" s="56"/>
    </row>
    <row r="2213" spans="10:16" ht="15" customHeight="1">
      <c r="J2213" s="56"/>
      <c r="K2213" s="56"/>
      <c r="L2213" s="56"/>
      <c r="M2213" s="56"/>
      <c r="N2213" s="56"/>
      <c r="O2213" s="56"/>
      <c r="P2213" s="56"/>
    </row>
    <row r="2214" spans="10:16" ht="15" customHeight="1">
      <c r="J2214" s="56"/>
      <c r="K2214" s="56"/>
      <c r="L2214" s="56"/>
      <c r="M2214" s="56"/>
      <c r="N2214" s="56"/>
      <c r="O2214" s="56"/>
      <c r="P2214" s="56"/>
    </row>
    <row r="2215" spans="10:16" ht="15" customHeight="1">
      <c r="J2215" s="56"/>
      <c r="K2215" s="56"/>
      <c r="L2215" s="56"/>
      <c r="M2215" s="56"/>
      <c r="N2215" s="56"/>
      <c r="O2215" s="56"/>
      <c r="P2215" s="56"/>
    </row>
    <row r="2216" spans="10:16" ht="15" customHeight="1">
      <c r="J2216" s="56"/>
      <c r="K2216" s="56"/>
      <c r="L2216" s="56"/>
      <c r="M2216" s="56"/>
      <c r="N2216" s="56"/>
      <c r="O2216" s="56"/>
      <c r="P2216" s="56"/>
    </row>
    <row r="2217" spans="10:16" ht="15" customHeight="1">
      <c r="J2217" s="56"/>
      <c r="K2217" s="56"/>
      <c r="L2217" s="56"/>
      <c r="M2217" s="56"/>
      <c r="N2217" s="56"/>
      <c r="O2217" s="56"/>
      <c r="P2217" s="56"/>
    </row>
    <row r="2218" spans="10:16" ht="15" customHeight="1">
      <c r="J2218" s="56"/>
      <c r="K2218" s="56"/>
      <c r="L2218" s="56"/>
      <c r="M2218" s="56"/>
      <c r="N2218" s="56"/>
      <c r="O2218" s="56"/>
      <c r="P2218" s="56"/>
    </row>
    <row r="2219" spans="10:16" ht="15" customHeight="1">
      <c r="J2219" s="56"/>
      <c r="K2219" s="56"/>
      <c r="L2219" s="56"/>
      <c r="M2219" s="56"/>
      <c r="N2219" s="56"/>
      <c r="O2219" s="56"/>
      <c r="P2219" s="56"/>
    </row>
    <row r="2220" spans="10:16" ht="15" customHeight="1">
      <c r="J2220" s="56"/>
      <c r="K2220" s="56"/>
      <c r="L2220" s="56"/>
      <c r="M2220" s="56"/>
      <c r="N2220" s="56"/>
      <c r="O2220" s="56"/>
      <c r="P2220" s="56"/>
    </row>
    <row r="2221" spans="10:16" ht="15" customHeight="1">
      <c r="J2221" s="56"/>
      <c r="K2221" s="56"/>
      <c r="L2221" s="56"/>
      <c r="M2221" s="56"/>
      <c r="N2221" s="56"/>
      <c r="O2221" s="56"/>
      <c r="P2221" s="56"/>
    </row>
    <row r="2222" spans="10:16" ht="15" customHeight="1">
      <c r="J2222" s="56"/>
      <c r="K2222" s="56"/>
      <c r="L2222" s="56"/>
      <c r="M2222" s="56"/>
      <c r="N2222" s="56"/>
      <c r="O2222" s="56"/>
      <c r="P2222" s="56"/>
    </row>
    <row r="2223" spans="10:16" ht="15" customHeight="1">
      <c r="J2223" s="56"/>
      <c r="K2223" s="56"/>
      <c r="L2223" s="56"/>
      <c r="M2223" s="56"/>
      <c r="N2223" s="56"/>
      <c r="O2223" s="56"/>
      <c r="P2223" s="56"/>
    </row>
    <row r="2224" spans="10:16" ht="15" customHeight="1">
      <c r="J2224" s="56"/>
      <c r="K2224" s="56"/>
      <c r="L2224" s="56"/>
      <c r="M2224" s="56"/>
      <c r="N2224" s="56"/>
      <c r="O2224" s="56"/>
      <c r="P2224" s="56"/>
    </row>
    <row r="2225" spans="10:16" ht="15" customHeight="1">
      <c r="J2225" s="56"/>
      <c r="K2225" s="56"/>
      <c r="L2225" s="56"/>
      <c r="M2225" s="56"/>
      <c r="N2225" s="56"/>
      <c r="O2225" s="56"/>
      <c r="P2225" s="56"/>
    </row>
    <row r="2226" spans="10:16" ht="15" customHeight="1">
      <c r="J2226" s="56"/>
      <c r="K2226" s="56"/>
      <c r="L2226" s="56"/>
      <c r="M2226" s="56"/>
      <c r="N2226" s="56"/>
      <c r="O2226" s="56"/>
      <c r="P2226" s="56"/>
    </row>
    <row r="2227" spans="10:16" ht="15" customHeight="1">
      <c r="J2227" s="56"/>
      <c r="K2227" s="56"/>
      <c r="L2227" s="56"/>
      <c r="M2227" s="56"/>
      <c r="N2227" s="56"/>
      <c r="O2227" s="56"/>
      <c r="P2227" s="56"/>
    </row>
    <row r="2228" spans="10:16" ht="15" customHeight="1">
      <c r="J2228" s="56"/>
      <c r="K2228" s="56"/>
      <c r="L2228" s="56"/>
      <c r="M2228" s="56"/>
      <c r="N2228" s="56"/>
      <c r="O2228" s="56"/>
      <c r="P2228" s="56"/>
    </row>
    <row r="2229" spans="10:16" ht="15" customHeight="1">
      <c r="J2229" s="56"/>
      <c r="K2229" s="56"/>
      <c r="L2229" s="56"/>
      <c r="M2229" s="56"/>
      <c r="N2229" s="56"/>
      <c r="O2229" s="56"/>
      <c r="P2229" s="56"/>
    </row>
    <row r="2230" spans="10:16" ht="15" customHeight="1">
      <c r="J2230" s="56"/>
      <c r="K2230" s="56"/>
      <c r="L2230" s="56"/>
      <c r="M2230" s="56"/>
      <c r="N2230" s="56"/>
      <c r="O2230" s="56"/>
      <c r="P2230" s="56"/>
    </row>
    <row r="2231" spans="10:16" ht="15" customHeight="1">
      <c r="J2231" s="56"/>
      <c r="K2231" s="56"/>
      <c r="L2231" s="56"/>
      <c r="M2231" s="56"/>
      <c r="N2231" s="56"/>
      <c r="O2231" s="56"/>
      <c r="P2231" s="56"/>
    </row>
    <row r="2232" spans="10:16" ht="15" customHeight="1">
      <c r="J2232" s="56"/>
      <c r="K2232" s="56"/>
      <c r="L2232" s="56"/>
      <c r="M2232" s="56"/>
      <c r="N2232" s="56"/>
      <c r="O2232" s="56"/>
      <c r="P2232" s="56"/>
    </row>
    <row r="2233" spans="10:16" ht="15" customHeight="1">
      <c r="J2233" s="56"/>
      <c r="K2233" s="56"/>
      <c r="L2233" s="56"/>
      <c r="M2233" s="56"/>
      <c r="N2233" s="56"/>
      <c r="O2233" s="56"/>
      <c r="P2233" s="56"/>
    </row>
    <row r="2234" spans="10:16" ht="15" customHeight="1">
      <c r="J2234" s="56"/>
      <c r="K2234" s="56"/>
      <c r="L2234" s="56"/>
      <c r="M2234" s="56"/>
      <c r="N2234" s="56"/>
      <c r="O2234" s="56"/>
      <c r="P2234" s="56"/>
    </row>
    <row r="2235" spans="10:16" ht="15" customHeight="1">
      <c r="J2235" s="56"/>
      <c r="K2235" s="56"/>
      <c r="L2235" s="56"/>
      <c r="M2235" s="56"/>
      <c r="N2235" s="56"/>
      <c r="O2235" s="56"/>
      <c r="P2235" s="56"/>
    </row>
    <row r="2236" spans="10:16" ht="15" customHeight="1">
      <c r="J2236" s="56"/>
      <c r="K2236" s="56"/>
      <c r="L2236" s="56"/>
      <c r="M2236" s="56"/>
      <c r="N2236" s="56"/>
      <c r="O2236" s="56"/>
      <c r="P2236" s="56"/>
    </row>
    <row r="2237" spans="10:16" ht="15" customHeight="1">
      <c r="J2237" s="56"/>
      <c r="K2237" s="56"/>
      <c r="L2237" s="56"/>
      <c r="M2237" s="56"/>
      <c r="N2237" s="56"/>
      <c r="O2237" s="56"/>
      <c r="P2237" s="56"/>
    </row>
    <row r="2238" spans="10:16" ht="15" customHeight="1">
      <c r="J2238" s="56"/>
      <c r="K2238" s="56"/>
      <c r="L2238" s="56"/>
      <c r="M2238" s="56"/>
      <c r="N2238" s="56"/>
      <c r="O2238" s="56"/>
      <c r="P2238" s="56"/>
    </row>
    <row r="2239" spans="10:16" ht="15" customHeight="1">
      <c r="J2239" s="56"/>
      <c r="K2239" s="56"/>
      <c r="L2239" s="56"/>
      <c r="M2239" s="56"/>
      <c r="N2239" s="56"/>
      <c r="O2239" s="56"/>
      <c r="P2239" s="56"/>
    </row>
    <row r="2240" spans="10:16" ht="15" customHeight="1">
      <c r="J2240" s="56"/>
      <c r="K2240" s="56"/>
      <c r="L2240" s="56"/>
      <c r="M2240" s="56"/>
      <c r="N2240" s="56"/>
      <c r="O2240" s="56"/>
      <c r="P2240" s="56"/>
    </row>
    <row r="2241" spans="10:16" ht="15" customHeight="1">
      <c r="J2241" s="56"/>
      <c r="K2241" s="56"/>
      <c r="L2241" s="56"/>
      <c r="M2241" s="56"/>
      <c r="N2241" s="56"/>
      <c r="O2241" s="56"/>
      <c r="P2241" s="56"/>
    </row>
    <row r="2242" spans="10:16" ht="15" customHeight="1">
      <c r="J2242" s="56"/>
      <c r="K2242" s="56"/>
      <c r="L2242" s="56"/>
      <c r="M2242" s="56"/>
      <c r="N2242" s="56"/>
      <c r="O2242" s="56"/>
      <c r="P2242" s="56"/>
    </row>
    <row r="2243" spans="10:16" ht="15" customHeight="1">
      <c r="J2243" s="56"/>
      <c r="K2243" s="56"/>
      <c r="L2243" s="56"/>
      <c r="M2243" s="56"/>
      <c r="N2243" s="56"/>
      <c r="O2243" s="56"/>
      <c r="P2243" s="56"/>
    </row>
    <row r="2244" spans="10:16" ht="15" customHeight="1">
      <c r="J2244" s="56"/>
      <c r="K2244" s="56"/>
      <c r="L2244" s="56"/>
      <c r="M2244" s="56"/>
      <c r="N2244" s="56"/>
      <c r="O2244" s="56"/>
      <c r="P2244" s="56"/>
    </row>
    <row r="2245" spans="10:16" ht="15" customHeight="1">
      <c r="J2245" s="56"/>
      <c r="K2245" s="56"/>
      <c r="L2245" s="56"/>
      <c r="M2245" s="56"/>
      <c r="N2245" s="56"/>
      <c r="O2245" s="56"/>
      <c r="P2245" s="56"/>
    </row>
    <row r="2246" spans="10:16" ht="15" customHeight="1">
      <c r="J2246" s="56"/>
      <c r="K2246" s="56"/>
      <c r="L2246" s="56"/>
      <c r="M2246" s="56"/>
      <c r="N2246" s="56"/>
      <c r="O2246" s="56"/>
      <c r="P2246" s="56"/>
    </row>
    <row r="2247" spans="10:16" ht="15" customHeight="1">
      <c r="J2247" s="56"/>
      <c r="K2247" s="56"/>
      <c r="L2247" s="56"/>
      <c r="M2247" s="56"/>
      <c r="N2247" s="56"/>
      <c r="O2247" s="56"/>
      <c r="P2247" s="56"/>
    </row>
    <row r="2248" spans="10:16" ht="15" customHeight="1">
      <c r="J2248" s="56"/>
      <c r="K2248" s="56"/>
      <c r="L2248" s="56"/>
      <c r="M2248" s="56"/>
      <c r="N2248" s="56"/>
      <c r="O2248" s="56"/>
      <c r="P2248" s="56"/>
    </row>
    <row r="2249" spans="10:16" ht="15" customHeight="1">
      <c r="J2249" s="56"/>
      <c r="K2249" s="56"/>
      <c r="L2249" s="56"/>
      <c r="M2249" s="56"/>
      <c r="N2249" s="56"/>
      <c r="O2249" s="56"/>
      <c r="P2249" s="56"/>
    </row>
    <row r="2250" spans="10:16" ht="15" customHeight="1">
      <c r="J2250" s="56"/>
      <c r="K2250" s="56"/>
      <c r="L2250" s="56"/>
      <c r="M2250" s="56"/>
      <c r="N2250" s="56"/>
      <c r="O2250" s="56"/>
      <c r="P2250" s="56"/>
    </row>
    <row r="2251" spans="10:16" ht="15" customHeight="1">
      <c r="J2251" s="56"/>
      <c r="K2251" s="56"/>
      <c r="L2251" s="56"/>
      <c r="M2251" s="56"/>
      <c r="N2251" s="56"/>
      <c r="O2251" s="56"/>
      <c r="P2251" s="56"/>
    </row>
    <row r="2252" spans="10:16" ht="15" customHeight="1">
      <c r="J2252" s="56"/>
      <c r="K2252" s="56"/>
      <c r="L2252" s="56"/>
      <c r="M2252" s="56"/>
      <c r="N2252" s="56"/>
      <c r="O2252" s="56"/>
      <c r="P2252" s="56"/>
    </row>
    <row r="2253" spans="10:16" ht="15" customHeight="1">
      <c r="J2253" s="56"/>
      <c r="K2253" s="56"/>
      <c r="L2253" s="56"/>
      <c r="M2253" s="56"/>
      <c r="N2253" s="56"/>
      <c r="O2253" s="56"/>
      <c r="P2253" s="56"/>
    </row>
    <row r="2254" spans="10:16" ht="15" customHeight="1">
      <c r="J2254" s="56"/>
      <c r="K2254" s="56"/>
      <c r="L2254" s="56"/>
      <c r="M2254" s="56"/>
      <c r="N2254" s="56"/>
      <c r="O2254" s="56"/>
      <c r="P2254" s="56"/>
    </row>
    <row r="2255" spans="10:16" ht="15" customHeight="1">
      <c r="J2255" s="56"/>
      <c r="K2255" s="56"/>
      <c r="L2255" s="56"/>
      <c r="M2255" s="56"/>
      <c r="N2255" s="56"/>
      <c r="O2255" s="56"/>
      <c r="P2255" s="56"/>
    </row>
    <row r="2256" spans="10:16" ht="15" customHeight="1">
      <c r="J2256" s="56"/>
      <c r="K2256" s="56"/>
      <c r="L2256" s="56"/>
      <c r="M2256" s="56"/>
      <c r="N2256" s="56"/>
      <c r="O2256" s="56"/>
      <c r="P2256" s="56"/>
    </row>
    <row r="2257" spans="10:16" ht="15" customHeight="1">
      <c r="J2257" s="56"/>
      <c r="K2257" s="56"/>
      <c r="L2257" s="56"/>
      <c r="M2257" s="56"/>
      <c r="N2257" s="56"/>
      <c r="O2257" s="56"/>
      <c r="P2257" s="56"/>
    </row>
    <row r="2258" spans="10:16" ht="15" customHeight="1">
      <c r="J2258" s="56"/>
      <c r="K2258" s="56"/>
      <c r="L2258" s="56"/>
      <c r="M2258" s="56"/>
      <c r="N2258" s="56"/>
      <c r="O2258" s="56"/>
      <c r="P2258" s="56"/>
    </row>
    <row r="2259" spans="10:16" ht="15" customHeight="1">
      <c r="J2259" s="56"/>
      <c r="K2259" s="56"/>
      <c r="L2259" s="56"/>
      <c r="M2259" s="56"/>
      <c r="N2259" s="56"/>
      <c r="O2259" s="56"/>
      <c r="P2259" s="56"/>
    </row>
    <row r="2260" spans="10:16" ht="15" customHeight="1">
      <c r="J2260" s="56"/>
      <c r="K2260" s="56"/>
      <c r="L2260" s="56"/>
      <c r="M2260" s="56"/>
      <c r="N2260" s="56"/>
      <c r="O2260" s="56"/>
      <c r="P2260" s="56"/>
    </row>
    <row r="2261" spans="10:16" ht="15" customHeight="1">
      <c r="J2261" s="56"/>
      <c r="K2261" s="56"/>
      <c r="L2261" s="56"/>
      <c r="M2261" s="56"/>
      <c r="N2261" s="56"/>
      <c r="O2261" s="56"/>
      <c r="P2261" s="56"/>
    </row>
    <row r="2262" spans="10:16" ht="15" customHeight="1">
      <c r="J2262" s="56"/>
      <c r="K2262" s="56"/>
      <c r="L2262" s="56"/>
      <c r="M2262" s="56"/>
      <c r="N2262" s="56"/>
      <c r="O2262" s="56"/>
      <c r="P2262" s="56"/>
    </row>
    <row r="2263" spans="10:16" ht="15" customHeight="1">
      <c r="J2263" s="56"/>
      <c r="K2263" s="56"/>
      <c r="L2263" s="56"/>
      <c r="M2263" s="56"/>
      <c r="N2263" s="56"/>
      <c r="O2263" s="56"/>
      <c r="P2263" s="56"/>
    </row>
    <row r="2264" spans="10:16" ht="15" customHeight="1">
      <c r="J2264" s="56"/>
      <c r="K2264" s="56"/>
      <c r="L2264" s="56"/>
      <c r="M2264" s="56"/>
      <c r="N2264" s="56"/>
      <c r="O2264" s="56"/>
      <c r="P2264" s="56"/>
    </row>
    <row r="2265" spans="10:16" ht="15" customHeight="1">
      <c r="J2265" s="56"/>
      <c r="K2265" s="56"/>
      <c r="L2265" s="56"/>
      <c r="M2265" s="56"/>
      <c r="N2265" s="56"/>
      <c r="O2265" s="56"/>
      <c r="P2265" s="56"/>
    </row>
    <row r="2266" spans="10:16" ht="15" customHeight="1">
      <c r="J2266" s="56"/>
      <c r="K2266" s="56"/>
      <c r="L2266" s="56"/>
      <c r="M2266" s="56"/>
      <c r="N2266" s="56"/>
      <c r="O2266" s="56"/>
      <c r="P2266" s="56"/>
    </row>
    <row r="2267" spans="10:16" ht="15" customHeight="1">
      <c r="J2267" s="56"/>
      <c r="K2267" s="56"/>
      <c r="L2267" s="56"/>
      <c r="M2267" s="56"/>
      <c r="N2267" s="56"/>
      <c r="O2267" s="56"/>
      <c r="P2267" s="56"/>
    </row>
    <row r="2268" spans="10:16" ht="15" customHeight="1">
      <c r="J2268" s="56"/>
      <c r="K2268" s="56"/>
      <c r="L2268" s="56"/>
      <c r="M2268" s="56"/>
      <c r="N2268" s="56"/>
      <c r="O2268" s="56"/>
      <c r="P2268" s="56"/>
    </row>
    <row r="2269" spans="10:16" ht="15" customHeight="1">
      <c r="J2269" s="56"/>
      <c r="K2269" s="56"/>
      <c r="L2269" s="56"/>
      <c r="M2269" s="56"/>
      <c r="N2269" s="56"/>
      <c r="O2269" s="56"/>
      <c r="P2269" s="56"/>
    </row>
    <row r="2270" spans="10:16" ht="15" customHeight="1">
      <c r="J2270" s="56"/>
      <c r="K2270" s="56"/>
      <c r="L2270" s="56"/>
      <c r="M2270" s="56"/>
      <c r="N2270" s="56"/>
      <c r="O2270" s="56"/>
      <c r="P2270" s="56"/>
    </row>
    <row r="2271" spans="10:16" ht="15" customHeight="1">
      <c r="J2271" s="56"/>
      <c r="K2271" s="56"/>
      <c r="L2271" s="56"/>
      <c r="M2271" s="56"/>
      <c r="N2271" s="56"/>
      <c r="O2271" s="56"/>
      <c r="P2271" s="56"/>
    </row>
    <row r="2272" spans="10:16" ht="15" customHeight="1">
      <c r="J2272" s="56"/>
      <c r="K2272" s="56"/>
      <c r="L2272" s="56"/>
      <c r="M2272" s="56"/>
      <c r="N2272" s="56"/>
      <c r="O2272" s="56"/>
      <c r="P2272" s="56"/>
    </row>
    <row r="2273" spans="10:16" ht="15" customHeight="1">
      <c r="J2273" s="56"/>
      <c r="K2273" s="56"/>
      <c r="L2273" s="56"/>
      <c r="M2273" s="56"/>
      <c r="N2273" s="56"/>
      <c r="O2273" s="56"/>
      <c r="P2273" s="56"/>
    </row>
    <row r="2274" spans="10:16" ht="15" customHeight="1">
      <c r="J2274" s="56"/>
      <c r="K2274" s="56"/>
      <c r="L2274" s="56"/>
      <c r="M2274" s="56"/>
      <c r="N2274" s="56"/>
      <c r="O2274" s="56"/>
      <c r="P2274" s="56"/>
    </row>
    <row r="2275" spans="10:16" ht="15" customHeight="1">
      <c r="J2275" s="56"/>
      <c r="K2275" s="56"/>
      <c r="L2275" s="56"/>
      <c r="M2275" s="56"/>
      <c r="N2275" s="56"/>
      <c r="O2275" s="56"/>
      <c r="P2275" s="56"/>
    </row>
    <row r="2276" spans="10:16" ht="15" customHeight="1">
      <c r="J2276" s="56"/>
      <c r="K2276" s="56"/>
      <c r="L2276" s="56"/>
      <c r="M2276" s="56"/>
      <c r="N2276" s="56"/>
      <c r="O2276" s="56"/>
      <c r="P2276" s="56"/>
    </row>
    <row r="2277" spans="10:16" ht="15" customHeight="1">
      <c r="J2277" s="56"/>
      <c r="K2277" s="56"/>
      <c r="L2277" s="56"/>
      <c r="M2277" s="56"/>
      <c r="N2277" s="56"/>
      <c r="O2277" s="56"/>
      <c r="P2277" s="56"/>
    </row>
    <row r="2278" spans="10:16" ht="15" customHeight="1">
      <c r="J2278" s="56"/>
      <c r="K2278" s="56"/>
      <c r="L2278" s="56"/>
      <c r="M2278" s="56"/>
      <c r="N2278" s="56"/>
      <c r="O2278" s="56"/>
      <c r="P2278" s="56"/>
    </row>
    <row r="2279" spans="10:16" ht="15" customHeight="1">
      <c r="J2279" s="56"/>
      <c r="K2279" s="56"/>
      <c r="L2279" s="56"/>
      <c r="M2279" s="56"/>
      <c r="N2279" s="56"/>
      <c r="O2279" s="56"/>
      <c r="P2279" s="56"/>
    </row>
    <row r="2280" spans="10:16" ht="15" customHeight="1">
      <c r="J2280" s="56"/>
      <c r="K2280" s="56"/>
      <c r="L2280" s="56"/>
      <c r="M2280" s="56"/>
      <c r="N2280" s="56"/>
      <c r="O2280" s="56"/>
      <c r="P2280" s="56"/>
    </row>
    <row r="2281" spans="10:16" ht="15" customHeight="1">
      <c r="J2281" s="56"/>
      <c r="K2281" s="56"/>
      <c r="L2281" s="56"/>
      <c r="M2281" s="56"/>
      <c r="N2281" s="56"/>
      <c r="O2281" s="56"/>
      <c r="P2281" s="56"/>
    </row>
    <row r="2282" spans="10:16" ht="15" customHeight="1">
      <c r="J2282" s="56"/>
      <c r="K2282" s="56"/>
      <c r="L2282" s="56"/>
      <c r="M2282" s="56"/>
      <c r="N2282" s="56"/>
      <c r="O2282" s="56"/>
      <c r="P2282" s="56"/>
    </row>
    <row r="2283" spans="10:16" ht="15" customHeight="1">
      <c r="J2283" s="56"/>
      <c r="K2283" s="56"/>
      <c r="L2283" s="56"/>
      <c r="M2283" s="56"/>
      <c r="N2283" s="56"/>
      <c r="O2283" s="56"/>
      <c r="P2283" s="56"/>
    </row>
    <row r="2284" spans="10:16" ht="15" customHeight="1">
      <c r="J2284" s="56"/>
      <c r="K2284" s="56"/>
      <c r="L2284" s="56"/>
      <c r="M2284" s="56"/>
      <c r="N2284" s="56"/>
      <c r="O2284" s="56"/>
      <c r="P2284" s="56"/>
    </row>
    <row r="2285" spans="10:16" ht="15" customHeight="1">
      <c r="J2285" s="56"/>
      <c r="K2285" s="56"/>
      <c r="L2285" s="56"/>
      <c r="M2285" s="56"/>
      <c r="N2285" s="56"/>
      <c r="O2285" s="56"/>
      <c r="P2285" s="56"/>
    </row>
    <row r="2286" spans="10:16" ht="15" customHeight="1">
      <c r="J2286" s="56"/>
      <c r="K2286" s="56"/>
      <c r="L2286" s="56"/>
      <c r="M2286" s="56"/>
      <c r="N2286" s="56"/>
      <c r="O2286" s="56"/>
      <c r="P2286" s="56"/>
    </row>
    <row r="2287" spans="10:16" ht="15" customHeight="1">
      <c r="J2287" s="56"/>
      <c r="K2287" s="56"/>
      <c r="L2287" s="56"/>
      <c r="M2287" s="56"/>
      <c r="N2287" s="56"/>
      <c r="O2287" s="56"/>
      <c r="P2287" s="56"/>
    </row>
    <row r="2288" spans="10:16" ht="15" customHeight="1">
      <c r="J2288" s="56"/>
      <c r="K2288" s="56"/>
      <c r="L2288" s="56"/>
      <c r="M2288" s="56"/>
      <c r="N2288" s="56"/>
      <c r="O2288" s="56"/>
      <c r="P2288" s="56"/>
    </row>
    <row r="2289" spans="10:16" ht="15" customHeight="1">
      <c r="J2289" s="56"/>
      <c r="K2289" s="56"/>
      <c r="L2289" s="56"/>
      <c r="M2289" s="56"/>
      <c r="N2289" s="56"/>
      <c r="O2289" s="56"/>
      <c r="P2289" s="56"/>
    </row>
    <row r="2290" spans="10:16" ht="15" customHeight="1">
      <c r="J2290" s="56"/>
      <c r="K2290" s="56"/>
      <c r="L2290" s="56"/>
      <c r="M2290" s="56"/>
      <c r="N2290" s="56"/>
      <c r="O2290" s="56"/>
      <c r="P2290" s="56"/>
    </row>
    <row r="2291" spans="10:16" ht="15" customHeight="1">
      <c r="J2291" s="56"/>
      <c r="K2291" s="56"/>
      <c r="L2291" s="56"/>
      <c r="M2291" s="56"/>
      <c r="N2291" s="56"/>
      <c r="O2291" s="56"/>
      <c r="P2291" s="56"/>
    </row>
    <row r="2292" spans="10:16" ht="15" customHeight="1">
      <c r="J2292" s="56"/>
      <c r="K2292" s="56"/>
      <c r="L2292" s="56"/>
      <c r="M2292" s="56"/>
      <c r="N2292" s="56"/>
      <c r="O2292" s="56"/>
      <c r="P2292" s="56"/>
    </row>
    <row r="2293" spans="10:16" ht="15" customHeight="1">
      <c r="J2293" s="56"/>
      <c r="K2293" s="56"/>
      <c r="L2293" s="56"/>
      <c r="M2293" s="56"/>
      <c r="N2293" s="56"/>
      <c r="O2293" s="56"/>
      <c r="P2293" s="56"/>
    </row>
    <row r="2294" spans="10:16" ht="15" customHeight="1">
      <c r="J2294" s="56"/>
      <c r="K2294" s="56"/>
      <c r="L2294" s="56"/>
      <c r="M2294" s="56"/>
      <c r="N2294" s="56"/>
      <c r="O2294" s="56"/>
      <c r="P2294" s="56"/>
    </row>
    <row r="2295" spans="10:16" ht="15" customHeight="1">
      <c r="J2295" s="56"/>
      <c r="K2295" s="56"/>
      <c r="L2295" s="56"/>
      <c r="M2295" s="56"/>
      <c r="N2295" s="56"/>
      <c r="O2295" s="56"/>
      <c r="P2295" s="56"/>
    </row>
    <row r="2296" spans="10:16" ht="15" customHeight="1">
      <c r="J2296" s="56"/>
      <c r="K2296" s="56"/>
      <c r="L2296" s="56"/>
      <c r="M2296" s="56"/>
      <c r="N2296" s="56"/>
      <c r="O2296" s="56"/>
      <c r="P2296" s="56"/>
    </row>
    <row r="2297" spans="10:16" ht="15" customHeight="1">
      <c r="J2297" s="56"/>
      <c r="K2297" s="56"/>
      <c r="L2297" s="56"/>
      <c r="M2297" s="56"/>
      <c r="N2297" s="56"/>
      <c r="O2297" s="56"/>
      <c r="P2297" s="56"/>
    </row>
    <row r="2298" spans="10:16" ht="15" customHeight="1">
      <c r="J2298" s="56"/>
      <c r="K2298" s="56"/>
      <c r="L2298" s="56"/>
      <c r="M2298" s="56"/>
      <c r="N2298" s="56"/>
      <c r="O2298" s="56"/>
      <c r="P2298" s="56"/>
    </row>
    <row r="2299" spans="10:16" ht="15" customHeight="1">
      <c r="J2299" s="56"/>
      <c r="K2299" s="56"/>
      <c r="L2299" s="56"/>
      <c r="M2299" s="56"/>
      <c r="N2299" s="56"/>
      <c r="O2299" s="56"/>
      <c r="P2299" s="56"/>
    </row>
    <row r="2300" spans="10:16" ht="15" customHeight="1">
      <c r="J2300" s="56"/>
      <c r="K2300" s="56"/>
      <c r="L2300" s="56"/>
      <c r="M2300" s="56"/>
      <c r="N2300" s="56"/>
      <c r="O2300" s="56"/>
      <c r="P2300" s="56"/>
    </row>
    <row r="2301" spans="10:16" ht="15" customHeight="1">
      <c r="J2301" s="56"/>
      <c r="K2301" s="56"/>
      <c r="L2301" s="56"/>
      <c r="M2301" s="56"/>
      <c r="N2301" s="56"/>
      <c r="O2301" s="56"/>
      <c r="P2301" s="56"/>
    </row>
    <row r="2302" spans="10:16" ht="15" customHeight="1">
      <c r="J2302" s="56"/>
      <c r="K2302" s="56"/>
      <c r="L2302" s="56"/>
      <c r="M2302" s="56"/>
      <c r="N2302" s="56"/>
      <c r="O2302" s="56"/>
      <c r="P2302" s="56"/>
    </row>
    <row r="2303" spans="10:16" ht="15" customHeight="1">
      <c r="J2303" s="56"/>
      <c r="K2303" s="56"/>
      <c r="L2303" s="56"/>
      <c r="M2303" s="56"/>
      <c r="N2303" s="56"/>
      <c r="O2303" s="56"/>
      <c r="P2303" s="56"/>
    </row>
    <row r="2304" spans="10:16" ht="15" customHeight="1">
      <c r="J2304" s="56"/>
      <c r="K2304" s="56"/>
      <c r="L2304" s="56"/>
      <c r="M2304" s="56"/>
      <c r="N2304" s="56"/>
      <c r="O2304" s="56"/>
      <c r="P2304" s="56"/>
    </row>
    <row r="2305" spans="10:16" ht="15" customHeight="1">
      <c r="J2305" s="56"/>
      <c r="K2305" s="56"/>
      <c r="L2305" s="56"/>
      <c r="M2305" s="56"/>
      <c r="N2305" s="56"/>
      <c r="O2305" s="56"/>
      <c r="P2305" s="56"/>
    </row>
    <row r="2306" spans="10:16" ht="15" customHeight="1">
      <c r="J2306" s="56"/>
      <c r="K2306" s="56"/>
      <c r="L2306" s="56"/>
      <c r="M2306" s="56"/>
      <c r="N2306" s="56"/>
      <c r="O2306" s="56"/>
      <c r="P2306" s="56"/>
    </row>
    <row r="2307" spans="10:16" ht="15" customHeight="1">
      <c r="J2307" s="56"/>
      <c r="K2307" s="56"/>
      <c r="L2307" s="56"/>
      <c r="M2307" s="56"/>
      <c r="N2307" s="56"/>
      <c r="O2307" s="56"/>
      <c r="P2307" s="56"/>
    </row>
    <row r="2308" spans="10:16" ht="15" customHeight="1">
      <c r="J2308" s="56"/>
      <c r="K2308" s="56"/>
      <c r="L2308" s="56"/>
      <c r="M2308" s="56"/>
      <c r="N2308" s="56"/>
      <c r="O2308" s="56"/>
      <c r="P2308" s="56"/>
    </row>
    <row r="2309" spans="10:16" ht="15" customHeight="1">
      <c r="J2309" s="56"/>
      <c r="K2309" s="56"/>
      <c r="L2309" s="56"/>
      <c r="M2309" s="56"/>
      <c r="N2309" s="56"/>
      <c r="O2309" s="56"/>
      <c r="P2309" s="56"/>
    </row>
    <row r="2310" spans="10:16" ht="15" customHeight="1">
      <c r="J2310" s="56"/>
      <c r="K2310" s="56"/>
      <c r="L2310" s="56"/>
      <c r="M2310" s="56"/>
      <c r="N2310" s="56"/>
      <c r="O2310" s="56"/>
      <c r="P2310" s="56"/>
    </row>
    <row r="2311" spans="10:16" ht="15" customHeight="1">
      <c r="J2311" s="56"/>
      <c r="K2311" s="56"/>
      <c r="L2311" s="56"/>
      <c r="M2311" s="56"/>
      <c r="N2311" s="56"/>
      <c r="O2311" s="56"/>
      <c r="P2311" s="56"/>
    </row>
    <row r="2312" spans="10:16" ht="15" customHeight="1">
      <c r="J2312" s="56"/>
      <c r="K2312" s="56"/>
      <c r="L2312" s="56"/>
      <c r="M2312" s="56"/>
      <c r="N2312" s="56"/>
      <c r="O2312" s="56"/>
      <c r="P2312" s="56"/>
    </row>
    <row r="2313" spans="10:16" ht="15" customHeight="1">
      <c r="J2313" s="56"/>
      <c r="K2313" s="56"/>
      <c r="L2313" s="56"/>
      <c r="M2313" s="56"/>
      <c r="N2313" s="56"/>
      <c r="O2313" s="56"/>
      <c r="P2313" s="56"/>
    </row>
    <row r="2314" spans="10:16" ht="15" customHeight="1">
      <c r="J2314" s="56"/>
      <c r="K2314" s="56"/>
      <c r="L2314" s="56"/>
      <c r="M2314" s="56"/>
      <c r="N2314" s="56"/>
      <c r="O2314" s="56"/>
      <c r="P2314" s="56"/>
    </row>
    <row r="2315" spans="10:16" ht="15" customHeight="1">
      <c r="J2315" s="56"/>
      <c r="K2315" s="56"/>
      <c r="L2315" s="56"/>
      <c r="M2315" s="56"/>
      <c r="N2315" s="56"/>
      <c r="O2315" s="56"/>
      <c r="P2315" s="56"/>
    </row>
    <row r="2316" spans="10:16" ht="15" customHeight="1">
      <c r="J2316" s="56"/>
      <c r="K2316" s="56"/>
      <c r="L2316" s="56"/>
      <c r="M2316" s="56"/>
      <c r="N2316" s="56"/>
      <c r="O2316" s="56"/>
      <c r="P2316" s="56"/>
    </row>
    <row r="2317" spans="10:16" ht="15" customHeight="1">
      <c r="J2317" s="56"/>
      <c r="K2317" s="56"/>
      <c r="L2317" s="56"/>
      <c r="M2317" s="56"/>
      <c r="N2317" s="56"/>
      <c r="O2317" s="56"/>
      <c r="P2317" s="56"/>
    </row>
    <row r="2318" spans="10:16" ht="15" customHeight="1">
      <c r="J2318" s="56"/>
      <c r="K2318" s="56"/>
      <c r="L2318" s="56"/>
      <c r="M2318" s="56"/>
      <c r="N2318" s="56"/>
      <c r="O2318" s="56"/>
      <c r="P2318" s="56"/>
    </row>
    <row r="2319" spans="10:16" ht="15" customHeight="1">
      <c r="J2319" s="56"/>
      <c r="K2319" s="56"/>
      <c r="L2319" s="56"/>
      <c r="M2319" s="56"/>
      <c r="N2319" s="56"/>
      <c r="O2319" s="56"/>
      <c r="P2319" s="56"/>
    </row>
    <row r="2320" spans="10:16" ht="15" customHeight="1">
      <c r="J2320" s="56"/>
      <c r="K2320" s="56"/>
      <c r="L2320" s="56"/>
      <c r="M2320" s="56"/>
      <c r="N2320" s="56"/>
      <c r="O2320" s="56"/>
      <c r="P2320" s="56"/>
    </row>
    <row r="2321" spans="10:16" ht="15" customHeight="1">
      <c r="J2321" s="56"/>
      <c r="K2321" s="56"/>
      <c r="L2321" s="56"/>
      <c r="M2321" s="56"/>
      <c r="N2321" s="56"/>
      <c r="O2321" s="56"/>
      <c r="P2321" s="56"/>
    </row>
    <row r="2322" spans="10:16" ht="15" customHeight="1">
      <c r="J2322" s="56"/>
      <c r="K2322" s="56"/>
      <c r="L2322" s="56"/>
      <c r="M2322" s="56"/>
      <c r="N2322" s="56"/>
      <c r="O2322" s="56"/>
      <c r="P2322" s="56"/>
    </row>
    <row r="2323" spans="10:16" ht="15" customHeight="1">
      <c r="J2323" s="56"/>
      <c r="K2323" s="56"/>
      <c r="L2323" s="56"/>
      <c r="M2323" s="56"/>
      <c r="N2323" s="56"/>
      <c r="O2323" s="56"/>
      <c r="P2323" s="56"/>
    </row>
    <row r="2324" spans="10:16" ht="15" customHeight="1">
      <c r="J2324" s="56"/>
      <c r="K2324" s="56"/>
      <c r="L2324" s="56"/>
      <c r="M2324" s="56"/>
      <c r="N2324" s="56"/>
      <c r="O2324" s="56"/>
      <c r="P2324" s="56"/>
    </row>
    <row r="2325" spans="10:16" ht="15" customHeight="1">
      <c r="J2325" s="56"/>
      <c r="K2325" s="56"/>
      <c r="L2325" s="56"/>
      <c r="M2325" s="56"/>
      <c r="N2325" s="56"/>
      <c r="O2325" s="56"/>
      <c r="P2325" s="56"/>
    </row>
    <row r="2326" spans="10:16" ht="15" customHeight="1">
      <c r="J2326" s="56"/>
      <c r="K2326" s="56"/>
      <c r="L2326" s="56"/>
      <c r="M2326" s="56"/>
      <c r="N2326" s="56"/>
      <c r="O2326" s="56"/>
      <c r="P2326" s="56"/>
    </row>
    <row r="2327" spans="10:16" ht="15" customHeight="1">
      <c r="J2327" s="56"/>
      <c r="K2327" s="56"/>
      <c r="L2327" s="56"/>
      <c r="M2327" s="56"/>
      <c r="N2327" s="56"/>
      <c r="O2327" s="56"/>
      <c r="P2327" s="56"/>
    </row>
    <row r="2328" spans="10:16" ht="15" customHeight="1">
      <c r="J2328" s="56"/>
      <c r="K2328" s="56"/>
      <c r="L2328" s="56"/>
      <c r="M2328" s="56"/>
      <c r="N2328" s="56"/>
      <c r="O2328" s="56"/>
      <c r="P2328" s="56"/>
    </row>
    <row r="2329" spans="10:16" ht="15" customHeight="1">
      <c r="J2329" s="56"/>
      <c r="K2329" s="56"/>
      <c r="L2329" s="56"/>
      <c r="M2329" s="56"/>
      <c r="N2329" s="56"/>
      <c r="O2329" s="56"/>
      <c r="P2329" s="56"/>
    </row>
    <row r="2330" spans="10:16" ht="15" customHeight="1">
      <c r="J2330" s="56"/>
      <c r="K2330" s="56"/>
      <c r="L2330" s="56"/>
      <c r="M2330" s="56"/>
      <c r="N2330" s="56"/>
      <c r="O2330" s="56"/>
      <c r="P2330" s="56"/>
    </row>
    <row r="2331" spans="10:16" ht="15" customHeight="1">
      <c r="J2331" s="56"/>
      <c r="K2331" s="56"/>
      <c r="L2331" s="56"/>
      <c r="M2331" s="56"/>
      <c r="N2331" s="56"/>
      <c r="O2331" s="56"/>
      <c r="P2331" s="56"/>
    </row>
    <row r="2332" spans="10:16" ht="15" customHeight="1">
      <c r="J2332" s="56"/>
      <c r="K2332" s="56"/>
      <c r="L2332" s="56"/>
      <c r="M2332" s="56"/>
      <c r="N2332" s="56"/>
      <c r="O2332" s="56"/>
      <c r="P2332" s="56"/>
    </row>
    <row r="2333" spans="10:16" ht="15" customHeight="1">
      <c r="J2333" s="56"/>
      <c r="K2333" s="56"/>
      <c r="L2333" s="56"/>
      <c r="M2333" s="56"/>
      <c r="N2333" s="56"/>
      <c r="O2333" s="56"/>
      <c r="P2333" s="56"/>
    </row>
    <row r="2334" spans="10:16" ht="15" customHeight="1">
      <c r="J2334" s="56"/>
      <c r="K2334" s="56"/>
      <c r="L2334" s="56"/>
      <c r="M2334" s="56"/>
      <c r="N2334" s="56"/>
      <c r="O2334" s="56"/>
      <c r="P2334" s="56"/>
    </row>
    <row r="2335" spans="10:16" ht="15" customHeight="1">
      <c r="J2335" s="56"/>
      <c r="K2335" s="56"/>
      <c r="L2335" s="56"/>
      <c r="M2335" s="56"/>
      <c r="N2335" s="56"/>
      <c r="O2335" s="56"/>
      <c r="P2335" s="56"/>
    </row>
    <row r="2336" spans="10:16" ht="15" customHeight="1">
      <c r="J2336" s="56"/>
      <c r="K2336" s="56"/>
      <c r="L2336" s="56"/>
      <c r="M2336" s="56"/>
      <c r="N2336" s="56"/>
      <c r="O2336" s="56"/>
      <c r="P2336" s="56"/>
    </row>
    <row r="2337" spans="10:16" ht="15" customHeight="1">
      <c r="J2337" s="56"/>
      <c r="K2337" s="56"/>
      <c r="L2337" s="56"/>
      <c r="M2337" s="56"/>
      <c r="N2337" s="56"/>
      <c r="O2337" s="56"/>
      <c r="P2337" s="56"/>
    </row>
    <row r="2338" spans="10:16" ht="15" customHeight="1">
      <c r="J2338" s="56"/>
      <c r="K2338" s="56"/>
      <c r="L2338" s="56"/>
      <c r="M2338" s="56"/>
      <c r="N2338" s="56"/>
      <c r="O2338" s="56"/>
      <c r="P2338" s="56"/>
    </row>
    <row r="2339" spans="10:16" ht="15" customHeight="1">
      <c r="J2339" s="56"/>
      <c r="K2339" s="56"/>
      <c r="L2339" s="56"/>
      <c r="M2339" s="56"/>
      <c r="N2339" s="56"/>
      <c r="O2339" s="56"/>
      <c r="P2339" s="56"/>
    </row>
    <row r="2340" spans="10:16" ht="15" customHeight="1">
      <c r="J2340" s="56"/>
      <c r="K2340" s="56"/>
      <c r="L2340" s="56"/>
      <c r="M2340" s="56"/>
      <c r="N2340" s="56"/>
      <c r="O2340" s="56"/>
      <c r="P2340" s="56"/>
    </row>
    <row r="2341" spans="10:16" ht="15" customHeight="1">
      <c r="J2341" s="56"/>
      <c r="K2341" s="56"/>
      <c r="L2341" s="56"/>
      <c r="M2341" s="56"/>
      <c r="N2341" s="56"/>
      <c r="O2341" s="56"/>
      <c r="P2341" s="56"/>
    </row>
    <row r="2342" spans="10:16" ht="15" customHeight="1">
      <c r="J2342" s="56"/>
      <c r="K2342" s="56"/>
      <c r="L2342" s="56"/>
      <c r="M2342" s="56"/>
      <c r="N2342" s="56"/>
      <c r="O2342" s="56"/>
      <c r="P2342" s="56"/>
    </row>
    <row r="2343" spans="10:16" ht="15" customHeight="1">
      <c r="J2343" s="56"/>
      <c r="K2343" s="56"/>
      <c r="L2343" s="56"/>
      <c r="M2343" s="56"/>
      <c r="N2343" s="56"/>
      <c r="O2343" s="56"/>
      <c r="P2343" s="56"/>
    </row>
    <row r="2344" spans="10:16" ht="15" customHeight="1">
      <c r="J2344" s="56"/>
      <c r="K2344" s="56"/>
      <c r="L2344" s="56"/>
      <c r="M2344" s="56"/>
      <c r="N2344" s="56"/>
      <c r="O2344" s="56"/>
      <c r="P2344" s="56"/>
    </row>
    <row r="2345" spans="10:16" ht="15" customHeight="1">
      <c r="J2345" s="56"/>
      <c r="K2345" s="56"/>
      <c r="L2345" s="56"/>
      <c r="M2345" s="56"/>
      <c r="N2345" s="56"/>
      <c r="O2345" s="56"/>
      <c r="P2345" s="56"/>
    </row>
    <row r="2346" spans="10:16" ht="15" customHeight="1">
      <c r="J2346" s="56"/>
      <c r="K2346" s="56"/>
      <c r="L2346" s="56"/>
      <c r="M2346" s="56"/>
      <c r="N2346" s="56"/>
      <c r="O2346" s="56"/>
      <c r="P2346" s="56"/>
    </row>
    <row r="2347" spans="10:16" ht="15" customHeight="1">
      <c r="J2347" s="56"/>
      <c r="K2347" s="56"/>
      <c r="L2347" s="56"/>
      <c r="M2347" s="56"/>
      <c r="N2347" s="56"/>
      <c r="O2347" s="56"/>
      <c r="P2347" s="56"/>
    </row>
    <row r="2348" spans="10:16" ht="15" customHeight="1">
      <c r="J2348" s="56"/>
      <c r="K2348" s="56"/>
      <c r="L2348" s="56"/>
      <c r="M2348" s="56"/>
      <c r="N2348" s="56"/>
      <c r="O2348" s="56"/>
      <c r="P2348" s="56"/>
    </row>
    <row r="2349" spans="10:16" ht="15" customHeight="1">
      <c r="J2349" s="56"/>
      <c r="K2349" s="56"/>
      <c r="L2349" s="56"/>
      <c r="M2349" s="56"/>
      <c r="N2349" s="56"/>
      <c r="O2349" s="56"/>
      <c r="P2349" s="56"/>
    </row>
    <row r="2350" spans="10:16" ht="15" customHeight="1">
      <c r="J2350" s="56"/>
      <c r="K2350" s="56"/>
      <c r="L2350" s="56"/>
      <c r="M2350" s="56"/>
      <c r="N2350" s="56"/>
      <c r="O2350" s="56"/>
      <c r="P2350" s="56"/>
    </row>
    <row r="2351" spans="10:16" ht="15" customHeight="1">
      <c r="J2351" s="56"/>
      <c r="K2351" s="56"/>
      <c r="L2351" s="56"/>
      <c r="M2351" s="56"/>
      <c r="N2351" s="56"/>
      <c r="O2351" s="56"/>
      <c r="P2351" s="56"/>
    </row>
    <row r="2352" spans="10:16" ht="15" customHeight="1">
      <c r="J2352" s="56"/>
      <c r="K2352" s="56"/>
      <c r="L2352" s="56"/>
      <c r="M2352" s="56"/>
      <c r="N2352" s="56"/>
      <c r="O2352" s="56"/>
      <c r="P2352" s="56"/>
    </row>
    <row r="2353" spans="10:16" ht="15" customHeight="1">
      <c r="J2353" s="56"/>
      <c r="K2353" s="56"/>
      <c r="L2353" s="56"/>
      <c r="M2353" s="56"/>
      <c r="N2353" s="56"/>
      <c r="O2353" s="56"/>
      <c r="P2353" s="56"/>
    </row>
    <row r="2354" spans="10:16" ht="15" customHeight="1">
      <c r="J2354" s="56"/>
      <c r="K2354" s="56"/>
      <c r="L2354" s="56"/>
      <c r="M2354" s="56"/>
      <c r="N2354" s="56"/>
      <c r="O2354" s="56"/>
      <c r="P2354" s="56"/>
    </row>
    <row r="2355" spans="10:16" ht="15" customHeight="1">
      <c r="J2355" s="56"/>
      <c r="K2355" s="56"/>
      <c r="L2355" s="56"/>
      <c r="M2355" s="56"/>
      <c r="N2355" s="56"/>
      <c r="O2355" s="56"/>
      <c r="P2355" s="56"/>
    </row>
    <row r="2356" spans="10:16" ht="15" customHeight="1">
      <c r="J2356" s="56"/>
      <c r="K2356" s="56"/>
      <c r="L2356" s="56"/>
      <c r="M2356" s="56"/>
      <c r="N2356" s="56"/>
      <c r="O2356" s="56"/>
      <c r="P2356" s="56"/>
    </row>
    <row r="2357" spans="10:16" ht="15" customHeight="1">
      <c r="J2357" s="56"/>
      <c r="K2357" s="56"/>
      <c r="L2357" s="56"/>
      <c r="M2357" s="56"/>
      <c r="N2357" s="56"/>
      <c r="O2357" s="56"/>
      <c r="P2357" s="56"/>
    </row>
    <row r="2358" spans="10:16" ht="15" customHeight="1">
      <c r="J2358" s="56"/>
      <c r="K2358" s="56"/>
      <c r="L2358" s="56"/>
      <c r="M2358" s="56"/>
      <c r="N2358" s="56"/>
      <c r="O2358" s="56"/>
      <c r="P2358" s="56"/>
    </row>
    <row r="2359" spans="10:16" ht="15" customHeight="1">
      <c r="J2359" s="56"/>
      <c r="K2359" s="56"/>
      <c r="L2359" s="56"/>
      <c r="M2359" s="56"/>
      <c r="N2359" s="56"/>
      <c r="O2359" s="56"/>
      <c r="P2359" s="56"/>
    </row>
    <row r="2360" spans="10:16" ht="15" customHeight="1">
      <c r="J2360" s="56"/>
      <c r="K2360" s="56"/>
      <c r="L2360" s="56"/>
      <c r="M2360" s="56"/>
      <c r="N2360" s="56"/>
      <c r="O2360" s="56"/>
      <c r="P2360" s="56"/>
    </row>
    <row r="2361" spans="10:16" ht="15" customHeight="1">
      <c r="J2361" s="56"/>
      <c r="K2361" s="56"/>
      <c r="L2361" s="56"/>
      <c r="M2361" s="56"/>
      <c r="N2361" s="56"/>
      <c r="O2361" s="56"/>
      <c r="P2361" s="56"/>
    </row>
    <row r="2362" spans="10:16" ht="15" customHeight="1">
      <c r="J2362" s="56"/>
      <c r="K2362" s="56"/>
      <c r="L2362" s="56"/>
      <c r="M2362" s="56"/>
      <c r="N2362" s="56"/>
      <c r="O2362" s="56"/>
      <c r="P2362" s="56"/>
    </row>
    <row r="2363" spans="10:16" ht="15" customHeight="1">
      <c r="J2363" s="56"/>
      <c r="K2363" s="56"/>
      <c r="L2363" s="56"/>
      <c r="M2363" s="56"/>
      <c r="N2363" s="56"/>
      <c r="O2363" s="56"/>
      <c r="P2363" s="56"/>
    </row>
    <row r="2364" spans="10:16" ht="15" customHeight="1">
      <c r="J2364" s="56"/>
      <c r="K2364" s="56"/>
      <c r="L2364" s="56"/>
      <c r="M2364" s="56"/>
      <c r="N2364" s="56"/>
      <c r="O2364" s="56"/>
      <c r="P2364" s="56"/>
    </row>
    <row r="2365" spans="10:16" ht="15" customHeight="1">
      <c r="J2365" s="56"/>
      <c r="K2365" s="56"/>
      <c r="L2365" s="56"/>
      <c r="M2365" s="56"/>
      <c r="N2365" s="56"/>
      <c r="O2365" s="56"/>
      <c r="P2365" s="56"/>
    </row>
    <row r="2366" spans="10:16" ht="15" customHeight="1">
      <c r="J2366" s="56"/>
      <c r="K2366" s="56"/>
      <c r="L2366" s="56"/>
      <c r="M2366" s="56"/>
      <c r="N2366" s="56"/>
      <c r="O2366" s="56"/>
      <c r="P2366" s="56"/>
    </row>
    <row r="2367" spans="10:16" ht="15" customHeight="1">
      <c r="J2367" s="56"/>
      <c r="K2367" s="56"/>
      <c r="L2367" s="56"/>
      <c r="M2367" s="56"/>
      <c r="N2367" s="56"/>
      <c r="O2367" s="56"/>
      <c r="P2367" s="56"/>
    </row>
    <row r="2368" spans="10:16" ht="15" customHeight="1">
      <c r="J2368" s="56"/>
      <c r="K2368" s="56"/>
      <c r="L2368" s="56"/>
      <c r="M2368" s="56"/>
      <c r="N2368" s="56"/>
      <c r="O2368" s="56"/>
      <c r="P2368" s="56"/>
    </row>
    <row r="2369" spans="10:16" ht="15" customHeight="1">
      <c r="J2369" s="56"/>
      <c r="K2369" s="56"/>
      <c r="L2369" s="56"/>
      <c r="M2369" s="56"/>
      <c r="N2369" s="56"/>
      <c r="O2369" s="56"/>
      <c r="P2369" s="56"/>
    </row>
    <row r="2370" spans="10:16" ht="15" customHeight="1">
      <c r="J2370" s="56"/>
      <c r="K2370" s="56"/>
      <c r="L2370" s="56"/>
      <c r="M2370" s="56"/>
      <c r="N2370" s="56"/>
      <c r="O2370" s="56"/>
      <c r="P2370" s="56"/>
    </row>
    <row r="2371" spans="10:16" ht="15" customHeight="1">
      <c r="J2371" s="56"/>
      <c r="K2371" s="56"/>
      <c r="L2371" s="56"/>
      <c r="M2371" s="56"/>
      <c r="N2371" s="56"/>
      <c r="O2371" s="56"/>
      <c r="P2371" s="56"/>
    </row>
    <row r="2372" spans="10:16" ht="15" customHeight="1">
      <c r="J2372" s="56"/>
      <c r="K2372" s="56"/>
      <c r="L2372" s="56"/>
      <c r="M2372" s="56"/>
      <c r="N2372" s="56"/>
      <c r="O2372" s="56"/>
      <c r="P2372" s="56"/>
    </row>
    <row r="2373" spans="10:16" ht="15" customHeight="1">
      <c r="J2373" s="56"/>
      <c r="K2373" s="56"/>
      <c r="L2373" s="56"/>
      <c r="M2373" s="56"/>
      <c r="N2373" s="56"/>
      <c r="O2373" s="56"/>
      <c r="P2373" s="56"/>
    </row>
    <row r="2374" spans="10:16" ht="15" customHeight="1">
      <c r="J2374" s="56"/>
      <c r="K2374" s="56"/>
      <c r="L2374" s="56"/>
      <c r="M2374" s="56"/>
      <c r="N2374" s="56"/>
      <c r="O2374" s="56"/>
      <c r="P2374" s="56"/>
    </row>
    <row r="2375" spans="10:16" ht="15" customHeight="1">
      <c r="J2375" s="56"/>
      <c r="K2375" s="56"/>
      <c r="L2375" s="56"/>
      <c r="M2375" s="56"/>
      <c r="N2375" s="56"/>
      <c r="O2375" s="56"/>
      <c r="P2375" s="56"/>
    </row>
    <row r="2376" spans="10:16" ht="15" customHeight="1">
      <c r="J2376" s="56"/>
      <c r="K2376" s="56"/>
      <c r="L2376" s="56"/>
      <c r="M2376" s="56"/>
      <c r="N2376" s="56"/>
      <c r="O2376" s="56"/>
      <c r="P2376" s="56"/>
    </row>
    <row r="2377" spans="10:16" ht="15" customHeight="1">
      <c r="J2377" s="56"/>
      <c r="K2377" s="56"/>
      <c r="L2377" s="56"/>
      <c r="M2377" s="56"/>
      <c r="N2377" s="56"/>
      <c r="O2377" s="56"/>
      <c r="P2377" s="56"/>
    </row>
    <row r="2378" spans="10:16" ht="15" customHeight="1">
      <c r="J2378" s="56"/>
      <c r="K2378" s="56"/>
      <c r="L2378" s="56"/>
      <c r="M2378" s="56"/>
      <c r="N2378" s="56"/>
      <c r="O2378" s="56"/>
      <c r="P2378" s="56"/>
    </row>
    <row r="2379" spans="10:16" ht="15" customHeight="1">
      <c r="J2379" s="56"/>
      <c r="K2379" s="56"/>
      <c r="L2379" s="56"/>
      <c r="M2379" s="56"/>
      <c r="N2379" s="56"/>
      <c r="O2379" s="56"/>
      <c r="P2379" s="56"/>
    </row>
    <row r="2380" spans="10:16" ht="15" customHeight="1">
      <c r="J2380" s="56"/>
      <c r="K2380" s="56"/>
      <c r="L2380" s="56"/>
      <c r="M2380" s="56"/>
      <c r="N2380" s="56"/>
      <c r="O2380" s="56"/>
      <c r="P2380" s="56"/>
    </row>
    <row r="2381" spans="10:16" ht="15" customHeight="1">
      <c r="J2381" s="56"/>
      <c r="K2381" s="56"/>
      <c r="L2381" s="56"/>
      <c r="M2381" s="56"/>
      <c r="N2381" s="56"/>
      <c r="O2381" s="56"/>
      <c r="P2381" s="56"/>
    </row>
    <row r="2382" spans="10:16" ht="15" customHeight="1">
      <c r="J2382" s="56"/>
      <c r="K2382" s="56"/>
      <c r="L2382" s="56"/>
      <c r="M2382" s="56"/>
      <c r="N2382" s="56"/>
      <c r="O2382" s="56"/>
      <c r="P2382" s="56"/>
    </row>
    <row r="2383" spans="10:16" ht="15" customHeight="1">
      <c r="J2383" s="56"/>
      <c r="K2383" s="56"/>
      <c r="L2383" s="56"/>
      <c r="M2383" s="56"/>
      <c r="N2383" s="56"/>
      <c r="O2383" s="56"/>
      <c r="P2383" s="56"/>
    </row>
    <row r="2384" spans="10:16" ht="15" customHeight="1">
      <c r="J2384" s="56"/>
      <c r="K2384" s="56"/>
      <c r="L2384" s="56"/>
      <c r="M2384" s="56"/>
      <c r="N2384" s="56"/>
      <c r="O2384" s="56"/>
      <c r="P2384" s="56"/>
    </row>
    <row r="2385" spans="10:16" ht="15" customHeight="1">
      <c r="J2385" s="56"/>
      <c r="K2385" s="56"/>
      <c r="L2385" s="56"/>
      <c r="M2385" s="56"/>
      <c r="N2385" s="56"/>
      <c r="O2385" s="56"/>
      <c r="P2385" s="56"/>
    </row>
    <row r="2386" spans="10:16" ht="15" customHeight="1">
      <c r="J2386" s="56"/>
      <c r="K2386" s="56"/>
      <c r="L2386" s="56"/>
      <c r="M2386" s="56"/>
      <c r="N2386" s="56"/>
      <c r="O2386" s="56"/>
      <c r="P2386" s="56"/>
    </row>
    <row r="2387" spans="10:16" ht="15" customHeight="1">
      <c r="J2387" s="56"/>
      <c r="K2387" s="56"/>
      <c r="L2387" s="56"/>
      <c r="M2387" s="56"/>
      <c r="N2387" s="56"/>
      <c r="O2387" s="56"/>
      <c r="P2387" s="56"/>
    </row>
    <row r="2388" spans="10:16" ht="15" customHeight="1">
      <c r="J2388" s="56"/>
      <c r="K2388" s="56"/>
      <c r="L2388" s="56"/>
      <c r="M2388" s="56"/>
      <c r="N2388" s="56"/>
      <c r="O2388" s="56"/>
      <c r="P2388" s="56"/>
    </row>
    <row r="2389" spans="10:16" ht="15" customHeight="1">
      <c r="J2389" s="56"/>
      <c r="K2389" s="56"/>
      <c r="L2389" s="56"/>
      <c r="M2389" s="56"/>
      <c r="N2389" s="56"/>
      <c r="O2389" s="56"/>
      <c r="P2389" s="56"/>
    </row>
    <row r="2390" spans="10:16" ht="15" customHeight="1">
      <c r="J2390" s="56"/>
      <c r="K2390" s="56"/>
      <c r="L2390" s="56"/>
      <c r="M2390" s="56"/>
      <c r="N2390" s="56"/>
      <c r="O2390" s="56"/>
      <c r="P2390" s="56"/>
    </row>
    <row r="2391" spans="10:16" ht="15" customHeight="1">
      <c r="J2391" s="56"/>
      <c r="K2391" s="56"/>
      <c r="L2391" s="56"/>
      <c r="M2391" s="56"/>
      <c r="N2391" s="56"/>
      <c r="O2391" s="56"/>
      <c r="P2391" s="56"/>
    </row>
    <row r="2392" spans="10:16" ht="15" customHeight="1">
      <c r="J2392" s="56"/>
      <c r="K2392" s="56"/>
      <c r="L2392" s="56"/>
      <c r="M2392" s="56"/>
      <c r="N2392" s="56"/>
      <c r="O2392" s="56"/>
      <c r="P2392" s="56"/>
    </row>
    <row r="2393" spans="10:16" ht="15" customHeight="1">
      <c r="J2393" s="56"/>
      <c r="K2393" s="56"/>
      <c r="L2393" s="56"/>
      <c r="M2393" s="56"/>
      <c r="N2393" s="56"/>
      <c r="O2393" s="56"/>
      <c r="P2393" s="56"/>
    </row>
    <row r="2394" spans="10:16" ht="15" customHeight="1">
      <c r="J2394" s="56"/>
      <c r="K2394" s="56"/>
      <c r="L2394" s="56"/>
      <c r="M2394" s="56"/>
      <c r="N2394" s="56"/>
      <c r="O2394" s="56"/>
      <c r="P2394" s="56"/>
    </row>
    <row r="2395" spans="10:16" ht="15" customHeight="1">
      <c r="J2395" s="56"/>
      <c r="K2395" s="56"/>
      <c r="L2395" s="56"/>
      <c r="M2395" s="56"/>
      <c r="N2395" s="56"/>
      <c r="O2395" s="56"/>
      <c r="P2395" s="56"/>
    </row>
    <row r="2396" spans="10:16" ht="15" customHeight="1">
      <c r="J2396" s="56"/>
      <c r="K2396" s="56"/>
      <c r="L2396" s="56"/>
      <c r="M2396" s="56"/>
      <c r="N2396" s="56"/>
      <c r="O2396" s="56"/>
      <c r="P2396" s="56"/>
    </row>
    <row r="2397" spans="10:16" ht="15" customHeight="1">
      <c r="J2397" s="56"/>
      <c r="K2397" s="56"/>
      <c r="L2397" s="56"/>
      <c r="M2397" s="56"/>
      <c r="N2397" s="56"/>
      <c r="O2397" s="56"/>
      <c r="P2397" s="56"/>
    </row>
    <row r="2398" spans="10:16" ht="15" customHeight="1">
      <c r="J2398" s="56"/>
      <c r="K2398" s="56"/>
      <c r="L2398" s="56"/>
      <c r="M2398" s="56"/>
      <c r="N2398" s="56"/>
      <c r="O2398" s="56"/>
      <c r="P2398" s="56"/>
    </row>
    <row r="2399" spans="10:16" ht="15" customHeight="1">
      <c r="J2399" s="56"/>
      <c r="K2399" s="56"/>
      <c r="L2399" s="56"/>
      <c r="M2399" s="56"/>
      <c r="N2399" s="56"/>
      <c r="O2399" s="56"/>
      <c r="P2399" s="56"/>
    </row>
    <row r="2400" spans="10:16" ht="15" customHeight="1">
      <c r="J2400" s="56"/>
      <c r="K2400" s="56"/>
      <c r="L2400" s="56"/>
      <c r="M2400" s="56"/>
      <c r="N2400" s="56"/>
      <c r="O2400" s="56"/>
      <c r="P2400" s="56"/>
    </row>
    <row r="2401" spans="10:16" ht="15" customHeight="1">
      <c r="J2401" s="56"/>
      <c r="K2401" s="56"/>
      <c r="L2401" s="56"/>
      <c r="M2401" s="56"/>
      <c r="N2401" s="56"/>
      <c r="O2401" s="56"/>
      <c r="P2401" s="56"/>
    </row>
    <row r="2402" spans="10:16" ht="15" customHeight="1">
      <c r="J2402" s="56"/>
      <c r="K2402" s="56"/>
      <c r="L2402" s="56"/>
      <c r="M2402" s="56"/>
      <c r="N2402" s="56"/>
      <c r="O2402" s="56"/>
      <c r="P2402" s="56"/>
    </row>
    <row r="2403" spans="10:16" ht="15" customHeight="1">
      <c r="J2403" s="56"/>
      <c r="K2403" s="56"/>
      <c r="L2403" s="56"/>
      <c r="M2403" s="56"/>
      <c r="N2403" s="56"/>
      <c r="O2403" s="56"/>
      <c r="P2403" s="56"/>
    </row>
    <row r="2404" spans="10:16" ht="15" customHeight="1">
      <c r="J2404" s="56"/>
      <c r="K2404" s="56"/>
      <c r="L2404" s="56"/>
      <c r="M2404" s="56"/>
      <c r="N2404" s="56"/>
      <c r="O2404" s="56"/>
      <c r="P2404" s="56"/>
    </row>
    <row r="2405" spans="10:16" ht="15" customHeight="1">
      <c r="J2405" s="56"/>
      <c r="K2405" s="56"/>
      <c r="L2405" s="56"/>
      <c r="M2405" s="56"/>
      <c r="N2405" s="56"/>
      <c r="O2405" s="56"/>
      <c r="P2405" s="56"/>
    </row>
    <row r="2406" spans="10:16" ht="15" customHeight="1">
      <c r="J2406" s="56"/>
      <c r="K2406" s="56"/>
      <c r="L2406" s="56"/>
      <c r="M2406" s="56"/>
      <c r="N2406" s="56"/>
      <c r="O2406" s="56"/>
      <c r="P2406" s="56"/>
    </row>
    <row r="2407" spans="10:16" ht="15" customHeight="1">
      <c r="J2407" s="56"/>
      <c r="K2407" s="56"/>
      <c r="L2407" s="56"/>
      <c r="M2407" s="56"/>
      <c r="N2407" s="56"/>
      <c r="O2407" s="56"/>
      <c r="P2407" s="56"/>
    </row>
    <row r="2408" spans="10:16" ht="15" customHeight="1">
      <c r="J2408" s="56"/>
      <c r="K2408" s="56"/>
      <c r="L2408" s="56"/>
      <c r="M2408" s="56"/>
      <c r="N2408" s="56"/>
      <c r="O2408" s="56"/>
      <c r="P2408" s="56"/>
    </row>
    <row r="2409" spans="10:16" ht="15" customHeight="1">
      <c r="J2409" s="56"/>
      <c r="K2409" s="56"/>
      <c r="L2409" s="56"/>
      <c r="M2409" s="56"/>
      <c r="N2409" s="56"/>
      <c r="O2409" s="56"/>
      <c r="P2409" s="56"/>
    </row>
    <row r="2410" spans="10:16" ht="15" customHeight="1">
      <c r="J2410" s="56"/>
      <c r="K2410" s="56"/>
      <c r="L2410" s="56"/>
      <c r="M2410" s="56"/>
      <c r="N2410" s="56"/>
      <c r="O2410" s="56"/>
      <c r="P2410" s="56"/>
    </row>
    <row r="2411" spans="10:16" ht="15" customHeight="1">
      <c r="J2411" s="56"/>
      <c r="K2411" s="56"/>
      <c r="L2411" s="56"/>
      <c r="M2411" s="56"/>
      <c r="N2411" s="56"/>
      <c r="O2411" s="56"/>
      <c r="P2411" s="56"/>
    </row>
    <row r="2412" spans="10:16" ht="15" customHeight="1">
      <c r="J2412" s="56"/>
      <c r="K2412" s="56"/>
      <c r="L2412" s="56"/>
      <c r="M2412" s="56"/>
      <c r="N2412" s="56"/>
      <c r="O2412" s="56"/>
      <c r="P2412" s="56"/>
    </row>
    <row r="2413" spans="10:16" ht="15" customHeight="1">
      <c r="J2413" s="56"/>
      <c r="K2413" s="56"/>
      <c r="L2413" s="56"/>
      <c r="M2413" s="56"/>
      <c r="N2413" s="56"/>
      <c r="O2413" s="56"/>
      <c r="P2413" s="56"/>
    </row>
    <row r="2414" spans="10:16" ht="15" customHeight="1">
      <c r="J2414" s="56"/>
      <c r="K2414" s="56"/>
      <c r="L2414" s="56"/>
      <c r="M2414" s="56"/>
      <c r="N2414" s="56"/>
      <c r="O2414" s="56"/>
      <c r="P2414" s="56"/>
    </row>
    <row r="2415" spans="10:16" ht="15" customHeight="1">
      <c r="J2415" s="56"/>
      <c r="K2415" s="56"/>
      <c r="L2415" s="56"/>
      <c r="M2415" s="56"/>
      <c r="N2415" s="56"/>
      <c r="O2415" s="56"/>
      <c r="P2415" s="56"/>
    </row>
    <row r="2416" spans="10:16" ht="15" customHeight="1">
      <c r="J2416" s="56"/>
      <c r="K2416" s="56"/>
      <c r="L2416" s="56"/>
      <c r="M2416" s="56"/>
      <c r="N2416" s="56"/>
      <c r="O2416" s="56"/>
      <c r="P2416" s="56"/>
    </row>
    <row r="2417" spans="10:16" ht="15" customHeight="1">
      <c r="J2417" s="56"/>
      <c r="K2417" s="56"/>
      <c r="L2417" s="56"/>
      <c r="M2417" s="56"/>
      <c r="N2417" s="56"/>
      <c r="O2417" s="56"/>
      <c r="P2417" s="56"/>
    </row>
    <row r="2418" spans="10:16" ht="15" customHeight="1">
      <c r="J2418" s="56"/>
      <c r="K2418" s="56"/>
      <c r="L2418" s="56"/>
      <c r="M2418" s="56"/>
      <c r="N2418" s="56"/>
      <c r="O2418" s="56"/>
      <c r="P2418" s="56"/>
    </row>
    <row r="2419" spans="10:16" ht="15" customHeight="1">
      <c r="J2419" s="56"/>
      <c r="K2419" s="56"/>
      <c r="L2419" s="56"/>
      <c r="M2419" s="56"/>
      <c r="N2419" s="56"/>
      <c r="O2419" s="56"/>
      <c r="P2419" s="56"/>
    </row>
    <row r="2420" spans="10:16" ht="15" customHeight="1">
      <c r="J2420" s="56"/>
      <c r="K2420" s="56"/>
      <c r="L2420" s="56"/>
      <c r="M2420" s="56"/>
      <c r="N2420" s="56"/>
      <c r="O2420" s="56"/>
      <c r="P2420" s="56"/>
    </row>
    <row r="2421" spans="10:16" ht="15" customHeight="1">
      <c r="J2421" s="56"/>
      <c r="K2421" s="56"/>
      <c r="L2421" s="56"/>
      <c r="M2421" s="56"/>
      <c r="N2421" s="56"/>
      <c r="O2421" s="56"/>
      <c r="P2421" s="56"/>
    </row>
    <row r="2422" spans="10:16" ht="15" customHeight="1">
      <c r="J2422" s="56"/>
      <c r="K2422" s="56"/>
      <c r="L2422" s="56"/>
      <c r="M2422" s="56"/>
      <c r="N2422" s="56"/>
      <c r="O2422" s="56"/>
      <c r="P2422" s="56"/>
    </row>
    <row r="2423" spans="10:16" ht="15" customHeight="1">
      <c r="J2423" s="56"/>
      <c r="K2423" s="56"/>
      <c r="L2423" s="56"/>
      <c r="M2423" s="56"/>
      <c r="N2423" s="56"/>
      <c r="O2423" s="56"/>
      <c r="P2423" s="56"/>
    </row>
    <row r="2424" spans="10:16" ht="15" customHeight="1">
      <c r="J2424" s="56"/>
      <c r="K2424" s="56"/>
      <c r="L2424" s="56"/>
      <c r="M2424" s="56"/>
      <c r="N2424" s="56"/>
      <c r="O2424" s="56"/>
      <c r="P2424" s="56"/>
    </row>
    <row r="2425" spans="10:16" ht="15" customHeight="1">
      <c r="J2425" s="56"/>
      <c r="K2425" s="56"/>
      <c r="L2425" s="56"/>
      <c r="M2425" s="56"/>
      <c r="N2425" s="56"/>
      <c r="O2425" s="56"/>
      <c r="P2425" s="56"/>
    </row>
    <row r="2426" spans="10:16" ht="15" customHeight="1">
      <c r="J2426" s="56"/>
      <c r="K2426" s="56"/>
      <c r="L2426" s="56"/>
      <c r="M2426" s="56"/>
      <c r="N2426" s="56"/>
      <c r="O2426" s="56"/>
      <c r="P2426" s="56"/>
    </row>
    <row r="2427" spans="10:16" ht="15" customHeight="1">
      <c r="J2427" s="56"/>
      <c r="K2427" s="56"/>
      <c r="L2427" s="56"/>
      <c r="M2427" s="56"/>
      <c r="N2427" s="56"/>
      <c r="O2427" s="56"/>
      <c r="P2427" s="56"/>
    </row>
    <row r="2428" spans="10:16" ht="15" customHeight="1">
      <c r="J2428" s="56"/>
      <c r="K2428" s="56"/>
      <c r="L2428" s="56"/>
      <c r="M2428" s="56"/>
      <c r="N2428" s="56"/>
      <c r="O2428" s="56"/>
      <c r="P2428" s="56"/>
    </row>
    <row r="2429" spans="10:16" ht="15" customHeight="1">
      <c r="J2429" s="56"/>
      <c r="K2429" s="56"/>
      <c r="L2429" s="56"/>
      <c r="M2429" s="56"/>
      <c r="N2429" s="56"/>
      <c r="O2429" s="56"/>
      <c r="P2429" s="56"/>
    </row>
    <row r="2430" spans="10:16" ht="15" customHeight="1">
      <c r="J2430" s="56"/>
      <c r="K2430" s="56"/>
      <c r="L2430" s="56"/>
      <c r="M2430" s="56"/>
      <c r="N2430" s="56"/>
      <c r="O2430" s="56"/>
      <c r="P2430" s="56"/>
    </row>
    <row r="2431" spans="10:16" ht="15" customHeight="1">
      <c r="J2431" s="56"/>
      <c r="K2431" s="56"/>
      <c r="L2431" s="56"/>
      <c r="M2431" s="56"/>
      <c r="N2431" s="56"/>
      <c r="O2431" s="56"/>
      <c r="P2431" s="56"/>
    </row>
    <row r="2432" spans="10:16" ht="15" customHeight="1">
      <c r="J2432" s="56"/>
      <c r="K2432" s="56"/>
      <c r="L2432" s="56"/>
      <c r="M2432" s="56"/>
      <c r="N2432" s="56"/>
      <c r="O2432" s="56"/>
      <c r="P2432" s="56"/>
    </row>
    <row r="2433" spans="10:16" ht="15" customHeight="1">
      <c r="J2433" s="56"/>
      <c r="K2433" s="56"/>
      <c r="L2433" s="56"/>
      <c r="M2433" s="56"/>
      <c r="N2433" s="56"/>
      <c r="O2433" s="56"/>
      <c r="P2433" s="56"/>
    </row>
    <row r="2434" spans="10:16" ht="15" customHeight="1">
      <c r="J2434" s="56"/>
      <c r="K2434" s="56"/>
      <c r="L2434" s="56"/>
      <c r="M2434" s="56"/>
      <c r="N2434" s="56"/>
      <c r="O2434" s="56"/>
      <c r="P2434" s="56"/>
    </row>
    <row r="2435" spans="10:16" ht="15" customHeight="1">
      <c r="J2435" s="56"/>
      <c r="K2435" s="56"/>
      <c r="L2435" s="56"/>
      <c r="M2435" s="56"/>
      <c r="N2435" s="56"/>
      <c r="O2435" s="56"/>
      <c r="P2435" s="56"/>
    </row>
    <row r="2436" spans="10:16" ht="15" customHeight="1">
      <c r="J2436" s="56"/>
      <c r="K2436" s="56"/>
      <c r="L2436" s="56"/>
      <c r="M2436" s="56"/>
      <c r="N2436" s="56"/>
      <c r="O2436" s="56"/>
      <c r="P2436" s="56"/>
    </row>
    <row r="2437" spans="10:16" ht="15" customHeight="1">
      <c r="J2437" s="56"/>
      <c r="K2437" s="56"/>
      <c r="L2437" s="56"/>
      <c r="M2437" s="56"/>
      <c r="N2437" s="56"/>
      <c r="O2437" s="56"/>
      <c r="P2437" s="56"/>
    </row>
    <row r="2438" spans="10:16" ht="15" customHeight="1">
      <c r="J2438" s="56"/>
      <c r="K2438" s="56"/>
      <c r="L2438" s="56"/>
      <c r="M2438" s="56"/>
      <c r="N2438" s="56"/>
      <c r="O2438" s="56"/>
      <c r="P2438" s="56"/>
    </row>
    <row r="2439" spans="10:16" ht="15" customHeight="1">
      <c r="J2439" s="56"/>
      <c r="K2439" s="56"/>
      <c r="L2439" s="56"/>
      <c r="M2439" s="56"/>
      <c r="N2439" s="56"/>
      <c r="O2439" s="56"/>
      <c r="P2439" s="56"/>
    </row>
    <row r="2440" spans="10:16" ht="15" customHeight="1">
      <c r="J2440" s="56"/>
      <c r="K2440" s="56"/>
      <c r="L2440" s="56"/>
      <c r="M2440" s="56"/>
      <c r="N2440" s="56"/>
      <c r="O2440" s="56"/>
      <c r="P2440" s="56"/>
    </row>
    <row r="2441" spans="10:16" ht="15" customHeight="1">
      <c r="J2441" s="56"/>
      <c r="K2441" s="56"/>
      <c r="L2441" s="56"/>
      <c r="M2441" s="56"/>
      <c r="N2441" s="56"/>
      <c r="O2441" s="56"/>
      <c r="P2441" s="56"/>
    </row>
    <row r="2442" spans="10:16" ht="15" customHeight="1">
      <c r="J2442" s="56"/>
      <c r="K2442" s="56"/>
      <c r="L2442" s="56"/>
      <c r="M2442" s="56"/>
      <c r="N2442" s="56"/>
      <c r="O2442" s="56"/>
      <c r="P2442" s="56"/>
    </row>
    <row r="2443" spans="10:16" ht="15" customHeight="1">
      <c r="J2443" s="56"/>
      <c r="K2443" s="56"/>
      <c r="L2443" s="56"/>
      <c r="M2443" s="56"/>
      <c r="N2443" s="56"/>
      <c r="O2443" s="56"/>
      <c r="P2443" s="56"/>
    </row>
    <row r="2444" spans="10:16" ht="15" customHeight="1">
      <c r="J2444" s="56"/>
      <c r="K2444" s="56"/>
      <c r="L2444" s="56"/>
      <c r="M2444" s="56"/>
      <c r="N2444" s="56"/>
      <c r="O2444" s="56"/>
      <c r="P2444" s="56"/>
    </row>
    <row r="2445" spans="10:16" ht="15" customHeight="1">
      <c r="J2445" s="56"/>
      <c r="K2445" s="56"/>
      <c r="L2445" s="56"/>
      <c r="M2445" s="56"/>
      <c r="N2445" s="56"/>
      <c r="O2445" s="56"/>
      <c r="P2445" s="56"/>
    </row>
    <row r="2446" spans="10:16" ht="15" customHeight="1">
      <c r="J2446" s="56"/>
      <c r="K2446" s="56"/>
      <c r="L2446" s="56"/>
      <c r="M2446" s="56"/>
      <c r="N2446" s="56"/>
      <c r="O2446" s="56"/>
      <c r="P2446" s="56"/>
    </row>
    <row r="2447" spans="10:16" ht="15" customHeight="1">
      <c r="J2447" s="56"/>
      <c r="K2447" s="56"/>
      <c r="L2447" s="56"/>
      <c r="M2447" s="56"/>
      <c r="N2447" s="56"/>
      <c r="O2447" s="56"/>
      <c r="P2447" s="56"/>
    </row>
    <row r="2448" spans="10:16" ht="15" customHeight="1">
      <c r="J2448" s="56"/>
      <c r="K2448" s="56"/>
      <c r="L2448" s="56"/>
      <c r="M2448" s="56"/>
      <c r="N2448" s="56"/>
      <c r="O2448" s="56"/>
      <c r="P2448" s="56"/>
    </row>
    <row r="2449" spans="10:16" ht="15" customHeight="1">
      <c r="J2449" s="56"/>
      <c r="K2449" s="56"/>
      <c r="L2449" s="56"/>
      <c r="M2449" s="56"/>
      <c r="N2449" s="56"/>
      <c r="O2449" s="56"/>
      <c r="P2449" s="56"/>
    </row>
    <row r="2450" spans="10:16" ht="15" customHeight="1">
      <c r="J2450" s="56"/>
      <c r="K2450" s="56"/>
      <c r="L2450" s="56"/>
      <c r="M2450" s="56"/>
      <c r="N2450" s="56"/>
      <c r="O2450" s="56"/>
      <c r="P2450" s="56"/>
    </row>
    <row r="2451" spans="10:16" ht="15" customHeight="1">
      <c r="J2451" s="56"/>
      <c r="K2451" s="56"/>
      <c r="L2451" s="56"/>
      <c r="M2451" s="56"/>
      <c r="N2451" s="56"/>
      <c r="O2451" s="56"/>
      <c r="P2451" s="56"/>
    </row>
    <row r="2452" spans="10:16" ht="15" customHeight="1">
      <c r="J2452" s="56"/>
      <c r="K2452" s="56"/>
      <c r="L2452" s="56"/>
      <c r="M2452" s="56"/>
      <c r="N2452" s="56"/>
      <c r="O2452" s="56"/>
      <c r="P2452" s="56"/>
    </row>
    <row r="2453" spans="10:16" ht="15" customHeight="1">
      <c r="J2453" s="56"/>
      <c r="K2453" s="56"/>
      <c r="L2453" s="56"/>
      <c r="M2453" s="56"/>
      <c r="N2453" s="56"/>
      <c r="O2453" s="56"/>
      <c r="P2453" s="56"/>
    </row>
    <row r="2454" spans="10:16" ht="15" customHeight="1">
      <c r="J2454" s="56"/>
      <c r="K2454" s="56"/>
      <c r="L2454" s="56"/>
      <c r="M2454" s="56"/>
      <c r="N2454" s="56"/>
      <c r="O2454" s="56"/>
      <c r="P2454" s="56"/>
    </row>
    <row r="2455" spans="10:16" ht="15" customHeight="1">
      <c r="J2455" s="56"/>
      <c r="K2455" s="56"/>
      <c r="L2455" s="56"/>
      <c r="M2455" s="56"/>
      <c r="N2455" s="56"/>
      <c r="O2455" s="56"/>
      <c r="P2455" s="56"/>
    </row>
    <row r="2456" spans="10:16" ht="15" customHeight="1">
      <c r="J2456" s="56"/>
      <c r="K2456" s="56"/>
      <c r="L2456" s="56"/>
      <c r="M2456" s="56"/>
      <c r="N2456" s="56"/>
      <c r="O2456" s="56"/>
      <c r="P2456" s="56"/>
    </row>
    <row r="2457" spans="10:16" ht="15" customHeight="1">
      <c r="J2457" s="56"/>
      <c r="K2457" s="56"/>
      <c r="L2457" s="56"/>
      <c r="M2457" s="56"/>
      <c r="N2457" s="56"/>
      <c r="O2457" s="56"/>
      <c r="P2457" s="56"/>
    </row>
    <row r="2458" spans="10:16" ht="15" customHeight="1">
      <c r="J2458" s="56"/>
      <c r="K2458" s="56"/>
      <c r="L2458" s="56"/>
      <c r="M2458" s="56"/>
      <c r="N2458" s="56"/>
      <c r="O2458" s="56"/>
      <c r="P2458" s="56"/>
    </row>
    <row r="2459" spans="10:16" ht="15" customHeight="1">
      <c r="J2459" s="56"/>
      <c r="K2459" s="56"/>
      <c r="L2459" s="56"/>
      <c r="M2459" s="56"/>
      <c r="N2459" s="56"/>
      <c r="O2459" s="56"/>
      <c r="P2459" s="56"/>
    </row>
    <row r="2460" spans="10:16" ht="15" customHeight="1">
      <c r="J2460" s="56"/>
      <c r="K2460" s="56"/>
      <c r="L2460" s="56"/>
      <c r="M2460" s="56"/>
      <c r="N2460" s="56"/>
      <c r="O2460" s="56"/>
      <c r="P2460" s="56"/>
    </row>
    <row r="2461" spans="10:16" ht="15" customHeight="1">
      <c r="J2461" s="56"/>
      <c r="K2461" s="56"/>
      <c r="L2461" s="56"/>
      <c r="M2461" s="56"/>
      <c r="N2461" s="56"/>
      <c r="O2461" s="56"/>
      <c r="P2461" s="56"/>
    </row>
    <row r="2462" spans="10:16" ht="15" customHeight="1">
      <c r="J2462" s="56"/>
      <c r="K2462" s="56"/>
      <c r="L2462" s="56"/>
      <c r="M2462" s="56"/>
      <c r="N2462" s="56"/>
      <c r="O2462" s="56"/>
      <c r="P2462" s="56"/>
    </row>
    <row r="2463" spans="10:16" ht="15" customHeight="1">
      <c r="J2463" s="56"/>
      <c r="K2463" s="56"/>
      <c r="L2463" s="56"/>
      <c r="M2463" s="56"/>
      <c r="N2463" s="56"/>
      <c r="O2463" s="56"/>
      <c r="P2463" s="56"/>
    </row>
    <row r="2464" spans="10:16" ht="15" customHeight="1">
      <c r="J2464" s="56"/>
      <c r="K2464" s="56"/>
      <c r="L2464" s="56"/>
      <c r="M2464" s="56"/>
      <c r="N2464" s="56"/>
      <c r="O2464" s="56"/>
      <c r="P2464" s="56"/>
    </row>
    <row r="2465" spans="10:16" ht="15" customHeight="1">
      <c r="J2465" s="56"/>
      <c r="K2465" s="56"/>
      <c r="L2465" s="56"/>
      <c r="M2465" s="56"/>
      <c r="N2465" s="56"/>
      <c r="O2465" s="56"/>
      <c r="P2465" s="56"/>
    </row>
    <row r="2466" spans="10:16" ht="15" customHeight="1">
      <c r="J2466" s="56"/>
      <c r="K2466" s="56"/>
      <c r="L2466" s="56"/>
      <c r="M2466" s="56"/>
      <c r="N2466" s="56"/>
      <c r="O2466" s="56"/>
      <c r="P2466" s="56"/>
    </row>
    <row r="2467" spans="10:16" ht="15" customHeight="1">
      <c r="J2467" s="56"/>
      <c r="K2467" s="56"/>
      <c r="L2467" s="56"/>
      <c r="M2467" s="56"/>
      <c r="N2467" s="56"/>
      <c r="O2467" s="56"/>
      <c r="P2467" s="56"/>
    </row>
    <row r="2468" spans="10:16" ht="15" customHeight="1">
      <c r="J2468" s="56"/>
      <c r="K2468" s="56"/>
      <c r="L2468" s="56"/>
      <c r="M2468" s="56"/>
      <c r="N2468" s="56"/>
      <c r="O2468" s="56"/>
      <c r="P2468" s="56"/>
    </row>
    <row r="2469" spans="10:16" ht="15" customHeight="1">
      <c r="J2469" s="56"/>
      <c r="K2469" s="56"/>
      <c r="L2469" s="56"/>
      <c r="M2469" s="56"/>
      <c r="N2469" s="56"/>
      <c r="O2469" s="56"/>
      <c r="P2469" s="56"/>
    </row>
    <row r="2470" spans="10:16" ht="15" customHeight="1">
      <c r="J2470" s="56"/>
      <c r="K2470" s="56"/>
      <c r="L2470" s="56"/>
      <c r="M2470" s="56"/>
      <c r="N2470" s="56"/>
      <c r="O2470" s="56"/>
      <c r="P2470" s="56"/>
    </row>
    <row r="2471" spans="10:16" ht="15" customHeight="1">
      <c r="J2471" s="56"/>
      <c r="K2471" s="56"/>
      <c r="L2471" s="56"/>
      <c r="M2471" s="56"/>
      <c r="N2471" s="56"/>
      <c r="O2471" s="56"/>
      <c r="P2471" s="56"/>
    </row>
    <row r="2472" spans="10:16" ht="15" customHeight="1">
      <c r="J2472" s="56"/>
      <c r="K2472" s="56"/>
      <c r="L2472" s="56"/>
      <c r="M2472" s="56"/>
      <c r="N2472" s="56"/>
      <c r="O2472" s="56"/>
      <c r="P2472" s="56"/>
    </row>
    <row r="2473" spans="10:16" ht="15" customHeight="1">
      <c r="J2473" s="56"/>
      <c r="K2473" s="56"/>
      <c r="L2473" s="56"/>
      <c r="M2473" s="56"/>
      <c r="N2473" s="56"/>
      <c r="O2473" s="56"/>
      <c r="P2473" s="56"/>
    </row>
    <row r="2474" spans="10:16" ht="15" customHeight="1">
      <c r="J2474" s="56"/>
      <c r="K2474" s="56"/>
      <c r="L2474" s="56"/>
      <c r="M2474" s="56"/>
      <c r="N2474" s="56"/>
      <c r="O2474" s="56"/>
      <c r="P2474" s="56"/>
    </row>
    <row r="2475" spans="10:16" ht="15" customHeight="1">
      <c r="J2475" s="56"/>
      <c r="K2475" s="56"/>
      <c r="L2475" s="56"/>
      <c r="M2475" s="56"/>
      <c r="N2475" s="56"/>
      <c r="O2475" s="56"/>
      <c r="P2475" s="56"/>
    </row>
    <row r="2476" spans="10:16" ht="15" customHeight="1">
      <c r="J2476" s="56"/>
      <c r="K2476" s="56"/>
      <c r="L2476" s="56"/>
      <c r="M2476" s="56"/>
      <c r="N2476" s="56"/>
      <c r="O2476" s="56"/>
      <c r="P2476" s="56"/>
    </row>
    <row r="2477" spans="10:16" ht="15" customHeight="1">
      <c r="J2477" s="56"/>
      <c r="K2477" s="56"/>
      <c r="L2477" s="56"/>
      <c r="M2477" s="56"/>
      <c r="N2477" s="56"/>
      <c r="O2477" s="56"/>
      <c r="P2477" s="56"/>
    </row>
    <row r="2478" spans="10:16" ht="15" customHeight="1">
      <c r="J2478" s="56"/>
      <c r="K2478" s="56"/>
      <c r="L2478" s="56"/>
      <c r="M2478" s="56"/>
      <c r="N2478" s="56"/>
      <c r="O2478" s="56"/>
      <c r="P2478" s="56"/>
    </row>
    <row r="2479" spans="10:16" ht="15" customHeight="1">
      <c r="J2479" s="56"/>
      <c r="K2479" s="56"/>
      <c r="L2479" s="56"/>
      <c r="M2479" s="56"/>
      <c r="N2479" s="56"/>
      <c r="O2479" s="56"/>
      <c r="P2479" s="56"/>
    </row>
    <row r="2480" spans="10:16" ht="15" customHeight="1">
      <c r="J2480" s="56"/>
      <c r="K2480" s="56"/>
      <c r="L2480" s="56"/>
      <c r="M2480" s="56"/>
      <c r="N2480" s="56"/>
      <c r="O2480" s="56"/>
      <c r="P2480" s="56"/>
    </row>
    <row r="2481" spans="10:16" ht="15" customHeight="1">
      <c r="J2481" s="56"/>
      <c r="K2481" s="56"/>
      <c r="L2481" s="56"/>
      <c r="M2481" s="56"/>
      <c r="N2481" s="56"/>
      <c r="O2481" s="56"/>
      <c r="P2481" s="56"/>
    </row>
    <row r="2482" spans="10:16" ht="15" customHeight="1">
      <c r="J2482" s="56"/>
      <c r="K2482" s="56"/>
      <c r="L2482" s="56"/>
      <c r="M2482" s="56"/>
      <c r="N2482" s="56"/>
      <c r="O2482" s="56"/>
      <c r="P2482" s="56"/>
    </row>
    <row r="2483" spans="10:16" ht="15" customHeight="1">
      <c r="J2483" s="56"/>
      <c r="K2483" s="56"/>
      <c r="L2483" s="56"/>
      <c r="M2483" s="56"/>
      <c r="N2483" s="56"/>
      <c r="O2483" s="56"/>
      <c r="P2483" s="56"/>
    </row>
    <row r="2484" spans="10:16" ht="15" customHeight="1">
      <c r="J2484" s="56"/>
      <c r="K2484" s="56"/>
      <c r="L2484" s="56"/>
      <c r="M2484" s="56"/>
      <c r="N2484" s="56"/>
      <c r="O2484" s="56"/>
      <c r="P2484" s="56"/>
    </row>
    <row r="2485" spans="10:16" ht="15" customHeight="1">
      <c r="J2485" s="56"/>
      <c r="K2485" s="56"/>
      <c r="L2485" s="56"/>
      <c r="M2485" s="56"/>
      <c r="N2485" s="56"/>
      <c r="O2485" s="56"/>
      <c r="P2485" s="56"/>
    </row>
    <row r="2486" spans="10:16" ht="15" customHeight="1">
      <c r="J2486" s="56"/>
      <c r="K2486" s="56"/>
      <c r="L2486" s="56"/>
      <c r="M2486" s="56"/>
      <c r="N2486" s="56"/>
      <c r="O2486" s="56"/>
      <c r="P2486" s="56"/>
    </row>
    <row r="2487" spans="10:16" ht="15" customHeight="1">
      <c r="J2487" s="56"/>
      <c r="K2487" s="56"/>
      <c r="L2487" s="56"/>
      <c r="M2487" s="56"/>
      <c r="N2487" s="56"/>
      <c r="O2487" s="56"/>
      <c r="P2487" s="56"/>
    </row>
    <row r="2488" spans="10:16" ht="15" customHeight="1">
      <c r="J2488" s="56"/>
      <c r="K2488" s="56"/>
      <c r="L2488" s="56"/>
      <c r="M2488" s="56"/>
      <c r="N2488" s="56"/>
      <c r="O2488" s="56"/>
      <c r="P2488" s="56"/>
    </row>
    <row r="2489" spans="10:16" ht="15" customHeight="1">
      <c r="J2489" s="56"/>
      <c r="K2489" s="56"/>
      <c r="L2489" s="56"/>
      <c r="M2489" s="56"/>
      <c r="N2489" s="56"/>
      <c r="O2489" s="56"/>
      <c r="P2489" s="56"/>
    </row>
    <row r="2490" spans="10:16" ht="15" customHeight="1">
      <c r="J2490" s="56"/>
      <c r="K2490" s="56"/>
      <c r="L2490" s="56"/>
      <c r="M2490" s="56"/>
      <c r="N2490" s="56"/>
      <c r="O2490" s="56"/>
      <c r="P2490" s="56"/>
    </row>
    <row r="2491" spans="10:16" ht="15" customHeight="1">
      <c r="J2491" s="56"/>
      <c r="K2491" s="56"/>
      <c r="L2491" s="56"/>
      <c r="M2491" s="56"/>
      <c r="N2491" s="56"/>
      <c r="O2491" s="56"/>
      <c r="P2491" s="56"/>
    </row>
    <row r="2492" spans="10:16" ht="15" customHeight="1">
      <c r="J2492" s="56"/>
      <c r="K2492" s="56"/>
      <c r="L2492" s="56"/>
      <c r="M2492" s="56"/>
      <c r="N2492" s="56"/>
      <c r="O2492" s="56"/>
      <c r="P2492" s="56"/>
    </row>
    <row r="2493" spans="10:16" ht="15" customHeight="1">
      <c r="J2493" s="56"/>
      <c r="K2493" s="56"/>
      <c r="L2493" s="56"/>
      <c r="M2493" s="56"/>
      <c r="N2493" s="56"/>
      <c r="O2493" s="56"/>
      <c r="P2493" s="56"/>
    </row>
    <row r="2494" spans="10:16" ht="15" customHeight="1">
      <c r="J2494" s="56"/>
      <c r="K2494" s="56"/>
      <c r="L2494" s="56"/>
      <c r="M2494" s="56"/>
      <c r="N2494" s="56"/>
      <c r="O2494" s="56"/>
      <c r="P2494" s="56"/>
    </row>
    <row r="2495" spans="10:16" ht="15" customHeight="1">
      <c r="J2495" s="56"/>
      <c r="K2495" s="56"/>
      <c r="L2495" s="56"/>
      <c r="M2495" s="56"/>
      <c r="N2495" s="56"/>
      <c r="O2495" s="56"/>
      <c r="P2495" s="56"/>
    </row>
    <row r="2496" spans="10:16" ht="15" customHeight="1">
      <c r="J2496" s="56"/>
      <c r="K2496" s="56"/>
      <c r="L2496" s="56"/>
      <c r="M2496" s="56"/>
      <c r="N2496" s="56"/>
      <c r="O2496" s="56"/>
      <c r="P2496" s="56"/>
    </row>
    <row r="2497" spans="10:16" ht="15" customHeight="1">
      <c r="J2497" s="56"/>
      <c r="K2497" s="56"/>
      <c r="L2497" s="56"/>
      <c r="M2497" s="56"/>
      <c r="N2497" s="56"/>
      <c r="O2497" s="56"/>
      <c r="P2497" s="56"/>
    </row>
    <row r="2498" spans="10:16" ht="15" customHeight="1">
      <c r="J2498" s="56"/>
      <c r="K2498" s="56"/>
      <c r="L2498" s="56"/>
      <c r="M2498" s="56"/>
      <c r="N2498" s="56"/>
      <c r="O2498" s="56"/>
      <c r="P2498" s="56"/>
    </row>
    <row r="2499" spans="10:16" ht="15" customHeight="1">
      <c r="J2499" s="56"/>
      <c r="K2499" s="56"/>
      <c r="L2499" s="56"/>
      <c r="M2499" s="56"/>
      <c r="N2499" s="56"/>
      <c r="O2499" s="56"/>
      <c r="P2499" s="56"/>
    </row>
    <row r="2500" spans="10:16" ht="15" customHeight="1">
      <c r="J2500" s="56"/>
      <c r="K2500" s="56"/>
      <c r="L2500" s="56"/>
      <c r="M2500" s="56"/>
      <c r="N2500" s="56"/>
      <c r="O2500" s="56"/>
      <c r="P2500" s="56"/>
    </row>
    <row r="2501" spans="10:16" ht="15" customHeight="1">
      <c r="J2501" s="56"/>
      <c r="K2501" s="56"/>
      <c r="L2501" s="56"/>
      <c r="M2501" s="56"/>
      <c r="N2501" s="56"/>
      <c r="O2501" s="56"/>
      <c r="P2501" s="56"/>
    </row>
    <row r="2502" spans="10:16" ht="15" customHeight="1">
      <c r="J2502" s="56"/>
      <c r="K2502" s="56"/>
      <c r="L2502" s="56"/>
      <c r="M2502" s="56"/>
      <c r="N2502" s="56"/>
      <c r="O2502" s="56"/>
      <c r="P2502" s="56"/>
    </row>
    <row r="2503" spans="10:16" ht="15" customHeight="1">
      <c r="J2503" s="56"/>
      <c r="K2503" s="56"/>
      <c r="L2503" s="56"/>
      <c r="M2503" s="56"/>
      <c r="N2503" s="56"/>
      <c r="O2503" s="56"/>
      <c r="P2503" s="56"/>
    </row>
    <row r="2504" spans="10:16" ht="15" customHeight="1">
      <c r="J2504" s="56"/>
      <c r="K2504" s="56"/>
      <c r="L2504" s="56"/>
      <c r="M2504" s="56"/>
      <c r="N2504" s="56"/>
      <c r="O2504" s="56"/>
      <c r="P2504" s="56"/>
    </row>
    <row r="2505" spans="10:16" ht="15" customHeight="1">
      <c r="J2505" s="56"/>
      <c r="K2505" s="56"/>
      <c r="L2505" s="56"/>
      <c r="M2505" s="56"/>
      <c r="N2505" s="56"/>
      <c r="O2505" s="56"/>
      <c r="P2505" s="56"/>
    </row>
    <row r="2506" spans="10:16" ht="15" customHeight="1">
      <c r="J2506" s="56"/>
      <c r="K2506" s="56"/>
      <c r="L2506" s="56"/>
      <c r="M2506" s="56"/>
      <c r="N2506" s="56"/>
      <c r="O2506" s="56"/>
      <c r="P2506" s="56"/>
    </row>
    <row r="2507" spans="10:16" ht="15" customHeight="1">
      <c r="J2507" s="56"/>
      <c r="K2507" s="56"/>
      <c r="L2507" s="56"/>
      <c r="M2507" s="56"/>
      <c r="N2507" s="56"/>
      <c r="O2507" s="56"/>
      <c r="P2507" s="56"/>
    </row>
    <row r="2508" spans="10:16" ht="15" customHeight="1">
      <c r="J2508" s="56"/>
      <c r="K2508" s="56"/>
      <c r="L2508" s="56"/>
      <c r="M2508" s="56"/>
      <c r="N2508" s="56"/>
      <c r="O2508" s="56"/>
      <c r="P2508" s="56"/>
    </row>
    <row r="2509" spans="10:16" ht="15" customHeight="1">
      <c r="J2509" s="56"/>
      <c r="K2509" s="56"/>
      <c r="L2509" s="56"/>
      <c r="M2509" s="56"/>
      <c r="N2509" s="56"/>
      <c r="O2509" s="56"/>
      <c r="P2509" s="56"/>
    </row>
    <row r="2510" spans="10:16" ht="15" customHeight="1">
      <c r="J2510" s="56"/>
      <c r="K2510" s="56"/>
      <c r="L2510" s="56"/>
      <c r="M2510" s="56"/>
      <c r="N2510" s="56"/>
      <c r="O2510" s="56"/>
      <c r="P2510" s="56"/>
    </row>
    <row r="2511" spans="10:16" ht="15" customHeight="1">
      <c r="J2511" s="56"/>
      <c r="K2511" s="56"/>
      <c r="L2511" s="56"/>
      <c r="M2511" s="56"/>
      <c r="N2511" s="56"/>
      <c r="O2511" s="56"/>
      <c r="P2511" s="56"/>
    </row>
    <row r="2512" spans="10:16" ht="15" customHeight="1">
      <c r="J2512" s="56"/>
      <c r="K2512" s="56"/>
      <c r="L2512" s="56"/>
      <c r="M2512" s="56"/>
      <c r="N2512" s="56"/>
      <c r="O2512" s="56"/>
      <c r="P2512" s="56"/>
    </row>
    <row r="2513" spans="10:16" ht="15" customHeight="1">
      <c r="J2513" s="56"/>
      <c r="K2513" s="56"/>
      <c r="L2513" s="56"/>
      <c r="M2513" s="56"/>
      <c r="N2513" s="56"/>
      <c r="O2513" s="56"/>
      <c r="P2513" s="56"/>
    </row>
    <row r="2514" spans="10:16" ht="15" customHeight="1">
      <c r="J2514" s="56"/>
      <c r="K2514" s="56"/>
      <c r="L2514" s="56"/>
      <c r="M2514" s="56"/>
      <c r="N2514" s="56"/>
      <c r="O2514" s="56"/>
      <c r="P2514" s="56"/>
    </row>
    <row r="2515" spans="10:16" ht="15" customHeight="1">
      <c r="J2515" s="56"/>
      <c r="K2515" s="56"/>
      <c r="L2515" s="56"/>
      <c r="M2515" s="56"/>
      <c r="N2515" s="56"/>
      <c r="O2515" s="56"/>
      <c r="P2515" s="56"/>
    </row>
    <row r="2516" spans="10:16" ht="15" customHeight="1">
      <c r="J2516" s="56"/>
      <c r="K2516" s="56"/>
      <c r="L2516" s="56"/>
      <c r="M2516" s="56"/>
      <c r="N2516" s="56"/>
      <c r="O2516" s="56"/>
      <c r="P2516" s="56"/>
    </row>
    <row r="2517" spans="10:16" ht="15" customHeight="1">
      <c r="J2517" s="56"/>
      <c r="K2517" s="56"/>
      <c r="L2517" s="56"/>
      <c r="M2517" s="56"/>
      <c r="N2517" s="56"/>
      <c r="O2517" s="56"/>
      <c r="P2517" s="56"/>
    </row>
    <row r="2518" spans="10:16" ht="15" customHeight="1">
      <c r="J2518" s="56"/>
      <c r="K2518" s="56"/>
      <c r="L2518" s="56"/>
      <c r="M2518" s="56"/>
      <c r="N2518" s="56"/>
      <c r="O2518" s="56"/>
      <c r="P2518" s="56"/>
    </row>
    <row r="2519" spans="10:16" ht="15" customHeight="1">
      <c r="J2519" s="56"/>
      <c r="K2519" s="56"/>
      <c r="L2519" s="56"/>
      <c r="M2519" s="56"/>
      <c r="N2519" s="56"/>
      <c r="O2519" s="56"/>
      <c r="P2519" s="56"/>
    </row>
    <row r="2520" spans="10:16" ht="15" customHeight="1">
      <c r="J2520" s="56"/>
      <c r="K2520" s="56"/>
      <c r="L2520" s="56"/>
      <c r="M2520" s="56"/>
      <c r="N2520" s="56"/>
      <c r="O2520" s="56"/>
      <c r="P2520" s="56"/>
    </row>
    <row r="2521" spans="10:16" ht="15" customHeight="1">
      <c r="J2521" s="56"/>
      <c r="K2521" s="56"/>
      <c r="L2521" s="56"/>
      <c r="M2521" s="56"/>
      <c r="N2521" s="56"/>
      <c r="O2521" s="56"/>
      <c r="P2521" s="56"/>
    </row>
    <row r="2522" spans="10:16" ht="15" customHeight="1">
      <c r="J2522" s="56"/>
      <c r="K2522" s="56"/>
      <c r="L2522" s="56"/>
      <c r="M2522" s="56"/>
      <c r="N2522" s="56"/>
      <c r="O2522" s="56"/>
      <c r="P2522" s="56"/>
    </row>
    <row r="2523" spans="10:16" ht="15" customHeight="1">
      <c r="J2523" s="56"/>
      <c r="K2523" s="56"/>
      <c r="L2523" s="56"/>
      <c r="M2523" s="56"/>
      <c r="N2523" s="56"/>
      <c r="O2523" s="56"/>
      <c r="P2523" s="56"/>
    </row>
    <row r="2524" spans="10:16" ht="15" customHeight="1">
      <c r="J2524" s="56"/>
      <c r="K2524" s="56"/>
      <c r="L2524" s="56"/>
      <c r="M2524" s="56"/>
      <c r="N2524" s="56"/>
      <c r="O2524" s="56"/>
      <c r="P2524" s="56"/>
    </row>
    <row r="2525" spans="10:16" ht="15" customHeight="1">
      <c r="J2525" s="56"/>
      <c r="K2525" s="56"/>
      <c r="L2525" s="56"/>
      <c r="M2525" s="56"/>
      <c r="N2525" s="56"/>
      <c r="O2525" s="56"/>
      <c r="P2525" s="56"/>
    </row>
    <row r="2526" spans="10:16" ht="15" customHeight="1">
      <c r="J2526" s="56"/>
      <c r="K2526" s="56"/>
      <c r="L2526" s="56"/>
      <c r="M2526" s="56"/>
      <c r="N2526" s="56"/>
      <c r="O2526" s="56"/>
      <c r="P2526" s="56"/>
    </row>
    <row r="2527" spans="10:16" ht="15" customHeight="1">
      <c r="J2527" s="56"/>
      <c r="K2527" s="56"/>
      <c r="L2527" s="56"/>
      <c r="M2527" s="56"/>
      <c r="N2527" s="56"/>
      <c r="O2527" s="56"/>
      <c r="P2527" s="56"/>
    </row>
    <row r="2528" spans="10:16" ht="15" customHeight="1">
      <c r="J2528" s="56"/>
      <c r="K2528" s="56"/>
      <c r="L2528" s="56"/>
      <c r="M2528" s="56"/>
      <c r="N2528" s="56"/>
      <c r="O2528" s="56"/>
      <c r="P2528" s="56"/>
    </row>
    <row r="2529" spans="10:16" ht="15" customHeight="1">
      <c r="J2529" s="56"/>
      <c r="K2529" s="56"/>
      <c r="L2529" s="56"/>
      <c r="M2529" s="56"/>
      <c r="N2529" s="56"/>
      <c r="O2529" s="56"/>
      <c r="P2529" s="56"/>
    </row>
    <row r="2530" spans="10:16" ht="15" customHeight="1">
      <c r="J2530" s="56"/>
      <c r="K2530" s="56"/>
      <c r="L2530" s="56"/>
      <c r="M2530" s="56"/>
      <c r="N2530" s="56"/>
      <c r="O2530" s="56"/>
      <c r="P2530" s="56"/>
    </row>
    <row r="2531" spans="10:16" ht="15" customHeight="1">
      <c r="J2531" s="56"/>
      <c r="K2531" s="56"/>
      <c r="L2531" s="56"/>
      <c r="M2531" s="56"/>
      <c r="N2531" s="56"/>
      <c r="O2531" s="56"/>
      <c r="P2531" s="56"/>
    </row>
    <row r="2532" spans="10:16" ht="15" customHeight="1">
      <c r="J2532" s="56"/>
      <c r="K2532" s="56"/>
      <c r="L2532" s="56"/>
      <c r="M2532" s="56"/>
      <c r="N2532" s="56"/>
      <c r="O2532" s="56"/>
      <c r="P2532" s="56"/>
    </row>
    <row r="2533" spans="10:16" ht="15" customHeight="1">
      <c r="J2533" s="56"/>
      <c r="K2533" s="56"/>
      <c r="L2533" s="56"/>
      <c r="M2533" s="56"/>
      <c r="N2533" s="56"/>
      <c r="O2533" s="56"/>
      <c r="P2533" s="56"/>
    </row>
    <row r="2534" spans="10:16" ht="15" customHeight="1">
      <c r="J2534" s="56"/>
      <c r="K2534" s="56"/>
      <c r="L2534" s="56"/>
      <c r="M2534" s="56"/>
      <c r="N2534" s="56"/>
      <c r="O2534" s="56"/>
      <c r="P2534" s="56"/>
    </row>
    <row r="2535" spans="10:16" ht="15" customHeight="1">
      <c r="J2535" s="56"/>
      <c r="K2535" s="56"/>
      <c r="L2535" s="56"/>
      <c r="M2535" s="56"/>
      <c r="N2535" s="56"/>
      <c r="O2535" s="56"/>
      <c r="P2535" s="56"/>
    </row>
    <row r="2536" spans="10:16" ht="15" customHeight="1">
      <c r="J2536" s="56"/>
      <c r="K2536" s="56"/>
      <c r="L2536" s="56"/>
      <c r="M2536" s="56"/>
      <c r="N2536" s="56"/>
      <c r="O2536" s="56"/>
      <c r="P2536" s="56"/>
    </row>
    <row r="2537" spans="10:16" ht="15" customHeight="1">
      <c r="J2537" s="56"/>
      <c r="K2537" s="56"/>
      <c r="L2537" s="56"/>
      <c r="M2537" s="56"/>
      <c r="N2537" s="56"/>
      <c r="O2537" s="56"/>
      <c r="P2537" s="56"/>
    </row>
    <row r="2538" spans="10:16" ht="15" customHeight="1">
      <c r="J2538" s="56"/>
      <c r="K2538" s="56"/>
      <c r="L2538" s="56"/>
      <c r="M2538" s="56"/>
      <c r="N2538" s="56"/>
      <c r="O2538" s="56"/>
      <c r="P2538" s="56"/>
    </row>
    <row r="2539" spans="10:16" ht="15" customHeight="1">
      <c r="J2539" s="56"/>
      <c r="K2539" s="56"/>
      <c r="L2539" s="56"/>
      <c r="M2539" s="56"/>
      <c r="N2539" s="56"/>
      <c r="O2539" s="56"/>
      <c r="P2539" s="56"/>
    </row>
    <row r="2540" spans="10:16" ht="15" customHeight="1">
      <c r="J2540" s="56"/>
      <c r="K2540" s="56"/>
      <c r="L2540" s="56"/>
      <c r="M2540" s="56"/>
      <c r="N2540" s="56"/>
      <c r="O2540" s="56"/>
      <c r="P2540" s="56"/>
    </row>
    <row r="2541" spans="10:16" ht="15" customHeight="1">
      <c r="J2541" s="56"/>
      <c r="K2541" s="56"/>
      <c r="L2541" s="56"/>
      <c r="M2541" s="56"/>
      <c r="N2541" s="56"/>
      <c r="O2541" s="56"/>
      <c r="P2541" s="56"/>
    </row>
    <row r="2542" spans="10:16" ht="15" customHeight="1">
      <c r="J2542" s="56"/>
      <c r="K2542" s="56"/>
      <c r="L2542" s="56"/>
      <c r="M2542" s="56"/>
      <c r="N2542" s="56"/>
      <c r="O2542" s="56"/>
      <c r="P2542" s="56"/>
    </row>
    <row r="2543" spans="10:16" ht="15" customHeight="1">
      <c r="J2543" s="56"/>
      <c r="K2543" s="56"/>
      <c r="L2543" s="56"/>
      <c r="M2543" s="56"/>
      <c r="N2543" s="56"/>
      <c r="O2543" s="56"/>
      <c r="P2543" s="56"/>
    </row>
    <row r="2544" spans="10:16" ht="15" customHeight="1">
      <c r="J2544" s="56"/>
      <c r="K2544" s="56"/>
      <c r="L2544" s="56"/>
      <c r="M2544" s="56"/>
      <c r="N2544" s="56"/>
      <c r="O2544" s="56"/>
      <c r="P2544" s="56"/>
    </row>
    <row r="2545" spans="10:16" ht="15" customHeight="1">
      <c r="J2545" s="56"/>
      <c r="K2545" s="56"/>
      <c r="L2545" s="56"/>
      <c r="M2545" s="56"/>
      <c r="N2545" s="56"/>
      <c r="O2545" s="56"/>
      <c r="P2545" s="56"/>
    </row>
    <row r="2546" spans="10:16" ht="15" customHeight="1">
      <c r="J2546" s="56"/>
      <c r="K2546" s="56"/>
      <c r="L2546" s="56"/>
      <c r="M2546" s="56"/>
      <c r="N2546" s="56"/>
      <c r="O2546" s="56"/>
      <c r="P2546" s="56"/>
    </row>
    <row r="2547" spans="10:16" ht="15" customHeight="1">
      <c r="J2547" s="56"/>
      <c r="K2547" s="56"/>
      <c r="L2547" s="56"/>
      <c r="M2547" s="56"/>
      <c r="N2547" s="56"/>
      <c r="O2547" s="56"/>
      <c r="P2547" s="56"/>
    </row>
    <row r="2548" spans="10:16" ht="15" customHeight="1">
      <c r="J2548" s="56"/>
      <c r="K2548" s="56"/>
      <c r="L2548" s="56"/>
      <c r="M2548" s="56"/>
      <c r="N2548" s="56"/>
      <c r="O2548" s="56"/>
      <c r="P2548" s="56"/>
    </row>
    <row r="2549" spans="10:16" ht="15" customHeight="1">
      <c r="J2549" s="56"/>
      <c r="K2549" s="56"/>
      <c r="L2549" s="56"/>
      <c r="M2549" s="56"/>
      <c r="N2549" s="56"/>
      <c r="O2549" s="56"/>
      <c r="P2549" s="56"/>
    </row>
    <row r="2550" spans="10:16" ht="15" customHeight="1">
      <c r="J2550" s="56"/>
      <c r="K2550" s="56"/>
      <c r="L2550" s="56"/>
      <c r="M2550" s="56"/>
      <c r="N2550" s="56"/>
      <c r="O2550" s="56"/>
      <c r="P2550" s="56"/>
    </row>
    <row r="2551" spans="10:16" ht="15" customHeight="1">
      <c r="J2551" s="56"/>
      <c r="K2551" s="56"/>
      <c r="L2551" s="56"/>
      <c r="M2551" s="56"/>
      <c r="N2551" s="56"/>
      <c r="O2551" s="56"/>
      <c r="P2551" s="56"/>
    </row>
    <row r="2552" spans="10:16" ht="15" customHeight="1">
      <c r="J2552" s="56"/>
      <c r="K2552" s="56"/>
      <c r="L2552" s="56"/>
      <c r="M2552" s="56"/>
      <c r="N2552" s="56"/>
      <c r="O2552" s="56"/>
      <c r="P2552" s="56"/>
    </row>
    <row r="2553" spans="10:16" ht="15" customHeight="1">
      <c r="J2553" s="56"/>
      <c r="K2553" s="56"/>
      <c r="L2553" s="56"/>
      <c r="M2553" s="56"/>
      <c r="N2553" s="56"/>
      <c r="O2553" s="56"/>
      <c r="P2553" s="56"/>
    </row>
    <row r="2554" spans="10:16" ht="15" customHeight="1">
      <c r="J2554" s="56"/>
      <c r="K2554" s="56"/>
      <c r="L2554" s="56"/>
      <c r="M2554" s="56"/>
      <c r="N2554" s="56"/>
      <c r="O2554" s="56"/>
      <c r="P2554" s="56"/>
    </row>
    <row r="2555" spans="10:16" ht="15" customHeight="1">
      <c r="J2555" s="56"/>
      <c r="K2555" s="56"/>
      <c r="L2555" s="56"/>
      <c r="M2555" s="56"/>
      <c r="N2555" s="56"/>
      <c r="O2555" s="56"/>
      <c r="P2555" s="56"/>
    </row>
    <row r="2556" spans="10:16" ht="15" customHeight="1">
      <c r="J2556" s="56"/>
      <c r="K2556" s="56"/>
      <c r="L2556" s="56"/>
      <c r="M2556" s="56"/>
      <c r="N2556" s="56"/>
      <c r="O2556" s="56"/>
      <c r="P2556" s="56"/>
    </row>
    <row r="2557" spans="10:16" ht="15" customHeight="1">
      <c r="J2557" s="56"/>
      <c r="K2557" s="56"/>
      <c r="L2557" s="56"/>
      <c r="M2557" s="56"/>
      <c r="N2557" s="56"/>
      <c r="O2557" s="56"/>
      <c r="P2557" s="56"/>
    </row>
    <row r="2558" spans="10:16" ht="15" customHeight="1">
      <c r="J2558" s="56"/>
      <c r="K2558" s="56"/>
      <c r="L2558" s="56"/>
      <c r="M2558" s="56"/>
      <c r="N2558" s="56"/>
      <c r="O2558" s="56"/>
      <c r="P2558" s="56"/>
    </row>
    <row r="2559" spans="10:16" ht="15" customHeight="1">
      <c r="J2559" s="56"/>
      <c r="K2559" s="56"/>
      <c r="L2559" s="56"/>
      <c r="M2559" s="56"/>
      <c r="N2559" s="56"/>
      <c r="O2559" s="56"/>
      <c r="P2559" s="56"/>
    </row>
    <row r="2560" spans="10:16" ht="15" customHeight="1">
      <c r="J2560" s="56"/>
      <c r="K2560" s="56"/>
      <c r="L2560" s="56"/>
      <c r="M2560" s="56"/>
      <c r="N2560" s="56"/>
      <c r="O2560" s="56"/>
      <c r="P2560" s="56"/>
    </row>
    <row r="2561" spans="10:16" ht="15" customHeight="1">
      <c r="J2561" s="56"/>
      <c r="K2561" s="56"/>
      <c r="L2561" s="56"/>
      <c r="M2561" s="56"/>
      <c r="N2561" s="56"/>
      <c r="O2561" s="56"/>
      <c r="P2561" s="56"/>
    </row>
    <row r="2562" spans="10:16" ht="15" customHeight="1">
      <c r="J2562" s="56"/>
      <c r="K2562" s="56"/>
      <c r="L2562" s="56"/>
      <c r="M2562" s="56"/>
      <c r="N2562" s="56"/>
      <c r="O2562" s="56"/>
      <c r="P2562" s="56"/>
    </row>
    <row r="2563" spans="10:16" ht="15" customHeight="1">
      <c r="J2563" s="56"/>
      <c r="K2563" s="56"/>
      <c r="L2563" s="56"/>
      <c r="M2563" s="56"/>
      <c r="N2563" s="56"/>
      <c r="O2563" s="56"/>
      <c r="P2563" s="56"/>
    </row>
    <row r="2564" spans="10:16" ht="15" customHeight="1">
      <c r="J2564" s="56"/>
      <c r="K2564" s="56"/>
      <c r="L2564" s="56"/>
      <c r="M2564" s="56"/>
      <c r="N2564" s="56"/>
      <c r="O2564" s="56"/>
      <c r="P2564" s="56"/>
    </row>
    <row r="2565" spans="10:16" ht="15" customHeight="1">
      <c r="J2565" s="56"/>
      <c r="K2565" s="56"/>
      <c r="L2565" s="56"/>
      <c r="M2565" s="56"/>
      <c r="N2565" s="56"/>
      <c r="O2565" s="56"/>
      <c r="P2565" s="56"/>
    </row>
    <row r="2566" spans="10:16" ht="15" customHeight="1">
      <c r="J2566" s="56"/>
      <c r="K2566" s="56"/>
      <c r="L2566" s="56"/>
      <c r="M2566" s="56"/>
      <c r="N2566" s="56"/>
      <c r="O2566" s="56"/>
      <c r="P2566" s="56"/>
    </row>
    <row r="2567" spans="10:16" ht="15" customHeight="1">
      <c r="J2567" s="56"/>
      <c r="K2567" s="56"/>
      <c r="L2567" s="56"/>
      <c r="M2567" s="56"/>
      <c r="N2567" s="56"/>
      <c r="O2567" s="56"/>
      <c r="P2567" s="56"/>
    </row>
    <row r="2568" spans="10:16" ht="15" customHeight="1">
      <c r="J2568" s="56"/>
      <c r="K2568" s="56"/>
      <c r="L2568" s="56"/>
      <c r="M2568" s="56"/>
      <c r="N2568" s="56"/>
      <c r="O2568" s="56"/>
      <c r="P2568" s="56"/>
    </row>
    <row r="2569" spans="10:16" ht="15" customHeight="1">
      <c r="J2569" s="56"/>
      <c r="K2569" s="56"/>
      <c r="L2569" s="56"/>
      <c r="M2569" s="56"/>
      <c r="N2569" s="56"/>
      <c r="O2569" s="56"/>
      <c r="P2569" s="56"/>
    </row>
    <row r="2570" spans="10:16" ht="15" customHeight="1">
      <c r="J2570" s="56"/>
      <c r="K2570" s="56"/>
      <c r="L2570" s="56"/>
      <c r="M2570" s="56"/>
      <c r="N2570" s="56"/>
      <c r="O2570" s="56"/>
      <c r="P2570" s="56"/>
    </row>
    <row r="2571" spans="10:16" ht="15" customHeight="1">
      <c r="J2571" s="56"/>
      <c r="K2571" s="56"/>
      <c r="L2571" s="56"/>
      <c r="M2571" s="56"/>
      <c r="N2571" s="56"/>
      <c r="O2571" s="56"/>
      <c r="P2571" s="56"/>
    </row>
    <row r="2572" spans="10:16" ht="15" customHeight="1">
      <c r="J2572" s="56"/>
      <c r="K2572" s="56"/>
      <c r="L2572" s="56"/>
      <c r="M2572" s="56"/>
      <c r="N2572" s="56"/>
      <c r="O2572" s="56"/>
      <c r="P2572" s="56"/>
    </row>
    <row r="2573" spans="10:16" ht="15" customHeight="1">
      <c r="J2573" s="56"/>
      <c r="K2573" s="56"/>
      <c r="L2573" s="56"/>
      <c r="M2573" s="56"/>
      <c r="N2573" s="56"/>
      <c r="O2573" s="56"/>
      <c r="P2573" s="56"/>
    </row>
    <row r="2574" spans="10:16" ht="15" customHeight="1">
      <c r="J2574" s="56"/>
      <c r="K2574" s="56"/>
      <c r="L2574" s="56"/>
      <c r="M2574" s="56"/>
      <c r="N2574" s="56"/>
      <c r="O2574" s="56"/>
      <c r="P2574" s="56"/>
    </row>
    <row r="2575" spans="10:16" ht="15" customHeight="1">
      <c r="J2575" s="56"/>
      <c r="K2575" s="56"/>
      <c r="L2575" s="56"/>
      <c r="M2575" s="56"/>
      <c r="N2575" s="56"/>
      <c r="O2575" s="56"/>
      <c r="P2575" s="56"/>
    </row>
    <row r="2576" spans="10:16" ht="15" customHeight="1">
      <c r="J2576" s="56"/>
      <c r="K2576" s="56"/>
      <c r="L2576" s="56"/>
      <c r="M2576" s="56"/>
      <c r="N2576" s="56"/>
      <c r="O2576" s="56"/>
      <c r="P2576" s="56"/>
    </row>
    <row r="2577" spans="10:16" ht="15" customHeight="1">
      <c r="J2577" s="56"/>
      <c r="K2577" s="56"/>
      <c r="L2577" s="56"/>
      <c r="M2577" s="56"/>
      <c r="N2577" s="56"/>
      <c r="O2577" s="56"/>
      <c r="P2577" s="56"/>
    </row>
    <row r="2578" spans="10:16" ht="15" customHeight="1">
      <c r="J2578" s="56"/>
      <c r="K2578" s="56"/>
      <c r="L2578" s="56"/>
      <c r="M2578" s="56"/>
      <c r="N2578" s="56"/>
      <c r="O2578" s="56"/>
      <c r="P2578" s="56"/>
    </row>
    <row r="2579" spans="10:16" ht="15" customHeight="1">
      <c r="J2579" s="56"/>
      <c r="K2579" s="56"/>
      <c r="L2579" s="56"/>
      <c r="M2579" s="56"/>
      <c r="N2579" s="56"/>
      <c r="O2579" s="56"/>
      <c r="P2579" s="56"/>
    </row>
    <row r="2580" spans="10:16" ht="15" customHeight="1">
      <c r="J2580" s="56"/>
      <c r="K2580" s="56"/>
      <c r="L2580" s="56"/>
      <c r="M2580" s="56"/>
      <c r="N2580" s="56"/>
      <c r="O2580" s="56"/>
      <c r="P2580" s="56"/>
    </row>
    <row r="2581" spans="10:16" ht="15" customHeight="1">
      <c r="J2581" s="56"/>
      <c r="K2581" s="56"/>
      <c r="L2581" s="56"/>
      <c r="M2581" s="56"/>
      <c r="N2581" s="56"/>
      <c r="O2581" s="56"/>
      <c r="P2581" s="56"/>
    </row>
    <row r="2582" spans="10:16" ht="15" customHeight="1">
      <c r="J2582" s="56"/>
      <c r="K2582" s="56"/>
      <c r="L2582" s="56"/>
      <c r="M2582" s="56"/>
      <c r="N2582" s="56"/>
      <c r="O2582" s="56"/>
      <c r="P2582" s="56"/>
    </row>
    <row r="2583" spans="10:16" ht="15" customHeight="1">
      <c r="J2583" s="56"/>
      <c r="K2583" s="56"/>
      <c r="L2583" s="56"/>
      <c r="M2583" s="56"/>
      <c r="N2583" s="56"/>
      <c r="O2583" s="56"/>
      <c r="P2583" s="56"/>
    </row>
    <row r="2584" spans="10:16" ht="15" customHeight="1">
      <c r="J2584" s="56"/>
      <c r="K2584" s="56"/>
      <c r="L2584" s="56"/>
      <c r="M2584" s="56"/>
      <c r="N2584" s="56"/>
      <c r="O2584" s="56"/>
      <c r="P2584" s="56"/>
    </row>
    <row r="2585" spans="10:16" ht="15" customHeight="1">
      <c r="J2585" s="56"/>
      <c r="K2585" s="56"/>
      <c r="L2585" s="56"/>
      <c r="M2585" s="56"/>
      <c r="N2585" s="56"/>
      <c r="O2585" s="56"/>
      <c r="P2585" s="56"/>
    </row>
    <row r="2586" spans="10:16" ht="15" customHeight="1">
      <c r="J2586" s="56"/>
      <c r="K2586" s="56"/>
      <c r="L2586" s="56"/>
      <c r="M2586" s="56"/>
      <c r="N2586" s="56"/>
      <c r="O2586" s="56"/>
      <c r="P2586" s="56"/>
    </row>
    <row r="2587" spans="10:16" ht="15" customHeight="1">
      <c r="J2587" s="56"/>
      <c r="K2587" s="56"/>
      <c r="L2587" s="56"/>
      <c r="M2587" s="56"/>
      <c r="N2587" s="56"/>
      <c r="O2587" s="56"/>
      <c r="P2587" s="56"/>
    </row>
    <row r="2588" spans="10:16" ht="15" customHeight="1">
      <c r="J2588" s="56"/>
      <c r="K2588" s="56"/>
      <c r="L2588" s="56"/>
      <c r="M2588" s="56"/>
      <c r="N2588" s="56"/>
      <c r="O2588" s="56"/>
      <c r="P2588" s="56"/>
    </row>
    <row r="2589" spans="10:16" ht="15" customHeight="1">
      <c r="J2589" s="56"/>
      <c r="K2589" s="56"/>
      <c r="L2589" s="56"/>
      <c r="M2589" s="56"/>
      <c r="N2589" s="56"/>
      <c r="O2589" s="56"/>
      <c r="P2589" s="56"/>
    </row>
    <row r="2590" spans="10:16" ht="15" customHeight="1">
      <c r="J2590" s="56"/>
      <c r="K2590" s="56"/>
      <c r="L2590" s="56"/>
      <c r="M2590" s="56"/>
      <c r="N2590" s="56"/>
      <c r="O2590" s="56"/>
      <c r="P2590" s="56"/>
    </row>
    <row r="2591" spans="10:16" ht="15" customHeight="1">
      <c r="J2591" s="56"/>
      <c r="K2591" s="56"/>
      <c r="L2591" s="56"/>
      <c r="M2591" s="56"/>
      <c r="N2591" s="56"/>
      <c r="O2591" s="56"/>
      <c r="P2591" s="56"/>
    </row>
    <row r="2592" spans="10:16" ht="15" customHeight="1">
      <c r="J2592" s="56"/>
      <c r="K2592" s="56"/>
      <c r="L2592" s="56"/>
      <c r="M2592" s="56"/>
      <c r="N2592" s="56"/>
      <c r="O2592" s="56"/>
      <c r="P2592" s="56"/>
    </row>
    <row r="2593" spans="10:16" ht="15" customHeight="1">
      <c r="J2593" s="56"/>
      <c r="K2593" s="56"/>
      <c r="L2593" s="56"/>
      <c r="M2593" s="56"/>
      <c r="N2593" s="56"/>
      <c r="O2593" s="56"/>
      <c r="P2593" s="56"/>
    </row>
    <row r="2594" spans="10:16" ht="15" customHeight="1">
      <c r="J2594" s="56"/>
      <c r="K2594" s="56"/>
      <c r="L2594" s="56"/>
      <c r="M2594" s="56"/>
      <c r="N2594" s="56"/>
      <c r="O2594" s="56"/>
      <c r="P2594" s="56"/>
    </row>
    <row r="2595" spans="10:16" ht="15" customHeight="1">
      <c r="J2595" s="56"/>
      <c r="K2595" s="56"/>
      <c r="L2595" s="56"/>
      <c r="M2595" s="56"/>
      <c r="N2595" s="56"/>
      <c r="O2595" s="56"/>
      <c r="P2595" s="56"/>
    </row>
    <row r="2596" spans="10:16" ht="15" customHeight="1">
      <c r="J2596" s="56"/>
      <c r="K2596" s="56"/>
      <c r="L2596" s="56"/>
      <c r="M2596" s="56"/>
      <c r="N2596" s="56"/>
      <c r="O2596" s="56"/>
      <c r="P2596" s="56"/>
    </row>
    <row r="2597" spans="10:16" ht="15" customHeight="1">
      <c r="J2597" s="56"/>
      <c r="K2597" s="56"/>
      <c r="L2597" s="56"/>
      <c r="M2597" s="56"/>
      <c r="N2597" s="56"/>
      <c r="O2597" s="56"/>
      <c r="P2597" s="56"/>
    </row>
    <row r="2598" spans="10:16" ht="15" customHeight="1">
      <c r="J2598" s="56"/>
      <c r="K2598" s="56"/>
      <c r="L2598" s="56"/>
      <c r="M2598" s="56"/>
      <c r="N2598" s="56"/>
      <c r="O2598" s="56"/>
      <c r="P2598" s="56"/>
    </row>
    <row r="2599" spans="10:16" ht="15" customHeight="1">
      <c r="J2599" s="56"/>
      <c r="K2599" s="56"/>
      <c r="L2599" s="56"/>
      <c r="M2599" s="56"/>
      <c r="N2599" s="56"/>
      <c r="O2599" s="56"/>
      <c r="P2599" s="56"/>
    </row>
    <row r="2600" spans="10:16" ht="15" customHeight="1">
      <c r="J2600" s="56"/>
      <c r="K2600" s="56"/>
      <c r="L2600" s="56"/>
      <c r="M2600" s="56"/>
      <c r="N2600" s="56"/>
      <c r="O2600" s="56"/>
      <c r="P2600" s="56"/>
    </row>
    <row r="2601" spans="10:16" ht="15" customHeight="1">
      <c r="J2601" s="56"/>
      <c r="K2601" s="56"/>
      <c r="L2601" s="56"/>
      <c r="M2601" s="56"/>
      <c r="N2601" s="56"/>
      <c r="O2601" s="56"/>
      <c r="P2601" s="56"/>
    </row>
    <row r="2602" spans="10:16" ht="15" customHeight="1">
      <c r="J2602" s="56"/>
      <c r="K2602" s="56"/>
      <c r="L2602" s="56"/>
      <c r="M2602" s="56"/>
      <c r="N2602" s="56"/>
      <c r="O2602" s="56"/>
      <c r="P2602" s="56"/>
    </row>
    <row r="2603" spans="10:16" ht="15" customHeight="1">
      <c r="J2603" s="56"/>
      <c r="K2603" s="56"/>
      <c r="L2603" s="56"/>
      <c r="M2603" s="56"/>
      <c r="N2603" s="56"/>
      <c r="O2603" s="56"/>
      <c r="P2603" s="56"/>
    </row>
    <row r="2604" spans="10:16" ht="15" customHeight="1">
      <c r="J2604" s="56"/>
      <c r="K2604" s="56"/>
      <c r="L2604" s="56"/>
      <c r="M2604" s="56"/>
      <c r="N2604" s="56"/>
      <c r="O2604" s="56"/>
      <c r="P2604" s="56"/>
    </row>
    <row r="2605" spans="10:16" ht="15" customHeight="1">
      <c r="J2605" s="56"/>
      <c r="K2605" s="56"/>
      <c r="L2605" s="56"/>
      <c r="M2605" s="56"/>
      <c r="N2605" s="56"/>
      <c r="O2605" s="56"/>
      <c r="P2605" s="56"/>
    </row>
    <row r="2606" spans="10:16" ht="15" customHeight="1">
      <c r="J2606" s="56"/>
      <c r="K2606" s="56"/>
      <c r="L2606" s="56"/>
      <c r="M2606" s="56"/>
      <c r="N2606" s="56"/>
      <c r="O2606" s="56"/>
      <c r="P2606" s="56"/>
    </row>
    <row r="2607" spans="10:16" ht="15" customHeight="1">
      <c r="J2607" s="56"/>
      <c r="K2607" s="56"/>
      <c r="L2607" s="56"/>
      <c r="M2607" s="56"/>
      <c r="N2607" s="56"/>
      <c r="O2607" s="56"/>
      <c r="P2607" s="56"/>
    </row>
    <row r="2608" spans="10:16" ht="15" customHeight="1">
      <c r="J2608" s="56"/>
      <c r="K2608" s="56"/>
      <c r="L2608" s="56"/>
      <c r="M2608" s="56"/>
      <c r="N2608" s="56"/>
      <c r="O2608" s="56"/>
      <c r="P2608" s="56"/>
    </row>
    <row r="2609" spans="10:16" ht="15" customHeight="1">
      <c r="J2609" s="56"/>
      <c r="K2609" s="56"/>
      <c r="L2609" s="56"/>
      <c r="M2609" s="56"/>
      <c r="N2609" s="56"/>
      <c r="O2609" s="56"/>
      <c r="P2609" s="56"/>
    </row>
    <row r="2610" spans="10:16" ht="15" customHeight="1">
      <c r="J2610" s="56"/>
      <c r="K2610" s="56"/>
      <c r="L2610" s="56"/>
      <c r="M2610" s="56"/>
      <c r="N2610" s="56"/>
      <c r="O2610" s="56"/>
      <c r="P2610" s="56"/>
    </row>
    <row r="2611" spans="10:16" ht="15" customHeight="1">
      <c r="J2611" s="56"/>
      <c r="K2611" s="56"/>
      <c r="L2611" s="56"/>
      <c r="M2611" s="56"/>
      <c r="N2611" s="56"/>
      <c r="O2611" s="56"/>
      <c r="P2611" s="56"/>
    </row>
    <row r="2612" spans="10:16" ht="15" customHeight="1">
      <c r="J2612" s="56"/>
      <c r="K2612" s="56"/>
      <c r="L2612" s="56"/>
      <c r="M2612" s="56"/>
      <c r="N2612" s="56"/>
      <c r="O2612" s="56"/>
      <c r="P2612" s="56"/>
    </row>
    <row r="2613" spans="10:16" ht="15" customHeight="1">
      <c r="J2613" s="56"/>
      <c r="K2613" s="56"/>
      <c r="L2613" s="56"/>
      <c r="M2613" s="56"/>
      <c r="N2613" s="56"/>
      <c r="O2613" s="56"/>
      <c r="P2613" s="56"/>
    </row>
    <row r="2614" spans="10:16" ht="15" customHeight="1">
      <c r="J2614" s="56"/>
      <c r="K2614" s="56"/>
      <c r="L2614" s="56"/>
      <c r="M2614" s="56"/>
      <c r="N2614" s="56"/>
      <c r="O2614" s="56"/>
      <c r="P2614" s="56"/>
    </row>
    <row r="2615" spans="10:16" ht="15" customHeight="1">
      <c r="J2615" s="56"/>
      <c r="K2615" s="56"/>
      <c r="L2615" s="56"/>
      <c r="M2615" s="56"/>
      <c r="N2615" s="56"/>
      <c r="O2615" s="56"/>
      <c r="P2615" s="56"/>
    </row>
    <row r="2616" spans="10:16" ht="15" customHeight="1">
      <c r="J2616" s="56"/>
      <c r="K2616" s="56"/>
      <c r="L2616" s="56"/>
      <c r="M2616" s="56"/>
      <c r="N2616" s="56"/>
      <c r="O2616" s="56"/>
      <c r="P2616" s="56"/>
    </row>
    <row r="2617" spans="10:16" ht="15" customHeight="1">
      <c r="J2617" s="56"/>
      <c r="K2617" s="56"/>
      <c r="L2617" s="56"/>
      <c r="M2617" s="56"/>
      <c r="N2617" s="56"/>
      <c r="O2617" s="56"/>
      <c r="P2617" s="56"/>
    </row>
    <row r="2618" spans="10:16" ht="15" customHeight="1">
      <c r="J2618" s="56"/>
      <c r="K2618" s="56"/>
      <c r="L2618" s="56"/>
      <c r="M2618" s="56"/>
      <c r="N2618" s="56"/>
      <c r="O2618" s="56"/>
      <c r="P2618" s="56"/>
    </row>
    <row r="2619" spans="10:16" ht="15" customHeight="1">
      <c r="J2619" s="56"/>
      <c r="K2619" s="56"/>
      <c r="L2619" s="56"/>
      <c r="M2619" s="56"/>
      <c r="N2619" s="56"/>
      <c r="O2619" s="56"/>
      <c r="P2619" s="56"/>
    </row>
    <row r="2620" spans="10:16" ht="15" customHeight="1">
      <c r="J2620" s="56"/>
      <c r="K2620" s="56"/>
      <c r="L2620" s="56"/>
      <c r="M2620" s="56"/>
      <c r="N2620" s="56"/>
      <c r="O2620" s="56"/>
      <c r="P2620" s="56"/>
    </row>
    <row r="2621" spans="10:16" ht="15" customHeight="1">
      <c r="J2621" s="56"/>
      <c r="K2621" s="56"/>
      <c r="L2621" s="56"/>
      <c r="M2621" s="56"/>
      <c r="N2621" s="56"/>
      <c r="O2621" s="56"/>
      <c r="P2621" s="56"/>
    </row>
    <row r="2622" spans="10:16" ht="15" customHeight="1">
      <c r="J2622" s="56"/>
      <c r="K2622" s="56"/>
      <c r="L2622" s="56"/>
      <c r="M2622" s="56"/>
      <c r="N2622" s="56"/>
      <c r="O2622" s="56"/>
      <c r="P2622" s="56"/>
    </row>
    <row r="2623" spans="10:16" ht="15" customHeight="1">
      <c r="J2623" s="56"/>
      <c r="K2623" s="56"/>
      <c r="L2623" s="56"/>
      <c r="M2623" s="56"/>
      <c r="N2623" s="56"/>
      <c r="O2623" s="56"/>
      <c r="P2623" s="56"/>
    </row>
    <row r="2624" spans="10:16" ht="15" customHeight="1">
      <c r="J2624" s="56"/>
      <c r="K2624" s="56"/>
      <c r="L2624" s="56"/>
      <c r="M2624" s="56"/>
      <c r="N2624" s="56"/>
      <c r="O2624" s="56"/>
      <c r="P2624" s="56"/>
    </row>
    <row r="2625" spans="10:16" ht="15" customHeight="1">
      <c r="J2625" s="56"/>
      <c r="K2625" s="56"/>
      <c r="L2625" s="56"/>
      <c r="M2625" s="56"/>
      <c r="N2625" s="56"/>
      <c r="O2625" s="56"/>
      <c r="P2625" s="56"/>
    </row>
    <row r="2626" spans="10:16" ht="15" customHeight="1">
      <c r="J2626" s="56"/>
      <c r="K2626" s="56"/>
      <c r="L2626" s="56"/>
      <c r="M2626" s="56"/>
      <c r="N2626" s="56"/>
      <c r="O2626" s="56"/>
      <c r="P2626" s="56"/>
    </row>
    <row r="2627" spans="10:16" ht="15" customHeight="1">
      <c r="J2627" s="56"/>
      <c r="K2627" s="56"/>
      <c r="L2627" s="56"/>
      <c r="M2627" s="56"/>
      <c r="N2627" s="56"/>
      <c r="O2627" s="56"/>
      <c r="P2627" s="56"/>
    </row>
    <row r="2628" spans="10:16" ht="15" customHeight="1">
      <c r="J2628" s="56"/>
      <c r="K2628" s="56"/>
      <c r="L2628" s="56"/>
      <c r="M2628" s="56"/>
      <c r="N2628" s="56"/>
      <c r="O2628" s="56"/>
      <c r="P2628" s="56"/>
    </row>
    <row r="2629" spans="10:16" ht="15" customHeight="1">
      <c r="J2629" s="56"/>
      <c r="K2629" s="56"/>
      <c r="L2629" s="56"/>
      <c r="M2629" s="56"/>
      <c r="N2629" s="56"/>
      <c r="O2629" s="56"/>
      <c r="P2629" s="56"/>
    </row>
    <row r="2630" spans="10:16" ht="15" customHeight="1">
      <c r="J2630" s="56"/>
      <c r="K2630" s="56"/>
      <c r="L2630" s="56"/>
      <c r="M2630" s="56"/>
      <c r="N2630" s="56"/>
      <c r="O2630" s="56"/>
      <c r="P2630" s="56"/>
    </row>
    <row r="2631" spans="10:16" ht="15" customHeight="1">
      <c r="J2631" s="56"/>
      <c r="K2631" s="56"/>
      <c r="L2631" s="56"/>
      <c r="M2631" s="56"/>
      <c r="N2631" s="56"/>
      <c r="O2631" s="56"/>
      <c r="P2631" s="56"/>
    </row>
    <row r="2632" spans="10:16" ht="15" customHeight="1">
      <c r="J2632" s="56"/>
      <c r="K2632" s="56"/>
      <c r="L2632" s="56"/>
      <c r="M2632" s="56"/>
      <c r="N2632" s="56"/>
      <c r="O2632" s="56"/>
      <c r="P2632" s="56"/>
    </row>
    <row r="2633" spans="10:16" ht="15" customHeight="1">
      <c r="J2633" s="56"/>
      <c r="K2633" s="56"/>
      <c r="L2633" s="56"/>
      <c r="M2633" s="56"/>
      <c r="N2633" s="56"/>
      <c r="O2633" s="56"/>
      <c r="P2633" s="56"/>
    </row>
    <row r="2634" spans="10:16" ht="15" customHeight="1">
      <c r="J2634" s="56"/>
      <c r="K2634" s="56"/>
      <c r="L2634" s="56"/>
      <c r="M2634" s="56"/>
      <c r="N2634" s="56"/>
      <c r="O2634" s="56"/>
      <c r="P2634" s="56"/>
    </row>
    <row r="2635" spans="10:16" ht="15" customHeight="1">
      <c r="J2635" s="56"/>
      <c r="K2635" s="56"/>
      <c r="L2635" s="56"/>
      <c r="M2635" s="56"/>
      <c r="N2635" s="56"/>
      <c r="O2635" s="56"/>
      <c r="P2635" s="56"/>
    </row>
    <row r="2636" spans="10:16" ht="15" customHeight="1">
      <c r="J2636" s="56"/>
      <c r="K2636" s="56"/>
      <c r="L2636" s="56"/>
      <c r="M2636" s="56"/>
      <c r="N2636" s="56"/>
      <c r="O2636" s="56"/>
      <c r="P2636" s="56"/>
    </row>
    <row r="2637" spans="10:16" ht="15" customHeight="1">
      <c r="J2637" s="56"/>
      <c r="K2637" s="56"/>
      <c r="L2637" s="56"/>
      <c r="M2637" s="56"/>
      <c r="N2637" s="56"/>
      <c r="O2637" s="56"/>
      <c r="P2637" s="56"/>
    </row>
    <row r="2638" spans="10:16" ht="15" customHeight="1">
      <c r="J2638" s="56"/>
      <c r="K2638" s="56"/>
      <c r="L2638" s="56"/>
      <c r="M2638" s="56"/>
      <c r="N2638" s="56"/>
      <c r="O2638" s="56"/>
      <c r="P2638" s="56"/>
    </row>
    <row r="2639" spans="10:16" ht="15" customHeight="1">
      <c r="J2639" s="56"/>
      <c r="K2639" s="56"/>
      <c r="L2639" s="56"/>
      <c r="M2639" s="56"/>
      <c r="N2639" s="56"/>
      <c r="O2639" s="56"/>
      <c r="P2639" s="56"/>
    </row>
    <row r="2640" spans="10:16" ht="15" customHeight="1">
      <c r="J2640" s="56"/>
      <c r="K2640" s="56"/>
      <c r="L2640" s="56"/>
      <c r="M2640" s="56"/>
      <c r="N2640" s="56"/>
      <c r="O2640" s="56"/>
      <c r="P2640" s="56"/>
    </row>
    <row r="2641" spans="10:16" ht="15" customHeight="1">
      <c r="J2641" s="56"/>
      <c r="K2641" s="56"/>
      <c r="L2641" s="56"/>
      <c r="M2641" s="56"/>
      <c r="N2641" s="56"/>
      <c r="O2641" s="56"/>
      <c r="P2641" s="56"/>
    </row>
    <row r="2642" spans="10:16" ht="15" customHeight="1">
      <c r="J2642" s="56"/>
      <c r="K2642" s="56"/>
      <c r="L2642" s="56"/>
      <c r="M2642" s="56"/>
      <c r="N2642" s="56"/>
      <c r="O2642" s="56"/>
      <c r="P2642" s="56"/>
    </row>
    <row r="2643" spans="10:16" ht="15" customHeight="1">
      <c r="J2643" s="56"/>
      <c r="K2643" s="56"/>
      <c r="L2643" s="56"/>
      <c r="M2643" s="56"/>
      <c r="N2643" s="56"/>
      <c r="O2643" s="56"/>
      <c r="P2643" s="56"/>
    </row>
    <row r="2644" spans="10:16" ht="15" customHeight="1">
      <c r="J2644" s="56"/>
      <c r="K2644" s="56"/>
      <c r="L2644" s="56"/>
      <c r="M2644" s="56"/>
      <c r="N2644" s="56"/>
      <c r="O2644" s="56"/>
      <c r="P2644" s="56"/>
    </row>
    <row r="2645" spans="10:16" ht="15" customHeight="1">
      <c r="J2645" s="56"/>
      <c r="K2645" s="56"/>
      <c r="L2645" s="56"/>
      <c r="M2645" s="56"/>
      <c r="N2645" s="56"/>
      <c r="O2645" s="56"/>
      <c r="P2645" s="56"/>
    </row>
    <row r="2646" spans="10:16" ht="15" customHeight="1">
      <c r="J2646" s="56"/>
      <c r="K2646" s="56"/>
      <c r="L2646" s="56"/>
      <c r="M2646" s="56"/>
      <c r="N2646" s="56"/>
      <c r="O2646" s="56"/>
      <c r="P2646" s="56"/>
    </row>
    <row r="2647" spans="10:16" ht="15" customHeight="1">
      <c r="J2647" s="56"/>
      <c r="K2647" s="56"/>
      <c r="L2647" s="56"/>
      <c r="M2647" s="56"/>
      <c r="N2647" s="56"/>
      <c r="O2647" s="56"/>
      <c r="P2647" s="56"/>
    </row>
    <row r="2648" spans="10:16" ht="15" customHeight="1">
      <c r="J2648" s="56"/>
      <c r="K2648" s="56"/>
      <c r="L2648" s="56"/>
      <c r="M2648" s="56"/>
      <c r="N2648" s="56"/>
      <c r="O2648" s="56"/>
      <c r="P2648" s="56"/>
    </row>
    <row r="2649" spans="10:16" ht="15" customHeight="1">
      <c r="J2649" s="56"/>
      <c r="K2649" s="56"/>
      <c r="L2649" s="56"/>
      <c r="M2649" s="56"/>
      <c r="N2649" s="56"/>
      <c r="O2649" s="56"/>
      <c r="P2649" s="56"/>
    </row>
    <row r="2650" spans="10:16" ht="15" customHeight="1">
      <c r="J2650" s="56"/>
      <c r="K2650" s="56"/>
      <c r="L2650" s="56"/>
      <c r="M2650" s="56"/>
      <c r="N2650" s="56"/>
      <c r="O2650" s="56"/>
      <c r="P2650" s="56"/>
    </row>
    <row r="2651" spans="10:16" ht="15" customHeight="1">
      <c r="J2651" s="56"/>
      <c r="K2651" s="56"/>
      <c r="L2651" s="56"/>
      <c r="M2651" s="56"/>
      <c r="N2651" s="56"/>
      <c r="O2651" s="56"/>
      <c r="P2651" s="56"/>
    </row>
    <row r="2652" spans="10:16" ht="15" customHeight="1">
      <c r="J2652" s="56"/>
      <c r="K2652" s="56"/>
      <c r="L2652" s="56"/>
      <c r="M2652" s="56"/>
      <c r="N2652" s="56"/>
      <c r="O2652" s="56"/>
      <c r="P2652" s="56"/>
    </row>
    <row r="2653" spans="10:16" ht="15" customHeight="1">
      <c r="J2653" s="56"/>
      <c r="K2653" s="56"/>
      <c r="L2653" s="56"/>
      <c r="M2653" s="56"/>
      <c r="N2653" s="56"/>
      <c r="O2653" s="56"/>
      <c r="P2653" s="56"/>
    </row>
    <row r="2654" spans="10:16" ht="15" customHeight="1">
      <c r="J2654" s="56"/>
      <c r="K2654" s="56"/>
      <c r="L2654" s="56"/>
      <c r="M2654" s="56"/>
      <c r="N2654" s="56"/>
      <c r="O2654" s="56"/>
      <c r="P2654" s="56"/>
    </row>
    <row r="2655" spans="10:16" ht="15" customHeight="1">
      <c r="J2655" s="56"/>
      <c r="K2655" s="56"/>
      <c r="L2655" s="56"/>
      <c r="M2655" s="56"/>
      <c r="N2655" s="56"/>
      <c r="O2655" s="56"/>
      <c r="P2655" s="56"/>
    </row>
    <row r="2656" spans="10:16" ht="15" customHeight="1">
      <c r="J2656" s="56"/>
      <c r="K2656" s="56"/>
      <c r="L2656" s="56"/>
      <c r="M2656" s="56"/>
      <c r="N2656" s="56"/>
      <c r="O2656" s="56"/>
      <c r="P2656" s="56"/>
    </row>
    <row r="2657" spans="10:16" ht="15" customHeight="1">
      <c r="J2657" s="56"/>
      <c r="K2657" s="56"/>
      <c r="L2657" s="56"/>
      <c r="M2657" s="56"/>
      <c r="N2657" s="56"/>
      <c r="O2657" s="56"/>
      <c r="P2657" s="56"/>
    </row>
    <row r="2658" spans="10:16" ht="15" customHeight="1">
      <c r="J2658" s="56"/>
      <c r="K2658" s="56"/>
      <c r="L2658" s="56"/>
      <c r="M2658" s="56"/>
      <c r="N2658" s="56"/>
      <c r="O2658" s="56"/>
      <c r="P2658" s="56"/>
    </row>
    <row r="2659" spans="10:16" ht="15" customHeight="1">
      <c r="J2659" s="56"/>
      <c r="K2659" s="56"/>
      <c r="L2659" s="56"/>
      <c r="M2659" s="56"/>
      <c r="N2659" s="56"/>
      <c r="O2659" s="56"/>
      <c r="P2659" s="56"/>
    </row>
    <row r="2660" spans="10:16" ht="15" customHeight="1">
      <c r="J2660" s="56"/>
      <c r="K2660" s="56"/>
      <c r="L2660" s="56"/>
      <c r="M2660" s="56"/>
      <c r="N2660" s="56"/>
      <c r="O2660" s="56"/>
      <c r="P2660" s="56"/>
    </row>
    <row r="2661" spans="10:16" ht="15" customHeight="1">
      <c r="J2661" s="56"/>
      <c r="K2661" s="56"/>
      <c r="L2661" s="56"/>
      <c r="M2661" s="56"/>
      <c r="N2661" s="56"/>
      <c r="O2661" s="56"/>
      <c r="P2661" s="56"/>
    </row>
    <row r="2662" spans="10:16" ht="15" customHeight="1">
      <c r="J2662" s="56"/>
      <c r="K2662" s="56"/>
      <c r="L2662" s="56"/>
      <c r="M2662" s="56"/>
      <c r="N2662" s="56"/>
      <c r="O2662" s="56"/>
      <c r="P2662" s="56"/>
    </row>
    <row r="2663" spans="10:16" ht="15" customHeight="1">
      <c r="J2663" s="56"/>
      <c r="K2663" s="56"/>
      <c r="L2663" s="56"/>
      <c r="M2663" s="56"/>
      <c r="N2663" s="56"/>
      <c r="O2663" s="56"/>
      <c r="P2663" s="56"/>
    </row>
    <row r="2664" spans="10:16" ht="15" customHeight="1">
      <c r="J2664" s="56"/>
      <c r="K2664" s="56"/>
      <c r="L2664" s="56"/>
      <c r="M2664" s="56"/>
      <c r="N2664" s="56"/>
      <c r="O2664" s="56"/>
      <c r="P2664" s="56"/>
    </row>
    <row r="2665" spans="10:16" ht="15" customHeight="1">
      <c r="J2665" s="56"/>
      <c r="K2665" s="56"/>
      <c r="L2665" s="56"/>
      <c r="M2665" s="56"/>
      <c r="N2665" s="56"/>
      <c r="O2665" s="56"/>
      <c r="P2665" s="56"/>
    </row>
    <row r="2666" spans="10:16" ht="15" customHeight="1">
      <c r="J2666" s="56"/>
      <c r="K2666" s="56"/>
      <c r="L2666" s="56"/>
      <c r="M2666" s="56"/>
      <c r="N2666" s="56"/>
      <c r="O2666" s="56"/>
      <c r="P2666" s="56"/>
    </row>
    <row r="2667" spans="10:16" ht="15" customHeight="1">
      <c r="J2667" s="56"/>
      <c r="K2667" s="56"/>
      <c r="L2667" s="56"/>
      <c r="M2667" s="56"/>
      <c r="N2667" s="56"/>
      <c r="O2667" s="56"/>
      <c r="P2667" s="56"/>
    </row>
    <row r="2668" spans="10:16" ht="15" customHeight="1">
      <c r="J2668" s="56"/>
      <c r="K2668" s="56"/>
      <c r="L2668" s="56"/>
      <c r="M2668" s="56"/>
      <c r="N2668" s="56"/>
      <c r="O2668" s="56"/>
      <c r="P2668" s="56"/>
    </row>
    <row r="2669" spans="10:16" ht="15" customHeight="1">
      <c r="J2669" s="56"/>
      <c r="K2669" s="56"/>
      <c r="L2669" s="56"/>
      <c r="M2669" s="56"/>
      <c r="N2669" s="56"/>
      <c r="O2669" s="56"/>
      <c r="P2669" s="56"/>
    </row>
    <row r="2670" spans="10:16" ht="15" customHeight="1">
      <c r="J2670" s="56"/>
      <c r="K2670" s="56"/>
      <c r="L2670" s="56"/>
      <c r="M2670" s="56"/>
      <c r="N2670" s="56"/>
      <c r="O2670" s="56"/>
      <c r="P2670" s="56"/>
    </row>
    <row r="2671" spans="10:16" ht="15" customHeight="1">
      <c r="J2671" s="56"/>
      <c r="K2671" s="56"/>
      <c r="L2671" s="56"/>
      <c r="M2671" s="56"/>
      <c r="N2671" s="56"/>
      <c r="O2671" s="56"/>
      <c r="P2671" s="56"/>
    </row>
    <row r="2672" spans="10:16" ht="15" customHeight="1">
      <c r="J2672" s="56"/>
      <c r="K2672" s="56"/>
      <c r="L2672" s="56"/>
      <c r="M2672" s="56"/>
      <c r="N2672" s="56"/>
      <c r="O2672" s="56"/>
      <c r="P2672" s="56"/>
    </row>
    <row r="2673" spans="10:16" ht="15" customHeight="1">
      <c r="J2673" s="56"/>
      <c r="K2673" s="56"/>
      <c r="L2673" s="56"/>
      <c r="M2673" s="56"/>
      <c r="N2673" s="56"/>
      <c r="O2673" s="56"/>
      <c r="P2673" s="56"/>
    </row>
    <row r="2674" spans="10:16" ht="15" customHeight="1">
      <c r="J2674" s="56"/>
      <c r="K2674" s="56"/>
      <c r="L2674" s="56"/>
      <c r="M2674" s="56"/>
      <c r="N2674" s="56"/>
      <c r="O2674" s="56"/>
      <c r="P2674" s="56"/>
    </row>
    <row r="2675" spans="10:16" ht="15" customHeight="1">
      <c r="J2675" s="56"/>
      <c r="K2675" s="56"/>
      <c r="L2675" s="56"/>
      <c r="M2675" s="56"/>
      <c r="N2675" s="56"/>
      <c r="O2675" s="56"/>
      <c r="P2675" s="56"/>
    </row>
    <row r="2676" spans="10:16" ht="15" customHeight="1">
      <c r="J2676" s="56"/>
      <c r="K2676" s="56"/>
      <c r="L2676" s="56"/>
      <c r="M2676" s="56"/>
      <c r="N2676" s="56"/>
      <c r="O2676" s="56"/>
      <c r="P2676" s="56"/>
    </row>
    <row r="2677" spans="10:16" ht="15" customHeight="1">
      <c r="J2677" s="56"/>
      <c r="K2677" s="56"/>
      <c r="L2677" s="56"/>
      <c r="M2677" s="56"/>
      <c r="N2677" s="56"/>
      <c r="O2677" s="56"/>
      <c r="P2677" s="56"/>
    </row>
    <row r="2678" spans="10:16" ht="15" customHeight="1">
      <c r="J2678" s="56"/>
      <c r="K2678" s="56"/>
      <c r="L2678" s="56"/>
      <c r="M2678" s="56"/>
      <c r="N2678" s="56"/>
      <c r="O2678" s="56"/>
      <c r="P2678" s="56"/>
    </row>
    <row r="2679" spans="10:16" ht="15" customHeight="1">
      <c r="J2679" s="56"/>
      <c r="K2679" s="56"/>
      <c r="L2679" s="56"/>
      <c r="M2679" s="56"/>
      <c r="N2679" s="56"/>
      <c r="O2679" s="56"/>
      <c r="P2679" s="56"/>
    </row>
    <row r="2680" spans="10:16" ht="15" customHeight="1">
      <c r="J2680" s="56"/>
      <c r="K2680" s="56"/>
      <c r="L2680" s="56"/>
      <c r="M2680" s="56"/>
      <c r="N2680" s="56"/>
      <c r="O2680" s="56"/>
      <c r="P2680" s="56"/>
    </row>
    <row r="2681" spans="10:16" ht="15" customHeight="1">
      <c r="J2681" s="56"/>
      <c r="K2681" s="56"/>
      <c r="L2681" s="56"/>
      <c r="M2681" s="56"/>
      <c r="N2681" s="56"/>
      <c r="O2681" s="56"/>
      <c r="P2681" s="56"/>
    </row>
    <row r="2682" spans="10:16" ht="15" customHeight="1">
      <c r="J2682" s="56"/>
      <c r="K2682" s="56"/>
      <c r="L2682" s="56"/>
      <c r="M2682" s="56"/>
      <c r="N2682" s="56"/>
      <c r="O2682" s="56"/>
      <c r="P2682" s="56"/>
    </row>
    <row r="2683" spans="10:16" ht="15" customHeight="1">
      <c r="J2683" s="56"/>
      <c r="K2683" s="56"/>
      <c r="L2683" s="56"/>
      <c r="M2683" s="56"/>
      <c r="N2683" s="56"/>
      <c r="O2683" s="56"/>
      <c r="P2683" s="56"/>
    </row>
    <row r="2684" spans="10:16" ht="15" customHeight="1">
      <c r="J2684" s="56"/>
      <c r="K2684" s="56"/>
      <c r="L2684" s="56"/>
      <c r="M2684" s="56"/>
      <c r="N2684" s="56"/>
      <c r="O2684" s="56"/>
      <c r="P2684" s="56"/>
    </row>
    <row r="2685" spans="10:16" ht="15" customHeight="1">
      <c r="J2685" s="56"/>
      <c r="K2685" s="56"/>
      <c r="L2685" s="56"/>
      <c r="M2685" s="56"/>
      <c r="N2685" s="56"/>
      <c r="O2685" s="56"/>
      <c r="P2685" s="56"/>
    </row>
    <row r="2686" spans="10:16" ht="15" customHeight="1">
      <c r="J2686" s="56"/>
      <c r="K2686" s="56"/>
      <c r="L2686" s="56"/>
      <c r="M2686" s="56"/>
      <c r="N2686" s="56"/>
      <c r="O2686" s="56"/>
      <c r="P2686" s="56"/>
    </row>
    <row r="2687" spans="10:16" ht="15" customHeight="1">
      <c r="J2687" s="56"/>
      <c r="K2687" s="56"/>
      <c r="L2687" s="56"/>
      <c r="M2687" s="56"/>
      <c r="N2687" s="56"/>
      <c r="O2687" s="56"/>
      <c r="P2687" s="56"/>
    </row>
    <row r="2688" spans="10:16" ht="15" customHeight="1">
      <c r="J2688" s="56"/>
      <c r="K2688" s="56"/>
      <c r="L2688" s="56"/>
      <c r="M2688" s="56"/>
      <c r="N2688" s="56"/>
      <c r="O2688" s="56"/>
      <c r="P2688" s="56"/>
    </row>
    <row r="2689" spans="10:16" ht="15" customHeight="1">
      <c r="J2689" s="56"/>
      <c r="K2689" s="56"/>
      <c r="L2689" s="56"/>
      <c r="M2689" s="56"/>
      <c r="N2689" s="56"/>
      <c r="O2689" s="56"/>
      <c r="P2689" s="56"/>
    </row>
    <row r="2690" spans="10:16" ht="15" customHeight="1">
      <c r="J2690" s="56"/>
      <c r="K2690" s="56"/>
      <c r="L2690" s="56"/>
      <c r="M2690" s="56"/>
      <c r="N2690" s="56"/>
      <c r="O2690" s="56"/>
      <c r="P2690" s="56"/>
    </row>
    <row r="2691" spans="10:16" ht="15" customHeight="1">
      <c r="J2691" s="56"/>
      <c r="K2691" s="56"/>
      <c r="L2691" s="56"/>
      <c r="M2691" s="56"/>
      <c r="N2691" s="56"/>
      <c r="O2691" s="56"/>
      <c r="P2691" s="56"/>
    </row>
    <row r="2692" spans="10:16" ht="15" customHeight="1">
      <c r="J2692" s="56"/>
      <c r="K2692" s="56"/>
      <c r="L2692" s="56"/>
      <c r="M2692" s="56"/>
      <c r="N2692" s="56"/>
      <c r="O2692" s="56"/>
      <c r="P2692" s="56"/>
    </row>
    <row r="2693" spans="10:16" ht="15" customHeight="1">
      <c r="J2693" s="56"/>
      <c r="K2693" s="56"/>
      <c r="L2693" s="56"/>
      <c r="M2693" s="56"/>
      <c r="N2693" s="56"/>
      <c r="O2693" s="56"/>
      <c r="P2693" s="56"/>
    </row>
    <row r="2694" spans="10:16" ht="15" customHeight="1">
      <c r="J2694" s="56"/>
      <c r="K2694" s="56"/>
      <c r="L2694" s="56"/>
      <c r="M2694" s="56"/>
      <c r="N2694" s="56"/>
      <c r="O2694" s="56"/>
      <c r="P2694" s="56"/>
    </row>
    <row r="2695" spans="10:16" ht="15" customHeight="1">
      <c r="J2695" s="56"/>
      <c r="K2695" s="56"/>
      <c r="L2695" s="56"/>
      <c r="M2695" s="56"/>
      <c r="N2695" s="56"/>
      <c r="O2695" s="56"/>
      <c r="P2695" s="56"/>
    </row>
    <row r="2696" spans="10:16" ht="15" customHeight="1">
      <c r="J2696" s="56"/>
      <c r="K2696" s="56"/>
      <c r="L2696" s="56"/>
      <c r="M2696" s="56"/>
      <c r="N2696" s="56"/>
      <c r="O2696" s="56"/>
      <c r="P2696" s="56"/>
    </row>
    <row r="2697" spans="10:16" ht="15" customHeight="1">
      <c r="J2697" s="56"/>
      <c r="K2697" s="56"/>
      <c r="L2697" s="56"/>
      <c r="M2697" s="56"/>
      <c r="N2697" s="56"/>
      <c r="O2697" s="56"/>
      <c r="P2697" s="56"/>
    </row>
    <row r="2698" spans="10:16" ht="15" customHeight="1">
      <c r="J2698" s="56"/>
      <c r="K2698" s="56"/>
      <c r="L2698" s="56"/>
      <c r="M2698" s="56"/>
      <c r="N2698" s="56"/>
      <c r="O2698" s="56"/>
      <c r="P2698" s="56"/>
    </row>
    <row r="2699" spans="10:16" ht="15" customHeight="1">
      <c r="J2699" s="56"/>
      <c r="K2699" s="56"/>
      <c r="L2699" s="56"/>
      <c r="M2699" s="56"/>
      <c r="N2699" s="56"/>
      <c r="O2699" s="56"/>
      <c r="P2699" s="56"/>
    </row>
    <row r="2700" spans="10:16" ht="15" customHeight="1">
      <c r="J2700" s="56"/>
      <c r="K2700" s="56"/>
      <c r="L2700" s="56"/>
      <c r="M2700" s="56"/>
      <c r="N2700" s="56"/>
      <c r="O2700" s="56"/>
      <c r="P2700" s="56"/>
    </row>
    <row r="2701" spans="10:16" ht="15" customHeight="1">
      <c r="J2701" s="56"/>
      <c r="K2701" s="56"/>
      <c r="L2701" s="56"/>
      <c r="M2701" s="56"/>
      <c r="N2701" s="56"/>
      <c r="O2701" s="56"/>
      <c r="P2701" s="56"/>
    </row>
    <row r="2702" spans="10:16" ht="15" customHeight="1">
      <c r="J2702" s="56"/>
      <c r="K2702" s="56"/>
      <c r="L2702" s="56"/>
      <c r="M2702" s="56"/>
      <c r="N2702" s="56"/>
      <c r="O2702" s="56"/>
      <c r="P2702" s="56"/>
    </row>
    <row r="2703" spans="10:16" ht="15" customHeight="1">
      <c r="J2703" s="56"/>
      <c r="K2703" s="56"/>
      <c r="L2703" s="56"/>
      <c r="M2703" s="56"/>
      <c r="N2703" s="56"/>
      <c r="O2703" s="56"/>
      <c r="P2703" s="56"/>
    </row>
    <row r="2704" spans="10:16" ht="15" customHeight="1">
      <c r="J2704" s="56"/>
      <c r="K2704" s="56"/>
      <c r="L2704" s="56"/>
      <c r="M2704" s="56"/>
      <c r="N2704" s="56"/>
      <c r="O2704" s="56"/>
      <c r="P2704" s="56"/>
    </row>
    <row r="2705" spans="10:16" ht="15" customHeight="1">
      <c r="J2705" s="56"/>
      <c r="K2705" s="56"/>
      <c r="L2705" s="56"/>
      <c r="M2705" s="56"/>
      <c r="N2705" s="56"/>
      <c r="O2705" s="56"/>
      <c r="P2705" s="56"/>
    </row>
    <row r="2706" spans="10:16" ht="15" customHeight="1">
      <c r="J2706" s="56"/>
      <c r="K2706" s="56"/>
      <c r="L2706" s="56"/>
      <c r="M2706" s="56"/>
      <c r="N2706" s="56"/>
      <c r="O2706" s="56"/>
      <c r="P2706" s="56"/>
    </row>
    <row r="2707" spans="10:16" ht="15" customHeight="1">
      <c r="J2707" s="56"/>
      <c r="K2707" s="56"/>
      <c r="L2707" s="56"/>
      <c r="M2707" s="56"/>
      <c r="N2707" s="56"/>
      <c r="O2707" s="56"/>
      <c r="P2707" s="56"/>
    </row>
    <row r="2708" spans="10:16" ht="15" customHeight="1">
      <c r="J2708" s="56"/>
      <c r="K2708" s="56"/>
      <c r="L2708" s="56"/>
      <c r="M2708" s="56"/>
      <c r="N2708" s="56"/>
      <c r="O2708" s="56"/>
      <c r="P2708" s="56"/>
    </row>
    <row r="2709" spans="10:16" ht="15" customHeight="1">
      <c r="J2709" s="56"/>
      <c r="K2709" s="56"/>
      <c r="L2709" s="56"/>
      <c r="M2709" s="56"/>
      <c r="N2709" s="56"/>
      <c r="O2709" s="56"/>
      <c r="P2709" s="56"/>
    </row>
    <row r="2710" spans="10:16" ht="15" customHeight="1">
      <c r="J2710" s="56"/>
      <c r="K2710" s="56"/>
      <c r="L2710" s="56"/>
      <c r="M2710" s="56"/>
      <c r="N2710" s="56"/>
      <c r="O2710" s="56"/>
      <c r="P2710" s="56"/>
    </row>
    <row r="2711" spans="10:16" ht="15" customHeight="1">
      <c r="J2711" s="56"/>
      <c r="K2711" s="56"/>
      <c r="L2711" s="56"/>
      <c r="M2711" s="56"/>
      <c r="N2711" s="56"/>
      <c r="O2711" s="56"/>
      <c r="P2711" s="56"/>
    </row>
    <row r="2712" spans="10:16" ht="15" customHeight="1">
      <c r="J2712" s="56"/>
      <c r="K2712" s="56"/>
      <c r="L2712" s="56"/>
      <c r="M2712" s="56"/>
      <c r="N2712" s="56"/>
      <c r="O2712" s="56"/>
      <c r="P2712" s="56"/>
    </row>
    <row r="2713" spans="10:16" ht="15" customHeight="1">
      <c r="J2713" s="56"/>
      <c r="K2713" s="56"/>
      <c r="L2713" s="56"/>
      <c r="M2713" s="56"/>
      <c r="N2713" s="56"/>
      <c r="O2713" s="56"/>
      <c r="P2713" s="56"/>
    </row>
    <row r="2714" spans="10:16" ht="15" customHeight="1">
      <c r="J2714" s="56"/>
      <c r="K2714" s="56"/>
      <c r="L2714" s="56"/>
      <c r="M2714" s="56"/>
      <c r="N2714" s="56"/>
      <c r="O2714" s="56"/>
      <c r="P2714" s="56"/>
    </row>
    <row r="2715" spans="10:16" ht="15" customHeight="1">
      <c r="J2715" s="56"/>
      <c r="K2715" s="56"/>
      <c r="L2715" s="56"/>
      <c r="M2715" s="56"/>
      <c r="N2715" s="56"/>
      <c r="O2715" s="56"/>
      <c r="P2715" s="56"/>
    </row>
    <row r="2716" spans="10:16" ht="15" customHeight="1">
      <c r="J2716" s="56"/>
      <c r="K2716" s="56"/>
      <c r="L2716" s="56"/>
      <c r="M2716" s="56"/>
      <c r="N2716" s="56"/>
      <c r="O2716" s="56"/>
      <c r="P2716" s="56"/>
    </row>
    <row r="2717" spans="10:16" ht="15" customHeight="1">
      <c r="J2717" s="56"/>
      <c r="K2717" s="56"/>
      <c r="L2717" s="56"/>
      <c r="M2717" s="56"/>
      <c r="N2717" s="56"/>
      <c r="O2717" s="56"/>
      <c r="P2717" s="56"/>
    </row>
    <row r="2718" spans="10:16" ht="15" customHeight="1">
      <c r="J2718" s="56"/>
      <c r="K2718" s="56"/>
      <c r="L2718" s="56"/>
      <c r="M2718" s="56"/>
      <c r="N2718" s="56"/>
      <c r="O2718" s="56"/>
      <c r="P2718" s="56"/>
    </row>
    <row r="2719" spans="10:16" ht="15" customHeight="1">
      <c r="J2719" s="56"/>
      <c r="K2719" s="56"/>
      <c r="L2719" s="56"/>
      <c r="M2719" s="56"/>
      <c r="N2719" s="56"/>
      <c r="O2719" s="56"/>
      <c r="P2719" s="56"/>
    </row>
    <row r="2720" spans="10:16" ht="15" customHeight="1">
      <c r="J2720" s="56"/>
      <c r="K2720" s="56"/>
      <c r="L2720" s="56"/>
      <c r="M2720" s="56"/>
      <c r="N2720" s="56"/>
      <c r="O2720" s="56"/>
      <c r="P2720" s="56"/>
    </row>
    <row r="2721" spans="10:16" ht="15" customHeight="1">
      <c r="J2721" s="56"/>
      <c r="K2721" s="56"/>
      <c r="L2721" s="56"/>
      <c r="M2721" s="56"/>
      <c r="N2721" s="56"/>
      <c r="O2721" s="56"/>
      <c r="P2721" s="56"/>
    </row>
    <row r="2722" spans="10:16" ht="15" customHeight="1">
      <c r="J2722" s="56"/>
      <c r="K2722" s="56"/>
      <c r="L2722" s="56"/>
      <c r="M2722" s="56"/>
      <c r="N2722" s="56"/>
      <c r="O2722" s="56"/>
      <c r="P2722" s="56"/>
    </row>
    <row r="2723" spans="10:16" ht="15" customHeight="1">
      <c r="J2723" s="56"/>
      <c r="K2723" s="56"/>
      <c r="L2723" s="56"/>
      <c r="M2723" s="56"/>
      <c r="N2723" s="56"/>
      <c r="O2723" s="56"/>
      <c r="P2723" s="56"/>
    </row>
    <row r="2724" spans="10:16" ht="15" customHeight="1">
      <c r="J2724" s="56"/>
      <c r="K2724" s="56"/>
      <c r="L2724" s="56"/>
      <c r="M2724" s="56"/>
      <c r="N2724" s="56"/>
      <c r="O2724" s="56"/>
      <c r="P2724" s="56"/>
    </row>
    <row r="2725" spans="10:16" ht="15" customHeight="1">
      <c r="J2725" s="56"/>
      <c r="K2725" s="56"/>
      <c r="L2725" s="56"/>
      <c r="M2725" s="56"/>
      <c r="N2725" s="56"/>
      <c r="O2725" s="56"/>
      <c r="P2725" s="56"/>
    </row>
    <row r="2726" spans="10:16" ht="15" customHeight="1">
      <c r="J2726" s="56"/>
      <c r="K2726" s="56"/>
      <c r="L2726" s="56"/>
      <c r="M2726" s="56"/>
      <c r="N2726" s="56"/>
      <c r="O2726" s="56"/>
      <c r="P2726" s="56"/>
    </row>
    <row r="2727" spans="10:16" ht="15" customHeight="1">
      <c r="J2727" s="56"/>
      <c r="K2727" s="56"/>
      <c r="L2727" s="56"/>
      <c r="M2727" s="56"/>
      <c r="N2727" s="56"/>
      <c r="O2727" s="56"/>
      <c r="P2727" s="56"/>
    </row>
    <row r="2728" spans="10:16" ht="15" customHeight="1">
      <c r="J2728" s="56"/>
      <c r="K2728" s="56"/>
      <c r="L2728" s="56"/>
      <c r="M2728" s="56"/>
      <c r="N2728" s="56"/>
      <c r="O2728" s="56"/>
      <c r="P2728" s="56"/>
    </row>
    <row r="2729" spans="10:16" ht="15" customHeight="1">
      <c r="J2729" s="56"/>
      <c r="K2729" s="56"/>
      <c r="L2729" s="56"/>
      <c r="M2729" s="56"/>
      <c r="N2729" s="56"/>
      <c r="O2729" s="56"/>
      <c r="P2729" s="56"/>
    </row>
    <row r="2730" spans="10:16" ht="15" customHeight="1">
      <c r="J2730" s="56"/>
      <c r="K2730" s="56"/>
      <c r="L2730" s="56"/>
      <c r="M2730" s="56"/>
      <c r="N2730" s="56"/>
      <c r="O2730" s="56"/>
      <c r="P2730" s="56"/>
    </row>
    <row r="2731" spans="10:16" ht="15" customHeight="1">
      <c r="J2731" s="56"/>
      <c r="K2731" s="56"/>
      <c r="L2731" s="56"/>
      <c r="M2731" s="56"/>
      <c r="N2731" s="56"/>
      <c r="O2731" s="56"/>
      <c r="P2731" s="56"/>
    </row>
    <row r="2732" spans="10:16" ht="15" customHeight="1">
      <c r="J2732" s="56"/>
      <c r="K2732" s="56"/>
      <c r="L2732" s="56"/>
      <c r="M2732" s="56"/>
      <c r="N2732" s="56"/>
      <c r="O2732" s="56"/>
      <c r="P2732" s="56"/>
    </row>
    <row r="2733" spans="10:16" ht="15" customHeight="1">
      <c r="J2733" s="56"/>
      <c r="K2733" s="56"/>
      <c r="L2733" s="56"/>
      <c r="M2733" s="56"/>
      <c r="N2733" s="56"/>
      <c r="O2733" s="56"/>
      <c r="P2733" s="56"/>
    </row>
    <row r="2734" spans="10:16" ht="15" customHeight="1">
      <c r="J2734" s="56"/>
      <c r="K2734" s="56"/>
      <c r="L2734" s="56"/>
      <c r="M2734" s="56"/>
      <c r="N2734" s="56"/>
      <c r="O2734" s="56"/>
      <c r="P2734" s="56"/>
    </row>
    <row r="2735" spans="10:16" ht="15" customHeight="1">
      <c r="J2735" s="56"/>
      <c r="K2735" s="56"/>
      <c r="L2735" s="56"/>
      <c r="M2735" s="56"/>
      <c r="N2735" s="56"/>
      <c r="O2735" s="56"/>
      <c r="P2735" s="56"/>
    </row>
    <row r="2736" spans="10:16" ht="15" customHeight="1">
      <c r="J2736" s="56"/>
      <c r="K2736" s="56"/>
      <c r="L2736" s="56"/>
      <c r="M2736" s="56"/>
      <c r="N2736" s="56"/>
      <c r="O2736" s="56"/>
      <c r="P2736" s="56"/>
    </row>
    <row r="2737" spans="10:16" ht="15" customHeight="1">
      <c r="J2737" s="56"/>
      <c r="K2737" s="56"/>
      <c r="L2737" s="56"/>
      <c r="M2737" s="56"/>
      <c r="N2737" s="56"/>
      <c r="O2737" s="56"/>
      <c r="P2737" s="56"/>
    </row>
    <row r="2738" spans="10:16" ht="15" customHeight="1">
      <c r="J2738" s="56"/>
      <c r="K2738" s="56"/>
      <c r="L2738" s="56"/>
      <c r="M2738" s="56"/>
      <c r="N2738" s="56"/>
      <c r="O2738" s="56"/>
      <c r="P2738" s="56"/>
    </row>
    <row r="2739" spans="10:16" ht="15" customHeight="1">
      <c r="J2739" s="56"/>
      <c r="K2739" s="56"/>
      <c r="L2739" s="56"/>
      <c r="M2739" s="56"/>
      <c r="N2739" s="56"/>
      <c r="O2739" s="56"/>
      <c r="P2739" s="56"/>
    </row>
    <row r="2740" spans="10:16" ht="15" customHeight="1">
      <c r="J2740" s="56"/>
      <c r="K2740" s="56"/>
      <c r="L2740" s="56"/>
      <c r="M2740" s="56"/>
      <c r="N2740" s="56"/>
      <c r="O2740" s="56"/>
      <c r="P2740" s="56"/>
    </row>
    <row r="2741" spans="10:16" ht="15" customHeight="1">
      <c r="J2741" s="56"/>
      <c r="K2741" s="56"/>
      <c r="L2741" s="56"/>
      <c r="M2741" s="56"/>
      <c r="N2741" s="56"/>
      <c r="O2741" s="56"/>
      <c r="P2741" s="56"/>
    </row>
    <row r="2742" spans="10:16" ht="15" customHeight="1">
      <c r="J2742" s="56"/>
      <c r="K2742" s="56"/>
      <c r="L2742" s="56"/>
      <c r="M2742" s="56"/>
      <c r="N2742" s="56"/>
      <c r="O2742" s="56"/>
      <c r="P2742" s="56"/>
    </row>
    <row r="2743" spans="10:16" ht="15" customHeight="1">
      <c r="J2743" s="56"/>
      <c r="K2743" s="56"/>
      <c r="L2743" s="56"/>
      <c r="M2743" s="56"/>
      <c r="N2743" s="56"/>
      <c r="O2743" s="56"/>
      <c r="P2743" s="56"/>
    </row>
    <row r="2744" spans="10:16" ht="15" customHeight="1">
      <c r="J2744" s="56"/>
      <c r="K2744" s="56"/>
      <c r="L2744" s="56"/>
      <c r="M2744" s="56"/>
      <c r="N2744" s="56"/>
      <c r="O2744" s="56"/>
      <c r="P2744" s="56"/>
    </row>
    <row r="2745" spans="10:16" ht="15" customHeight="1">
      <c r="J2745" s="56"/>
      <c r="K2745" s="56"/>
      <c r="L2745" s="56"/>
      <c r="M2745" s="56"/>
      <c r="N2745" s="56"/>
      <c r="O2745" s="56"/>
      <c r="P2745" s="56"/>
    </row>
    <row r="2746" spans="10:16" ht="15" customHeight="1">
      <c r="J2746" s="56"/>
      <c r="K2746" s="56"/>
      <c r="L2746" s="56"/>
      <c r="M2746" s="56"/>
      <c r="N2746" s="56"/>
      <c r="O2746" s="56"/>
      <c r="P2746" s="56"/>
    </row>
    <row r="2747" spans="10:16" ht="15" customHeight="1">
      <c r="J2747" s="56"/>
      <c r="K2747" s="56"/>
      <c r="L2747" s="56"/>
      <c r="M2747" s="56"/>
      <c r="N2747" s="56"/>
      <c r="O2747" s="56"/>
      <c r="P2747" s="56"/>
    </row>
    <row r="2748" spans="10:16" ht="15" customHeight="1">
      <c r="J2748" s="56"/>
      <c r="K2748" s="56"/>
      <c r="L2748" s="56"/>
      <c r="M2748" s="56"/>
      <c r="N2748" s="56"/>
      <c r="O2748" s="56"/>
      <c r="P2748" s="56"/>
    </row>
    <row r="2749" spans="10:16" ht="15" customHeight="1">
      <c r="J2749" s="56"/>
      <c r="K2749" s="56"/>
      <c r="L2749" s="56"/>
      <c r="M2749" s="56"/>
      <c r="N2749" s="56"/>
      <c r="O2749" s="56"/>
      <c r="P2749" s="56"/>
    </row>
    <row r="2750" spans="10:16" ht="15" customHeight="1">
      <c r="J2750" s="56"/>
      <c r="K2750" s="56"/>
      <c r="L2750" s="56"/>
      <c r="M2750" s="56"/>
      <c r="N2750" s="56"/>
      <c r="O2750" s="56"/>
      <c r="P2750" s="56"/>
    </row>
    <row r="2751" spans="10:16" ht="15" customHeight="1">
      <c r="J2751" s="56"/>
      <c r="K2751" s="56"/>
      <c r="L2751" s="56"/>
      <c r="M2751" s="56"/>
      <c r="N2751" s="56"/>
      <c r="O2751" s="56"/>
      <c r="P2751" s="56"/>
    </row>
    <row r="2752" spans="10:16" ht="15" customHeight="1">
      <c r="J2752" s="56"/>
      <c r="K2752" s="56"/>
      <c r="L2752" s="56"/>
      <c r="M2752" s="56"/>
      <c r="N2752" s="56"/>
      <c r="O2752" s="56"/>
      <c r="P2752" s="56"/>
    </row>
    <row r="2753" spans="10:16" ht="15" customHeight="1">
      <c r="J2753" s="56"/>
      <c r="K2753" s="56"/>
      <c r="L2753" s="56"/>
      <c r="M2753" s="56"/>
      <c r="N2753" s="56"/>
      <c r="O2753" s="56"/>
      <c r="P2753" s="56"/>
    </row>
    <row r="2754" spans="10:16" ht="15" customHeight="1">
      <c r="J2754" s="56"/>
      <c r="K2754" s="56"/>
      <c r="L2754" s="56"/>
      <c r="M2754" s="56"/>
      <c r="N2754" s="56"/>
      <c r="O2754" s="56"/>
      <c r="P2754" s="56"/>
    </row>
    <row r="2755" spans="10:16" ht="15" customHeight="1">
      <c r="J2755" s="56"/>
      <c r="K2755" s="56"/>
      <c r="L2755" s="56"/>
      <c r="M2755" s="56"/>
      <c r="N2755" s="56"/>
      <c r="O2755" s="56"/>
      <c r="P2755" s="56"/>
    </row>
    <row r="2756" spans="10:16" ht="15" customHeight="1">
      <c r="J2756" s="56"/>
      <c r="K2756" s="56"/>
      <c r="L2756" s="56"/>
      <c r="M2756" s="56"/>
      <c r="N2756" s="56"/>
      <c r="O2756" s="56"/>
      <c r="P2756" s="56"/>
    </row>
    <row r="2757" spans="10:16" ht="15" customHeight="1">
      <c r="J2757" s="56"/>
      <c r="K2757" s="56"/>
      <c r="L2757" s="56"/>
      <c r="M2757" s="56"/>
      <c r="N2757" s="56"/>
      <c r="O2757" s="56"/>
      <c r="P2757" s="56"/>
    </row>
    <row r="2758" spans="10:16" ht="15" customHeight="1">
      <c r="J2758" s="56"/>
      <c r="K2758" s="56"/>
      <c r="L2758" s="56"/>
      <c r="M2758" s="56"/>
      <c r="N2758" s="56"/>
      <c r="O2758" s="56"/>
      <c r="P2758" s="56"/>
    </row>
    <row r="2759" spans="10:16" ht="15" customHeight="1">
      <c r="J2759" s="56"/>
      <c r="K2759" s="56"/>
      <c r="L2759" s="56"/>
      <c r="M2759" s="56"/>
      <c r="N2759" s="56"/>
      <c r="O2759" s="56"/>
      <c r="P2759" s="56"/>
    </row>
    <row r="2760" spans="10:16" ht="15" customHeight="1">
      <c r="J2760" s="56"/>
      <c r="K2760" s="56"/>
      <c r="L2760" s="56"/>
      <c r="M2760" s="56"/>
      <c r="N2760" s="56"/>
      <c r="O2760" s="56"/>
      <c r="P2760" s="56"/>
    </row>
    <row r="2761" spans="10:16" ht="15" customHeight="1">
      <c r="J2761" s="56"/>
      <c r="K2761" s="56"/>
      <c r="L2761" s="56"/>
      <c r="M2761" s="56"/>
      <c r="N2761" s="56"/>
      <c r="O2761" s="56"/>
      <c r="P2761" s="56"/>
    </row>
    <row r="2762" spans="10:16" ht="15" customHeight="1">
      <c r="J2762" s="56"/>
      <c r="K2762" s="56"/>
      <c r="L2762" s="56"/>
      <c r="M2762" s="56"/>
      <c r="N2762" s="56"/>
      <c r="O2762" s="56"/>
      <c r="P2762" s="56"/>
    </row>
    <row r="2763" spans="10:16" ht="15" customHeight="1">
      <c r="J2763" s="56"/>
      <c r="K2763" s="56"/>
      <c r="L2763" s="56"/>
      <c r="M2763" s="56"/>
      <c r="N2763" s="56"/>
      <c r="O2763" s="56"/>
      <c r="P2763" s="56"/>
    </row>
    <row r="2764" spans="10:16" ht="15" customHeight="1">
      <c r="J2764" s="56"/>
      <c r="K2764" s="56"/>
      <c r="L2764" s="56"/>
      <c r="M2764" s="56"/>
      <c r="N2764" s="56"/>
      <c r="O2764" s="56"/>
      <c r="P2764" s="56"/>
    </row>
    <row r="2765" spans="10:16" ht="15" customHeight="1">
      <c r="J2765" s="56"/>
      <c r="K2765" s="56"/>
      <c r="L2765" s="56"/>
      <c r="M2765" s="56"/>
      <c r="N2765" s="56"/>
      <c r="O2765" s="56"/>
      <c r="P2765" s="56"/>
    </row>
    <row r="2766" spans="10:16" ht="15" customHeight="1">
      <c r="J2766" s="56"/>
      <c r="K2766" s="56"/>
      <c r="L2766" s="56"/>
      <c r="M2766" s="56"/>
      <c r="N2766" s="56"/>
      <c r="O2766" s="56"/>
      <c r="P2766" s="56"/>
    </row>
    <row r="2767" spans="10:16" ht="15" customHeight="1">
      <c r="J2767" s="56"/>
      <c r="K2767" s="56"/>
      <c r="L2767" s="56"/>
      <c r="M2767" s="56"/>
      <c r="N2767" s="56"/>
      <c r="O2767" s="56"/>
      <c r="P2767" s="56"/>
    </row>
    <row r="2768" spans="10:16" ht="15" customHeight="1">
      <c r="J2768" s="56"/>
      <c r="K2768" s="56"/>
      <c r="L2768" s="56"/>
      <c r="M2768" s="56"/>
      <c r="N2768" s="56"/>
      <c r="O2768" s="56"/>
      <c r="P2768" s="56"/>
    </row>
    <row r="2769" spans="10:16" ht="15" customHeight="1">
      <c r="J2769" s="56"/>
      <c r="K2769" s="56"/>
      <c r="L2769" s="56"/>
      <c r="M2769" s="56"/>
      <c r="N2769" s="56"/>
      <c r="O2769" s="56"/>
      <c r="P2769" s="56"/>
    </row>
    <row r="2770" spans="10:16" ht="15" customHeight="1">
      <c r="J2770" s="56"/>
      <c r="K2770" s="56"/>
      <c r="L2770" s="56"/>
      <c r="M2770" s="56"/>
      <c r="N2770" s="56"/>
      <c r="O2770" s="56"/>
      <c r="P2770" s="56"/>
    </row>
    <row r="2771" spans="10:16" ht="15" customHeight="1">
      <c r="J2771" s="56"/>
      <c r="K2771" s="56"/>
      <c r="L2771" s="56"/>
      <c r="M2771" s="56"/>
      <c r="N2771" s="56"/>
      <c r="O2771" s="56"/>
      <c r="P2771" s="56"/>
    </row>
    <row r="2772" spans="10:16" ht="15" customHeight="1">
      <c r="J2772" s="56"/>
      <c r="K2772" s="56"/>
      <c r="L2772" s="56"/>
      <c r="M2772" s="56"/>
      <c r="N2772" s="56"/>
      <c r="O2772" s="56"/>
      <c r="P2772" s="56"/>
    </row>
    <row r="2773" spans="10:16" ht="15" customHeight="1">
      <c r="J2773" s="56"/>
      <c r="K2773" s="56"/>
      <c r="L2773" s="56"/>
      <c r="M2773" s="56"/>
      <c r="N2773" s="56"/>
      <c r="O2773" s="56"/>
      <c r="P2773" s="56"/>
    </row>
    <row r="2774" spans="10:16" ht="15" customHeight="1">
      <c r="J2774" s="56"/>
      <c r="K2774" s="56"/>
      <c r="L2774" s="56"/>
      <c r="M2774" s="56"/>
      <c r="N2774" s="56"/>
      <c r="O2774" s="56"/>
      <c r="P2774" s="56"/>
    </row>
    <row r="2775" spans="10:16" ht="15" customHeight="1">
      <c r="J2775" s="56"/>
      <c r="K2775" s="56"/>
      <c r="L2775" s="56"/>
      <c r="M2775" s="56"/>
      <c r="N2775" s="56"/>
      <c r="O2775" s="56"/>
      <c r="P2775" s="56"/>
    </row>
    <row r="2776" spans="10:16" ht="15" customHeight="1">
      <c r="J2776" s="56"/>
      <c r="K2776" s="56"/>
      <c r="L2776" s="56"/>
      <c r="M2776" s="56"/>
      <c r="N2776" s="56"/>
      <c r="O2776" s="56"/>
      <c r="P2776" s="56"/>
    </row>
    <row r="2777" spans="10:16" ht="15" customHeight="1">
      <c r="J2777" s="56"/>
      <c r="K2777" s="56"/>
      <c r="L2777" s="56"/>
      <c r="M2777" s="56"/>
      <c r="N2777" s="56"/>
      <c r="O2777" s="56"/>
      <c r="P2777" s="56"/>
    </row>
    <row r="2778" spans="10:16" ht="15" customHeight="1">
      <c r="J2778" s="56"/>
      <c r="K2778" s="56"/>
      <c r="L2778" s="56"/>
      <c r="M2778" s="56"/>
      <c r="N2778" s="56"/>
      <c r="O2778" s="56"/>
      <c r="P2778" s="56"/>
    </row>
    <row r="2779" spans="10:16" ht="15" customHeight="1">
      <c r="J2779" s="56"/>
      <c r="K2779" s="56"/>
      <c r="L2779" s="56"/>
      <c r="M2779" s="56"/>
      <c r="N2779" s="56"/>
      <c r="O2779" s="56"/>
      <c r="P2779" s="56"/>
    </row>
    <row r="2780" spans="10:16" ht="15" customHeight="1">
      <c r="J2780" s="56"/>
      <c r="K2780" s="56"/>
      <c r="L2780" s="56"/>
      <c r="M2780" s="56"/>
      <c r="N2780" s="56"/>
      <c r="O2780" s="56"/>
      <c r="P2780" s="56"/>
    </row>
    <row r="2781" spans="10:16" ht="15" customHeight="1">
      <c r="J2781" s="56"/>
      <c r="K2781" s="56"/>
      <c r="L2781" s="56"/>
      <c r="M2781" s="56"/>
      <c r="N2781" s="56"/>
      <c r="O2781" s="56"/>
      <c r="P2781" s="56"/>
    </row>
    <row r="2782" spans="10:16" ht="15" customHeight="1">
      <c r="J2782" s="56"/>
      <c r="K2782" s="56"/>
      <c r="L2782" s="56"/>
      <c r="M2782" s="56"/>
      <c r="N2782" s="56"/>
      <c r="O2782" s="56"/>
      <c r="P2782" s="56"/>
    </row>
    <row r="2783" spans="10:16" ht="15" customHeight="1">
      <c r="J2783" s="56"/>
      <c r="K2783" s="56"/>
      <c r="L2783" s="56"/>
      <c r="M2783" s="56"/>
      <c r="N2783" s="56"/>
      <c r="O2783" s="56"/>
      <c r="P2783" s="56"/>
    </row>
    <row r="2784" spans="10:16" ht="15" customHeight="1">
      <c r="J2784" s="56"/>
      <c r="K2784" s="56"/>
      <c r="L2784" s="56"/>
      <c r="M2784" s="56"/>
      <c r="N2784" s="56"/>
      <c r="O2784" s="56"/>
      <c r="P2784" s="56"/>
    </row>
    <row r="2785" spans="10:16" ht="15" customHeight="1">
      <c r="J2785" s="56"/>
      <c r="K2785" s="56"/>
      <c r="L2785" s="56"/>
      <c r="M2785" s="56"/>
      <c r="N2785" s="56"/>
      <c r="O2785" s="56"/>
      <c r="P2785" s="56"/>
    </row>
    <row r="2786" spans="10:16" ht="15" customHeight="1">
      <c r="J2786" s="56"/>
      <c r="K2786" s="56"/>
      <c r="L2786" s="56"/>
      <c r="M2786" s="56"/>
      <c r="N2786" s="56"/>
      <c r="O2786" s="56"/>
      <c r="P2786" s="56"/>
    </row>
    <row r="2787" spans="10:16" ht="15" customHeight="1">
      <c r="J2787" s="56"/>
      <c r="K2787" s="56"/>
      <c r="L2787" s="56"/>
      <c r="M2787" s="56"/>
      <c r="N2787" s="56"/>
      <c r="O2787" s="56"/>
      <c r="P2787" s="56"/>
    </row>
    <row r="2788" spans="10:16" ht="15" customHeight="1">
      <c r="J2788" s="56"/>
      <c r="K2788" s="56"/>
      <c r="L2788" s="56"/>
      <c r="M2788" s="56"/>
      <c r="N2788" s="56"/>
      <c r="O2788" s="56"/>
      <c r="P2788" s="56"/>
    </row>
    <row r="2789" spans="10:16" ht="15" customHeight="1">
      <c r="J2789" s="56"/>
      <c r="K2789" s="56"/>
      <c r="L2789" s="56"/>
      <c r="M2789" s="56"/>
      <c r="N2789" s="56"/>
      <c r="O2789" s="56"/>
      <c r="P2789" s="56"/>
    </row>
    <row r="2790" spans="10:16" ht="15" customHeight="1">
      <c r="J2790" s="56"/>
      <c r="K2790" s="56"/>
      <c r="L2790" s="56"/>
      <c r="M2790" s="56"/>
      <c r="N2790" s="56"/>
      <c r="O2790" s="56"/>
      <c r="P2790" s="56"/>
    </row>
    <row r="2791" spans="10:16" ht="15" customHeight="1">
      <c r="J2791" s="56"/>
      <c r="K2791" s="56"/>
      <c r="L2791" s="56"/>
      <c r="M2791" s="56"/>
      <c r="N2791" s="56"/>
      <c r="O2791" s="56"/>
      <c r="P2791" s="56"/>
    </row>
    <row r="2792" spans="10:16" ht="15" customHeight="1">
      <c r="J2792" s="56"/>
      <c r="K2792" s="56"/>
      <c r="L2792" s="56"/>
      <c r="M2792" s="56"/>
      <c r="N2792" s="56"/>
      <c r="O2792" s="56"/>
      <c r="P2792" s="56"/>
    </row>
    <row r="2793" spans="10:16" ht="15" customHeight="1">
      <c r="J2793" s="56"/>
      <c r="K2793" s="56"/>
      <c r="L2793" s="56"/>
      <c r="M2793" s="56"/>
      <c r="N2793" s="56"/>
      <c r="O2793" s="56"/>
      <c r="P2793" s="56"/>
    </row>
    <row r="2794" spans="10:16" ht="15" customHeight="1">
      <c r="J2794" s="56"/>
      <c r="K2794" s="56"/>
      <c r="L2794" s="56"/>
      <c r="M2794" s="56"/>
      <c r="N2794" s="56"/>
      <c r="O2794" s="56"/>
      <c r="P2794" s="56"/>
    </row>
    <row r="2795" spans="10:16" ht="15" customHeight="1">
      <c r="J2795" s="56"/>
      <c r="K2795" s="56"/>
      <c r="L2795" s="56"/>
      <c r="M2795" s="56"/>
      <c r="N2795" s="56"/>
      <c r="O2795" s="56"/>
      <c r="P2795" s="56"/>
    </row>
    <row r="2796" spans="10:16" ht="15" customHeight="1">
      <c r="J2796" s="56"/>
      <c r="K2796" s="56"/>
      <c r="L2796" s="56"/>
      <c r="M2796" s="56"/>
      <c r="N2796" s="56"/>
      <c r="O2796" s="56"/>
      <c r="P2796" s="56"/>
    </row>
    <row r="2797" spans="10:16" ht="15" customHeight="1">
      <c r="J2797" s="56"/>
      <c r="K2797" s="56"/>
      <c r="L2797" s="56"/>
      <c r="M2797" s="56"/>
      <c r="N2797" s="56"/>
      <c r="O2797" s="56"/>
      <c r="P2797" s="56"/>
    </row>
    <row r="2798" spans="10:16" ht="15" customHeight="1">
      <c r="J2798" s="56"/>
      <c r="K2798" s="56"/>
      <c r="L2798" s="56"/>
      <c r="M2798" s="56"/>
      <c r="N2798" s="56"/>
      <c r="O2798" s="56"/>
      <c r="P2798" s="56"/>
    </row>
    <row r="2799" spans="10:16" ht="15" customHeight="1">
      <c r="J2799" s="56"/>
      <c r="K2799" s="56"/>
      <c r="L2799" s="56"/>
      <c r="M2799" s="56"/>
      <c r="N2799" s="56"/>
      <c r="O2799" s="56"/>
      <c r="P2799" s="56"/>
    </row>
    <row r="2800" spans="10:16" ht="15" customHeight="1">
      <c r="J2800" s="56"/>
      <c r="K2800" s="56"/>
      <c r="L2800" s="56"/>
      <c r="M2800" s="56"/>
      <c r="N2800" s="56"/>
      <c r="O2800" s="56"/>
      <c r="P2800" s="56"/>
    </row>
    <row r="2801" spans="10:16" ht="15" customHeight="1">
      <c r="J2801" s="56"/>
      <c r="K2801" s="56"/>
      <c r="L2801" s="56"/>
      <c r="M2801" s="56"/>
      <c r="N2801" s="56"/>
      <c r="O2801" s="56"/>
      <c r="P2801" s="56"/>
    </row>
    <row r="2802" spans="10:16" ht="15" customHeight="1">
      <c r="J2802" s="56"/>
      <c r="K2802" s="56"/>
      <c r="L2802" s="56"/>
      <c r="M2802" s="56"/>
      <c r="N2802" s="56"/>
      <c r="O2802" s="56"/>
      <c r="P2802" s="56"/>
    </row>
    <row r="2803" spans="10:16" ht="15" customHeight="1">
      <c r="J2803" s="56"/>
      <c r="K2803" s="56"/>
      <c r="L2803" s="56"/>
      <c r="M2803" s="56"/>
      <c r="N2803" s="56"/>
      <c r="O2803" s="56"/>
      <c r="P2803" s="56"/>
    </row>
    <row r="2804" spans="10:16" ht="15" customHeight="1">
      <c r="J2804" s="56"/>
      <c r="K2804" s="56"/>
      <c r="L2804" s="56"/>
      <c r="M2804" s="56"/>
      <c r="N2804" s="56"/>
      <c r="O2804" s="56"/>
      <c r="P2804" s="56"/>
    </row>
    <row r="2805" spans="10:16" ht="15" customHeight="1">
      <c r="J2805" s="56"/>
      <c r="K2805" s="56"/>
      <c r="L2805" s="56"/>
      <c r="M2805" s="56"/>
      <c r="N2805" s="56"/>
      <c r="O2805" s="56"/>
      <c r="P2805" s="56"/>
    </row>
    <row r="2806" spans="10:16" ht="15" customHeight="1">
      <c r="J2806" s="56"/>
      <c r="K2806" s="56"/>
      <c r="L2806" s="56"/>
      <c r="M2806" s="56"/>
      <c r="N2806" s="56"/>
      <c r="O2806" s="56"/>
      <c r="P2806" s="56"/>
    </row>
    <row r="2807" spans="10:16" ht="15" customHeight="1">
      <c r="J2807" s="56"/>
      <c r="K2807" s="56"/>
      <c r="L2807" s="56"/>
      <c r="M2807" s="56"/>
      <c r="N2807" s="56"/>
      <c r="O2807" s="56"/>
      <c r="P2807" s="56"/>
    </row>
    <row r="2808" spans="10:16" ht="15" customHeight="1">
      <c r="J2808" s="56"/>
      <c r="K2808" s="56"/>
      <c r="L2808" s="56"/>
      <c r="M2808" s="56"/>
      <c r="N2808" s="56"/>
      <c r="O2808" s="56"/>
      <c r="P2808" s="56"/>
    </row>
    <row r="2809" spans="10:16" ht="15" customHeight="1">
      <c r="J2809" s="56"/>
      <c r="K2809" s="56"/>
      <c r="L2809" s="56"/>
      <c r="M2809" s="56"/>
      <c r="N2809" s="56"/>
      <c r="O2809" s="56"/>
      <c r="P2809" s="56"/>
    </row>
    <row r="2810" spans="10:16" ht="15" customHeight="1">
      <c r="J2810" s="56"/>
      <c r="K2810" s="56"/>
      <c r="L2810" s="56"/>
      <c r="M2810" s="56"/>
      <c r="N2810" s="56"/>
      <c r="O2810" s="56"/>
      <c r="P2810" s="56"/>
    </row>
    <row r="2811" spans="10:16" ht="15" customHeight="1">
      <c r="J2811" s="56"/>
      <c r="K2811" s="56"/>
      <c r="L2811" s="56"/>
      <c r="M2811" s="56"/>
      <c r="N2811" s="56"/>
      <c r="O2811" s="56"/>
      <c r="P2811" s="56"/>
    </row>
    <row r="2812" spans="10:16" ht="15" customHeight="1">
      <c r="J2812" s="56"/>
      <c r="K2812" s="56"/>
      <c r="L2812" s="56"/>
      <c r="M2812" s="56"/>
      <c r="N2812" s="56"/>
      <c r="O2812" s="56"/>
      <c r="P2812" s="56"/>
    </row>
    <row r="2813" spans="10:16" ht="15" customHeight="1">
      <c r="J2813" s="56"/>
      <c r="K2813" s="56"/>
      <c r="L2813" s="56"/>
      <c r="M2813" s="56"/>
      <c r="N2813" s="56"/>
      <c r="O2813" s="56"/>
      <c r="P2813" s="56"/>
    </row>
    <row r="2814" spans="10:16" ht="15" customHeight="1">
      <c r="J2814" s="56"/>
      <c r="K2814" s="56"/>
      <c r="L2814" s="56"/>
      <c r="M2814" s="56"/>
      <c r="N2814" s="56"/>
      <c r="O2814" s="56"/>
      <c r="P2814" s="56"/>
    </row>
    <row r="2815" spans="10:16" ht="15" customHeight="1">
      <c r="J2815" s="56"/>
      <c r="K2815" s="56"/>
      <c r="L2815" s="56"/>
      <c r="M2815" s="56"/>
      <c r="N2815" s="56"/>
      <c r="O2815" s="56"/>
      <c r="P2815" s="56"/>
    </row>
    <row r="2816" spans="10:16" ht="15" customHeight="1">
      <c r="J2816" s="56"/>
      <c r="K2816" s="56"/>
      <c r="L2816" s="56"/>
      <c r="M2816" s="56"/>
      <c r="N2816" s="56"/>
      <c r="O2816" s="56"/>
      <c r="P2816" s="56"/>
    </row>
    <row r="2817" spans="10:16" ht="15" customHeight="1">
      <c r="J2817" s="56"/>
      <c r="K2817" s="56"/>
      <c r="L2817" s="56"/>
      <c r="M2817" s="56"/>
      <c r="N2817" s="56"/>
      <c r="O2817" s="56"/>
      <c r="P2817" s="56"/>
    </row>
    <row r="2818" spans="10:16" ht="15" customHeight="1">
      <c r="J2818" s="56"/>
      <c r="K2818" s="56"/>
      <c r="L2818" s="56"/>
      <c r="M2818" s="56"/>
      <c r="N2818" s="56"/>
      <c r="O2818" s="56"/>
      <c r="P2818" s="56"/>
    </row>
    <row r="2819" spans="10:16" ht="15" customHeight="1">
      <c r="J2819" s="56"/>
      <c r="K2819" s="56"/>
      <c r="L2819" s="56"/>
      <c r="M2819" s="56"/>
      <c r="N2819" s="56"/>
      <c r="O2819" s="56"/>
      <c r="P2819" s="56"/>
    </row>
    <row r="2820" spans="10:16" ht="15" customHeight="1">
      <c r="J2820" s="56"/>
      <c r="K2820" s="56"/>
      <c r="L2820" s="56"/>
      <c r="M2820" s="56"/>
      <c r="N2820" s="56"/>
      <c r="O2820" s="56"/>
      <c r="P2820" s="56"/>
    </row>
    <row r="2821" spans="10:16" ht="15" customHeight="1">
      <c r="J2821" s="56"/>
      <c r="K2821" s="56"/>
      <c r="L2821" s="56"/>
      <c r="M2821" s="56"/>
      <c r="N2821" s="56"/>
      <c r="O2821" s="56"/>
      <c r="P2821" s="56"/>
    </row>
    <row r="2822" spans="10:16" ht="15" customHeight="1">
      <c r="J2822" s="56"/>
      <c r="K2822" s="56"/>
      <c r="L2822" s="56"/>
      <c r="M2822" s="56"/>
      <c r="N2822" s="56"/>
      <c r="O2822" s="56"/>
      <c r="P2822" s="56"/>
    </row>
    <row r="2823" spans="10:16" ht="15" customHeight="1">
      <c r="J2823" s="56"/>
      <c r="K2823" s="56"/>
      <c r="L2823" s="56"/>
      <c r="M2823" s="56"/>
      <c r="N2823" s="56"/>
      <c r="O2823" s="56"/>
      <c r="P2823" s="56"/>
    </row>
    <row r="2824" spans="10:16" ht="15" customHeight="1">
      <c r="J2824" s="56"/>
      <c r="K2824" s="56"/>
      <c r="L2824" s="56"/>
      <c r="M2824" s="56"/>
      <c r="N2824" s="56"/>
      <c r="O2824" s="56"/>
      <c r="P2824" s="56"/>
    </row>
    <row r="2825" spans="10:16" ht="15" customHeight="1">
      <c r="J2825" s="56"/>
      <c r="K2825" s="56"/>
      <c r="L2825" s="56"/>
      <c r="M2825" s="56"/>
      <c r="N2825" s="56"/>
      <c r="O2825" s="56"/>
      <c r="P2825" s="56"/>
    </row>
    <row r="2826" spans="10:16" ht="15" customHeight="1">
      <c r="J2826" s="56"/>
      <c r="K2826" s="56"/>
      <c r="L2826" s="56"/>
      <c r="M2826" s="56"/>
      <c r="N2826" s="56"/>
      <c r="O2826" s="56"/>
      <c r="P2826" s="56"/>
    </row>
    <row r="2827" spans="10:16" ht="15" customHeight="1">
      <c r="J2827" s="56"/>
      <c r="K2827" s="56"/>
      <c r="L2827" s="56"/>
      <c r="M2827" s="56"/>
      <c r="N2827" s="56"/>
      <c r="O2827" s="56"/>
      <c r="P2827" s="56"/>
    </row>
    <row r="2828" spans="10:16" ht="15" customHeight="1">
      <c r="J2828" s="56"/>
      <c r="K2828" s="56"/>
      <c r="L2828" s="56"/>
      <c r="M2828" s="56"/>
      <c r="N2828" s="56"/>
      <c r="O2828" s="56"/>
      <c r="P2828" s="56"/>
    </row>
    <row r="2829" spans="10:16" ht="15" customHeight="1">
      <c r="J2829" s="56"/>
      <c r="K2829" s="56"/>
      <c r="L2829" s="56"/>
      <c r="M2829" s="56"/>
      <c r="N2829" s="56"/>
      <c r="O2829" s="56"/>
      <c r="P2829" s="56"/>
    </row>
    <row r="2830" spans="10:16" ht="15" customHeight="1">
      <c r="J2830" s="56"/>
      <c r="K2830" s="56"/>
      <c r="L2830" s="56"/>
      <c r="M2830" s="56"/>
      <c r="N2830" s="56"/>
      <c r="O2830" s="56"/>
      <c r="P2830" s="56"/>
    </row>
    <row r="2831" spans="10:16" ht="15" customHeight="1">
      <c r="J2831" s="56"/>
      <c r="K2831" s="56"/>
      <c r="L2831" s="56"/>
      <c r="M2831" s="56"/>
      <c r="N2831" s="56"/>
      <c r="O2831" s="56"/>
      <c r="P2831" s="56"/>
    </row>
    <row r="2832" spans="10:16" ht="15" customHeight="1">
      <c r="J2832" s="56"/>
      <c r="K2832" s="56"/>
      <c r="L2832" s="56"/>
      <c r="M2832" s="56"/>
      <c r="N2832" s="56"/>
      <c r="O2832" s="56"/>
      <c r="P2832" s="56"/>
    </row>
    <row r="2833" spans="10:16" ht="15" customHeight="1">
      <c r="J2833" s="56"/>
      <c r="K2833" s="56"/>
      <c r="L2833" s="56"/>
      <c r="M2833" s="56"/>
      <c r="N2833" s="56"/>
      <c r="O2833" s="56"/>
      <c r="P2833" s="56"/>
    </row>
    <row r="2834" spans="10:16" ht="15" customHeight="1">
      <c r="J2834" s="56"/>
      <c r="K2834" s="56"/>
      <c r="L2834" s="56"/>
      <c r="M2834" s="56"/>
      <c r="N2834" s="56"/>
      <c r="O2834" s="56"/>
      <c r="P2834" s="56"/>
    </row>
    <row r="2835" spans="10:16" ht="15" customHeight="1">
      <c r="J2835" s="56"/>
      <c r="K2835" s="56"/>
      <c r="L2835" s="56"/>
      <c r="M2835" s="56"/>
      <c r="N2835" s="56"/>
      <c r="O2835" s="56"/>
      <c r="P2835" s="56"/>
    </row>
    <row r="2836" spans="10:16" ht="15" customHeight="1">
      <c r="J2836" s="56"/>
      <c r="K2836" s="56"/>
      <c r="L2836" s="56"/>
      <c r="M2836" s="56"/>
      <c r="N2836" s="56"/>
      <c r="O2836" s="56"/>
      <c r="P2836" s="56"/>
    </row>
    <row r="2837" spans="10:16" ht="15" customHeight="1">
      <c r="J2837" s="56"/>
      <c r="K2837" s="56"/>
      <c r="L2837" s="56"/>
      <c r="M2837" s="56"/>
      <c r="N2837" s="56"/>
      <c r="O2837" s="56"/>
      <c r="P2837" s="56"/>
    </row>
    <row r="2838" spans="10:16" ht="15" customHeight="1">
      <c r="J2838" s="56"/>
      <c r="K2838" s="56"/>
      <c r="L2838" s="56"/>
      <c r="M2838" s="56"/>
      <c r="N2838" s="56"/>
      <c r="O2838" s="56"/>
      <c r="P2838" s="56"/>
    </row>
    <row r="2839" spans="10:16" ht="15" customHeight="1">
      <c r="J2839" s="56"/>
      <c r="K2839" s="56"/>
      <c r="L2839" s="56"/>
      <c r="M2839" s="56"/>
      <c r="N2839" s="56"/>
      <c r="O2839" s="56"/>
      <c r="P2839" s="56"/>
    </row>
    <row r="2840" spans="10:16" ht="15" customHeight="1">
      <c r="J2840" s="56"/>
      <c r="K2840" s="56"/>
      <c r="L2840" s="56"/>
      <c r="M2840" s="56"/>
      <c r="N2840" s="56"/>
      <c r="O2840" s="56"/>
      <c r="P2840" s="56"/>
    </row>
    <row r="2841" spans="10:16" ht="15" customHeight="1">
      <c r="J2841" s="56"/>
      <c r="K2841" s="56"/>
      <c r="L2841" s="56"/>
      <c r="M2841" s="56"/>
      <c r="N2841" s="56"/>
      <c r="O2841" s="56"/>
      <c r="P2841" s="56"/>
    </row>
    <row r="2842" spans="10:16" ht="15" customHeight="1">
      <c r="J2842" s="56"/>
      <c r="K2842" s="56"/>
      <c r="L2842" s="56"/>
      <c r="M2842" s="56"/>
      <c r="N2842" s="56"/>
      <c r="O2842" s="56"/>
      <c r="P2842" s="56"/>
    </row>
    <row r="2843" spans="10:16" ht="15" customHeight="1">
      <c r="J2843" s="56"/>
      <c r="K2843" s="56"/>
      <c r="L2843" s="56"/>
      <c r="M2843" s="56"/>
      <c r="N2843" s="56"/>
      <c r="O2843" s="56"/>
      <c r="P2843" s="56"/>
    </row>
    <row r="2844" spans="10:16" ht="15" customHeight="1">
      <c r="J2844" s="56"/>
      <c r="K2844" s="56"/>
      <c r="L2844" s="56"/>
      <c r="M2844" s="56"/>
      <c r="N2844" s="56"/>
      <c r="O2844" s="56"/>
      <c r="P2844" s="56"/>
    </row>
    <row r="2845" spans="10:16" ht="15" customHeight="1">
      <c r="J2845" s="56"/>
      <c r="K2845" s="56"/>
      <c r="L2845" s="56"/>
      <c r="M2845" s="56"/>
      <c r="N2845" s="56"/>
      <c r="O2845" s="56"/>
      <c r="P2845" s="56"/>
    </row>
    <row r="2846" spans="10:16" ht="15" customHeight="1">
      <c r="J2846" s="56"/>
      <c r="K2846" s="56"/>
      <c r="L2846" s="56"/>
      <c r="M2846" s="56"/>
      <c r="N2846" s="56"/>
      <c r="O2846" s="56"/>
      <c r="P2846" s="56"/>
    </row>
    <row r="2847" spans="10:16" ht="15" customHeight="1">
      <c r="J2847" s="56"/>
      <c r="K2847" s="56"/>
      <c r="L2847" s="56"/>
      <c r="M2847" s="56"/>
      <c r="N2847" s="56"/>
      <c r="O2847" s="56"/>
      <c r="P2847" s="56"/>
    </row>
    <row r="2848" spans="10:16" ht="15" customHeight="1">
      <c r="J2848" s="56"/>
      <c r="K2848" s="56"/>
      <c r="L2848" s="56"/>
      <c r="M2848" s="56"/>
      <c r="N2848" s="56"/>
      <c r="O2848" s="56"/>
      <c r="P2848" s="56"/>
    </row>
    <row r="2849" spans="10:16" ht="15" customHeight="1">
      <c r="J2849" s="56"/>
      <c r="K2849" s="56"/>
      <c r="L2849" s="56"/>
      <c r="M2849" s="56"/>
      <c r="N2849" s="56"/>
      <c r="O2849" s="56"/>
      <c r="P2849" s="56"/>
    </row>
    <row r="2850" spans="10:16" ht="15" customHeight="1">
      <c r="J2850" s="56"/>
      <c r="K2850" s="56"/>
      <c r="L2850" s="56"/>
      <c r="M2850" s="56"/>
      <c r="N2850" s="56"/>
      <c r="O2850" s="56"/>
      <c r="P2850" s="56"/>
    </row>
    <row r="2851" spans="10:16" ht="15" customHeight="1">
      <c r="J2851" s="56"/>
      <c r="K2851" s="56"/>
      <c r="L2851" s="56"/>
      <c r="M2851" s="56"/>
      <c r="N2851" s="56"/>
      <c r="O2851" s="56"/>
      <c r="P2851" s="56"/>
    </row>
    <row r="2852" spans="10:16" ht="15" customHeight="1">
      <c r="J2852" s="56"/>
      <c r="K2852" s="56"/>
      <c r="L2852" s="56"/>
      <c r="M2852" s="56"/>
      <c r="N2852" s="56"/>
      <c r="O2852" s="56"/>
      <c r="P2852" s="56"/>
    </row>
    <row r="2853" spans="10:16" ht="15" customHeight="1">
      <c r="J2853" s="56"/>
      <c r="K2853" s="56"/>
      <c r="L2853" s="56"/>
      <c r="M2853" s="56"/>
      <c r="N2853" s="56"/>
      <c r="O2853" s="56"/>
      <c r="P2853" s="56"/>
    </row>
    <row r="2854" spans="10:16" ht="15" customHeight="1">
      <c r="J2854" s="56"/>
      <c r="K2854" s="56"/>
      <c r="L2854" s="56"/>
      <c r="M2854" s="56"/>
      <c r="N2854" s="56"/>
      <c r="O2854" s="56"/>
      <c r="P2854" s="56"/>
    </row>
    <row r="2855" spans="10:16" ht="15" customHeight="1">
      <c r="J2855" s="56"/>
      <c r="K2855" s="56"/>
      <c r="L2855" s="56"/>
      <c r="M2855" s="56"/>
      <c r="N2855" s="56"/>
      <c r="O2855" s="56"/>
      <c r="P2855" s="56"/>
    </row>
    <row r="2856" spans="10:16" ht="15" customHeight="1">
      <c r="J2856" s="56"/>
      <c r="K2856" s="56"/>
      <c r="L2856" s="56"/>
      <c r="M2856" s="56"/>
      <c r="N2856" s="56"/>
      <c r="O2856" s="56"/>
      <c r="P2856" s="56"/>
    </row>
    <row r="2857" spans="10:16" ht="15" customHeight="1">
      <c r="J2857" s="56"/>
      <c r="K2857" s="56"/>
      <c r="L2857" s="56"/>
      <c r="M2857" s="56"/>
      <c r="N2857" s="56"/>
      <c r="O2857" s="56"/>
      <c r="P2857" s="56"/>
    </row>
    <row r="2858" spans="10:16" ht="15" customHeight="1">
      <c r="J2858" s="56"/>
      <c r="K2858" s="56"/>
      <c r="L2858" s="56"/>
      <c r="M2858" s="56"/>
      <c r="N2858" s="56"/>
      <c r="O2858" s="56"/>
      <c r="P2858" s="56"/>
    </row>
    <row r="2859" spans="10:16" ht="15" customHeight="1">
      <c r="J2859" s="56"/>
      <c r="K2859" s="56"/>
      <c r="L2859" s="56"/>
      <c r="M2859" s="56"/>
      <c r="N2859" s="56"/>
      <c r="O2859" s="56"/>
      <c r="P2859" s="56"/>
    </row>
    <row r="2860" spans="10:16" ht="15" customHeight="1">
      <c r="J2860" s="56"/>
      <c r="K2860" s="56"/>
      <c r="L2860" s="56"/>
      <c r="M2860" s="56"/>
      <c r="N2860" s="56"/>
      <c r="O2860" s="56"/>
      <c r="P2860" s="56"/>
    </row>
    <row r="2861" spans="10:16" ht="15" customHeight="1">
      <c r="J2861" s="56"/>
      <c r="K2861" s="56"/>
      <c r="L2861" s="56"/>
      <c r="M2861" s="56"/>
      <c r="N2861" s="56"/>
      <c r="O2861" s="56"/>
      <c r="P2861" s="56"/>
    </row>
    <row r="2862" spans="10:16" ht="15" customHeight="1">
      <c r="J2862" s="56"/>
      <c r="K2862" s="56"/>
      <c r="L2862" s="56"/>
      <c r="M2862" s="56"/>
      <c r="N2862" s="56"/>
      <c r="O2862" s="56"/>
      <c r="P2862" s="56"/>
    </row>
    <row r="2863" spans="10:16" ht="15" customHeight="1">
      <c r="J2863" s="56"/>
      <c r="K2863" s="56"/>
      <c r="L2863" s="56"/>
      <c r="M2863" s="56"/>
      <c r="N2863" s="56"/>
      <c r="O2863" s="56"/>
      <c r="P2863" s="56"/>
    </row>
    <row r="2864" spans="10:16" ht="15" customHeight="1">
      <c r="J2864" s="56"/>
      <c r="K2864" s="56"/>
      <c r="L2864" s="56"/>
      <c r="M2864" s="56"/>
      <c r="N2864" s="56"/>
      <c r="O2864" s="56"/>
      <c r="P2864" s="56"/>
    </row>
    <row r="2865" spans="10:16" ht="15" customHeight="1">
      <c r="J2865" s="56"/>
      <c r="K2865" s="56"/>
      <c r="L2865" s="56"/>
      <c r="M2865" s="56"/>
      <c r="N2865" s="56"/>
      <c r="O2865" s="56"/>
      <c r="P2865" s="56"/>
    </row>
    <row r="2866" spans="10:16" ht="15" customHeight="1">
      <c r="J2866" s="56"/>
      <c r="K2866" s="56"/>
      <c r="L2866" s="56"/>
      <c r="M2866" s="56"/>
      <c r="N2866" s="56"/>
      <c r="O2866" s="56"/>
      <c r="P2866" s="56"/>
    </row>
    <row r="2867" spans="10:16" ht="15" customHeight="1">
      <c r="J2867" s="56"/>
      <c r="K2867" s="56"/>
      <c r="L2867" s="56"/>
      <c r="M2867" s="56"/>
      <c r="N2867" s="56"/>
      <c r="O2867" s="56"/>
      <c r="P2867" s="56"/>
    </row>
    <row r="2868" spans="10:16" ht="15" customHeight="1">
      <c r="J2868" s="56"/>
      <c r="K2868" s="56"/>
      <c r="L2868" s="56"/>
      <c r="M2868" s="56"/>
      <c r="N2868" s="56"/>
      <c r="O2868" s="56"/>
      <c r="P2868" s="56"/>
    </row>
    <row r="2869" spans="10:16" ht="15" customHeight="1">
      <c r="J2869" s="56"/>
      <c r="K2869" s="56"/>
      <c r="L2869" s="56"/>
      <c r="M2869" s="56"/>
      <c r="N2869" s="56"/>
      <c r="O2869" s="56"/>
      <c r="P2869" s="56"/>
    </row>
    <row r="2870" spans="10:16" ht="15" customHeight="1">
      <c r="J2870" s="56"/>
      <c r="K2870" s="56"/>
      <c r="L2870" s="56"/>
      <c r="M2870" s="56"/>
      <c r="N2870" s="56"/>
      <c r="O2870" s="56"/>
      <c r="P2870" s="56"/>
    </row>
    <row r="2871" spans="10:16" ht="15" customHeight="1">
      <c r="J2871" s="56"/>
      <c r="K2871" s="56"/>
      <c r="L2871" s="56"/>
      <c r="M2871" s="56"/>
      <c r="N2871" s="56"/>
      <c r="O2871" s="56"/>
      <c r="P2871" s="56"/>
    </row>
    <row r="2872" spans="10:16" ht="15" customHeight="1">
      <c r="J2872" s="56"/>
      <c r="K2872" s="56"/>
      <c r="L2872" s="56"/>
      <c r="M2872" s="56"/>
      <c r="N2872" s="56"/>
      <c r="O2872" s="56"/>
      <c r="P2872" s="56"/>
    </row>
    <row r="2873" spans="10:16" ht="15" customHeight="1">
      <c r="J2873" s="56"/>
      <c r="K2873" s="56"/>
      <c r="L2873" s="56"/>
      <c r="M2873" s="56"/>
      <c r="N2873" s="56"/>
      <c r="O2873" s="56"/>
      <c r="P2873" s="56"/>
    </row>
    <row r="2874" spans="10:16" ht="15" customHeight="1">
      <c r="J2874" s="56"/>
      <c r="K2874" s="56"/>
      <c r="L2874" s="56"/>
      <c r="M2874" s="56"/>
      <c r="N2874" s="56"/>
      <c r="O2874" s="56"/>
      <c r="P2874" s="56"/>
    </row>
    <row r="2875" spans="10:16" ht="15" customHeight="1">
      <c r="J2875" s="56"/>
      <c r="K2875" s="56"/>
      <c r="L2875" s="56"/>
      <c r="M2875" s="56"/>
      <c r="N2875" s="56"/>
      <c r="O2875" s="56"/>
      <c r="P2875" s="56"/>
    </row>
    <row r="2876" spans="10:16" ht="15" customHeight="1">
      <c r="J2876" s="56"/>
      <c r="K2876" s="56"/>
      <c r="L2876" s="56"/>
      <c r="M2876" s="56"/>
      <c r="N2876" s="56"/>
      <c r="O2876" s="56"/>
      <c r="P2876" s="56"/>
    </row>
    <row r="2877" spans="10:16" ht="15" customHeight="1">
      <c r="J2877" s="56"/>
      <c r="K2877" s="56"/>
      <c r="L2877" s="56"/>
      <c r="M2877" s="56"/>
      <c r="N2877" s="56"/>
      <c r="O2877" s="56"/>
      <c r="P2877" s="56"/>
    </row>
    <row r="2878" spans="10:16" ht="15" customHeight="1">
      <c r="J2878" s="56"/>
      <c r="K2878" s="56"/>
      <c r="L2878" s="56"/>
      <c r="M2878" s="56"/>
      <c r="N2878" s="56"/>
      <c r="O2878" s="56"/>
      <c r="P2878" s="56"/>
    </row>
    <row r="2879" spans="10:16" ht="15" customHeight="1">
      <c r="J2879" s="56"/>
      <c r="K2879" s="56"/>
      <c r="L2879" s="56"/>
      <c r="M2879" s="56"/>
      <c r="N2879" s="56"/>
      <c r="O2879" s="56"/>
      <c r="P2879" s="56"/>
    </row>
    <row r="2880" spans="10:16" ht="15" customHeight="1">
      <c r="J2880" s="56"/>
      <c r="K2880" s="56"/>
      <c r="L2880" s="56"/>
      <c r="M2880" s="56"/>
      <c r="N2880" s="56"/>
      <c r="O2880" s="56"/>
      <c r="P2880" s="56"/>
    </row>
    <row r="2881" spans="10:16" ht="15" customHeight="1">
      <c r="J2881" s="56"/>
      <c r="K2881" s="56"/>
      <c r="L2881" s="56"/>
      <c r="M2881" s="56"/>
      <c r="N2881" s="56"/>
      <c r="O2881" s="56"/>
      <c r="P2881" s="56"/>
    </row>
    <row r="2882" spans="10:16" ht="15" customHeight="1">
      <c r="J2882" s="56"/>
      <c r="K2882" s="56"/>
      <c r="L2882" s="56"/>
      <c r="M2882" s="56"/>
      <c r="N2882" s="56"/>
      <c r="O2882" s="56"/>
      <c r="P2882" s="56"/>
    </row>
    <row r="2883" spans="10:16" ht="15" customHeight="1">
      <c r="J2883" s="56"/>
      <c r="K2883" s="56"/>
      <c r="L2883" s="56"/>
      <c r="M2883" s="56"/>
      <c r="N2883" s="56"/>
      <c r="O2883" s="56"/>
      <c r="P2883" s="56"/>
    </row>
    <row r="2884" spans="10:16" ht="15" customHeight="1">
      <c r="J2884" s="56"/>
      <c r="K2884" s="56"/>
      <c r="L2884" s="56"/>
      <c r="M2884" s="56"/>
      <c r="N2884" s="56"/>
      <c r="O2884" s="56"/>
      <c r="P2884" s="56"/>
    </row>
    <row r="2885" spans="10:16" ht="15" customHeight="1">
      <c r="J2885" s="56"/>
      <c r="K2885" s="56"/>
      <c r="L2885" s="56"/>
      <c r="M2885" s="56"/>
      <c r="N2885" s="56"/>
      <c r="O2885" s="56"/>
      <c r="P2885" s="56"/>
    </row>
    <row r="2886" spans="10:16" ht="15" customHeight="1">
      <c r="J2886" s="56"/>
      <c r="K2886" s="56"/>
      <c r="L2886" s="56"/>
      <c r="M2886" s="56"/>
      <c r="N2886" s="56"/>
      <c r="O2886" s="56"/>
      <c r="P2886" s="56"/>
    </row>
    <row r="2887" spans="10:16" ht="15" customHeight="1">
      <c r="J2887" s="56"/>
      <c r="K2887" s="56"/>
      <c r="L2887" s="56"/>
      <c r="M2887" s="56"/>
      <c r="N2887" s="56"/>
      <c r="O2887" s="56"/>
      <c r="P2887" s="56"/>
    </row>
    <row r="2888" spans="10:16" ht="15" customHeight="1">
      <c r="J2888" s="56"/>
      <c r="K2888" s="56"/>
      <c r="L2888" s="56"/>
      <c r="M2888" s="56"/>
      <c r="N2888" s="56"/>
      <c r="O2888" s="56"/>
      <c r="P2888" s="56"/>
    </row>
    <row r="2889" spans="10:16" ht="15" customHeight="1">
      <c r="J2889" s="56"/>
      <c r="K2889" s="56"/>
      <c r="L2889" s="56"/>
      <c r="M2889" s="56"/>
      <c r="N2889" s="56"/>
      <c r="O2889" s="56"/>
      <c r="P2889" s="56"/>
    </row>
    <row r="2890" spans="10:16" ht="15" customHeight="1">
      <c r="J2890" s="56"/>
      <c r="K2890" s="56"/>
      <c r="L2890" s="56"/>
      <c r="M2890" s="56"/>
      <c r="N2890" s="56"/>
      <c r="O2890" s="56"/>
      <c r="P2890" s="56"/>
    </row>
    <row r="2891" spans="10:16" ht="15" customHeight="1">
      <c r="J2891" s="56"/>
      <c r="K2891" s="56"/>
      <c r="L2891" s="56"/>
      <c r="M2891" s="56"/>
      <c r="N2891" s="56"/>
      <c r="O2891" s="56"/>
      <c r="P2891" s="56"/>
    </row>
    <row r="2892" spans="10:16" ht="15" customHeight="1">
      <c r="J2892" s="56"/>
      <c r="K2892" s="56"/>
      <c r="L2892" s="56"/>
      <c r="M2892" s="56"/>
      <c r="N2892" s="56"/>
      <c r="O2892" s="56"/>
      <c r="P2892" s="56"/>
    </row>
    <row r="2893" spans="10:16" ht="15" customHeight="1">
      <c r="J2893" s="56"/>
      <c r="K2893" s="56"/>
      <c r="L2893" s="56"/>
      <c r="M2893" s="56"/>
      <c r="N2893" s="56"/>
      <c r="O2893" s="56"/>
      <c r="P2893" s="56"/>
    </row>
    <row r="2894" spans="10:16" ht="15" customHeight="1">
      <c r="J2894" s="56"/>
      <c r="K2894" s="56"/>
      <c r="L2894" s="56"/>
      <c r="M2894" s="56"/>
      <c r="N2894" s="56"/>
      <c r="O2894" s="56"/>
      <c r="P2894" s="56"/>
    </row>
    <row r="2895" spans="10:16" ht="15" customHeight="1">
      <c r="J2895" s="56"/>
      <c r="K2895" s="56"/>
      <c r="L2895" s="56"/>
      <c r="M2895" s="56"/>
      <c r="N2895" s="56"/>
      <c r="O2895" s="56"/>
      <c r="P2895" s="56"/>
    </row>
    <row r="2896" spans="10:16" ht="15" customHeight="1">
      <c r="J2896" s="56"/>
      <c r="K2896" s="56"/>
      <c r="L2896" s="56"/>
      <c r="M2896" s="56"/>
      <c r="N2896" s="56"/>
      <c r="O2896" s="56"/>
      <c r="P2896" s="56"/>
    </row>
    <row r="2897" spans="10:16" ht="15" customHeight="1">
      <c r="J2897" s="56"/>
      <c r="K2897" s="56"/>
      <c r="L2897" s="56"/>
      <c r="M2897" s="56"/>
      <c r="N2897" s="56"/>
      <c r="O2897" s="56"/>
      <c r="P2897" s="56"/>
    </row>
    <row r="2898" spans="10:16" ht="15" customHeight="1">
      <c r="J2898" s="56"/>
      <c r="K2898" s="56"/>
      <c r="L2898" s="56"/>
      <c r="M2898" s="56"/>
      <c r="N2898" s="56"/>
      <c r="O2898" s="56"/>
      <c r="P2898" s="56"/>
    </row>
    <row r="2899" spans="10:16" ht="15" customHeight="1">
      <c r="J2899" s="56"/>
      <c r="K2899" s="56"/>
      <c r="L2899" s="56"/>
      <c r="M2899" s="56"/>
      <c r="N2899" s="56"/>
      <c r="O2899" s="56"/>
      <c r="P2899" s="56"/>
    </row>
    <row r="2900" spans="10:16" ht="15" customHeight="1">
      <c r="J2900" s="56"/>
      <c r="K2900" s="56"/>
      <c r="L2900" s="56"/>
      <c r="M2900" s="56"/>
      <c r="N2900" s="56"/>
      <c r="O2900" s="56"/>
      <c r="P2900" s="56"/>
    </row>
    <row r="2901" spans="10:16" ht="15" customHeight="1">
      <c r="J2901" s="56"/>
      <c r="K2901" s="56"/>
      <c r="L2901" s="56"/>
      <c r="M2901" s="56"/>
      <c r="N2901" s="56"/>
      <c r="O2901" s="56"/>
      <c r="P2901" s="56"/>
    </row>
    <row r="2902" spans="10:16" ht="15" customHeight="1">
      <c r="J2902" s="56"/>
      <c r="K2902" s="56"/>
      <c r="L2902" s="56"/>
      <c r="M2902" s="56"/>
      <c r="N2902" s="56"/>
      <c r="O2902" s="56"/>
      <c r="P2902" s="56"/>
    </row>
    <row r="2903" spans="10:16" ht="15" customHeight="1">
      <c r="J2903" s="56"/>
      <c r="K2903" s="56"/>
      <c r="L2903" s="56"/>
      <c r="M2903" s="56"/>
      <c r="N2903" s="56"/>
      <c r="O2903" s="56"/>
      <c r="P2903" s="56"/>
    </row>
    <row r="2904" spans="10:16" ht="15" customHeight="1">
      <c r="J2904" s="56"/>
      <c r="K2904" s="56"/>
      <c r="L2904" s="56"/>
      <c r="M2904" s="56"/>
      <c r="N2904" s="56"/>
      <c r="O2904" s="56"/>
      <c r="P2904" s="56"/>
    </row>
    <row r="2905" spans="10:16" ht="15" customHeight="1">
      <c r="J2905" s="56"/>
      <c r="K2905" s="56"/>
      <c r="L2905" s="56"/>
      <c r="M2905" s="56"/>
      <c r="N2905" s="56"/>
      <c r="O2905" s="56"/>
      <c r="P2905" s="56"/>
    </row>
    <row r="2906" spans="10:16" ht="15" customHeight="1">
      <c r="J2906" s="56"/>
      <c r="K2906" s="56"/>
      <c r="L2906" s="56"/>
      <c r="M2906" s="56"/>
      <c r="N2906" s="56"/>
      <c r="O2906" s="56"/>
      <c r="P2906" s="56"/>
    </row>
    <row r="2907" spans="10:16" ht="15" customHeight="1">
      <c r="J2907" s="56"/>
      <c r="K2907" s="56"/>
      <c r="L2907" s="56"/>
      <c r="M2907" s="56"/>
      <c r="N2907" s="56"/>
      <c r="O2907" s="56"/>
      <c r="P2907" s="56"/>
    </row>
    <row r="2908" spans="10:16" ht="15" customHeight="1">
      <c r="J2908" s="56"/>
      <c r="K2908" s="56"/>
      <c r="L2908" s="56"/>
      <c r="M2908" s="56"/>
      <c r="N2908" s="56"/>
      <c r="O2908" s="56"/>
      <c r="P2908" s="56"/>
    </row>
    <row r="2909" spans="10:16" ht="15" customHeight="1">
      <c r="J2909" s="56"/>
      <c r="K2909" s="56"/>
      <c r="L2909" s="56"/>
      <c r="M2909" s="56"/>
      <c r="N2909" s="56"/>
      <c r="O2909" s="56"/>
      <c r="P2909" s="56"/>
    </row>
    <row r="2910" spans="10:16" ht="15" customHeight="1">
      <c r="J2910" s="56"/>
      <c r="K2910" s="56"/>
      <c r="L2910" s="56"/>
      <c r="M2910" s="56"/>
      <c r="N2910" s="56"/>
      <c r="O2910" s="56"/>
      <c r="P2910" s="56"/>
    </row>
    <row r="2911" spans="10:16" ht="15" customHeight="1">
      <c r="J2911" s="56"/>
      <c r="K2911" s="56"/>
      <c r="L2911" s="56"/>
      <c r="M2911" s="56"/>
      <c r="N2911" s="56"/>
      <c r="O2911" s="56"/>
      <c r="P2911" s="56"/>
    </row>
    <row r="2912" spans="10:16" ht="15" customHeight="1">
      <c r="J2912" s="56"/>
      <c r="K2912" s="56"/>
      <c r="L2912" s="56"/>
      <c r="M2912" s="56"/>
      <c r="N2912" s="56"/>
      <c r="O2912" s="56"/>
      <c r="P2912" s="56"/>
    </row>
    <row r="2913" spans="10:16" ht="15" customHeight="1">
      <c r="J2913" s="56"/>
      <c r="K2913" s="56"/>
      <c r="L2913" s="56"/>
      <c r="M2913" s="56"/>
      <c r="N2913" s="56"/>
      <c r="O2913" s="56"/>
      <c r="P2913" s="56"/>
    </row>
    <row r="2914" spans="10:16" ht="15" customHeight="1">
      <c r="J2914" s="56"/>
      <c r="K2914" s="56"/>
      <c r="L2914" s="56"/>
      <c r="M2914" s="56"/>
      <c r="N2914" s="56"/>
      <c r="O2914" s="56"/>
      <c r="P2914" s="56"/>
    </row>
    <row r="2915" spans="10:16" ht="15" customHeight="1">
      <c r="J2915" s="56"/>
      <c r="K2915" s="56"/>
      <c r="L2915" s="56"/>
      <c r="M2915" s="56"/>
      <c r="N2915" s="56"/>
      <c r="O2915" s="56"/>
      <c r="P2915" s="56"/>
    </row>
    <row r="2916" spans="10:16" ht="15" customHeight="1">
      <c r="J2916" s="56"/>
      <c r="K2916" s="56"/>
      <c r="L2916" s="56"/>
      <c r="M2916" s="56"/>
      <c r="N2916" s="56"/>
      <c r="O2916" s="56"/>
      <c r="P2916" s="56"/>
    </row>
    <row r="2917" spans="10:16" ht="15" customHeight="1">
      <c r="J2917" s="56"/>
      <c r="K2917" s="56"/>
      <c r="L2917" s="56"/>
      <c r="M2917" s="56"/>
      <c r="N2917" s="56"/>
      <c r="O2917" s="56"/>
      <c r="P2917" s="56"/>
    </row>
    <row r="2918" spans="10:16" ht="15" customHeight="1">
      <c r="J2918" s="56"/>
      <c r="K2918" s="56"/>
      <c r="L2918" s="56"/>
      <c r="M2918" s="56"/>
      <c r="N2918" s="56"/>
      <c r="O2918" s="56"/>
      <c r="P2918" s="56"/>
    </row>
    <row r="2919" spans="10:16" ht="15" customHeight="1">
      <c r="J2919" s="56"/>
      <c r="K2919" s="56"/>
      <c r="L2919" s="56"/>
      <c r="M2919" s="56"/>
      <c r="N2919" s="56"/>
      <c r="O2919" s="56"/>
      <c r="P2919" s="56"/>
    </row>
    <row r="2920" spans="10:16" ht="15" customHeight="1">
      <c r="J2920" s="56"/>
      <c r="K2920" s="56"/>
      <c r="L2920" s="56"/>
      <c r="M2920" s="56"/>
      <c r="N2920" s="56"/>
      <c r="O2920" s="56"/>
      <c r="P2920" s="56"/>
    </row>
    <row r="2921" spans="10:16" ht="15" customHeight="1">
      <c r="J2921" s="56"/>
      <c r="K2921" s="56"/>
      <c r="L2921" s="56"/>
      <c r="M2921" s="56"/>
      <c r="N2921" s="56"/>
      <c r="O2921" s="56"/>
      <c r="P2921" s="56"/>
    </row>
    <row r="2922" spans="10:16" ht="15" customHeight="1">
      <c r="J2922" s="56"/>
      <c r="K2922" s="56"/>
      <c r="L2922" s="56"/>
      <c r="M2922" s="56"/>
      <c r="N2922" s="56"/>
      <c r="O2922" s="56"/>
      <c r="P2922" s="56"/>
    </row>
    <row r="2923" spans="10:16" ht="15" customHeight="1">
      <c r="J2923" s="56"/>
      <c r="K2923" s="56"/>
      <c r="L2923" s="56"/>
      <c r="M2923" s="56"/>
      <c r="N2923" s="56"/>
      <c r="O2923" s="56"/>
      <c r="P2923" s="56"/>
    </row>
    <row r="2924" spans="10:16" ht="15" customHeight="1">
      <c r="J2924" s="56"/>
      <c r="K2924" s="56"/>
      <c r="L2924" s="56"/>
      <c r="M2924" s="56"/>
      <c r="N2924" s="56"/>
      <c r="O2924" s="56"/>
      <c r="P2924" s="56"/>
    </row>
    <row r="2925" spans="10:16" ht="15" customHeight="1">
      <c r="J2925" s="56"/>
      <c r="K2925" s="56"/>
      <c r="L2925" s="56"/>
      <c r="M2925" s="56"/>
      <c r="N2925" s="56"/>
      <c r="O2925" s="56"/>
      <c r="P2925" s="56"/>
    </row>
    <row r="2926" spans="10:16" ht="15" customHeight="1">
      <c r="J2926" s="56"/>
      <c r="K2926" s="56"/>
      <c r="L2926" s="56"/>
      <c r="M2926" s="56"/>
      <c r="N2926" s="56"/>
      <c r="O2926" s="56"/>
      <c r="P2926" s="56"/>
    </row>
    <row r="2927" spans="10:16" ht="15" customHeight="1">
      <c r="J2927" s="56"/>
      <c r="K2927" s="56"/>
      <c r="L2927" s="56"/>
      <c r="M2927" s="56"/>
      <c r="N2927" s="56"/>
      <c r="O2927" s="56"/>
      <c r="P2927" s="56"/>
    </row>
    <row r="2928" spans="10:16" ht="15" customHeight="1">
      <c r="J2928" s="56"/>
      <c r="K2928" s="56"/>
      <c r="L2928" s="56"/>
      <c r="M2928" s="56"/>
      <c r="N2928" s="56"/>
      <c r="O2928" s="56"/>
      <c r="P2928" s="56"/>
    </row>
    <row r="2929" spans="10:16" ht="15" customHeight="1">
      <c r="J2929" s="56"/>
      <c r="K2929" s="56"/>
      <c r="L2929" s="56"/>
      <c r="M2929" s="56"/>
      <c r="N2929" s="56"/>
      <c r="O2929" s="56"/>
      <c r="P2929" s="56"/>
    </row>
    <row r="2930" spans="10:16" ht="15" customHeight="1">
      <c r="J2930" s="56"/>
      <c r="K2930" s="56"/>
      <c r="L2930" s="56"/>
      <c r="M2930" s="56"/>
      <c r="N2930" s="56"/>
      <c r="O2930" s="56"/>
      <c r="P2930" s="56"/>
    </row>
    <row r="2931" spans="10:16" ht="15" customHeight="1">
      <c r="J2931" s="56"/>
      <c r="K2931" s="56"/>
      <c r="L2931" s="56"/>
      <c r="M2931" s="56"/>
      <c r="N2931" s="56"/>
      <c r="O2931" s="56"/>
      <c r="P2931" s="56"/>
    </row>
    <row r="2932" spans="10:16" ht="15" customHeight="1">
      <c r="J2932" s="56"/>
      <c r="K2932" s="56"/>
      <c r="L2932" s="56"/>
      <c r="M2932" s="56"/>
      <c r="N2932" s="56"/>
      <c r="O2932" s="56"/>
      <c r="P2932" s="56"/>
    </row>
    <row r="2933" spans="10:16" ht="15" customHeight="1">
      <c r="J2933" s="56"/>
      <c r="K2933" s="56"/>
      <c r="L2933" s="56"/>
      <c r="M2933" s="56"/>
      <c r="N2933" s="56"/>
      <c r="O2933" s="56"/>
      <c r="P2933" s="56"/>
    </row>
    <row r="2934" spans="10:16" ht="15" customHeight="1">
      <c r="P2934" s="56"/>
    </row>
    <row r="2935" spans="10:16" ht="15" customHeight="1">
      <c r="P2935" s="56"/>
    </row>
    <row r="2936" spans="10:16" ht="15" customHeight="1">
      <c r="P2936" s="56"/>
    </row>
    <row r="2937" spans="10:16" ht="15" customHeight="1">
      <c r="P2937" s="56"/>
    </row>
    <row r="2938" spans="10:16" ht="15" customHeight="1">
      <c r="P2938" s="56"/>
    </row>
    <row r="2939" spans="10:16" ht="15" customHeight="1">
      <c r="P2939" s="56"/>
    </row>
  </sheetData>
  <pageMargins left="0.7" right="0.7" top="0.75" bottom="0.75" header="0.3" footer="0.3"/>
  <pageSetup scale="10"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D47768-617C-42D5-A112-1007CBBF94F3}">
  <sheetPr>
    <pageSetUpPr fitToPage="1"/>
  </sheetPr>
  <dimension ref="H1:R2939"/>
  <sheetViews>
    <sheetView showGridLines="0" tabSelected="1" zoomScale="85" zoomScaleNormal="85" workbookViewId="0">
      <selection activeCell="K13" sqref="K13"/>
    </sheetView>
  </sheetViews>
  <sheetFormatPr defaultColWidth="9.44140625" defaultRowHeight="15" customHeight="1"/>
  <cols>
    <col min="1" max="5" width="13" style="56" customWidth="1"/>
    <col min="6" max="6" width="14.44140625" style="56" customWidth="1"/>
    <col min="7" max="7" width="13" style="56" customWidth="1"/>
    <col min="8" max="8" width="2.5546875" style="58" customWidth="1"/>
    <col min="9" max="9" width="9.44140625" style="56"/>
    <col min="10" max="10" width="14.5546875" style="57" customWidth="1"/>
    <col min="11" max="12" width="14.33203125" style="57" customWidth="1"/>
    <col min="13" max="16" width="12.5546875" style="57" customWidth="1"/>
    <col min="17" max="16384" width="9.44140625" style="56"/>
  </cols>
  <sheetData>
    <row r="1" spans="8:18" ht="15" customHeight="1">
      <c r="J1" s="56"/>
      <c r="K1" s="56"/>
      <c r="L1" s="56"/>
      <c r="M1" s="56"/>
      <c r="N1" s="56"/>
      <c r="O1" s="56"/>
      <c r="P1" s="56"/>
    </row>
    <row r="2" spans="8:18" ht="15" customHeight="1">
      <c r="J2" s="48" t="s">
        <v>15</v>
      </c>
      <c r="K2" s="56"/>
      <c r="L2" s="56"/>
      <c r="M2" s="56"/>
      <c r="N2" s="56"/>
      <c r="O2" s="56"/>
      <c r="P2" s="56"/>
    </row>
    <row r="3" spans="8:18" ht="15" customHeight="1">
      <c r="J3" s="53"/>
      <c r="K3" s="56"/>
      <c r="L3" s="56"/>
      <c r="M3" s="56"/>
      <c r="N3" s="56"/>
      <c r="O3" s="56"/>
      <c r="P3" s="56"/>
    </row>
    <row r="4" spans="8:18" ht="15" customHeight="1">
      <c r="J4" s="56"/>
      <c r="K4" s="56"/>
      <c r="L4" s="56"/>
      <c r="M4" s="56"/>
      <c r="N4" s="56"/>
      <c r="O4" s="56"/>
      <c r="P4" s="56"/>
    </row>
    <row r="5" spans="8:18" ht="15" customHeight="1">
      <c r="J5" s="70" t="s">
        <v>453</v>
      </c>
      <c r="K5" s="56"/>
      <c r="L5" s="56"/>
      <c r="M5" s="56"/>
      <c r="N5" s="70"/>
      <c r="O5" s="56"/>
    </row>
    <row r="6" spans="8:18" ht="15" customHeight="1">
      <c r="J6" s="61" t="s">
        <v>81</v>
      </c>
      <c r="K6" s="56"/>
      <c r="L6" s="56"/>
      <c r="M6" s="56"/>
      <c r="N6" s="61"/>
      <c r="O6" s="56"/>
    </row>
    <row r="7" spans="8:18" ht="15" customHeight="1">
      <c r="J7" s="77"/>
      <c r="K7" s="79" t="s">
        <v>75</v>
      </c>
      <c r="L7" s="78" t="s">
        <v>80</v>
      </c>
      <c r="M7" s="123"/>
      <c r="N7" s="123"/>
      <c r="O7" s="123"/>
      <c r="P7" s="123"/>
      <c r="Q7" s="124"/>
      <c r="R7" s="76"/>
    </row>
    <row r="8" spans="8:18" ht="14.4">
      <c r="J8" s="82" t="s">
        <v>76</v>
      </c>
      <c r="K8" s="80">
        <v>20.027580977858566</v>
      </c>
      <c r="L8" s="73">
        <v>1133.8168837987898</v>
      </c>
      <c r="M8" s="73"/>
      <c r="N8" s="73"/>
      <c r="O8" s="73"/>
      <c r="P8" s="74"/>
    </row>
    <row r="9" spans="8:18" s="54" customFormat="1" ht="15" customHeight="1">
      <c r="H9" s="58"/>
      <c r="J9" s="83" t="s">
        <v>77</v>
      </c>
      <c r="K9" s="81">
        <v>38.058265857194499</v>
      </c>
      <c r="L9" s="74">
        <v>2154.5839432478501</v>
      </c>
      <c r="M9" s="74"/>
      <c r="N9" s="74"/>
      <c r="O9" s="74"/>
      <c r="P9" s="75"/>
    </row>
    <row r="10" spans="8:18" ht="15" customHeight="1">
      <c r="J10" s="83" t="s">
        <v>78</v>
      </c>
      <c r="K10" s="81">
        <v>18.006143689582544</v>
      </c>
      <c r="L10" s="74">
        <v>1019.37771465891</v>
      </c>
      <c r="M10" s="74"/>
      <c r="N10" s="74"/>
      <c r="O10" s="74"/>
      <c r="P10" s="74"/>
    </row>
    <row r="11" spans="8:18" ht="15" customHeight="1">
      <c r="J11" s="62" t="s">
        <v>79</v>
      </c>
      <c r="K11" s="81">
        <v>23.908009475364391</v>
      </c>
      <c r="L11" s="74">
        <v>1353.4986991768001</v>
      </c>
      <c r="M11" s="74"/>
      <c r="N11" s="74"/>
      <c r="O11" s="74"/>
      <c r="P11" s="74"/>
    </row>
    <row r="12" spans="8:18" ht="15" customHeight="1">
      <c r="J12" s="125"/>
      <c r="K12" s="126"/>
      <c r="L12" s="126"/>
      <c r="M12" s="126"/>
      <c r="N12" s="74"/>
      <c r="O12" s="74"/>
      <c r="P12" s="74"/>
    </row>
    <row r="13" spans="8:18" ht="15" customHeight="1">
      <c r="J13" s="62"/>
      <c r="K13" s="63"/>
      <c r="L13" s="63"/>
      <c r="M13" s="63"/>
      <c r="N13" s="63"/>
      <c r="O13" s="63"/>
      <c r="P13" s="63"/>
    </row>
    <row r="14" spans="8:18" ht="15" customHeight="1">
      <c r="J14" s="62"/>
      <c r="K14" s="63"/>
      <c r="L14" s="63"/>
      <c r="M14" s="63"/>
      <c r="N14" s="63"/>
      <c r="O14" s="63"/>
      <c r="P14" s="65"/>
    </row>
    <row r="15" spans="8:18" ht="15" customHeight="1">
      <c r="J15" s="62"/>
      <c r="K15" s="63"/>
      <c r="L15" s="63"/>
      <c r="M15" s="63"/>
      <c r="N15" s="63"/>
      <c r="O15" s="63"/>
      <c r="P15" s="65"/>
    </row>
    <row r="16" spans="8:18" ht="15" customHeight="1">
      <c r="J16" s="62"/>
      <c r="K16" s="63"/>
      <c r="L16" s="63"/>
      <c r="M16" s="63"/>
      <c r="N16" s="63"/>
      <c r="O16" s="63"/>
      <c r="P16" s="65"/>
    </row>
    <row r="17" spans="10:16" ht="15" customHeight="1">
      <c r="J17" s="62"/>
      <c r="K17" s="63"/>
      <c r="L17" s="63"/>
      <c r="M17" s="63"/>
      <c r="N17" s="63"/>
      <c r="O17" s="63"/>
      <c r="P17" s="65"/>
    </row>
    <row r="18" spans="10:16" ht="15" customHeight="1">
      <c r="J18" s="66"/>
      <c r="K18" s="65"/>
      <c r="L18" s="65"/>
      <c r="M18" s="65"/>
      <c r="N18" s="65"/>
      <c r="O18" s="65"/>
      <c r="P18" s="65"/>
    </row>
    <row r="19" spans="10:16" ht="15" customHeight="1">
      <c r="J19" s="67"/>
      <c r="K19" s="65"/>
      <c r="L19" s="65"/>
      <c r="M19" s="65"/>
      <c r="N19" s="65"/>
      <c r="O19" s="65"/>
      <c r="P19" s="65"/>
    </row>
    <row r="20" spans="10:16" ht="15" customHeight="1">
      <c r="J20" s="67"/>
      <c r="K20" s="65"/>
      <c r="L20" s="65"/>
      <c r="M20" s="65"/>
      <c r="N20" s="65"/>
      <c r="O20" s="65"/>
      <c r="P20" s="65"/>
    </row>
    <row r="21" spans="10:16" ht="15" customHeight="1">
      <c r="J21" s="67"/>
      <c r="K21" s="65"/>
      <c r="L21" s="65"/>
      <c r="M21" s="65"/>
      <c r="N21" s="65"/>
      <c r="O21" s="65"/>
      <c r="P21" s="65"/>
    </row>
    <row r="22" spans="10:16" ht="15" customHeight="1">
      <c r="J22" s="67"/>
      <c r="K22" s="65"/>
      <c r="L22" s="65"/>
      <c r="M22" s="65"/>
      <c r="N22" s="65"/>
      <c r="O22" s="65"/>
      <c r="P22" s="65"/>
    </row>
    <row r="23" spans="10:16" ht="15" customHeight="1">
      <c r="J23" s="67"/>
      <c r="K23" s="65"/>
      <c r="L23" s="65"/>
      <c r="M23" s="65"/>
      <c r="N23" s="65"/>
      <c r="O23" s="65"/>
      <c r="P23" s="65"/>
    </row>
    <row r="24" spans="10:16" ht="15" customHeight="1">
      <c r="J24" s="67"/>
      <c r="K24" s="65"/>
      <c r="L24" s="65"/>
      <c r="M24" s="65"/>
      <c r="N24" s="65"/>
      <c r="O24" s="65"/>
      <c r="P24" s="65"/>
    </row>
    <row r="25" spans="10:16" ht="15" customHeight="1">
      <c r="J25" s="67"/>
      <c r="K25" s="65"/>
      <c r="L25" s="65"/>
      <c r="M25" s="65"/>
      <c r="N25" s="65"/>
      <c r="O25" s="65"/>
      <c r="P25" s="65"/>
    </row>
    <row r="26" spans="10:16" ht="15" customHeight="1">
      <c r="J26" s="67"/>
      <c r="K26" s="65"/>
      <c r="L26" s="65"/>
      <c r="M26" s="65"/>
      <c r="N26" s="65"/>
      <c r="O26" s="65"/>
      <c r="P26" s="65"/>
    </row>
    <row r="27" spans="10:16" ht="15" customHeight="1">
      <c r="J27" s="67"/>
      <c r="K27" s="65"/>
      <c r="L27" s="65"/>
      <c r="M27" s="65"/>
      <c r="N27" s="65"/>
      <c r="O27" s="65"/>
      <c r="P27" s="65"/>
    </row>
    <row r="28" spans="10:16" ht="15" customHeight="1">
      <c r="J28" s="67"/>
      <c r="K28" s="65"/>
      <c r="L28" s="65"/>
      <c r="M28" s="65"/>
      <c r="N28" s="65"/>
      <c r="O28" s="65"/>
      <c r="P28" s="65"/>
    </row>
    <row r="29" spans="10:16" ht="15" customHeight="1">
      <c r="J29" s="67"/>
      <c r="K29" s="65"/>
      <c r="L29" s="65"/>
      <c r="M29" s="65"/>
      <c r="N29" s="65"/>
      <c r="O29" s="65"/>
      <c r="P29" s="65"/>
    </row>
    <row r="30" spans="10:16" ht="15" customHeight="1">
      <c r="J30" s="67"/>
      <c r="K30" s="65"/>
      <c r="L30" s="65"/>
      <c r="M30" s="65"/>
      <c r="N30" s="65"/>
      <c r="O30" s="65"/>
      <c r="P30" s="65"/>
    </row>
    <row r="31" spans="10:16" ht="15" customHeight="1">
      <c r="J31" s="67"/>
      <c r="K31" s="65"/>
      <c r="L31" s="65"/>
      <c r="M31" s="65"/>
      <c r="N31" s="65"/>
      <c r="O31" s="65"/>
      <c r="P31" s="65"/>
    </row>
    <row r="32" spans="10:16" ht="15" customHeight="1">
      <c r="J32" s="67"/>
      <c r="K32" s="65"/>
      <c r="L32" s="65"/>
      <c r="M32" s="65"/>
      <c r="N32" s="65"/>
      <c r="O32" s="65"/>
      <c r="P32" s="65"/>
    </row>
    <row r="33" spans="10:16" ht="15" customHeight="1">
      <c r="J33" s="67"/>
      <c r="K33" s="65"/>
      <c r="L33" s="65"/>
      <c r="M33" s="65"/>
      <c r="N33" s="65"/>
      <c r="O33" s="65"/>
      <c r="P33" s="65"/>
    </row>
    <row r="34" spans="10:16" ht="15" customHeight="1">
      <c r="J34" s="67"/>
      <c r="K34" s="65"/>
      <c r="L34" s="65"/>
      <c r="M34" s="65"/>
      <c r="N34" s="65"/>
      <c r="O34" s="65"/>
      <c r="P34" s="65"/>
    </row>
    <row r="35" spans="10:16" ht="15" customHeight="1">
      <c r="J35" s="67"/>
      <c r="K35" s="65"/>
      <c r="L35" s="65"/>
      <c r="M35" s="65"/>
      <c r="N35" s="65"/>
      <c r="O35" s="65"/>
      <c r="P35" s="65"/>
    </row>
    <row r="36" spans="10:16" ht="15" customHeight="1">
      <c r="J36" s="67"/>
      <c r="K36" s="65"/>
      <c r="L36" s="65"/>
      <c r="M36" s="65"/>
      <c r="N36" s="65"/>
      <c r="O36" s="65"/>
      <c r="P36" s="65"/>
    </row>
    <row r="37" spans="10:16" ht="15" customHeight="1">
      <c r="J37" s="67"/>
      <c r="K37" s="65"/>
      <c r="L37" s="65"/>
      <c r="M37" s="65"/>
      <c r="N37" s="65"/>
      <c r="O37" s="65"/>
      <c r="P37" s="65"/>
    </row>
    <row r="38" spans="10:16" ht="15" customHeight="1">
      <c r="J38" s="67"/>
      <c r="K38" s="65"/>
      <c r="L38" s="65"/>
      <c r="M38" s="65"/>
      <c r="N38" s="65"/>
      <c r="O38" s="65"/>
      <c r="P38" s="65"/>
    </row>
    <row r="39" spans="10:16" ht="15" customHeight="1">
      <c r="J39" s="67"/>
      <c r="K39" s="65"/>
      <c r="L39" s="65"/>
      <c r="M39" s="65"/>
      <c r="N39" s="65"/>
      <c r="O39" s="65"/>
      <c r="P39" s="65"/>
    </row>
    <row r="40" spans="10:16" ht="15" customHeight="1">
      <c r="J40" s="67"/>
      <c r="K40" s="65"/>
      <c r="L40" s="65"/>
      <c r="M40" s="65"/>
      <c r="N40" s="65"/>
      <c r="O40" s="65"/>
      <c r="P40" s="65"/>
    </row>
    <row r="41" spans="10:16" ht="15" customHeight="1">
      <c r="J41" s="67"/>
      <c r="K41" s="65"/>
      <c r="L41" s="65"/>
      <c r="M41" s="65"/>
      <c r="N41" s="65"/>
      <c r="O41" s="65"/>
      <c r="P41" s="65"/>
    </row>
    <row r="42" spans="10:16" ht="15" customHeight="1">
      <c r="J42" s="67"/>
      <c r="K42" s="65"/>
      <c r="L42" s="65"/>
      <c r="M42" s="65"/>
      <c r="N42" s="65"/>
      <c r="O42" s="65"/>
      <c r="P42" s="65"/>
    </row>
    <row r="43" spans="10:16" ht="15" customHeight="1">
      <c r="J43" s="67"/>
      <c r="K43" s="65"/>
      <c r="L43" s="65"/>
      <c r="M43" s="65"/>
      <c r="N43" s="65"/>
      <c r="O43" s="65"/>
      <c r="P43" s="65"/>
    </row>
    <row r="44" spans="10:16" ht="15" customHeight="1">
      <c r="J44" s="67"/>
      <c r="K44" s="65"/>
      <c r="L44" s="65"/>
      <c r="M44" s="65"/>
      <c r="N44" s="65"/>
      <c r="O44" s="65"/>
      <c r="P44" s="65"/>
    </row>
    <row r="45" spans="10:16" ht="15" customHeight="1">
      <c r="J45" s="67"/>
      <c r="K45" s="65"/>
      <c r="L45" s="65"/>
      <c r="M45" s="65"/>
      <c r="N45" s="65"/>
      <c r="O45" s="65"/>
      <c r="P45" s="65"/>
    </row>
    <row r="46" spans="10:16" ht="15" customHeight="1">
      <c r="J46" s="67"/>
      <c r="K46" s="65"/>
      <c r="L46" s="65"/>
      <c r="M46" s="65"/>
      <c r="N46" s="65"/>
      <c r="O46" s="65"/>
      <c r="P46" s="65"/>
    </row>
    <row r="47" spans="10:16" ht="15" customHeight="1">
      <c r="J47" s="67"/>
      <c r="K47" s="65"/>
      <c r="L47" s="65"/>
      <c r="M47" s="65"/>
      <c r="N47" s="65"/>
      <c r="O47" s="65"/>
      <c r="P47" s="65"/>
    </row>
    <row r="48" spans="10:16" ht="15" customHeight="1">
      <c r="J48" s="67"/>
      <c r="K48" s="65"/>
      <c r="L48" s="65"/>
      <c r="M48" s="65"/>
      <c r="N48" s="65"/>
      <c r="O48" s="65"/>
      <c r="P48" s="65"/>
    </row>
    <row r="49" spans="10:16" ht="15" customHeight="1">
      <c r="J49" s="67"/>
      <c r="K49" s="65"/>
      <c r="L49" s="65"/>
      <c r="M49" s="65"/>
      <c r="N49" s="65"/>
      <c r="O49" s="65"/>
      <c r="P49" s="65"/>
    </row>
    <row r="50" spans="10:16" ht="15" customHeight="1">
      <c r="J50" s="67"/>
      <c r="K50" s="65"/>
      <c r="L50" s="65"/>
      <c r="M50" s="65"/>
      <c r="N50" s="65"/>
      <c r="O50" s="65"/>
      <c r="P50" s="65"/>
    </row>
    <row r="51" spans="10:16" ht="15" customHeight="1">
      <c r="J51" s="67"/>
      <c r="K51" s="65"/>
      <c r="L51" s="65"/>
      <c r="M51" s="65"/>
      <c r="N51" s="65"/>
      <c r="O51" s="65"/>
      <c r="P51" s="65"/>
    </row>
    <row r="52" spans="10:16" ht="15" customHeight="1">
      <c r="J52" s="67"/>
      <c r="K52" s="65"/>
      <c r="L52" s="65"/>
      <c r="M52" s="65"/>
      <c r="N52" s="65"/>
      <c r="O52" s="65"/>
      <c r="P52" s="65"/>
    </row>
    <row r="53" spans="10:16" ht="15" customHeight="1">
      <c r="J53" s="67"/>
      <c r="K53" s="65"/>
      <c r="L53" s="65"/>
      <c r="M53" s="65"/>
      <c r="N53" s="65"/>
      <c r="O53" s="65"/>
      <c r="P53" s="65"/>
    </row>
    <row r="54" spans="10:16" ht="15" customHeight="1">
      <c r="J54" s="67"/>
      <c r="K54" s="65"/>
      <c r="L54" s="65"/>
      <c r="M54" s="65"/>
      <c r="N54" s="65"/>
      <c r="O54" s="65"/>
      <c r="P54" s="65"/>
    </row>
    <row r="55" spans="10:16" ht="15" customHeight="1">
      <c r="J55" s="67"/>
      <c r="K55" s="65"/>
      <c r="L55" s="65"/>
      <c r="M55" s="65"/>
      <c r="N55" s="65"/>
      <c r="O55" s="65"/>
      <c r="P55" s="65"/>
    </row>
    <row r="56" spans="10:16" ht="15" customHeight="1">
      <c r="J56" s="67"/>
      <c r="K56" s="65"/>
      <c r="L56" s="65"/>
      <c r="M56" s="65"/>
      <c r="N56" s="65"/>
      <c r="O56" s="65"/>
      <c r="P56" s="65"/>
    </row>
    <row r="57" spans="10:16" ht="15" customHeight="1">
      <c r="J57" s="67"/>
      <c r="K57" s="65"/>
      <c r="L57" s="65"/>
      <c r="M57" s="65"/>
      <c r="N57" s="65"/>
      <c r="O57" s="65"/>
      <c r="P57" s="65"/>
    </row>
    <row r="58" spans="10:16" ht="15" customHeight="1">
      <c r="J58" s="67"/>
      <c r="K58" s="65"/>
      <c r="L58" s="65"/>
      <c r="M58" s="65"/>
      <c r="N58" s="65"/>
      <c r="O58" s="65"/>
      <c r="P58" s="65"/>
    </row>
    <row r="59" spans="10:16" ht="15" customHeight="1">
      <c r="J59" s="59"/>
      <c r="K59" s="63"/>
      <c r="L59" s="63"/>
      <c r="M59" s="63"/>
      <c r="N59" s="63"/>
      <c r="O59" s="63"/>
      <c r="P59" s="65"/>
    </row>
    <row r="60" spans="10:16" ht="15" customHeight="1">
      <c r="J60" s="59"/>
      <c r="K60" s="63"/>
      <c r="L60" s="63"/>
      <c r="M60" s="63"/>
      <c r="N60" s="63"/>
      <c r="O60" s="63"/>
      <c r="P60" s="65"/>
    </row>
    <row r="61" spans="10:16" ht="15" customHeight="1">
      <c r="J61" s="59"/>
      <c r="K61" s="63"/>
      <c r="L61" s="63"/>
      <c r="M61" s="63"/>
      <c r="N61" s="63"/>
      <c r="O61" s="63"/>
      <c r="P61" s="65"/>
    </row>
    <row r="62" spans="10:16" ht="15" customHeight="1">
      <c r="J62" s="59"/>
      <c r="K62" s="63"/>
      <c r="L62" s="63"/>
      <c r="M62" s="63"/>
      <c r="N62" s="63"/>
      <c r="O62" s="63"/>
      <c r="P62" s="65"/>
    </row>
    <row r="63" spans="10:16" ht="15" customHeight="1">
      <c r="J63" s="59"/>
      <c r="K63" s="63"/>
      <c r="L63" s="63"/>
      <c r="M63" s="63"/>
      <c r="N63" s="63"/>
      <c r="O63" s="63"/>
      <c r="P63" s="65"/>
    </row>
    <row r="64" spans="10:16" ht="15" customHeight="1">
      <c r="J64" s="59"/>
      <c r="K64" s="63"/>
      <c r="L64" s="63"/>
      <c r="M64" s="63"/>
      <c r="N64" s="63"/>
      <c r="O64" s="63"/>
      <c r="P64" s="65"/>
    </row>
    <row r="65" spans="10:16" ht="15" customHeight="1">
      <c r="J65" s="59"/>
      <c r="K65" s="63"/>
      <c r="L65" s="63"/>
      <c r="M65" s="63"/>
      <c r="N65" s="63"/>
      <c r="O65" s="63"/>
      <c r="P65" s="65"/>
    </row>
    <row r="66" spans="10:16" ht="15" customHeight="1">
      <c r="J66" s="59"/>
      <c r="K66" s="63"/>
      <c r="L66" s="63"/>
      <c r="M66" s="63"/>
      <c r="N66" s="63"/>
      <c r="O66" s="63"/>
      <c r="P66" s="65"/>
    </row>
    <row r="67" spans="10:16" ht="15" customHeight="1">
      <c r="J67" s="59"/>
      <c r="K67" s="63"/>
      <c r="L67" s="63"/>
      <c r="M67" s="63"/>
      <c r="N67" s="63"/>
      <c r="O67" s="63"/>
      <c r="P67" s="65"/>
    </row>
    <row r="68" spans="10:16" ht="15" customHeight="1">
      <c r="J68" s="59"/>
      <c r="K68" s="63"/>
      <c r="L68" s="63"/>
      <c r="M68" s="63"/>
      <c r="N68" s="63"/>
      <c r="O68" s="63"/>
      <c r="P68" s="65"/>
    </row>
    <row r="69" spans="10:16" ht="15" customHeight="1">
      <c r="J69" s="59"/>
      <c r="K69" s="63"/>
      <c r="L69" s="63"/>
      <c r="M69" s="63"/>
      <c r="N69" s="63"/>
      <c r="O69" s="63"/>
      <c r="P69" s="65"/>
    </row>
    <row r="70" spans="10:16" ht="15" customHeight="1">
      <c r="J70" s="59"/>
      <c r="K70" s="63"/>
      <c r="L70" s="63"/>
      <c r="M70" s="63"/>
      <c r="N70" s="63"/>
      <c r="O70" s="63"/>
      <c r="P70" s="65"/>
    </row>
    <row r="71" spans="10:16" ht="15" customHeight="1">
      <c r="J71" s="59"/>
      <c r="K71" s="63"/>
      <c r="L71" s="63"/>
      <c r="M71" s="63"/>
      <c r="N71" s="63"/>
      <c r="O71" s="63"/>
      <c r="P71" s="65"/>
    </row>
    <row r="72" spans="10:16" ht="15" customHeight="1">
      <c r="J72" s="59"/>
      <c r="K72" s="63"/>
      <c r="L72" s="63"/>
      <c r="M72" s="63"/>
      <c r="N72" s="63"/>
      <c r="O72" s="63"/>
      <c r="P72" s="65"/>
    </row>
    <row r="73" spans="10:16" ht="15" customHeight="1">
      <c r="J73" s="59"/>
      <c r="K73" s="63"/>
      <c r="L73" s="63"/>
      <c r="M73" s="63"/>
      <c r="N73" s="63"/>
      <c r="O73" s="63"/>
      <c r="P73" s="65"/>
    </row>
    <row r="74" spans="10:16" ht="15" customHeight="1">
      <c r="J74" s="59"/>
      <c r="K74" s="63"/>
      <c r="L74" s="63"/>
      <c r="M74" s="63"/>
      <c r="N74" s="63"/>
      <c r="O74" s="63"/>
      <c r="P74" s="65"/>
    </row>
    <row r="75" spans="10:16" ht="15" customHeight="1">
      <c r="J75" s="59"/>
      <c r="K75" s="63"/>
      <c r="L75" s="63"/>
      <c r="M75" s="63"/>
      <c r="N75" s="63"/>
      <c r="O75" s="63"/>
      <c r="P75" s="65"/>
    </row>
    <row r="76" spans="10:16" ht="15" customHeight="1">
      <c r="J76" s="59"/>
      <c r="K76" s="63"/>
      <c r="L76" s="63"/>
      <c r="M76" s="63"/>
      <c r="N76" s="63"/>
      <c r="O76" s="63"/>
      <c r="P76" s="65"/>
    </row>
    <row r="77" spans="10:16" ht="15" customHeight="1">
      <c r="J77" s="59"/>
      <c r="K77" s="63"/>
      <c r="L77" s="63"/>
      <c r="M77" s="63"/>
      <c r="N77" s="63"/>
      <c r="O77" s="63"/>
      <c r="P77" s="65"/>
    </row>
    <row r="78" spans="10:16" ht="15" customHeight="1">
      <c r="J78" s="59"/>
      <c r="K78" s="63"/>
      <c r="L78" s="63"/>
      <c r="M78" s="63"/>
      <c r="N78" s="63"/>
      <c r="O78" s="63"/>
      <c r="P78" s="65"/>
    </row>
    <row r="79" spans="10:16" ht="15" customHeight="1">
      <c r="J79" s="59"/>
      <c r="K79" s="63"/>
      <c r="L79" s="63"/>
      <c r="M79" s="63"/>
      <c r="N79" s="63"/>
      <c r="O79" s="63"/>
      <c r="P79" s="65"/>
    </row>
    <row r="80" spans="10:16" ht="15" customHeight="1">
      <c r="J80" s="59"/>
      <c r="K80" s="63"/>
      <c r="L80" s="63"/>
      <c r="M80" s="63"/>
      <c r="N80" s="63"/>
      <c r="O80" s="63"/>
      <c r="P80" s="65"/>
    </row>
    <row r="81" spans="10:16" ht="15" customHeight="1">
      <c r="J81" s="59"/>
      <c r="K81" s="63"/>
      <c r="L81" s="63"/>
      <c r="M81" s="63"/>
      <c r="N81" s="63"/>
      <c r="O81" s="63"/>
      <c r="P81" s="65"/>
    </row>
    <row r="82" spans="10:16" ht="15" customHeight="1">
      <c r="J82" s="59"/>
      <c r="K82" s="63"/>
      <c r="L82" s="63"/>
      <c r="M82" s="63"/>
      <c r="N82" s="63"/>
      <c r="O82" s="63"/>
      <c r="P82" s="65"/>
    </row>
    <row r="83" spans="10:16" ht="15" customHeight="1">
      <c r="J83" s="59"/>
      <c r="K83" s="63"/>
      <c r="L83" s="63"/>
      <c r="M83" s="63"/>
      <c r="N83" s="63"/>
      <c r="O83" s="63"/>
      <c r="P83" s="65"/>
    </row>
    <row r="84" spans="10:16" ht="15" customHeight="1">
      <c r="J84" s="59"/>
      <c r="K84" s="63"/>
      <c r="L84" s="63"/>
      <c r="M84" s="63"/>
      <c r="N84" s="63"/>
      <c r="O84" s="63"/>
      <c r="P84" s="65"/>
    </row>
    <row r="85" spans="10:16" ht="15" customHeight="1">
      <c r="J85" s="59"/>
      <c r="K85" s="63"/>
      <c r="L85" s="63"/>
      <c r="M85" s="63"/>
      <c r="N85" s="63"/>
      <c r="O85" s="63"/>
      <c r="P85" s="65"/>
    </row>
    <row r="86" spans="10:16" ht="15" customHeight="1">
      <c r="J86" s="59"/>
      <c r="K86" s="63"/>
      <c r="L86" s="63"/>
      <c r="M86" s="63"/>
      <c r="N86" s="63"/>
      <c r="O86" s="63"/>
      <c r="P86" s="65"/>
    </row>
    <row r="87" spans="10:16" ht="15" customHeight="1">
      <c r="J87" s="59"/>
      <c r="K87" s="63"/>
      <c r="L87" s="63"/>
      <c r="M87" s="63"/>
      <c r="N87" s="63"/>
      <c r="O87" s="63"/>
      <c r="P87" s="65"/>
    </row>
    <row r="88" spans="10:16" ht="15" customHeight="1">
      <c r="J88" s="59"/>
      <c r="K88" s="63"/>
      <c r="L88" s="63"/>
      <c r="M88" s="63"/>
      <c r="N88" s="63"/>
      <c r="O88" s="63"/>
      <c r="P88" s="65"/>
    </row>
    <row r="89" spans="10:16" ht="15" customHeight="1">
      <c r="J89" s="59"/>
      <c r="K89" s="63"/>
      <c r="L89" s="63"/>
      <c r="M89" s="63"/>
      <c r="N89" s="63"/>
      <c r="O89" s="63"/>
      <c r="P89" s="65"/>
    </row>
    <row r="90" spans="10:16" ht="15" customHeight="1">
      <c r="J90" s="59"/>
      <c r="K90" s="63"/>
      <c r="L90" s="63"/>
      <c r="M90" s="63"/>
      <c r="N90" s="63"/>
      <c r="O90" s="63"/>
      <c r="P90" s="65"/>
    </row>
    <row r="91" spans="10:16" ht="15" customHeight="1">
      <c r="J91" s="59"/>
      <c r="K91" s="63"/>
      <c r="L91" s="63"/>
      <c r="M91" s="63"/>
      <c r="N91" s="63"/>
      <c r="O91" s="63"/>
      <c r="P91" s="65"/>
    </row>
    <row r="92" spans="10:16" ht="15" customHeight="1">
      <c r="J92" s="59"/>
      <c r="K92" s="63"/>
      <c r="L92" s="63"/>
      <c r="M92" s="63"/>
      <c r="N92" s="63"/>
      <c r="O92" s="63"/>
      <c r="P92" s="65"/>
    </row>
    <row r="93" spans="10:16" ht="15" customHeight="1">
      <c r="J93" s="59"/>
      <c r="K93" s="63"/>
      <c r="L93" s="63"/>
      <c r="M93" s="63"/>
      <c r="N93" s="63"/>
      <c r="O93" s="63"/>
      <c r="P93" s="65"/>
    </row>
    <row r="94" spans="10:16" ht="15" customHeight="1">
      <c r="J94" s="59"/>
      <c r="K94" s="63"/>
      <c r="L94" s="63"/>
      <c r="M94" s="63"/>
      <c r="N94" s="63"/>
      <c r="O94" s="63"/>
      <c r="P94" s="65"/>
    </row>
    <row r="95" spans="10:16" ht="15" customHeight="1">
      <c r="J95" s="59"/>
      <c r="K95" s="63"/>
      <c r="L95" s="63"/>
      <c r="M95" s="63"/>
      <c r="N95" s="63"/>
      <c r="O95" s="63"/>
      <c r="P95" s="65"/>
    </row>
    <row r="96" spans="10:16" ht="15" customHeight="1">
      <c r="J96" s="59"/>
      <c r="K96" s="63"/>
      <c r="L96" s="63"/>
      <c r="M96" s="63"/>
      <c r="N96" s="63"/>
      <c r="O96" s="63"/>
      <c r="P96" s="65"/>
    </row>
    <row r="97" spans="10:16" ht="15" customHeight="1">
      <c r="J97" s="59"/>
      <c r="K97" s="63"/>
      <c r="L97" s="63"/>
      <c r="M97" s="63"/>
      <c r="N97" s="63"/>
      <c r="O97" s="63"/>
      <c r="P97" s="65"/>
    </row>
    <row r="98" spans="10:16" ht="15" customHeight="1">
      <c r="J98" s="59"/>
      <c r="K98" s="63"/>
      <c r="L98" s="63"/>
      <c r="M98" s="63"/>
      <c r="N98" s="63"/>
      <c r="O98" s="63"/>
      <c r="P98" s="65"/>
    </row>
    <row r="99" spans="10:16" ht="15" customHeight="1">
      <c r="J99" s="59"/>
      <c r="K99" s="63"/>
      <c r="L99" s="63"/>
      <c r="M99" s="63"/>
      <c r="N99" s="63"/>
      <c r="O99" s="63"/>
      <c r="P99" s="65"/>
    </row>
    <row r="100" spans="10:16" ht="15" customHeight="1">
      <c r="J100" s="59"/>
      <c r="K100" s="63"/>
      <c r="L100" s="63"/>
      <c r="M100" s="63"/>
      <c r="N100" s="63"/>
      <c r="O100" s="63"/>
      <c r="P100" s="65"/>
    </row>
    <row r="101" spans="10:16" ht="15" customHeight="1">
      <c r="J101" s="59"/>
      <c r="K101" s="63"/>
      <c r="L101" s="63"/>
      <c r="M101" s="63"/>
      <c r="N101" s="63"/>
      <c r="O101" s="63"/>
      <c r="P101" s="65"/>
    </row>
    <row r="102" spans="10:16" ht="15" customHeight="1">
      <c r="J102" s="59"/>
      <c r="K102" s="63"/>
      <c r="L102" s="63"/>
      <c r="M102" s="63"/>
      <c r="N102" s="63"/>
      <c r="O102" s="63"/>
      <c r="P102" s="65"/>
    </row>
    <row r="103" spans="10:16" ht="15" customHeight="1">
      <c r="J103" s="59"/>
      <c r="K103" s="63"/>
      <c r="L103" s="63"/>
      <c r="M103" s="63"/>
      <c r="N103" s="63"/>
      <c r="O103" s="63"/>
      <c r="P103" s="65"/>
    </row>
    <row r="104" spans="10:16" ht="15" customHeight="1">
      <c r="J104" s="59"/>
      <c r="K104" s="63"/>
      <c r="L104" s="63"/>
      <c r="M104" s="63"/>
      <c r="N104" s="63"/>
      <c r="O104" s="63"/>
      <c r="P104" s="65"/>
    </row>
    <row r="105" spans="10:16" ht="15" customHeight="1">
      <c r="J105" s="59"/>
      <c r="K105" s="63"/>
      <c r="L105" s="63"/>
      <c r="M105" s="63"/>
      <c r="N105" s="63"/>
      <c r="O105" s="63"/>
      <c r="P105" s="65"/>
    </row>
    <row r="106" spans="10:16" ht="15" customHeight="1">
      <c r="J106" s="59"/>
      <c r="K106" s="63"/>
      <c r="L106" s="63"/>
      <c r="M106" s="63"/>
      <c r="N106" s="63"/>
      <c r="O106" s="63"/>
      <c r="P106" s="65"/>
    </row>
    <row r="107" spans="10:16" ht="15" customHeight="1">
      <c r="J107" s="59"/>
      <c r="K107" s="63"/>
      <c r="L107" s="63"/>
      <c r="M107" s="63"/>
      <c r="N107" s="63"/>
      <c r="O107" s="63"/>
      <c r="P107" s="65"/>
    </row>
    <row r="108" spans="10:16" ht="15" customHeight="1">
      <c r="J108" s="59"/>
      <c r="K108" s="63"/>
      <c r="L108" s="63"/>
      <c r="M108" s="63"/>
      <c r="N108" s="63"/>
      <c r="O108" s="63"/>
      <c r="P108" s="65"/>
    </row>
    <row r="109" spans="10:16" ht="15" customHeight="1">
      <c r="J109" s="59"/>
      <c r="K109" s="63"/>
      <c r="L109" s="63"/>
      <c r="M109" s="63"/>
      <c r="N109" s="63"/>
      <c r="O109" s="63"/>
      <c r="P109" s="65"/>
    </row>
    <row r="110" spans="10:16" ht="15" customHeight="1">
      <c r="J110" s="59"/>
      <c r="K110" s="63"/>
      <c r="L110" s="63"/>
      <c r="M110" s="63"/>
      <c r="N110" s="63"/>
      <c r="O110" s="63"/>
      <c r="P110" s="65"/>
    </row>
    <row r="111" spans="10:16" ht="15" customHeight="1">
      <c r="J111" s="59"/>
      <c r="K111" s="63"/>
      <c r="L111" s="63"/>
      <c r="M111" s="63"/>
      <c r="N111" s="63"/>
      <c r="O111" s="63"/>
      <c r="P111" s="65"/>
    </row>
    <row r="112" spans="10:16" ht="15" customHeight="1">
      <c r="J112" s="59"/>
      <c r="K112" s="63"/>
      <c r="L112" s="63"/>
      <c r="M112" s="63"/>
      <c r="N112" s="63"/>
      <c r="O112" s="63"/>
      <c r="P112" s="65"/>
    </row>
    <row r="113" spans="10:16" ht="15" customHeight="1">
      <c r="J113" s="59"/>
      <c r="K113" s="63"/>
      <c r="L113" s="63"/>
      <c r="M113" s="63"/>
      <c r="N113" s="63"/>
      <c r="O113" s="63"/>
      <c r="P113" s="65"/>
    </row>
    <row r="114" spans="10:16" ht="15" customHeight="1">
      <c r="J114" s="59"/>
      <c r="K114" s="63"/>
      <c r="L114" s="63"/>
      <c r="M114" s="63"/>
      <c r="N114" s="63"/>
      <c r="O114" s="63"/>
      <c r="P114" s="65"/>
    </row>
    <row r="115" spans="10:16" ht="15" customHeight="1">
      <c r="J115" s="59"/>
      <c r="K115" s="63"/>
      <c r="L115" s="63"/>
      <c r="M115" s="63"/>
      <c r="N115" s="63"/>
      <c r="O115" s="63"/>
      <c r="P115" s="65"/>
    </row>
    <row r="116" spans="10:16" ht="15" customHeight="1">
      <c r="J116" s="59"/>
      <c r="K116" s="63"/>
      <c r="L116" s="63"/>
      <c r="M116" s="63"/>
      <c r="N116" s="63"/>
      <c r="O116" s="63"/>
      <c r="P116" s="65"/>
    </row>
    <row r="117" spans="10:16" ht="15" customHeight="1">
      <c r="J117" s="59"/>
      <c r="K117" s="63"/>
      <c r="L117" s="63"/>
      <c r="M117" s="63"/>
      <c r="N117" s="63"/>
      <c r="O117" s="63"/>
      <c r="P117" s="65"/>
    </row>
    <row r="118" spans="10:16" ht="15" customHeight="1">
      <c r="J118" s="59"/>
      <c r="K118" s="63"/>
      <c r="L118" s="63"/>
      <c r="M118" s="63"/>
      <c r="N118" s="63"/>
      <c r="O118" s="63"/>
      <c r="P118" s="65"/>
    </row>
    <row r="119" spans="10:16" ht="15" customHeight="1">
      <c r="J119" s="59"/>
      <c r="K119" s="63"/>
      <c r="L119" s="63"/>
      <c r="M119" s="63"/>
      <c r="N119" s="63"/>
      <c r="O119" s="63"/>
      <c r="P119" s="65"/>
    </row>
    <row r="120" spans="10:16" ht="15" customHeight="1">
      <c r="J120" s="59"/>
      <c r="K120" s="63"/>
      <c r="L120" s="63"/>
      <c r="M120" s="63"/>
      <c r="N120" s="63"/>
      <c r="O120" s="63"/>
      <c r="P120" s="65"/>
    </row>
    <row r="121" spans="10:16" ht="15" customHeight="1">
      <c r="J121" s="59"/>
      <c r="K121" s="63"/>
      <c r="L121" s="63"/>
      <c r="M121" s="63"/>
      <c r="N121" s="63"/>
      <c r="O121" s="63"/>
      <c r="P121" s="65"/>
    </row>
    <row r="122" spans="10:16" ht="15" customHeight="1">
      <c r="J122" s="59"/>
      <c r="K122" s="63"/>
      <c r="L122" s="63"/>
      <c r="M122" s="63"/>
      <c r="N122" s="63"/>
      <c r="O122" s="63"/>
      <c r="P122" s="65"/>
    </row>
    <row r="123" spans="10:16" ht="15" customHeight="1">
      <c r="J123" s="59"/>
      <c r="K123" s="63"/>
      <c r="L123" s="63"/>
      <c r="M123" s="63"/>
      <c r="N123" s="63"/>
      <c r="O123" s="63"/>
      <c r="P123" s="65"/>
    </row>
    <row r="124" spans="10:16" ht="15" customHeight="1">
      <c r="J124" s="59"/>
      <c r="K124" s="63"/>
      <c r="L124" s="63"/>
      <c r="M124" s="63"/>
      <c r="N124" s="63"/>
      <c r="O124" s="63"/>
      <c r="P124" s="65"/>
    </row>
    <row r="125" spans="10:16" ht="15" customHeight="1">
      <c r="J125" s="59"/>
      <c r="K125" s="63"/>
      <c r="L125" s="63"/>
      <c r="M125" s="63"/>
      <c r="N125" s="63"/>
      <c r="O125" s="63"/>
      <c r="P125" s="65"/>
    </row>
    <row r="126" spans="10:16" ht="15" customHeight="1">
      <c r="J126" s="59"/>
      <c r="K126" s="63"/>
      <c r="L126" s="63"/>
      <c r="M126" s="63"/>
      <c r="N126" s="63"/>
      <c r="O126" s="63"/>
      <c r="P126" s="65"/>
    </row>
    <row r="127" spans="10:16" ht="15" customHeight="1">
      <c r="J127" s="59"/>
      <c r="K127" s="63"/>
      <c r="L127" s="63"/>
      <c r="M127" s="63"/>
      <c r="N127" s="63"/>
      <c r="O127" s="63"/>
      <c r="P127" s="65"/>
    </row>
    <row r="128" spans="10:16" ht="15" customHeight="1">
      <c r="J128" s="59"/>
      <c r="K128" s="63"/>
      <c r="L128" s="63"/>
      <c r="M128" s="63"/>
      <c r="N128" s="63"/>
      <c r="O128" s="63"/>
      <c r="P128" s="65"/>
    </row>
    <row r="129" spans="10:16" ht="15" customHeight="1">
      <c r="J129" s="59"/>
      <c r="K129" s="63"/>
      <c r="L129" s="63"/>
      <c r="M129" s="63"/>
      <c r="N129" s="63"/>
      <c r="O129" s="63"/>
      <c r="P129" s="65"/>
    </row>
    <row r="130" spans="10:16" ht="15" customHeight="1">
      <c r="J130" s="59"/>
      <c r="K130" s="63"/>
      <c r="L130" s="63"/>
      <c r="M130" s="63"/>
      <c r="N130" s="63"/>
      <c r="O130" s="63"/>
      <c r="P130" s="65"/>
    </row>
    <row r="131" spans="10:16" ht="15" customHeight="1">
      <c r="J131" s="59"/>
      <c r="K131" s="63"/>
      <c r="L131" s="63"/>
      <c r="M131" s="63"/>
      <c r="N131" s="63"/>
      <c r="O131" s="63"/>
      <c r="P131" s="65"/>
    </row>
    <row r="132" spans="10:16" ht="15" customHeight="1">
      <c r="J132" s="59"/>
      <c r="K132" s="63"/>
      <c r="L132" s="63"/>
      <c r="M132" s="63"/>
      <c r="N132" s="63"/>
      <c r="O132" s="63"/>
      <c r="P132" s="65"/>
    </row>
    <row r="133" spans="10:16" ht="15" customHeight="1">
      <c r="J133" s="59"/>
      <c r="K133" s="63"/>
      <c r="L133" s="63"/>
      <c r="M133" s="63"/>
      <c r="N133" s="63"/>
      <c r="O133" s="63"/>
      <c r="P133" s="65"/>
    </row>
    <row r="134" spans="10:16" ht="15" customHeight="1">
      <c r="J134" s="59"/>
      <c r="K134" s="63"/>
      <c r="L134" s="63"/>
      <c r="M134" s="63"/>
      <c r="N134" s="63"/>
      <c r="O134" s="63"/>
      <c r="P134" s="65"/>
    </row>
    <row r="135" spans="10:16" ht="15" customHeight="1">
      <c r="J135" s="59"/>
      <c r="K135" s="63"/>
      <c r="L135" s="63"/>
      <c r="M135" s="63"/>
      <c r="N135" s="63"/>
      <c r="O135" s="63"/>
      <c r="P135" s="65"/>
    </row>
    <row r="136" spans="10:16" ht="15" customHeight="1">
      <c r="J136" s="59"/>
      <c r="K136" s="63"/>
      <c r="L136" s="63"/>
      <c r="M136" s="63"/>
      <c r="N136" s="63"/>
      <c r="O136" s="63"/>
      <c r="P136" s="65"/>
    </row>
    <row r="137" spans="10:16" ht="15" customHeight="1">
      <c r="J137" s="59"/>
      <c r="K137" s="63"/>
      <c r="L137" s="63"/>
      <c r="M137" s="63"/>
      <c r="N137" s="63"/>
      <c r="O137" s="63"/>
      <c r="P137" s="65"/>
    </row>
    <row r="138" spans="10:16" ht="15" customHeight="1">
      <c r="J138" s="59"/>
      <c r="K138" s="63"/>
      <c r="L138" s="63"/>
      <c r="M138" s="63"/>
      <c r="N138" s="63"/>
      <c r="O138" s="63"/>
      <c r="P138" s="65"/>
    </row>
    <row r="139" spans="10:16" ht="15" customHeight="1">
      <c r="J139" s="59"/>
      <c r="K139" s="63"/>
      <c r="L139" s="63"/>
      <c r="M139" s="63"/>
      <c r="N139" s="63"/>
      <c r="O139" s="63"/>
      <c r="P139" s="65"/>
    </row>
    <row r="140" spans="10:16" ht="15" customHeight="1">
      <c r="J140" s="59"/>
      <c r="K140" s="63"/>
      <c r="L140" s="63"/>
      <c r="M140" s="63"/>
      <c r="N140" s="63"/>
      <c r="O140" s="63"/>
      <c r="P140" s="65"/>
    </row>
    <row r="141" spans="10:16" ht="15" customHeight="1">
      <c r="J141" s="59"/>
      <c r="K141" s="63"/>
      <c r="L141" s="63"/>
      <c r="M141" s="63"/>
      <c r="N141" s="63"/>
      <c r="O141" s="63"/>
      <c r="P141" s="65"/>
    </row>
    <row r="142" spans="10:16" ht="15" customHeight="1">
      <c r="J142" s="59"/>
      <c r="K142" s="63"/>
      <c r="L142" s="63"/>
      <c r="M142" s="63"/>
      <c r="N142" s="63"/>
      <c r="O142" s="63"/>
      <c r="P142" s="65"/>
    </row>
    <row r="143" spans="10:16" ht="15" customHeight="1">
      <c r="J143" s="59"/>
      <c r="K143" s="63"/>
      <c r="L143" s="63"/>
      <c r="M143" s="63"/>
      <c r="N143" s="63"/>
      <c r="O143" s="63"/>
      <c r="P143" s="65"/>
    </row>
    <row r="144" spans="10:16" ht="15" customHeight="1">
      <c r="J144" s="59"/>
      <c r="K144" s="63"/>
      <c r="L144" s="63"/>
      <c r="M144" s="63"/>
      <c r="N144" s="63"/>
      <c r="O144" s="63"/>
      <c r="P144" s="65"/>
    </row>
    <row r="145" spans="10:16" ht="15" customHeight="1">
      <c r="J145" s="59"/>
      <c r="K145" s="63"/>
      <c r="L145" s="63"/>
      <c r="M145" s="63"/>
      <c r="N145" s="63"/>
      <c r="O145" s="63"/>
      <c r="P145" s="65"/>
    </row>
    <row r="146" spans="10:16" ht="15" customHeight="1">
      <c r="J146" s="59"/>
      <c r="K146" s="63"/>
      <c r="L146" s="63"/>
      <c r="M146" s="63"/>
      <c r="N146" s="63"/>
      <c r="O146" s="63"/>
      <c r="P146" s="65"/>
    </row>
    <row r="147" spans="10:16" ht="15" customHeight="1">
      <c r="J147" s="59"/>
      <c r="K147" s="63"/>
      <c r="L147" s="63"/>
      <c r="M147" s="63"/>
      <c r="N147" s="63"/>
      <c r="O147" s="63"/>
      <c r="P147" s="65"/>
    </row>
    <row r="148" spans="10:16" ht="15" customHeight="1">
      <c r="J148" s="59"/>
      <c r="K148" s="63"/>
      <c r="L148" s="63"/>
      <c r="M148" s="63"/>
      <c r="N148" s="63"/>
      <c r="O148" s="63"/>
      <c r="P148" s="65"/>
    </row>
    <row r="149" spans="10:16" ht="15" customHeight="1">
      <c r="J149" s="59"/>
      <c r="K149" s="63"/>
      <c r="L149" s="63"/>
      <c r="M149" s="63"/>
      <c r="N149" s="63"/>
      <c r="O149" s="63"/>
      <c r="P149" s="65"/>
    </row>
    <row r="150" spans="10:16" ht="15" customHeight="1">
      <c r="J150" s="59"/>
      <c r="K150" s="63"/>
      <c r="L150" s="63"/>
      <c r="M150" s="63"/>
      <c r="N150" s="63"/>
      <c r="O150" s="63"/>
      <c r="P150" s="65"/>
    </row>
    <row r="151" spans="10:16" ht="15" customHeight="1">
      <c r="J151" s="59"/>
      <c r="K151" s="63"/>
      <c r="L151" s="63"/>
      <c r="M151" s="63"/>
      <c r="N151" s="63"/>
      <c r="O151" s="63"/>
      <c r="P151" s="65"/>
    </row>
    <row r="152" spans="10:16" ht="15" customHeight="1">
      <c r="J152" s="59"/>
      <c r="K152" s="63"/>
      <c r="L152" s="63"/>
      <c r="M152" s="63"/>
      <c r="N152" s="63"/>
      <c r="O152" s="63"/>
      <c r="P152" s="65"/>
    </row>
    <row r="153" spans="10:16" ht="15" customHeight="1">
      <c r="J153" s="59"/>
      <c r="K153" s="63"/>
      <c r="L153" s="63"/>
      <c r="M153" s="63"/>
      <c r="N153" s="63"/>
      <c r="O153" s="63"/>
      <c r="P153" s="65"/>
    </row>
    <row r="154" spans="10:16" ht="15" customHeight="1">
      <c r="J154" s="59"/>
      <c r="K154" s="63"/>
      <c r="L154" s="63"/>
      <c r="M154" s="63"/>
      <c r="N154" s="63"/>
      <c r="O154" s="63"/>
      <c r="P154" s="65"/>
    </row>
    <row r="155" spans="10:16" ht="15" customHeight="1">
      <c r="J155" s="59"/>
      <c r="K155" s="63"/>
      <c r="L155" s="63"/>
      <c r="M155" s="63"/>
      <c r="N155" s="63"/>
      <c r="O155" s="63"/>
      <c r="P155" s="65"/>
    </row>
    <row r="156" spans="10:16" ht="15" customHeight="1">
      <c r="J156" s="59"/>
      <c r="K156" s="63"/>
      <c r="L156" s="63"/>
      <c r="M156" s="63"/>
      <c r="N156" s="63"/>
      <c r="O156" s="63"/>
      <c r="P156" s="65"/>
    </row>
    <row r="157" spans="10:16" ht="15" customHeight="1">
      <c r="J157" s="59"/>
      <c r="K157" s="63"/>
      <c r="L157" s="63"/>
      <c r="M157" s="63"/>
      <c r="N157" s="63"/>
      <c r="O157" s="63"/>
      <c r="P157" s="65"/>
    </row>
    <row r="158" spans="10:16" ht="15" customHeight="1">
      <c r="J158" s="59"/>
      <c r="K158" s="63"/>
      <c r="L158" s="63"/>
      <c r="M158" s="63"/>
      <c r="N158" s="63"/>
      <c r="O158" s="63"/>
      <c r="P158" s="65"/>
    </row>
    <row r="159" spans="10:16" ht="15" customHeight="1">
      <c r="J159" s="59"/>
      <c r="K159" s="63"/>
      <c r="L159" s="63"/>
      <c r="M159" s="63"/>
      <c r="N159" s="63"/>
      <c r="O159" s="63"/>
      <c r="P159" s="65"/>
    </row>
    <row r="160" spans="10:16" ht="15" customHeight="1">
      <c r="J160" s="59"/>
      <c r="K160" s="63"/>
      <c r="L160" s="63"/>
      <c r="M160" s="63"/>
      <c r="N160" s="63"/>
      <c r="O160" s="63"/>
      <c r="P160" s="65"/>
    </row>
    <row r="161" spans="10:16" ht="15" customHeight="1">
      <c r="J161" s="59"/>
      <c r="K161" s="63"/>
      <c r="L161" s="63"/>
      <c r="M161" s="63"/>
      <c r="N161" s="63"/>
      <c r="O161" s="63"/>
      <c r="P161" s="65"/>
    </row>
    <row r="162" spans="10:16" ht="15" customHeight="1">
      <c r="J162" s="59"/>
      <c r="K162" s="63"/>
      <c r="L162" s="63"/>
      <c r="M162" s="63"/>
      <c r="N162" s="63"/>
      <c r="O162" s="63"/>
      <c r="P162" s="65"/>
    </row>
    <row r="163" spans="10:16" ht="15" customHeight="1">
      <c r="J163" s="59"/>
      <c r="K163" s="63"/>
      <c r="L163" s="63"/>
      <c r="M163" s="63"/>
      <c r="N163" s="63"/>
      <c r="O163" s="63"/>
      <c r="P163" s="65"/>
    </row>
    <row r="164" spans="10:16" ht="15" customHeight="1">
      <c r="J164" s="59"/>
      <c r="K164" s="63"/>
      <c r="L164" s="63"/>
      <c r="M164" s="63"/>
      <c r="N164" s="63"/>
      <c r="O164" s="63"/>
      <c r="P164" s="65"/>
    </row>
    <row r="165" spans="10:16" ht="15" customHeight="1">
      <c r="J165" s="59"/>
      <c r="K165" s="63"/>
      <c r="L165" s="63"/>
      <c r="M165" s="63"/>
      <c r="N165" s="63"/>
      <c r="O165" s="63"/>
      <c r="P165" s="65"/>
    </row>
    <row r="166" spans="10:16" ht="15" customHeight="1">
      <c r="J166" s="59"/>
      <c r="K166" s="63"/>
      <c r="L166" s="63"/>
      <c r="M166" s="63"/>
      <c r="N166" s="63"/>
      <c r="O166" s="63"/>
      <c r="P166" s="65"/>
    </row>
    <row r="167" spans="10:16" ht="15" customHeight="1">
      <c r="J167" s="59"/>
      <c r="K167" s="63"/>
      <c r="L167" s="63"/>
      <c r="M167" s="63"/>
      <c r="N167" s="63"/>
      <c r="O167" s="63"/>
      <c r="P167" s="65"/>
    </row>
    <row r="168" spans="10:16" ht="15" customHeight="1">
      <c r="J168" s="59"/>
      <c r="K168" s="63"/>
      <c r="L168" s="63"/>
      <c r="M168" s="63"/>
      <c r="N168" s="63"/>
      <c r="O168" s="63"/>
      <c r="P168" s="65"/>
    </row>
    <row r="169" spans="10:16" ht="15" customHeight="1">
      <c r="J169" s="59"/>
      <c r="K169" s="63"/>
      <c r="L169" s="63"/>
      <c r="M169" s="63"/>
      <c r="N169" s="63"/>
      <c r="O169" s="63"/>
      <c r="P169" s="65"/>
    </row>
    <row r="170" spans="10:16" ht="15" customHeight="1">
      <c r="J170" s="59"/>
      <c r="K170" s="63"/>
      <c r="L170" s="63"/>
      <c r="M170" s="63"/>
      <c r="N170" s="63"/>
      <c r="O170" s="63"/>
      <c r="P170" s="65"/>
    </row>
    <row r="171" spans="10:16" ht="15" customHeight="1">
      <c r="J171" s="59"/>
      <c r="K171" s="63"/>
      <c r="L171" s="63"/>
      <c r="M171" s="63"/>
      <c r="N171" s="63"/>
      <c r="O171" s="63"/>
      <c r="P171" s="65"/>
    </row>
    <row r="172" spans="10:16" ht="15" customHeight="1">
      <c r="J172" s="59"/>
      <c r="K172" s="63"/>
      <c r="L172" s="63"/>
      <c r="M172" s="63"/>
      <c r="N172" s="63"/>
      <c r="O172" s="63"/>
      <c r="P172" s="65"/>
    </row>
    <row r="173" spans="10:16" ht="15" customHeight="1">
      <c r="J173" s="59"/>
      <c r="K173" s="63"/>
      <c r="L173" s="63"/>
      <c r="M173" s="63"/>
      <c r="N173" s="63"/>
      <c r="O173" s="63"/>
      <c r="P173" s="65"/>
    </row>
    <row r="174" spans="10:16" ht="15" customHeight="1">
      <c r="J174" s="59"/>
      <c r="K174" s="63"/>
      <c r="L174" s="63"/>
      <c r="M174" s="63"/>
      <c r="N174" s="63"/>
      <c r="O174" s="63"/>
      <c r="P174" s="65"/>
    </row>
    <row r="175" spans="10:16" ht="15" customHeight="1">
      <c r="J175" s="59"/>
      <c r="K175" s="63"/>
      <c r="L175" s="63"/>
      <c r="M175" s="63"/>
      <c r="N175" s="63"/>
      <c r="O175" s="63"/>
      <c r="P175" s="65"/>
    </row>
    <row r="176" spans="10:16" ht="15" customHeight="1">
      <c r="J176" s="59"/>
      <c r="K176" s="63"/>
      <c r="L176" s="63"/>
      <c r="M176" s="63"/>
      <c r="N176" s="63"/>
      <c r="O176" s="63"/>
      <c r="P176" s="65"/>
    </row>
    <row r="177" spans="10:16" ht="15" customHeight="1">
      <c r="J177" s="59"/>
      <c r="K177" s="63"/>
      <c r="L177" s="63"/>
      <c r="M177" s="63"/>
      <c r="N177" s="63"/>
      <c r="O177" s="63"/>
      <c r="P177" s="65"/>
    </row>
    <row r="178" spans="10:16" ht="15" customHeight="1">
      <c r="J178" s="59"/>
      <c r="K178" s="63"/>
      <c r="L178" s="63"/>
      <c r="M178" s="63"/>
      <c r="N178" s="63"/>
      <c r="O178" s="63"/>
      <c r="P178" s="65"/>
    </row>
    <row r="179" spans="10:16" ht="15" customHeight="1">
      <c r="J179" s="59"/>
      <c r="K179" s="63"/>
      <c r="L179" s="63"/>
      <c r="M179" s="63"/>
      <c r="N179" s="63"/>
      <c r="O179" s="63"/>
      <c r="P179" s="65"/>
    </row>
    <row r="180" spans="10:16" ht="15" customHeight="1">
      <c r="J180" s="59"/>
      <c r="K180" s="63"/>
      <c r="L180" s="63"/>
      <c r="M180" s="63"/>
      <c r="N180" s="63"/>
      <c r="O180" s="63"/>
      <c r="P180" s="65"/>
    </row>
    <row r="181" spans="10:16" ht="15" customHeight="1">
      <c r="J181" s="59"/>
      <c r="K181" s="63"/>
      <c r="L181" s="63"/>
      <c r="M181" s="63"/>
      <c r="N181" s="63"/>
      <c r="O181" s="63"/>
      <c r="P181" s="65"/>
    </row>
    <row r="182" spans="10:16" ht="15" customHeight="1">
      <c r="J182" s="59"/>
      <c r="K182" s="63"/>
      <c r="L182" s="63"/>
      <c r="M182" s="63"/>
      <c r="N182" s="63"/>
      <c r="O182" s="63"/>
      <c r="P182" s="65"/>
    </row>
    <row r="183" spans="10:16" ht="15" customHeight="1">
      <c r="J183" s="59"/>
      <c r="K183" s="63"/>
      <c r="L183" s="63"/>
      <c r="M183" s="63"/>
      <c r="N183" s="63"/>
      <c r="O183" s="63"/>
      <c r="P183" s="65"/>
    </row>
    <row r="184" spans="10:16" ht="15" customHeight="1">
      <c r="J184" s="59"/>
      <c r="K184" s="63"/>
      <c r="L184" s="63"/>
      <c r="M184" s="63"/>
      <c r="N184" s="63"/>
      <c r="O184" s="63"/>
      <c r="P184" s="65"/>
    </row>
    <row r="185" spans="10:16" ht="15" customHeight="1">
      <c r="J185" s="59"/>
      <c r="K185" s="63"/>
      <c r="L185" s="63"/>
      <c r="M185" s="63"/>
      <c r="N185" s="63"/>
      <c r="O185" s="63"/>
      <c r="P185" s="65"/>
    </row>
    <row r="186" spans="10:16" ht="15" customHeight="1">
      <c r="J186" s="59"/>
      <c r="K186" s="63"/>
      <c r="L186" s="63"/>
      <c r="M186" s="63"/>
      <c r="N186" s="63"/>
      <c r="O186" s="63"/>
      <c r="P186" s="65"/>
    </row>
    <row r="187" spans="10:16" ht="15" customHeight="1">
      <c r="J187" s="59"/>
      <c r="K187" s="63"/>
      <c r="L187" s="63"/>
      <c r="M187" s="63"/>
      <c r="N187" s="63"/>
      <c r="O187" s="63"/>
      <c r="P187" s="65"/>
    </row>
    <row r="188" spans="10:16" ht="15" customHeight="1">
      <c r="J188" s="59"/>
      <c r="K188" s="63"/>
      <c r="L188" s="63"/>
      <c r="M188" s="63"/>
      <c r="N188" s="63"/>
      <c r="O188" s="63"/>
      <c r="P188" s="65"/>
    </row>
    <row r="189" spans="10:16" ht="15" customHeight="1">
      <c r="J189" s="59"/>
      <c r="K189" s="63"/>
      <c r="L189" s="63"/>
      <c r="M189" s="63"/>
      <c r="N189" s="63"/>
      <c r="O189" s="63"/>
      <c r="P189" s="65"/>
    </row>
    <row r="190" spans="10:16" ht="15" customHeight="1">
      <c r="J190" s="59"/>
      <c r="K190" s="63"/>
      <c r="L190" s="63"/>
      <c r="M190" s="63"/>
      <c r="N190" s="63"/>
      <c r="O190" s="63"/>
      <c r="P190" s="65"/>
    </row>
    <row r="191" spans="10:16" ht="15" customHeight="1">
      <c r="J191" s="59"/>
      <c r="K191" s="63"/>
      <c r="L191" s="63"/>
      <c r="M191" s="63"/>
      <c r="N191" s="63"/>
      <c r="O191" s="63"/>
      <c r="P191" s="65"/>
    </row>
    <row r="192" spans="10:16" ht="15" customHeight="1">
      <c r="J192" s="59"/>
      <c r="K192" s="63"/>
      <c r="L192" s="63"/>
      <c r="M192" s="63"/>
      <c r="N192" s="63"/>
      <c r="O192" s="63"/>
      <c r="P192" s="65"/>
    </row>
    <row r="193" spans="10:16" ht="15" customHeight="1">
      <c r="J193" s="59"/>
      <c r="K193" s="63"/>
      <c r="L193" s="63"/>
      <c r="M193" s="63"/>
      <c r="N193" s="63"/>
      <c r="O193" s="63"/>
      <c r="P193" s="65"/>
    </row>
    <row r="194" spans="10:16" ht="15" customHeight="1">
      <c r="J194" s="59"/>
      <c r="K194" s="63"/>
      <c r="L194" s="63"/>
      <c r="M194" s="63"/>
      <c r="N194" s="63"/>
      <c r="O194" s="63"/>
      <c r="P194" s="65"/>
    </row>
    <row r="195" spans="10:16" ht="15" customHeight="1">
      <c r="J195" s="59"/>
      <c r="K195" s="63"/>
      <c r="L195" s="63"/>
      <c r="M195" s="63"/>
      <c r="N195" s="63"/>
      <c r="O195" s="63"/>
      <c r="P195" s="65"/>
    </row>
    <row r="196" spans="10:16" ht="15" customHeight="1">
      <c r="J196" s="59"/>
      <c r="K196" s="63"/>
      <c r="L196" s="63"/>
      <c r="M196" s="63"/>
      <c r="N196" s="63"/>
      <c r="O196" s="63"/>
      <c r="P196" s="65"/>
    </row>
    <row r="197" spans="10:16" ht="15" customHeight="1">
      <c r="J197" s="59"/>
      <c r="K197" s="63"/>
      <c r="L197" s="63"/>
      <c r="M197" s="63"/>
      <c r="N197" s="63"/>
      <c r="O197" s="63"/>
      <c r="P197" s="65"/>
    </row>
    <row r="198" spans="10:16" ht="15" customHeight="1">
      <c r="J198" s="59"/>
      <c r="K198" s="63"/>
      <c r="L198" s="63"/>
      <c r="M198" s="63"/>
      <c r="N198" s="63"/>
      <c r="O198" s="63"/>
      <c r="P198" s="65"/>
    </row>
    <row r="199" spans="10:16" ht="15" customHeight="1">
      <c r="J199" s="59"/>
      <c r="K199" s="63"/>
      <c r="L199" s="63"/>
      <c r="M199" s="63"/>
      <c r="N199" s="63"/>
      <c r="O199" s="63"/>
      <c r="P199" s="65"/>
    </row>
    <row r="200" spans="10:16" ht="15" customHeight="1">
      <c r="J200" s="59"/>
      <c r="K200" s="63"/>
      <c r="L200" s="63"/>
      <c r="M200" s="63"/>
      <c r="N200" s="63"/>
      <c r="O200" s="63"/>
      <c r="P200" s="65"/>
    </row>
    <row r="201" spans="10:16" ht="15" customHeight="1">
      <c r="J201" s="59"/>
      <c r="K201" s="63"/>
      <c r="L201" s="63"/>
      <c r="M201" s="63"/>
      <c r="N201" s="63"/>
      <c r="O201" s="63"/>
      <c r="P201" s="65"/>
    </row>
    <row r="202" spans="10:16" ht="15" customHeight="1">
      <c r="J202" s="59"/>
      <c r="K202" s="63"/>
      <c r="L202" s="63"/>
      <c r="M202" s="63"/>
      <c r="N202" s="63"/>
      <c r="O202" s="63"/>
      <c r="P202" s="65"/>
    </row>
    <row r="203" spans="10:16" ht="15" customHeight="1">
      <c r="J203" s="59"/>
      <c r="K203" s="63"/>
      <c r="L203" s="63"/>
      <c r="M203" s="63"/>
      <c r="N203" s="63"/>
      <c r="O203" s="63"/>
      <c r="P203" s="65"/>
    </row>
    <row r="204" spans="10:16" ht="15" customHeight="1">
      <c r="J204" s="59"/>
      <c r="K204" s="63"/>
      <c r="L204" s="63"/>
      <c r="M204" s="63"/>
      <c r="N204" s="63"/>
      <c r="O204" s="63"/>
      <c r="P204" s="65"/>
    </row>
    <row r="205" spans="10:16" ht="15" customHeight="1">
      <c r="J205" s="59"/>
      <c r="K205" s="63"/>
      <c r="L205" s="63"/>
      <c r="M205" s="63"/>
      <c r="N205" s="63"/>
      <c r="O205" s="63"/>
      <c r="P205" s="65"/>
    </row>
    <row r="206" spans="10:16" ht="15" customHeight="1">
      <c r="J206" s="59"/>
      <c r="K206" s="63"/>
      <c r="L206" s="63"/>
      <c r="M206" s="63"/>
      <c r="N206" s="63"/>
      <c r="O206" s="63"/>
      <c r="P206" s="65"/>
    </row>
    <row r="207" spans="10:16" ht="15" customHeight="1">
      <c r="J207" s="59"/>
      <c r="K207" s="63"/>
      <c r="L207" s="63"/>
      <c r="M207" s="63"/>
      <c r="N207" s="63"/>
      <c r="O207" s="63"/>
      <c r="P207" s="65"/>
    </row>
    <row r="208" spans="10:16" ht="15" customHeight="1">
      <c r="J208" s="59"/>
      <c r="K208" s="63"/>
      <c r="L208" s="63"/>
      <c r="M208" s="63"/>
      <c r="N208" s="63"/>
      <c r="O208" s="63"/>
      <c r="P208" s="65"/>
    </row>
    <row r="209" spans="10:16" ht="15" customHeight="1">
      <c r="J209" s="59"/>
      <c r="K209" s="63"/>
      <c r="L209" s="63"/>
      <c r="M209" s="63"/>
      <c r="N209" s="63"/>
      <c r="O209" s="63"/>
      <c r="P209" s="65"/>
    </row>
    <row r="210" spans="10:16" ht="15" customHeight="1">
      <c r="J210" s="59"/>
      <c r="K210" s="63"/>
      <c r="L210" s="63"/>
      <c r="M210" s="63"/>
      <c r="N210" s="63"/>
      <c r="O210" s="63"/>
      <c r="P210" s="65"/>
    </row>
    <row r="211" spans="10:16" ht="15" customHeight="1">
      <c r="J211" s="59"/>
      <c r="K211" s="63"/>
      <c r="L211" s="63"/>
      <c r="M211" s="63"/>
      <c r="N211" s="63"/>
      <c r="O211" s="63"/>
      <c r="P211" s="65"/>
    </row>
    <row r="212" spans="10:16" ht="15" customHeight="1">
      <c r="J212" s="59"/>
      <c r="K212" s="63"/>
      <c r="L212" s="63"/>
      <c r="M212" s="63"/>
      <c r="N212" s="63"/>
      <c r="O212" s="63"/>
      <c r="P212" s="65"/>
    </row>
    <row r="213" spans="10:16" ht="15" customHeight="1">
      <c r="J213" s="59"/>
      <c r="K213" s="63"/>
      <c r="L213" s="63"/>
      <c r="M213" s="63"/>
      <c r="N213" s="63"/>
      <c r="O213" s="63"/>
      <c r="P213" s="65"/>
    </row>
    <row r="214" spans="10:16" ht="15" customHeight="1">
      <c r="J214" s="59"/>
      <c r="K214" s="63"/>
      <c r="L214" s="63"/>
      <c r="M214" s="63"/>
      <c r="N214" s="63"/>
      <c r="O214" s="63"/>
      <c r="P214" s="65"/>
    </row>
    <row r="215" spans="10:16" ht="15" customHeight="1">
      <c r="J215" s="59"/>
      <c r="K215" s="63"/>
      <c r="L215" s="63"/>
      <c r="M215" s="63"/>
      <c r="N215" s="63"/>
      <c r="O215" s="63"/>
      <c r="P215" s="65"/>
    </row>
    <row r="216" spans="10:16" ht="15" customHeight="1">
      <c r="J216" s="59"/>
      <c r="K216" s="63"/>
      <c r="L216" s="63"/>
      <c r="M216" s="63"/>
      <c r="N216" s="63"/>
      <c r="O216" s="63"/>
      <c r="P216" s="65"/>
    </row>
    <row r="217" spans="10:16" ht="15" customHeight="1">
      <c r="J217" s="59"/>
      <c r="K217" s="63"/>
      <c r="L217" s="63"/>
      <c r="M217" s="63"/>
      <c r="N217" s="63"/>
      <c r="O217" s="63"/>
      <c r="P217" s="65"/>
    </row>
    <row r="218" spans="10:16" ht="15" customHeight="1">
      <c r="J218" s="59"/>
      <c r="K218" s="63"/>
      <c r="L218" s="63"/>
      <c r="M218" s="63"/>
      <c r="N218" s="63"/>
      <c r="O218" s="63"/>
      <c r="P218" s="65"/>
    </row>
    <row r="219" spans="10:16" ht="15" customHeight="1">
      <c r="J219" s="59"/>
      <c r="K219" s="63"/>
      <c r="L219" s="63"/>
      <c r="M219" s="63"/>
      <c r="N219" s="63"/>
      <c r="O219" s="63"/>
      <c r="P219" s="65"/>
    </row>
    <row r="220" spans="10:16" ht="15" customHeight="1">
      <c r="J220" s="59"/>
      <c r="K220" s="63"/>
      <c r="L220" s="63"/>
      <c r="M220" s="63"/>
      <c r="N220" s="63"/>
      <c r="O220" s="63"/>
      <c r="P220" s="65"/>
    </row>
    <row r="221" spans="10:16" ht="15" customHeight="1">
      <c r="J221" s="59"/>
      <c r="K221" s="63"/>
      <c r="L221" s="63"/>
      <c r="M221" s="63"/>
      <c r="N221" s="63"/>
      <c r="O221" s="63"/>
      <c r="P221" s="65"/>
    </row>
    <row r="222" spans="10:16" ht="15" customHeight="1">
      <c r="J222" s="59"/>
      <c r="K222" s="63"/>
      <c r="L222" s="63"/>
      <c r="M222" s="63"/>
      <c r="N222" s="63"/>
      <c r="O222" s="63"/>
      <c r="P222" s="65"/>
    </row>
    <row r="223" spans="10:16" ht="15" customHeight="1">
      <c r="J223" s="59"/>
      <c r="K223" s="63"/>
      <c r="L223" s="63"/>
      <c r="M223" s="63"/>
      <c r="N223" s="63"/>
      <c r="O223" s="63"/>
      <c r="P223" s="65"/>
    </row>
    <row r="224" spans="10:16" ht="15" customHeight="1">
      <c r="J224" s="59"/>
      <c r="K224" s="63"/>
      <c r="L224" s="63"/>
      <c r="M224" s="63"/>
      <c r="N224" s="63"/>
      <c r="O224" s="63"/>
      <c r="P224" s="65"/>
    </row>
    <row r="225" spans="8:16" s="57" customFormat="1" ht="15" customHeight="1">
      <c r="H225" s="58"/>
      <c r="I225" s="56"/>
      <c r="J225" s="59"/>
      <c r="K225" s="63"/>
      <c r="L225" s="63"/>
      <c r="M225" s="63"/>
      <c r="N225" s="63"/>
      <c r="O225" s="63"/>
      <c r="P225" s="65"/>
    </row>
    <row r="226" spans="8:16" s="57" customFormat="1" ht="15" customHeight="1">
      <c r="H226" s="58"/>
      <c r="I226" s="56"/>
      <c r="J226" s="59"/>
      <c r="K226" s="63"/>
      <c r="L226" s="63"/>
      <c r="M226" s="63"/>
      <c r="N226" s="63"/>
      <c r="O226" s="63"/>
      <c r="P226" s="65"/>
    </row>
    <row r="227" spans="8:16" s="57" customFormat="1" ht="15" customHeight="1">
      <c r="H227" s="58"/>
      <c r="I227" s="56"/>
      <c r="J227" s="59"/>
      <c r="K227" s="63"/>
      <c r="L227" s="63"/>
      <c r="M227" s="63"/>
      <c r="N227" s="63"/>
      <c r="O227" s="63"/>
      <c r="P227" s="65"/>
    </row>
    <row r="228" spans="8:16" s="57" customFormat="1" ht="15" customHeight="1">
      <c r="H228" s="58"/>
      <c r="I228" s="56"/>
      <c r="J228" s="59"/>
      <c r="K228" s="63"/>
      <c r="L228" s="63"/>
      <c r="M228" s="63"/>
      <c r="N228" s="63"/>
      <c r="O228" s="63"/>
      <c r="P228" s="65"/>
    </row>
    <row r="229" spans="8:16" s="57" customFormat="1" ht="15" customHeight="1">
      <c r="H229" s="58"/>
      <c r="I229" s="56"/>
      <c r="J229" s="59"/>
      <c r="K229" s="63"/>
      <c r="L229" s="63"/>
      <c r="M229" s="63"/>
      <c r="N229" s="63"/>
      <c r="O229" s="63"/>
      <c r="P229" s="65"/>
    </row>
    <row r="230" spans="8:16" s="57" customFormat="1" ht="15" customHeight="1">
      <c r="H230" s="58"/>
      <c r="I230" s="56"/>
      <c r="J230" s="59"/>
      <c r="K230" s="63"/>
      <c r="L230" s="63"/>
      <c r="M230" s="63"/>
      <c r="N230" s="63"/>
      <c r="O230" s="63"/>
      <c r="P230" s="65"/>
    </row>
    <row r="231" spans="8:16" s="57" customFormat="1" ht="15" customHeight="1">
      <c r="H231" s="58"/>
      <c r="I231" s="56"/>
      <c r="J231" s="59"/>
      <c r="K231" s="63"/>
      <c r="L231" s="63"/>
      <c r="M231" s="63"/>
      <c r="N231" s="63"/>
      <c r="O231" s="63"/>
      <c r="P231" s="65"/>
    </row>
    <row r="232" spans="8:16" s="57" customFormat="1" ht="15" customHeight="1">
      <c r="H232" s="58"/>
      <c r="I232" s="56"/>
      <c r="J232" s="59"/>
      <c r="K232" s="63"/>
      <c r="L232" s="63"/>
      <c r="M232" s="63"/>
      <c r="N232" s="63"/>
      <c r="O232" s="63"/>
      <c r="P232" s="65"/>
    </row>
    <row r="233" spans="8:16" s="57" customFormat="1" ht="15" customHeight="1">
      <c r="H233" s="58"/>
      <c r="I233" s="56"/>
      <c r="J233" s="59"/>
      <c r="K233" s="63"/>
      <c r="L233" s="63"/>
      <c r="M233" s="63"/>
      <c r="N233" s="63"/>
      <c r="O233" s="63"/>
      <c r="P233" s="65"/>
    </row>
    <row r="234" spans="8:16" s="57" customFormat="1" ht="15" customHeight="1">
      <c r="H234" s="58"/>
      <c r="I234" s="56"/>
      <c r="J234" s="59"/>
      <c r="K234" s="63"/>
      <c r="L234" s="63"/>
      <c r="M234" s="63"/>
      <c r="N234" s="63"/>
      <c r="O234" s="63"/>
      <c r="P234" s="65"/>
    </row>
    <row r="235" spans="8:16" s="57" customFormat="1" ht="15" customHeight="1">
      <c r="H235" s="58"/>
      <c r="I235" s="56"/>
      <c r="J235" s="59"/>
      <c r="K235" s="63"/>
      <c r="L235" s="63"/>
      <c r="M235" s="63"/>
      <c r="N235" s="63"/>
      <c r="O235" s="63"/>
      <c r="P235" s="65"/>
    </row>
    <row r="236" spans="8:16" s="57" customFormat="1" ht="15" customHeight="1">
      <c r="H236" s="58"/>
      <c r="I236" s="56"/>
      <c r="J236" s="59"/>
      <c r="K236" s="63"/>
      <c r="L236" s="63"/>
      <c r="M236" s="63"/>
      <c r="N236" s="63"/>
      <c r="O236" s="63"/>
      <c r="P236" s="65"/>
    </row>
    <row r="237" spans="8:16" s="57" customFormat="1" ht="15" customHeight="1">
      <c r="H237" s="58"/>
      <c r="I237" s="56"/>
      <c r="J237" s="59"/>
      <c r="K237" s="63"/>
      <c r="L237" s="63"/>
      <c r="M237" s="63"/>
      <c r="N237" s="63"/>
      <c r="O237" s="63"/>
      <c r="P237" s="65"/>
    </row>
    <row r="238" spans="8:16" s="57" customFormat="1" ht="15" customHeight="1">
      <c r="H238" s="58"/>
      <c r="I238" s="56"/>
      <c r="J238" s="59"/>
      <c r="K238" s="63"/>
      <c r="L238" s="63"/>
      <c r="M238" s="63"/>
      <c r="N238" s="63"/>
      <c r="O238" s="63"/>
      <c r="P238" s="65"/>
    </row>
    <row r="239" spans="8:16" s="57" customFormat="1" ht="15" customHeight="1">
      <c r="H239" s="58"/>
      <c r="I239" s="56"/>
      <c r="J239" s="59"/>
      <c r="K239" s="63"/>
      <c r="L239" s="63"/>
      <c r="M239" s="63"/>
      <c r="N239" s="63"/>
      <c r="O239" s="63"/>
      <c r="P239" s="65"/>
    </row>
    <row r="240" spans="8:16" s="57" customFormat="1" ht="15" customHeight="1">
      <c r="H240" s="58"/>
      <c r="I240" s="56"/>
      <c r="J240" s="59"/>
      <c r="K240" s="63"/>
      <c r="L240" s="63"/>
      <c r="M240" s="63"/>
      <c r="N240" s="63"/>
      <c r="O240" s="63"/>
      <c r="P240" s="65"/>
    </row>
    <row r="241" spans="8:16" s="57" customFormat="1" ht="15" customHeight="1">
      <c r="H241" s="58"/>
      <c r="I241" s="56"/>
      <c r="J241" s="59"/>
      <c r="K241" s="63"/>
      <c r="L241" s="63"/>
      <c r="M241" s="63"/>
      <c r="N241" s="63"/>
      <c r="O241" s="63"/>
      <c r="P241" s="65"/>
    </row>
    <row r="242" spans="8:16" s="57" customFormat="1" ht="15" customHeight="1">
      <c r="H242" s="58"/>
      <c r="I242" s="56"/>
      <c r="J242" s="59"/>
      <c r="K242" s="63"/>
      <c r="L242" s="63"/>
      <c r="M242" s="63"/>
      <c r="N242" s="63"/>
      <c r="O242" s="63"/>
      <c r="P242" s="65"/>
    </row>
    <row r="243" spans="8:16" s="57" customFormat="1" ht="15" customHeight="1">
      <c r="H243" s="58"/>
      <c r="I243" s="56"/>
      <c r="J243" s="59"/>
      <c r="K243" s="63"/>
      <c r="L243" s="63"/>
      <c r="M243" s="63"/>
      <c r="N243" s="63"/>
      <c r="O243" s="63"/>
      <c r="P243" s="65"/>
    </row>
    <row r="244" spans="8:16" s="57" customFormat="1" ht="15" customHeight="1">
      <c r="H244" s="58"/>
      <c r="I244" s="56"/>
      <c r="J244" s="59"/>
      <c r="K244" s="63"/>
      <c r="L244" s="63"/>
      <c r="M244" s="63"/>
      <c r="N244" s="63"/>
      <c r="O244" s="63"/>
      <c r="P244" s="65"/>
    </row>
    <row r="245" spans="8:16" s="57" customFormat="1" ht="15" customHeight="1">
      <c r="H245" s="58"/>
      <c r="I245" s="56"/>
      <c r="J245" s="59"/>
      <c r="K245" s="63"/>
      <c r="L245" s="63"/>
      <c r="M245" s="63"/>
      <c r="N245" s="63"/>
      <c r="O245" s="63"/>
      <c r="P245" s="65"/>
    </row>
    <row r="246" spans="8:16" s="57" customFormat="1" ht="15" customHeight="1">
      <c r="H246" s="58"/>
      <c r="I246" s="56"/>
      <c r="J246" s="59"/>
      <c r="K246" s="63"/>
      <c r="L246" s="63"/>
      <c r="M246" s="63"/>
      <c r="N246" s="63"/>
      <c r="O246" s="63"/>
      <c r="P246" s="65"/>
    </row>
    <row r="247" spans="8:16" s="57" customFormat="1" ht="15" customHeight="1">
      <c r="H247" s="58"/>
      <c r="I247" s="56"/>
      <c r="J247" s="59"/>
      <c r="K247" s="63"/>
      <c r="L247" s="63"/>
      <c r="M247" s="63"/>
      <c r="N247" s="63"/>
      <c r="O247" s="63"/>
      <c r="P247" s="65"/>
    </row>
    <row r="248" spans="8:16" s="57" customFormat="1" ht="15" customHeight="1">
      <c r="H248" s="58"/>
      <c r="I248" s="56"/>
      <c r="J248" s="59"/>
      <c r="K248" s="63"/>
      <c r="L248" s="63"/>
      <c r="M248" s="63"/>
      <c r="N248" s="63"/>
      <c r="O248" s="63"/>
      <c r="P248" s="65"/>
    </row>
    <row r="249" spans="8:16" s="57" customFormat="1" ht="15" customHeight="1">
      <c r="H249" s="58"/>
      <c r="I249" s="56"/>
      <c r="J249" s="59"/>
      <c r="K249" s="63"/>
      <c r="L249" s="63"/>
      <c r="M249" s="63"/>
      <c r="N249" s="63"/>
      <c r="O249" s="63"/>
      <c r="P249" s="65"/>
    </row>
    <row r="250" spans="8:16" s="57" customFormat="1" ht="15" customHeight="1">
      <c r="H250" s="58"/>
      <c r="I250" s="56"/>
      <c r="J250" s="59"/>
      <c r="K250" s="63"/>
      <c r="L250" s="63"/>
      <c r="M250" s="63"/>
      <c r="N250" s="63"/>
      <c r="O250" s="63"/>
      <c r="P250" s="65"/>
    </row>
    <row r="251" spans="8:16" s="57" customFormat="1" ht="15" customHeight="1">
      <c r="H251" s="58"/>
      <c r="I251" s="56"/>
      <c r="J251" s="59"/>
      <c r="K251" s="63"/>
      <c r="L251" s="63"/>
      <c r="M251" s="63"/>
      <c r="N251" s="63"/>
      <c r="O251" s="63"/>
      <c r="P251" s="65"/>
    </row>
    <row r="252" spans="8:16" s="57" customFormat="1" ht="15" customHeight="1">
      <c r="H252" s="58"/>
      <c r="I252" s="56"/>
      <c r="J252" s="59"/>
      <c r="K252" s="63"/>
      <c r="L252" s="63"/>
      <c r="M252" s="63"/>
      <c r="N252" s="63"/>
      <c r="O252" s="63"/>
      <c r="P252" s="65"/>
    </row>
    <row r="253" spans="8:16" s="57" customFormat="1" ht="15" customHeight="1">
      <c r="H253" s="58"/>
      <c r="I253" s="56"/>
      <c r="J253" s="59"/>
      <c r="K253" s="63"/>
      <c r="L253" s="63"/>
      <c r="M253" s="63"/>
      <c r="N253" s="63"/>
      <c r="O253" s="63"/>
      <c r="P253" s="65"/>
    </row>
    <row r="254" spans="8:16" s="57" customFormat="1" ht="15" customHeight="1">
      <c r="H254" s="58"/>
      <c r="I254" s="56"/>
      <c r="J254" s="59"/>
      <c r="K254" s="63"/>
      <c r="L254" s="63"/>
      <c r="M254" s="63"/>
      <c r="N254" s="63"/>
      <c r="O254" s="63"/>
      <c r="P254" s="65"/>
    </row>
    <row r="255" spans="8:16" s="57" customFormat="1" ht="15" customHeight="1">
      <c r="H255" s="58"/>
      <c r="I255" s="56"/>
      <c r="J255" s="59"/>
      <c r="K255" s="63"/>
      <c r="L255" s="63"/>
      <c r="M255" s="63"/>
      <c r="N255" s="63"/>
      <c r="O255" s="63"/>
      <c r="P255" s="65"/>
    </row>
    <row r="256" spans="8:16" s="57" customFormat="1" ht="15" customHeight="1">
      <c r="H256" s="58"/>
      <c r="I256" s="56"/>
      <c r="J256" s="59"/>
      <c r="K256" s="63"/>
      <c r="L256" s="63"/>
      <c r="M256" s="63"/>
      <c r="N256" s="63"/>
      <c r="O256" s="63"/>
      <c r="P256" s="65"/>
    </row>
    <row r="257" spans="8:16" s="57" customFormat="1" ht="15" customHeight="1">
      <c r="H257" s="58"/>
      <c r="I257" s="56"/>
      <c r="J257" s="59"/>
      <c r="K257" s="63"/>
      <c r="L257" s="63"/>
      <c r="M257" s="63"/>
      <c r="N257" s="63"/>
      <c r="O257" s="63"/>
      <c r="P257" s="65"/>
    </row>
    <row r="258" spans="8:16" s="57" customFormat="1" ht="15" customHeight="1">
      <c r="H258" s="58"/>
      <c r="I258" s="56"/>
      <c r="J258" s="59"/>
      <c r="K258" s="63"/>
      <c r="L258" s="63"/>
      <c r="M258" s="63"/>
      <c r="N258" s="63"/>
      <c r="O258" s="63"/>
      <c r="P258" s="65"/>
    </row>
    <row r="259" spans="8:16" s="57" customFormat="1" ht="15" customHeight="1">
      <c r="H259" s="58"/>
      <c r="I259" s="56"/>
      <c r="J259" s="59"/>
      <c r="K259" s="63"/>
      <c r="L259" s="63"/>
      <c r="M259" s="63"/>
      <c r="N259" s="63"/>
      <c r="O259" s="63"/>
      <c r="P259" s="65"/>
    </row>
    <row r="260" spans="8:16" s="57" customFormat="1" ht="15" customHeight="1">
      <c r="H260" s="58"/>
      <c r="I260" s="56"/>
      <c r="J260" s="59"/>
      <c r="K260" s="63"/>
      <c r="L260" s="63"/>
      <c r="M260" s="63"/>
      <c r="N260" s="63"/>
      <c r="O260" s="63"/>
      <c r="P260" s="65"/>
    </row>
    <row r="261" spans="8:16" s="57" customFormat="1" ht="15" customHeight="1">
      <c r="H261" s="58"/>
      <c r="I261" s="56"/>
      <c r="J261" s="59"/>
      <c r="K261" s="63"/>
      <c r="L261" s="63"/>
      <c r="M261" s="63"/>
      <c r="N261" s="63"/>
      <c r="O261" s="63"/>
      <c r="P261" s="65"/>
    </row>
    <row r="262" spans="8:16" s="57" customFormat="1" ht="15" customHeight="1">
      <c r="H262" s="58"/>
      <c r="I262" s="56"/>
      <c r="J262" s="59"/>
      <c r="K262" s="63"/>
      <c r="L262" s="63"/>
      <c r="M262" s="63"/>
      <c r="N262" s="63"/>
      <c r="O262" s="63"/>
      <c r="P262" s="65"/>
    </row>
    <row r="263" spans="8:16" s="57" customFormat="1" ht="15" customHeight="1">
      <c r="H263" s="58"/>
      <c r="I263" s="56"/>
      <c r="J263" s="59"/>
      <c r="K263" s="63"/>
      <c r="L263" s="63"/>
      <c r="M263" s="63"/>
      <c r="N263" s="63"/>
      <c r="O263" s="63"/>
      <c r="P263" s="65"/>
    </row>
    <row r="264" spans="8:16" s="57" customFormat="1" ht="15" customHeight="1">
      <c r="H264" s="58"/>
      <c r="I264" s="56"/>
      <c r="J264" s="59"/>
      <c r="K264" s="63"/>
      <c r="L264" s="63"/>
      <c r="M264" s="63"/>
      <c r="N264" s="63"/>
      <c r="O264" s="63"/>
      <c r="P264" s="65"/>
    </row>
    <row r="265" spans="8:16" s="57" customFormat="1" ht="15" customHeight="1">
      <c r="H265" s="58"/>
      <c r="I265" s="56"/>
      <c r="J265" s="59"/>
      <c r="K265" s="63"/>
      <c r="L265" s="63"/>
      <c r="M265" s="63"/>
      <c r="N265" s="63"/>
      <c r="O265" s="63"/>
      <c r="P265" s="65"/>
    </row>
    <row r="266" spans="8:16" s="57" customFormat="1" ht="15" customHeight="1">
      <c r="H266" s="58"/>
      <c r="I266" s="56"/>
      <c r="J266" s="59"/>
      <c r="K266" s="63"/>
      <c r="L266" s="63"/>
      <c r="M266" s="63"/>
      <c r="N266" s="63"/>
      <c r="O266" s="63"/>
      <c r="P266" s="65"/>
    </row>
    <row r="267" spans="8:16" s="57" customFormat="1" ht="15" customHeight="1">
      <c r="H267" s="58"/>
      <c r="I267" s="56"/>
      <c r="J267" s="59"/>
      <c r="K267" s="63"/>
      <c r="L267" s="63"/>
      <c r="M267" s="63"/>
      <c r="N267" s="63"/>
      <c r="O267" s="63"/>
      <c r="P267" s="65"/>
    </row>
    <row r="268" spans="8:16" s="57" customFormat="1" ht="15" customHeight="1">
      <c r="H268" s="58"/>
      <c r="I268" s="56"/>
      <c r="J268" s="59"/>
      <c r="K268" s="63"/>
      <c r="L268" s="63"/>
      <c r="M268" s="63"/>
      <c r="N268" s="63"/>
      <c r="O268" s="63"/>
      <c r="P268" s="65"/>
    </row>
    <row r="269" spans="8:16" s="57" customFormat="1" ht="15" customHeight="1">
      <c r="H269" s="58"/>
      <c r="I269" s="56"/>
      <c r="J269" s="59"/>
      <c r="K269" s="63"/>
      <c r="L269" s="63"/>
      <c r="M269" s="63"/>
      <c r="N269" s="63"/>
      <c r="O269" s="63"/>
      <c r="P269" s="65"/>
    </row>
    <row r="270" spans="8:16" s="57" customFormat="1" ht="15" customHeight="1">
      <c r="H270" s="58"/>
      <c r="I270" s="56"/>
      <c r="J270" s="59"/>
      <c r="K270" s="63"/>
      <c r="L270" s="63"/>
      <c r="M270" s="63"/>
      <c r="N270" s="63"/>
      <c r="O270" s="63"/>
      <c r="P270" s="65"/>
    </row>
    <row r="271" spans="8:16" s="57" customFormat="1" ht="15" customHeight="1">
      <c r="H271" s="58"/>
      <c r="I271" s="56"/>
      <c r="J271" s="59"/>
      <c r="K271" s="63"/>
      <c r="L271" s="63"/>
      <c r="M271" s="63"/>
      <c r="N271" s="63"/>
      <c r="O271" s="63"/>
      <c r="P271" s="65"/>
    </row>
    <row r="272" spans="8:16" s="57" customFormat="1" ht="15" customHeight="1">
      <c r="H272" s="58"/>
      <c r="I272" s="56"/>
      <c r="J272" s="59"/>
      <c r="K272" s="63"/>
      <c r="L272" s="63"/>
      <c r="M272" s="63"/>
      <c r="N272" s="63"/>
      <c r="O272" s="63"/>
      <c r="P272" s="65"/>
    </row>
    <row r="273" spans="8:16" s="57" customFormat="1" ht="15" customHeight="1">
      <c r="H273" s="58"/>
      <c r="I273" s="56"/>
      <c r="J273" s="59"/>
      <c r="K273" s="63"/>
      <c r="L273" s="63"/>
      <c r="M273" s="63"/>
      <c r="N273" s="63"/>
      <c r="O273" s="63"/>
      <c r="P273" s="65"/>
    </row>
    <row r="274" spans="8:16" s="57" customFormat="1" ht="15" customHeight="1">
      <c r="H274" s="58"/>
      <c r="I274" s="56"/>
      <c r="J274" s="59"/>
      <c r="K274" s="63"/>
      <c r="L274" s="63"/>
      <c r="M274" s="63"/>
      <c r="N274" s="63"/>
      <c r="O274" s="63"/>
      <c r="P274" s="65"/>
    </row>
    <row r="275" spans="8:16" s="57" customFormat="1" ht="15" customHeight="1">
      <c r="H275" s="58"/>
      <c r="I275" s="56"/>
      <c r="J275" s="59"/>
      <c r="K275" s="63"/>
      <c r="L275" s="63"/>
      <c r="M275" s="63"/>
      <c r="N275" s="63"/>
      <c r="O275" s="63"/>
      <c r="P275" s="65"/>
    </row>
    <row r="276" spans="8:16" s="57" customFormat="1" ht="15" customHeight="1">
      <c r="H276" s="58"/>
      <c r="I276" s="56"/>
      <c r="J276" s="59"/>
      <c r="K276" s="63"/>
      <c r="L276" s="63"/>
      <c r="M276" s="63"/>
      <c r="N276" s="63"/>
      <c r="O276" s="63"/>
      <c r="P276" s="65"/>
    </row>
    <row r="277" spans="8:16" s="57" customFormat="1" ht="15" customHeight="1">
      <c r="H277" s="58"/>
      <c r="I277" s="56"/>
      <c r="J277" s="59"/>
      <c r="K277" s="63"/>
      <c r="L277" s="63"/>
      <c r="M277" s="63"/>
      <c r="N277" s="63"/>
      <c r="O277" s="63"/>
      <c r="P277" s="65"/>
    </row>
    <row r="278" spans="8:16" s="57" customFormat="1" ht="15" customHeight="1">
      <c r="H278" s="58"/>
      <c r="I278" s="56"/>
      <c r="J278" s="59"/>
      <c r="K278" s="63"/>
      <c r="L278" s="63"/>
      <c r="M278" s="63"/>
      <c r="N278" s="63"/>
      <c r="O278" s="63"/>
      <c r="P278" s="65"/>
    </row>
    <row r="279" spans="8:16" s="57" customFormat="1" ht="15" customHeight="1">
      <c r="H279" s="58"/>
      <c r="I279" s="56"/>
      <c r="J279" s="59"/>
      <c r="K279" s="63"/>
      <c r="L279" s="63"/>
      <c r="M279" s="63"/>
      <c r="N279" s="63"/>
      <c r="O279" s="63"/>
      <c r="P279" s="65"/>
    </row>
    <row r="280" spans="8:16" s="57" customFormat="1" ht="15" customHeight="1">
      <c r="H280" s="58"/>
      <c r="I280" s="56"/>
      <c r="J280" s="59"/>
      <c r="K280" s="63"/>
      <c r="L280" s="63"/>
      <c r="M280" s="63"/>
      <c r="N280" s="63"/>
      <c r="O280" s="63"/>
      <c r="P280" s="65"/>
    </row>
    <row r="281" spans="8:16" s="57" customFormat="1" ht="15" customHeight="1">
      <c r="H281" s="58"/>
      <c r="I281" s="56"/>
      <c r="J281" s="59"/>
      <c r="K281" s="63"/>
      <c r="L281" s="63"/>
      <c r="M281" s="63"/>
      <c r="N281" s="63"/>
      <c r="O281" s="63"/>
      <c r="P281" s="65"/>
    </row>
    <row r="282" spans="8:16" s="57" customFormat="1" ht="15" customHeight="1">
      <c r="H282" s="58"/>
      <c r="I282" s="56"/>
      <c r="J282" s="59"/>
      <c r="K282" s="63"/>
      <c r="L282" s="63"/>
      <c r="M282" s="63"/>
      <c r="N282" s="63"/>
      <c r="O282" s="63"/>
      <c r="P282" s="65"/>
    </row>
    <row r="283" spans="8:16" s="57" customFormat="1" ht="15" customHeight="1">
      <c r="H283" s="58"/>
      <c r="I283" s="56"/>
      <c r="J283" s="59"/>
      <c r="K283" s="63"/>
      <c r="L283" s="63"/>
      <c r="M283" s="63"/>
      <c r="N283" s="63"/>
      <c r="O283" s="63"/>
      <c r="P283" s="65"/>
    </row>
    <row r="284" spans="8:16" s="57" customFormat="1" ht="15" customHeight="1">
      <c r="H284" s="58"/>
      <c r="I284" s="56"/>
      <c r="J284" s="59"/>
      <c r="K284" s="63"/>
      <c r="L284" s="63"/>
      <c r="M284" s="63"/>
      <c r="N284" s="63"/>
      <c r="O284" s="63"/>
      <c r="P284" s="65"/>
    </row>
    <row r="285" spans="8:16" s="57" customFormat="1" ht="15" customHeight="1">
      <c r="H285" s="58"/>
      <c r="I285" s="56"/>
      <c r="J285" s="59"/>
      <c r="K285" s="63"/>
      <c r="L285" s="63"/>
      <c r="M285" s="63"/>
      <c r="N285" s="63"/>
      <c r="O285" s="63"/>
      <c r="P285" s="65"/>
    </row>
    <row r="286" spans="8:16" s="57" customFormat="1" ht="15" customHeight="1">
      <c r="H286" s="58"/>
      <c r="I286" s="56"/>
      <c r="J286" s="59"/>
      <c r="K286" s="63"/>
      <c r="L286" s="63"/>
      <c r="M286" s="63"/>
      <c r="N286" s="63"/>
      <c r="O286" s="63"/>
      <c r="P286" s="65"/>
    </row>
    <row r="287" spans="8:16" s="57" customFormat="1" ht="15" customHeight="1">
      <c r="H287" s="58"/>
      <c r="I287" s="56"/>
      <c r="J287" s="59"/>
      <c r="K287" s="63"/>
      <c r="L287" s="63"/>
      <c r="M287" s="63"/>
      <c r="N287" s="63"/>
      <c r="O287" s="63"/>
      <c r="P287" s="65"/>
    </row>
    <row r="288" spans="8:16" s="57" customFormat="1" ht="15" customHeight="1">
      <c r="H288" s="58"/>
      <c r="I288" s="56"/>
      <c r="J288" s="59"/>
      <c r="K288" s="63"/>
      <c r="L288" s="63"/>
      <c r="M288" s="63"/>
      <c r="N288" s="63"/>
      <c r="O288" s="63"/>
      <c r="P288" s="65"/>
    </row>
    <row r="289" spans="8:16" s="57" customFormat="1" ht="15" customHeight="1">
      <c r="H289" s="58"/>
      <c r="I289" s="56"/>
      <c r="J289" s="59"/>
      <c r="K289" s="63"/>
      <c r="L289" s="63"/>
      <c r="M289" s="63"/>
      <c r="N289" s="63"/>
      <c r="O289" s="63"/>
      <c r="P289" s="65"/>
    </row>
    <row r="290" spans="8:16" s="57" customFormat="1" ht="15" customHeight="1">
      <c r="H290" s="58"/>
      <c r="I290" s="56"/>
      <c r="J290" s="59"/>
      <c r="K290" s="63"/>
      <c r="L290" s="63"/>
      <c r="M290" s="63"/>
      <c r="N290" s="63"/>
      <c r="O290" s="63"/>
      <c r="P290" s="65"/>
    </row>
    <row r="291" spans="8:16" s="57" customFormat="1" ht="15" customHeight="1">
      <c r="H291" s="58"/>
      <c r="I291" s="56"/>
      <c r="J291" s="59"/>
      <c r="K291" s="63"/>
      <c r="L291" s="63"/>
      <c r="M291" s="63"/>
      <c r="N291" s="63"/>
      <c r="O291" s="63"/>
      <c r="P291" s="65"/>
    </row>
    <row r="292" spans="8:16" s="57" customFormat="1" ht="15" customHeight="1">
      <c r="H292" s="58"/>
      <c r="I292" s="56"/>
      <c r="J292" s="59"/>
      <c r="K292" s="63"/>
      <c r="L292" s="63"/>
      <c r="M292" s="63"/>
      <c r="N292" s="63"/>
      <c r="O292" s="63"/>
      <c r="P292" s="65"/>
    </row>
    <row r="293" spans="8:16" s="57" customFormat="1" ht="15" customHeight="1">
      <c r="H293" s="58"/>
      <c r="I293" s="56"/>
      <c r="J293" s="59"/>
      <c r="K293" s="63"/>
      <c r="L293" s="63"/>
      <c r="M293" s="63"/>
      <c r="N293" s="63"/>
      <c r="O293" s="63"/>
      <c r="P293" s="65"/>
    </row>
    <row r="294" spans="8:16" s="57" customFormat="1" ht="15" customHeight="1">
      <c r="H294" s="58"/>
      <c r="I294" s="56"/>
      <c r="J294" s="59"/>
      <c r="K294" s="63"/>
      <c r="L294" s="63"/>
      <c r="M294" s="63"/>
      <c r="N294" s="63"/>
      <c r="O294" s="63"/>
      <c r="P294" s="65"/>
    </row>
    <row r="295" spans="8:16" s="57" customFormat="1" ht="15" customHeight="1">
      <c r="H295" s="58"/>
      <c r="I295" s="56"/>
      <c r="J295" s="59"/>
      <c r="K295" s="63"/>
      <c r="L295" s="63"/>
      <c r="M295" s="63"/>
      <c r="N295" s="63"/>
      <c r="O295" s="63"/>
      <c r="P295" s="65"/>
    </row>
    <row r="296" spans="8:16" s="57" customFormat="1" ht="15" customHeight="1">
      <c r="H296" s="58"/>
      <c r="I296" s="56"/>
      <c r="J296" s="59"/>
      <c r="K296" s="63"/>
      <c r="L296" s="63"/>
      <c r="M296" s="63"/>
      <c r="N296" s="63"/>
      <c r="O296" s="63"/>
      <c r="P296" s="65"/>
    </row>
    <row r="297" spans="8:16" s="57" customFormat="1" ht="15" customHeight="1">
      <c r="H297" s="58"/>
      <c r="I297" s="56"/>
      <c r="J297" s="59"/>
      <c r="K297" s="63"/>
      <c r="L297" s="63"/>
      <c r="M297" s="63"/>
      <c r="N297" s="63"/>
      <c r="O297" s="63"/>
      <c r="P297" s="65"/>
    </row>
    <row r="298" spans="8:16" s="57" customFormat="1" ht="15" customHeight="1">
      <c r="H298" s="58"/>
      <c r="I298" s="56"/>
      <c r="J298" s="59"/>
      <c r="K298" s="63"/>
      <c r="L298" s="63"/>
      <c r="M298" s="63"/>
      <c r="N298" s="63"/>
      <c r="O298" s="63"/>
      <c r="P298" s="65"/>
    </row>
    <row r="299" spans="8:16" s="57" customFormat="1" ht="15" customHeight="1">
      <c r="H299" s="58"/>
      <c r="I299" s="56"/>
      <c r="J299" s="59"/>
      <c r="K299" s="63"/>
      <c r="L299" s="63"/>
      <c r="M299" s="63"/>
      <c r="N299" s="63"/>
      <c r="O299" s="63"/>
      <c r="P299" s="65"/>
    </row>
    <row r="300" spans="8:16" s="57" customFormat="1" ht="15" customHeight="1">
      <c r="H300" s="58"/>
      <c r="I300" s="56"/>
      <c r="J300" s="59"/>
      <c r="K300" s="63"/>
      <c r="L300" s="63"/>
      <c r="M300" s="63"/>
      <c r="N300" s="63"/>
      <c r="O300" s="63"/>
      <c r="P300" s="65"/>
    </row>
    <row r="301" spans="8:16" s="57" customFormat="1" ht="15" customHeight="1">
      <c r="H301" s="58"/>
      <c r="I301" s="56"/>
      <c r="J301" s="59"/>
      <c r="K301" s="63"/>
      <c r="L301" s="63"/>
      <c r="M301" s="63"/>
      <c r="N301" s="63"/>
      <c r="O301" s="63"/>
      <c r="P301" s="65"/>
    </row>
    <row r="302" spans="8:16" s="57" customFormat="1" ht="15" customHeight="1">
      <c r="H302" s="58"/>
      <c r="I302" s="56"/>
      <c r="J302" s="59"/>
      <c r="K302" s="63"/>
      <c r="L302" s="63"/>
      <c r="M302" s="63"/>
      <c r="N302" s="63"/>
      <c r="O302" s="63"/>
      <c r="P302" s="65"/>
    </row>
    <row r="303" spans="8:16" s="57" customFormat="1" ht="15" customHeight="1">
      <c r="H303" s="58"/>
      <c r="I303" s="56"/>
      <c r="J303" s="59"/>
      <c r="K303" s="63"/>
      <c r="L303" s="63"/>
      <c r="M303" s="63"/>
      <c r="N303" s="63"/>
      <c r="O303" s="63"/>
      <c r="P303" s="65"/>
    </row>
    <row r="304" spans="8:16" s="57" customFormat="1" ht="15" customHeight="1">
      <c r="H304" s="58"/>
      <c r="I304" s="56"/>
      <c r="J304" s="59"/>
      <c r="K304" s="63"/>
      <c r="L304" s="63"/>
      <c r="M304" s="63"/>
      <c r="N304" s="63"/>
      <c r="O304" s="63"/>
      <c r="P304" s="65"/>
    </row>
    <row r="305" spans="8:16" s="57" customFormat="1" ht="15" customHeight="1">
      <c r="H305" s="58"/>
      <c r="I305" s="56"/>
      <c r="J305" s="59"/>
      <c r="K305" s="63"/>
      <c r="L305" s="63"/>
      <c r="M305" s="63"/>
      <c r="N305" s="63"/>
      <c r="O305" s="63"/>
      <c r="P305" s="65"/>
    </row>
    <row r="306" spans="8:16" s="57" customFormat="1" ht="15" customHeight="1">
      <c r="H306" s="58"/>
      <c r="I306" s="56"/>
      <c r="J306" s="59"/>
      <c r="K306" s="63"/>
      <c r="L306" s="63"/>
      <c r="M306" s="63"/>
      <c r="N306" s="63"/>
      <c r="O306" s="63"/>
      <c r="P306" s="65"/>
    </row>
    <row r="307" spans="8:16" s="57" customFormat="1" ht="15" customHeight="1">
      <c r="H307" s="58"/>
      <c r="I307" s="56"/>
      <c r="J307" s="59"/>
      <c r="K307" s="63"/>
      <c r="L307" s="63"/>
      <c r="M307" s="63"/>
      <c r="N307" s="63"/>
      <c r="O307" s="63"/>
      <c r="P307" s="65"/>
    </row>
    <row r="308" spans="8:16" s="57" customFormat="1" ht="15" customHeight="1">
      <c r="H308" s="58"/>
      <c r="I308" s="56"/>
      <c r="J308" s="59"/>
      <c r="K308" s="63"/>
      <c r="L308" s="63"/>
      <c r="M308" s="63"/>
      <c r="N308" s="63"/>
      <c r="O308" s="63"/>
      <c r="P308" s="65"/>
    </row>
    <row r="309" spans="8:16" s="57" customFormat="1" ht="15" customHeight="1">
      <c r="H309" s="58"/>
      <c r="I309" s="56"/>
      <c r="J309" s="59"/>
      <c r="K309" s="63"/>
      <c r="L309" s="63"/>
      <c r="M309" s="63"/>
      <c r="N309" s="63"/>
      <c r="O309" s="63"/>
      <c r="P309" s="65"/>
    </row>
    <row r="310" spans="8:16" s="57" customFormat="1" ht="15" customHeight="1">
      <c r="H310" s="58"/>
      <c r="I310" s="56"/>
      <c r="J310" s="59"/>
      <c r="K310" s="63"/>
      <c r="L310" s="63"/>
      <c r="M310" s="63"/>
      <c r="N310" s="63"/>
      <c r="O310" s="63"/>
      <c r="P310" s="65"/>
    </row>
    <row r="311" spans="8:16" s="57" customFormat="1" ht="15" customHeight="1">
      <c r="H311" s="58"/>
      <c r="I311" s="56"/>
      <c r="J311" s="59"/>
      <c r="K311" s="63"/>
      <c r="L311" s="63"/>
      <c r="M311" s="63"/>
      <c r="N311" s="63"/>
      <c r="O311" s="63"/>
      <c r="P311" s="65"/>
    </row>
    <row r="312" spans="8:16" s="57" customFormat="1" ht="15" customHeight="1">
      <c r="H312" s="58"/>
      <c r="I312" s="56"/>
      <c r="J312" s="59"/>
      <c r="K312" s="63"/>
      <c r="L312" s="63"/>
      <c r="M312" s="63"/>
      <c r="N312" s="63"/>
      <c r="O312" s="63"/>
      <c r="P312" s="65"/>
    </row>
    <row r="313" spans="8:16" s="57" customFormat="1" ht="15" customHeight="1">
      <c r="H313" s="58"/>
      <c r="I313" s="56"/>
      <c r="J313" s="59"/>
      <c r="K313" s="63"/>
      <c r="L313" s="63"/>
      <c r="M313" s="63"/>
      <c r="N313" s="63"/>
      <c r="O313" s="63"/>
      <c r="P313" s="65"/>
    </row>
    <row r="314" spans="8:16" s="57" customFormat="1" ht="15" customHeight="1">
      <c r="H314" s="58"/>
      <c r="I314" s="56"/>
      <c r="J314" s="59"/>
      <c r="K314" s="63"/>
      <c r="L314" s="63"/>
      <c r="M314" s="63"/>
      <c r="N314" s="63"/>
      <c r="O314" s="63"/>
      <c r="P314" s="65"/>
    </row>
    <row r="315" spans="8:16" s="57" customFormat="1" ht="15" customHeight="1">
      <c r="H315" s="58"/>
      <c r="I315" s="56"/>
      <c r="J315" s="59"/>
      <c r="K315" s="63"/>
      <c r="L315" s="63"/>
      <c r="M315" s="63"/>
      <c r="N315" s="63"/>
      <c r="O315" s="63"/>
      <c r="P315" s="65"/>
    </row>
    <row r="316" spans="8:16" s="57" customFormat="1" ht="15" customHeight="1">
      <c r="H316" s="58"/>
      <c r="I316" s="56"/>
      <c r="J316" s="59"/>
      <c r="K316" s="63"/>
      <c r="L316" s="63"/>
      <c r="M316" s="63"/>
      <c r="N316" s="63"/>
      <c r="O316" s="63"/>
      <c r="P316" s="65"/>
    </row>
    <row r="317" spans="8:16" s="57" customFormat="1" ht="15" customHeight="1">
      <c r="H317" s="58"/>
      <c r="I317" s="56"/>
      <c r="J317" s="59"/>
      <c r="K317" s="63"/>
      <c r="L317" s="63"/>
      <c r="M317" s="63"/>
      <c r="N317" s="63"/>
      <c r="O317" s="63"/>
      <c r="P317" s="65"/>
    </row>
    <row r="318" spans="8:16" s="57" customFormat="1" ht="15" customHeight="1">
      <c r="H318" s="58"/>
      <c r="I318" s="56"/>
      <c r="J318" s="59"/>
      <c r="K318" s="63"/>
      <c r="L318" s="63"/>
      <c r="M318" s="63"/>
      <c r="N318" s="63"/>
      <c r="O318" s="63"/>
      <c r="P318" s="65"/>
    </row>
    <row r="319" spans="8:16" s="57" customFormat="1" ht="15" customHeight="1">
      <c r="H319" s="58"/>
      <c r="I319" s="56"/>
      <c r="J319" s="59"/>
      <c r="K319" s="63"/>
      <c r="L319" s="63"/>
      <c r="M319" s="63"/>
      <c r="N319" s="63"/>
      <c r="O319" s="63"/>
      <c r="P319" s="65"/>
    </row>
    <row r="320" spans="8:16" s="57" customFormat="1" ht="15" customHeight="1">
      <c r="H320" s="58"/>
      <c r="I320" s="56"/>
      <c r="J320" s="59"/>
      <c r="K320" s="63"/>
      <c r="L320" s="63"/>
      <c r="M320" s="63"/>
      <c r="N320" s="63"/>
      <c r="O320" s="63"/>
      <c r="P320" s="65"/>
    </row>
    <row r="321" spans="8:16" s="57" customFormat="1" ht="15" customHeight="1">
      <c r="H321" s="58"/>
      <c r="I321" s="56"/>
      <c r="J321" s="59"/>
      <c r="K321" s="63"/>
      <c r="L321" s="63"/>
      <c r="M321" s="63"/>
      <c r="N321" s="63"/>
      <c r="O321" s="63"/>
      <c r="P321" s="65"/>
    </row>
    <row r="322" spans="8:16" s="57" customFormat="1" ht="15" customHeight="1">
      <c r="H322" s="58"/>
      <c r="I322" s="56"/>
      <c r="J322" s="59"/>
      <c r="K322" s="63"/>
      <c r="L322" s="63"/>
      <c r="M322" s="63"/>
      <c r="N322" s="63"/>
      <c r="O322" s="63"/>
      <c r="P322" s="65"/>
    </row>
    <row r="323" spans="8:16" s="57" customFormat="1" ht="15" customHeight="1">
      <c r="H323" s="58"/>
      <c r="I323" s="56"/>
      <c r="J323" s="59"/>
      <c r="K323" s="63"/>
      <c r="L323" s="63"/>
      <c r="M323" s="63"/>
      <c r="N323" s="63"/>
      <c r="O323" s="63"/>
      <c r="P323" s="65"/>
    </row>
    <row r="324" spans="8:16" s="57" customFormat="1" ht="15" customHeight="1">
      <c r="H324" s="58"/>
      <c r="I324" s="56"/>
      <c r="J324" s="59"/>
      <c r="K324" s="63"/>
      <c r="L324" s="63"/>
      <c r="M324" s="63"/>
      <c r="N324" s="63"/>
      <c r="O324" s="63"/>
      <c r="P324" s="65"/>
    </row>
    <row r="325" spans="8:16" s="57" customFormat="1" ht="15" customHeight="1">
      <c r="H325" s="58"/>
      <c r="I325" s="56"/>
      <c r="J325" s="59"/>
      <c r="K325" s="63"/>
      <c r="L325" s="63"/>
      <c r="M325" s="63"/>
      <c r="N325" s="63"/>
      <c r="O325" s="63"/>
      <c r="P325" s="65"/>
    </row>
    <row r="326" spans="8:16" s="57" customFormat="1" ht="15" customHeight="1">
      <c r="H326" s="58"/>
      <c r="I326" s="56"/>
      <c r="J326" s="59"/>
      <c r="K326" s="63"/>
      <c r="L326" s="63"/>
      <c r="M326" s="63"/>
      <c r="N326" s="63"/>
      <c r="O326" s="63"/>
      <c r="P326" s="65"/>
    </row>
    <row r="327" spans="8:16" s="57" customFormat="1" ht="15" customHeight="1">
      <c r="H327" s="58"/>
      <c r="I327" s="56"/>
      <c r="J327" s="59"/>
      <c r="K327" s="63"/>
      <c r="L327" s="63"/>
      <c r="M327" s="63"/>
      <c r="N327" s="63"/>
      <c r="O327" s="63"/>
      <c r="P327" s="65"/>
    </row>
    <row r="328" spans="8:16" s="57" customFormat="1" ht="15" customHeight="1">
      <c r="H328" s="58"/>
      <c r="I328" s="56"/>
      <c r="J328" s="56"/>
      <c r="K328" s="56"/>
      <c r="L328" s="56"/>
      <c r="M328" s="56"/>
      <c r="N328" s="56"/>
      <c r="O328" s="56"/>
    </row>
    <row r="329" spans="8:16" s="57" customFormat="1" ht="15" customHeight="1">
      <c r="H329" s="58"/>
      <c r="I329" s="56"/>
      <c r="J329" s="56"/>
      <c r="K329" s="56"/>
      <c r="L329" s="56"/>
      <c r="M329" s="56"/>
      <c r="N329" s="56"/>
      <c r="O329" s="56"/>
    </row>
    <row r="330" spans="8:16" s="57" customFormat="1" ht="15" customHeight="1">
      <c r="H330" s="58"/>
      <c r="I330" s="56"/>
      <c r="J330" s="56"/>
      <c r="K330" s="56"/>
      <c r="L330" s="56"/>
      <c r="M330" s="56"/>
      <c r="N330" s="56"/>
      <c r="O330" s="56"/>
    </row>
    <row r="331" spans="8:16" s="57" customFormat="1" ht="15" customHeight="1">
      <c r="H331" s="58"/>
      <c r="I331" s="56"/>
      <c r="J331" s="56"/>
      <c r="K331" s="56"/>
      <c r="L331" s="56"/>
      <c r="M331" s="56"/>
      <c r="N331" s="56"/>
      <c r="O331" s="56"/>
    </row>
    <row r="332" spans="8:16" s="57" customFormat="1" ht="15" customHeight="1">
      <c r="H332" s="58"/>
      <c r="I332" s="56"/>
      <c r="J332" s="56"/>
      <c r="K332" s="56"/>
      <c r="L332" s="56"/>
      <c r="M332" s="56"/>
      <c r="N332" s="56"/>
      <c r="O332" s="56"/>
    </row>
    <row r="333" spans="8:16" s="57" customFormat="1" ht="15" customHeight="1">
      <c r="H333" s="58"/>
      <c r="I333" s="56"/>
      <c r="J333" s="56"/>
      <c r="K333" s="56"/>
      <c r="L333" s="56"/>
      <c r="M333" s="56"/>
      <c r="N333" s="56"/>
      <c r="O333" s="56"/>
    </row>
    <row r="334" spans="8:16" s="57" customFormat="1" ht="15" customHeight="1">
      <c r="H334" s="58"/>
      <c r="I334" s="56"/>
      <c r="J334" s="56"/>
      <c r="K334" s="56"/>
      <c r="L334" s="56"/>
      <c r="M334" s="56"/>
      <c r="N334" s="56"/>
      <c r="O334" s="56"/>
    </row>
    <row r="335" spans="8:16" s="57" customFormat="1" ht="15" customHeight="1">
      <c r="H335" s="58"/>
      <c r="I335" s="56"/>
      <c r="J335" s="56"/>
      <c r="K335" s="56"/>
      <c r="L335" s="56"/>
      <c r="M335" s="56"/>
      <c r="N335" s="56"/>
      <c r="O335" s="56"/>
    </row>
    <row r="336" spans="8:16" s="57" customFormat="1" ht="15" customHeight="1">
      <c r="H336" s="58"/>
      <c r="I336" s="56"/>
      <c r="J336" s="56"/>
      <c r="K336" s="56"/>
      <c r="L336" s="56"/>
      <c r="M336" s="56"/>
      <c r="N336" s="56"/>
      <c r="O336" s="56"/>
    </row>
    <row r="337" spans="8:15" s="57" customFormat="1" ht="15" customHeight="1">
      <c r="H337" s="58"/>
      <c r="I337" s="56"/>
      <c r="J337" s="56"/>
      <c r="K337" s="56"/>
      <c r="L337" s="56"/>
      <c r="M337" s="56"/>
      <c r="N337" s="56"/>
      <c r="O337" s="56"/>
    </row>
    <row r="338" spans="8:15" s="57" customFormat="1" ht="15" customHeight="1">
      <c r="H338" s="58"/>
      <c r="I338" s="56"/>
      <c r="J338" s="56"/>
      <c r="K338" s="56"/>
      <c r="L338" s="56"/>
      <c r="M338" s="56"/>
      <c r="N338" s="56"/>
      <c r="O338" s="56"/>
    </row>
    <row r="339" spans="8:15" s="57" customFormat="1" ht="15" customHeight="1">
      <c r="H339" s="58"/>
      <c r="I339" s="56"/>
      <c r="J339" s="56"/>
      <c r="K339" s="56"/>
      <c r="L339" s="56"/>
      <c r="M339" s="56"/>
      <c r="N339" s="56"/>
      <c r="O339" s="56"/>
    </row>
    <row r="340" spans="8:15" s="57" customFormat="1" ht="15" customHeight="1">
      <c r="H340" s="58"/>
      <c r="I340" s="56"/>
      <c r="J340" s="56"/>
      <c r="K340" s="56"/>
      <c r="L340" s="56"/>
      <c r="M340" s="56"/>
      <c r="N340" s="56"/>
      <c r="O340" s="56"/>
    </row>
    <row r="341" spans="8:15" s="57" customFormat="1" ht="15" customHeight="1">
      <c r="H341" s="58"/>
      <c r="I341" s="56"/>
      <c r="J341" s="56"/>
      <c r="K341" s="56"/>
      <c r="L341" s="56"/>
      <c r="M341" s="56"/>
      <c r="N341" s="56"/>
      <c r="O341" s="56"/>
    </row>
    <row r="342" spans="8:15" s="57" customFormat="1" ht="15" customHeight="1">
      <c r="H342" s="58"/>
      <c r="I342" s="56"/>
      <c r="J342" s="56"/>
      <c r="K342" s="56"/>
      <c r="L342" s="56"/>
      <c r="M342" s="56"/>
      <c r="N342" s="56"/>
      <c r="O342" s="56"/>
    </row>
    <row r="343" spans="8:15" s="57" customFormat="1" ht="15" customHeight="1">
      <c r="H343" s="58"/>
      <c r="I343" s="56"/>
      <c r="J343" s="56"/>
      <c r="K343" s="56"/>
      <c r="L343" s="56"/>
      <c r="M343" s="56"/>
      <c r="N343" s="56"/>
      <c r="O343" s="56"/>
    </row>
    <row r="344" spans="8:15" s="57" customFormat="1" ht="15" customHeight="1">
      <c r="H344" s="58"/>
      <c r="I344" s="56"/>
      <c r="J344" s="56"/>
      <c r="K344" s="56"/>
      <c r="L344" s="56"/>
      <c r="M344" s="56"/>
      <c r="N344" s="56"/>
      <c r="O344" s="56"/>
    </row>
    <row r="345" spans="8:15" s="57" customFormat="1" ht="15" customHeight="1">
      <c r="H345" s="58"/>
      <c r="I345" s="56"/>
      <c r="J345" s="56"/>
      <c r="K345" s="56"/>
      <c r="L345" s="56"/>
      <c r="M345" s="56"/>
      <c r="N345" s="56"/>
      <c r="O345" s="56"/>
    </row>
    <row r="346" spans="8:15" s="57" customFormat="1" ht="15" customHeight="1">
      <c r="H346" s="58"/>
      <c r="I346" s="56"/>
      <c r="J346" s="56"/>
      <c r="K346" s="56"/>
      <c r="L346" s="56"/>
      <c r="M346" s="56"/>
      <c r="N346" s="56"/>
      <c r="O346" s="56"/>
    </row>
    <row r="347" spans="8:15" s="57" customFormat="1" ht="15" customHeight="1">
      <c r="H347" s="58"/>
      <c r="I347" s="56"/>
      <c r="J347" s="56"/>
      <c r="K347" s="56"/>
      <c r="L347" s="56"/>
      <c r="M347" s="56"/>
      <c r="N347" s="56"/>
      <c r="O347" s="56"/>
    </row>
    <row r="348" spans="8:15" s="57" customFormat="1" ht="15" customHeight="1">
      <c r="H348" s="58"/>
      <c r="I348" s="56"/>
      <c r="J348" s="56"/>
      <c r="K348" s="56"/>
      <c r="L348" s="56"/>
      <c r="M348" s="56"/>
      <c r="N348" s="56"/>
      <c r="O348" s="56"/>
    </row>
    <row r="349" spans="8:15" s="57" customFormat="1" ht="15" customHeight="1">
      <c r="H349" s="58"/>
      <c r="I349" s="56"/>
      <c r="J349" s="56"/>
      <c r="K349" s="56"/>
      <c r="L349" s="56"/>
      <c r="M349" s="56"/>
      <c r="N349" s="56"/>
      <c r="O349" s="56"/>
    </row>
    <row r="350" spans="8:15" s="57" customFormat="1" ht="15" customHeight="1">
      <c r="H350" s="58"/>
      <c r="I350" s="56"/>
      <c r="J350" s="56"/>
      <c r="K350" s="56"/>
      <c r="L350" s="56"/>
      <c r="M350" s="56"/>
      <c r="N350" s="56"/>
      <c r="O350" s="56"/>
    </row>
    <row r="351" spans="8:15" s="57" customFormat="1" ht="15" customHeight="1">
      <c r="H351" s="58"/>
      <c r="I351" s="56"/>
      <c r="J351" s="56"/>
      <c r="K351" s="56"/>
      <c r="L351" s="56"/>
      <c r="M351" s="56"/>
      <c r="N351" s="56"/>
      <c r="O351" s="56"/>
    </row>
    <row r="352" spans="8:15" s="57" customFormat="1" ht="15" customHeight="1">
      <c r="H352" s="58"/>
      <c r="I352" s="56"/>
      <c r="J352" s="56"/>
      <c r="K352" s="56"/>
      <c r="L352" s="56"/>
      <c r="M352" s="56"/>
      <c r="N352" s="56"/>
      <c r="O352" s="56"/>
    </row>
    <row r="353" spans="8:15" s="57" customFormat="1" ht="15" customHeight="1">
      <c r="H353" s="58"/>
      <c r="I353" s="56"/>
      <c r="J353" s="56"/>
      <c r="K353" s="56"/>
      <c r="L353" s="56"/>
      <c r="M353" s="56"/>
      <c r="N353" s="56"/>
      <c r="O353" s="56"/>
    </row>
    <row r="354" spans="8:15" s="57" customFormat="1" ht="15" customHeight="1">
      <c r="H354" s="58"/>
      <c r="I354" s="56"/>
      <c r="J354" s="56"/>
      <c r="K354" s="56"/>
      <c r="L354" s="56"/>
      <c r="M354" s="56"/>
      <c r="N354" s="56"/>
      <c r="O354" s="56"/>
    </row>
    <row r="355" spans="8:15" s="57" customFormat="1" ht="15" customHeight="1">
      <c r="H355" s="58"/>
      <c r="I355" s="56"/>
      <c r="J355" s="56"/>
      <c r="K355" s="56"/>
      <c r="L355" s="56"/>
      <c r="M355" s="56"/>
      <c r="N355" s="56"/>
      <c r="O355" s="56"/>
    </row>
    <row r="356" spans="8:15" s="57" customFormat="1" ht="15" customHeight="1">
      <c r="H356" s="58"/>
      <c r="I356" s="56"/>
      <c r="J356" s="56"/>
      <c r="K356" s="56"/>
      <c r="L356" s="56"/>
      <c r="M356" s="56"/>
      <c r="N356" s="56"/>
      <c r="O356" s="56"/>
    </row>
    <row r="357" spans="8:15" s="57" customFormat="1" ht="15" customHeight="1">
      <c r="H357" s="58"/>
      <c r="I357" s="56"/>
      <c r="J357" s="56"/>
      <c r="K357" s="56"/>
      <c r="L357" s="56"/>
      <c r="M357" s="56"/>
      <c r="N357" s="56"/>
      <c r="O357" s="56"/>
    </row>
    <row r="358" spans="8:15" s="57" customFormat="1" ht="15" customHeight="1">
      <c r="H358" s="58"/>
      <c r="I358" s="56"/>
      <c r="J358" s="56"/>
      <c r="K358" s="56"/>
      <c r="L358" s="56"/>
      <c r="M358" s="56"/>
      <c r="N358" s="56"/>
      <c r="O358" s="56"/>
    </row>
    <row r="359" spans="8:15" s="57" customFormat="1" ht="15" customHeight="1">
      <c r="H359" s="58"/>
      <c r="I359" s="56"/>
      <c r="J359" s="56"/>
      <c r="K359" s="56"/>
      <c r="L359" s="56"/>
      <c r="M359" s="56"/>
      <c r="N359" s="56"/>
      <c r="O359" s="56"/>
    </row>
    <row r="360" spans="8:15" s="57" customFormat="1" ht="15" customHeight="1">
      <c r="H360" s="58"/>
      <c r="I360" s="56"/>
      <c r="J360" s="56"/>
      <c r="K360" s="56"/>
      <c r="L360" s="56"/>
      <c r="M360" s="56"/>
      <c r="N360" s="56"/>
      <c r="O360" s="56"/>
    </row>
    <row r="361" spans="8:15" s="57" customFormat="1" ht="15" customHeight="1">
      <c r="H361" s="58"/>
      <c r="I361" s="56"/>
      <c r="J361" s="56"/>
      <c r="K361" s="56"/>
      <c r="L361" s="56"/>
      <c r="M361" s="56"/>
      <c r="N361" s="56"/>
      <c r="O361" s="56"/>
    </row>
    <row r="362" spans="8:15" s="57" customFormat="1" ht="15" customHeight="1">
      <c r="H362" s="58"/>
      <c r="I362" s="56"/>
      <c r="J362" s="56"/>
      <c r="K362" s="56"/>
      <c r="L362" s="56"/>
      <c r="M362" s="56"/>
      <c r="N362" s="56"/>
      <c r="O362" s="56"/>
    </row>
    <row r="363" spans="8:15" s="57" customFormat="1" ht="15" customHeight="1">
      <c r="H363" s="58"/>
      <c r="I363" s="56"/>
      <c r="J363" s="56"/>
      <c r="K363" s="56"/>
      <c r="L363" s="56"/>
      <c r="M363" s="56"/>
      <c r="N363" s="56"/>
      <c r="O363" s="56"/>
    </row>
    <row r="364" spans="8:15" s="57" customFormat="1" ht="15" customHeight="1">
      <c r="H364" s="58"/>
      <c r="I364" s="56"/>
      <c r="J364" s="56"/>
      <c r="K364" s="56"/>
      <c r="L364" s="56"/>
      <c r="M364" s="56"/>
      <c r="N364" s="56"/>
      <c r="O364" s="56"/>
    </row>
    <row r="365" spans="8:15" s="57" customFormat="1" ht="15" customHeight="1">
      <c r="H365" s="58"/>
      <c r="I365" s="56"/>
      <c r="J365" s="56"/>
      <c r="K365" s="56"/>
      <c r="L365" s="56"/>
      <c r="M365" s="56"/>
      <c r="N365" s="56"/>
      <c r="O365" s="56"/>
    </row>
    <row r="366" spans="8:15" s="57" customFormat="1" ht="15" customHeight="1">
      <c r="H366" s="58"/>
      <c r="I366" s="56"/>
      <c r="J366" s="56"/>
      <c r="K366" s="56"/>
      <c r="L366" s="56"/>
      <c r="M366" s="56"/>
      <c r="N366" s="56"/>
      <c r="O366" s="56"/>
    </row>
    <row r="367" spans="8:15" s="57" customFormat="1" ht="15" customHeight="1">
      <c r="H367" s="58"/>
      <c r="I367" s="56"/>
      <c r="J367" s="56"/>
      <c r="K367" s="56"/>
      <c r="L367" s="56"/>
      <c r="M367" s="56"/>
      <c r="N367" s="56"/>
      <c r="O367" s="56"/>
    </row>
    <row r="368" spans="8:15" s="57" customFormat="1" ht="15" customHeight="1">
      <c r="H368" s="58"/>
      <c r="I368" s="56"/>
      <c r="J368" s="56"/>
      <c r="K368" s="56"/>
      <c r="L368" s="56"/>
      <c r="M368" s="56"/>
      <c r="N368" s="56"/>
      <c r="O368" s="56"/>
    </row>
    <row r="369" spans="8:15" s="57" customFormat="1" ht="15" customHeight="1">
      <c r="H369" s="58"/>
      <c r="I369" s="56"/>
      <c r="J369" s="56"/>
      <c r="K369" s="56"/>
      <c r="L369" s="56"/>
      <c r="M369" s="56"/>
      <c r="N369" s="56"/>
      <c r="O369" s="56"/>
    </row>
    <row r="370" spans="8:15" s="57" customFormat="1" ht="15" customHeight="1">
      <c r="H370" s="58"/>
      <c r="I370" s="56"/>
      <c r="J370" s="56"/>
      <c r="K370" s="56"/>
      <c r="L370" s="56"/>
      <c r="M370" s="56"/>
      <c r="N370" s="56"/>
      <c r="O370" s="56"/>
    </row>
    <row r="371" spans="8:15" s="57" customFormat="1" ht="15" customHeight="1">
      <c r="H371" s="58"/>
      <c r="I371" s="56"/>
      <c r="J371" s="56"/>
      <c r="K371" s="56"/>
      <c r="L371" s="56"/>
      <c r="M371" s="56"/>
      <c r="N371" s="56"/>
      <c r="O371" s="56"/>
    </row>
    <row r="372" spans="8:15" s="57" customFormat="1" ht="15" customHeight="1">
      <c r="H372" s="58"/>
      <c r="I372" s="56"/>
      <c r="J372" s="56"/>
      <c r="K372" s="56"/>
      <c r="L372" s="56"/>
      <c r="M372" s="56"/>
      <c r="N372" s="56"/>
      <c r="O372" s="56"/>
    </row>
    <row r="373" spans="8:15" s="57" customFormat="1" ht="15" customHeight="1">
      <c r="H373" s="58"/>
      <c r="I373" s="56"/>
      <c r="J373" s="56"/>
      <c r="K373" s="56"/>
      <c r="L373" s="56"/>
      <c r="M373" s="56"/>
      <c r="N373" s="56"/>
      <c r="O373" s="56"/>
    </row>
    <row r="374" spans="8:15" s="57" customFormat="1" ht="15" customHeight="1">
      <c r="H374" s="58"/>
      <c r="I374" s="56"/>
      <c r="J374" s="56"/>
      <c r="K374" s="56"/>
      <c r="L374" s="56"/>
      <c r="M374" s="56"/>
      <c r="N374" s="56"/>
      <c r="O374" s="56"/>
    </row>
    <row r="375" spans="8:15" s="57" customFormat="1" ht="15" customHeight="1">
      <c r="H375" s="58"/>
      <c r="I375" s="56"/>
      <c r="J375" s="56"/>
      <c r="K375" s="56"/>
      <c r="L375" s="56"/>
      <c r="M375" s="56"/>
      <c r="N375" s="56"/>
      <c r="O375" s="56"/>
    </row>
    <row r="376" spans="8:15" s="57" customFormat="1" ht="15" customHeight="1">
      <c r="H376" s="58"/>
      <c r="I376" s="56"/>
      <c r="J376" s="56"/>
      <c r="K376" s="56"/>
      <c r="L376" s="56"/>
      <c r="M376" s="56"/>
      <c r="N376" s="56"/>
      <c r="O376" s="56"/>
    </row>
    <row r="377" spans="8:15" s="57" customFormat="1" ht="15" customHeight="1">
      <c r="H377" s="58"/>
      <c r="I377" s="56"/>
      <c r="J377" s="56"/>
      <c r="K377" s="56"/>
      <c r="L377" s="56"/>
      <c r="M377" s="56"/>
      <c r="N377" s="56"/>
      <c r="O377" s="56"/>
    </row>
    <row r="378" spans="8:15" s="57" customFormat="1" ht="15" customHeight="1">
      <c r="H378" s="58"/>
      <c r="I378" s="56"/>
      <c r="J378" s="56"/>
      <c r="K378" s="56"/>
      <c r="L378" s="56"/>
      <c r="M378" s="56"/>
      <c r="N378" s="56"/>
      <c r="O378" s="56"/>
    </row>
    <row r="379" spans="8:15" s="57" customFormat="1" ht="15" customHeight="1">
      <c r="H379" s="58"/>
      <c r="I379" s="56"/>
      <c r="J379" s="56"/>
      <c r="K379" s="56"/>
      <c r="L379" s="56"/>
      <c r="M379" s="56"/>
      <c r="N379" s="56"/>
      <c r="O379" s="56"/>
    </row>
    <row r="380" spans="8:15" s="57" customFormat="1" ht="15" customHeight="1">
      <c r="H380" s="58"/>
      <c r="I380" s="56"/>
      <c r="J380" s="56"/>
      <c r="K380" s="56"/>
      <c r="L380" s="56"/>
      <c r="M380" s="56"/>
      <c r="N380" s="56"/>
      <c r="O380" s="56"/>
    </row>
    <row r="381" spans="8:15" s="57" customFormat="1" ht="15" customHeight="1">
      <c r="H381" s="58"/>
      <c r="I381" s="56"/>
      <c r="J381" s="56"/>
      <c r="K381" s="56"/>
      <c r="L381" s="56"/>
      <c r="M381" s="56"/>
      <c r="N381" s="56"/>
      <c r="O381" s="56"/>
    </row>
    <row r="382" spans="8:15" s="57" customFormat="1" ht="15" customHeight="1">
      <c r="H382" s="58"/>
      <c r="I382" s="56"/>
      <c r="J382" s="56"/>
      <c r="K382" s="56"/>
      <c r="L382" s="56"/>
      <c r="M382" s="56"/>
      <c r="N382" s="56"/>
      <c r="O382" s="56"/>
    </row>
    <row r="383" spans="8:15" s="57" customFormat="1" ht="15" customHeight="1">
      <c r="H383" s="58"/>
      <c r="I383" s="56"/>
      <c r="J383" s="56"/>
      <c r="K383" s="56"/>
      <c r="L383" s="56"/>
      <c r="M383" s="56"/>
      <c r="N383" s="56"/>
      <c r="O383" s="56"/>
    </row>
    <row r="384" spans="8:15" s="57" customFormat="1" ht="15" customHeight="1">
      <c r="H384" s="58"/>
      <c r="I384" s="56"/>
      <c r="J384" s="56"/>
      <c r="K384" s="56"/>
      <c r="L384" s="56"/>
      <c r="M384" s="56"/>
      <c r="N384" s="56"/>
      <c r="O384" s="56"/>
    </row>
    <row r="385" spans="8:15" s="57" customFormat="1" ht="15" customHeight="1">
      <c r="H385" s="58"/>
      <c r="I385" s="56"/>
      <c r="J385" s="56"/>
      <c r="K385" s="56"/>
      <c r="L385" s="56"/>
      <c r="M385" s="56"/>
      <c r="N385" s="56"/>
      <c r="O385" s="56"/>
    </row>
    <row r="386" spans="8:15" s="57" customFormat="1" ht="15" customHeight="1">
      <c r="H386" s="58"/>
      <c r="I386" s="56"/>
      <c r="J386" s="56"/>
      <c r="K386" s="56"/>
      <c r="L386" s="56"/>
      <c r="M386" s="56"/>
      <c r="N386" s="56"/>
      <c r="O386" s="56"/>
    </row>
    <row r="387" spans="8:15" s="57" customFormat="1" ht="15" customHeight="1">
      <c r="H387" s="58"/>
      <c r="I387" s="56"/>
      <c r="J387" s="56"/>
      <c r="K387" s="56"/>
      <c r="L387" s="56"/>
      <c r="M387" s="56"/>
      <c r="N387" s="56"/>
      <c r="O387" s="56"/>
    </row>
    <row r="388" spans="8:15" s="57" customFormat="1" ht="15" customHeight="1">
      <c r="H388" s="58"/>
      <c r="I388" s="56"/>
      <c r="J388" s="56"/>
      <c r="K388" s="56"/>
      <c r="L388" s="56"/>
      <c r="M388" s="56"/>
      <c r="N388" s="56"/>
      <c r="O388" s="56"/>
    </row>
    <row r="389" spans="8:15" s="57" customFormat="1" ht="15" customHeight="1">
      <c r="H389" s="58"/>
      <c r="I389" s="56"/>
      <c r="J389" s="56"/>
      <c r="K389" s="56"/>
      <c r="L389" s="56"/>
      <c r="M389" s="56"/>
      <c r="N389" s="56"/>
      <c r="O389" s="56"/>
    </row>
    <row r="390" spans="8:15" s="57" customFormat="1" ht="15" customHeight="1">
      <c r="H390" s="58"/>
      <c r="I390" s="56"/>
      <c r="J390" s="56"/>
      <c r="K390" s="56"/>
      <c r="L390" s="56"/>
      <c r="M390" s="56"/>
      <c r="N390" s="56"/>
      <c r="O390" s="56"/>
    </row>
    <row r="391" spans="8:15" s="57" customFormat="1" ht="15" customHeight="1">
      <c r="H391" s="58"/>
      <c r="I391" s="56"/>
      <c r="J391" s="56"/>
      <c r="K391" s="56"/>
      <c r="L391" s="56"/>
      <c r="M391" s="56"/>
      <c r="N391" s="56"/>
      <c r="O391" s="56"/>
    </row>
    <row r="392" spans="8:15" s="57" customFormat="1" ht="15" customHeight="1">
      <c r="H392" s="58"/>
      <c r="I392" s="56"/>
      <c r="J392" s="56"/>
      <c r="K392" s="56"/>
      <c r="L392" s="56"/>
      <c r="M392" s="56"/>
      <c r="N392" s="56"/>
      <c r="O392" s="56"/>
    </row>
    <row r="393" spans="8:15" s="57" customFormat="1" ht="15" customHeight="1">
      <c r="H393" s="58"/>
      <c r="I393" s="56"/>
      <c r="J393" s="56"/>
      <c r="K393" s="56"/>
      <c r="L393" s="56"/>
      <c r="M393" s="56"/>
      <c r="N393" s="56"/>
      <c r="O393" s="56"/>
    </row>
    <row r="394" spans="8:15" s="57" customFormat="1" ht="15" customHeight="1">
      <c r="H394" s="58"/>
      <c r="I394" s="56"/>
      <c r="J394" s="56"/>
      <c r="K394" s="56"/>
      <c r="L394" s="56"/>
      <c r="M394" s="56"/>
      <c r="N394" s="56"/>
      <c r="O394" s="56"/>
    </row>
    <row r="395" spans="8:15" s="57" customFormat="1" ht="15" customHeight="1">
      <c r="H395" s="58"/>
      <c r="I395" s="56"/>
      <c r="J395" s="56"/>
      <c r="K395" s="56"/>
      <c r="L395" s="56"/>
      <c r="M395" s="56"/>
      <c r="N395" s="56"/>
      <c r="O395" s="56"/>
    </row>
    <row r="396" spans="8:15" s="57" customFormat="1" ht="15" customHeight="1">
      <c r="H396" s="58"/>
      <c r="I396" s="56"/>
      <c r="J396" s="56"/>
      <c r="K396" s="56"/>
      <c r="L396" s="56"/>
      <c r="M396" s="56"/>
      <c r="N396" s="56"/>
      <c r="O396" s="56"/>
    </row>
    <row r="397" spans="8:15" s="57" customFormat="1" ht="15" customHeight="1">
      <c r="H397" s="58"/>
      <c r="I397" s="56"/>
      <c r="J397" s="56"/>
      <c r="K397" s="56"/>
      <c r="L397" s="56"/>
      <c r="M397" s="56"/>
      <c r="N397" s="56"/>
      <c r="O397" s="56"/>
    </row>
    <row r="398" spans="8:15" s="57" customFormat="1" ht="15" customHeight="1">
      <c r="H398" s="58"/>
      <c r="I398" s="56"/>
      <c r="J398" s="56"/>
      <c r="K398" s="56"/>
      <c r="L398" s="56"/>
      <c r="M398" s="56"/>
      <c r="N398" s="56"/>
      <c r="O398" s="56"/>
    </row>
    <row r="399" spans="8:15" s="57" customFormat="1" ht="15" customHeight="1">
      <c r="H399" s="58"/>
      <c r="I399" s="56"/>
      <c r="J399" s="56"/>
      <c r="K399" s="56"/>
      <c r="L399" s="56"/>
      <c r="M399" s="56"/>
      <c r="N399" s="56"/>
      <c r="O399" s="56"/>
    </row>
    <row r="400" spans="8:15" s="57" customFormat="1" ht="15" customHeight="1">
      <c r="H400" s="58"/>
      <c r="I400" s="56"/>
      <c r="J400" s="56"/>
      <c r="K400" s="56"/>
      <c r="L400" s="56"/>
      <c r="M400" s="56"/>
      <c r="N400" s="56"/>
      <c r="O400" s="56"/>
    </row>
    <row r="401" spans="8:15" s="57" customFormat="1" ht="15" customHeight="1">
      <c r="H401" s="58"/>
      <c r="I401" s="56"/>
      <c r="J401" s="56"/>
      <c r="K401" s="56"/>
      <c r="L401" s="56"/>
      <c r="M401" s="56"/>
      <c r="N401" s="56"/>
      <c r="O401" s="56"/>
    </row>
    <row r="402" spans="8:15" s="57" customFormat="1" ht="15" customHeight="1">
      <c r="H402" s="58"/>
      <c r="I402" s="56"/>
      <c r="J402" s="56"/>
      <c r="K402" s="56"/>
      <c r="L402" s="56"/>
      <c r="M402" s="56"/>
      <c r="N402" s="56"/>
      <c r="O402" s="56"/>
    </row>
    <row r="403" spans="8:15" s="57" customFormat="1" ht="15" customHeight="1">
      <c r="H403" s="58"/>
      <c r="I403" s="56"/>
      <c r="J403" s="56"/>
      <c r="K403" s="56"/>
      <c r="L403" s="56"/>
      <c r="M403" s="56"/>
      <c r="N403" s="56"/>
      <c r="O403" s="56"/>
    </row>
    <row r="404" spans="8:15" s="57" customFormat="1" ht="15" customHeight="1">
      <c r="H404" s="58"/>
      <c r="I404" s="56"/>
      <c r="J404" s="56"/>
      <c r="K404" s="56"/>
      <c r="L404" s="56"/>
      <c r="M404" s="56"/>
      <c r="N404" s="56"/>
      <c r="O404" s="56"/>
    </row>
    <row r="405" spans="8:15" s="57" customFormat="1" ht="15" customHeight="1">
      <c r="H405" s="58"/>
      <c r="I405" s="56"/>
      <c r="J405" s="56"/>
      <c r="K405" s="56"/>
      <c r="L405" s="56"/>
      <c r="M405" s="56"/>
      <c r="N405" s="56"/>
      <c r="O405" s="56"/>
    </row>
    <row r="406" spans="8:15" s="57" customFormat="1" ht="15" customHeight="1">
      <c r="H406" s="58"/>
      <c r="I406" s="56"/>
      <c r="J406" s="56"/>
      <c r="K406" s="56"/>
      <c r="L406" s="56"/>
      <c r="M406" s="56"/>
      <c r="N406" s="56"/>
      <c r="O406" s="56"/>
    </row>
    <row r="407" spans="8:15" s="57" customFormat="1" ht="15" customHeight="1">
      <c r="H407" s="58"/>
      <c r="I407" s="56"/>
      <c r="J407" s="56"/>
      <c r="K407" s="56"/>
      <c r="L407" s="56"/>
      <c r="M407" s="56"/>
      <c r="N407" s="56"/>
      <c r="O407" s="56"/>
    </row>
    <row r="408" spans="8:15" s="57" customFormat="1" ht="15" customHeight="1">
      <c r="H408" s="58"/>
      <c r="I408" s="56"/>
      <c r="J408" s="56"/>
      <c r="K408" s="56"/>
      <c r="L408" s="56"/>
      <c r="M408" s="56"/>
      <c r="N408" s="56"/>
      <c r="O408" s="56"/>
    </row>
    <row r="409" spans="8:15" s="57" customFormat="1" ht="15" customHeight="1">
      <c r="H409" s="58"/>
      <c r="I409" s="56"/>
      <c r="J409" s="56"/>
      <c r="K409" s="56"/>
      <c r="L409" s="56"/>
      <c r="M409" s="56"/>
      <c r="N409" s="56"/>
      <c r="O409" s="56"/>
    </row>
    <row r="410" spans="8:15" s="57" customFormat="1" ht="15" customHeight="1">
      <c r="H410" s="58"/>
      <c r="I410" s="56"/>
      <c r="J410" s="56"/>
      <c r="K410" s="56"/>
      <c r="L410" s="56"/>
      <c r="M410" s="56"/>
      <c r="N410" s="56"/>
      <c r="O410" s="56"/>
    </row>
    <row r="411" spans="8:15" s="57" customFormat="1" ht="15" customHeight="1">
      <c r="H411" s="58"/>
      <c r="I411" s="56"/>
      <c r="J411" s="56"/>
      <c r="K411" s="56"/>
      <c r="L411" s="56"/>
      <c r="M411" s="56"/>
      <c r="N411" s="56"/>
      <c r="O411" s="56"/>
    </row>
    <row r="412" spans="8:15" s="57" customFormat="1" ht="15" customHeight="1">
      <c r="H412" s="58"/>
      <c r="I412" s="56"/>
      <c r="J412" s="56"/>
      <c r="K412" s="56"/>
      <c r="L412" s="56"/>
      <c r="M412" s="56"/>
      <c r="N412" s="56"/>
      <c r="O412" s="56"/>
    </row>
    <row r="413" spans="8:15" s="57" customFormat="1" ht="15" customHeight="1">
      <c r="H413" s="58"/>
      <c r="I413" s="56"/>
      <c r="J413" s="56"/>
      <c r="K413" s="56"/>
      <c r="L413" s="56"/>
      <c r="M413" s="56"/>
      <c r="N413" s="56"/>
      <c r="O413" s="56"/>
    </row>
    <row r="414" spans="8:15" s="57" customFormat="1" ht="15" customHeight="1">
      <c r="H414" s="58"/>
      <c r="I414" s="56"/>
      <c r="J414" s="56"/>
      <c r="K414" s="56"/>
      <c r="L414" s="56"/>
      <c r="M414" s="56"/>
      <c r="N414" s="56"/>
      <c r="O414" s="56"/>
    </row>
    <row r="415" spans="8:15" s="57" customFormat="1" ht="15" customHeight="1">
      <c r="H415" s="58"/>
      <c r="I415" s="56"/>
      <c r="J415" s="56"/>
      <c r="K415" s="56"/>
      <c r="L415" s="56"/>
      <c r="M415" s="56"/>
      <c r="N415" s="56"/>
      <c r="O415" s="56"/>
    </row>
    <row r="416" spans="8:15" s="57" customFormat="1" ht="15" customHeight="1">
      <c r="H416" s="58"/>
      <c r="I416" s="56"/>
      <c r="J416" s="56"/>
      <c r="K416" s="56"/>
      <c r="L416" s="56"/>
      <c r="M416" s="56"/>
      <c r="N416" s="56"/>
      <c r="O416" s="56"/>
    </row>
    <row r="417" spans="8:15" s="57" customFormat="1" ht="15" customHeight="1">
      <c r="H417" s="58"/>
      <c r="I417" s="56"/>
      <c r="J417" s="56"/>
      <c r="K417" s="56"/>
      <c r="L417" s="56"/>
      <c r="M417" s="56"/>
      <c r="N417" s="56"/>
      <c r="O417" s="56"/>
    </row>
    <row r="418" spans="8:15" s="57" customFormat="1" ht="15" customHeight="1">
      <c r="H418" s="58"/>
      <c r="I418" s="56"/>
      <c r="J418" s="56"/>
      <c r="K418" s="56"/>
      <c r="L418" s="56"/>
      <c r="M418" s="56"/>
      <c r="N418" s="56"/>
      <c r="O418" s="56"/>
    </row>
    <row r="419" spans="8:15" s="57" customFormat="1" ht="15" customHeight="1">
      <c r="H419" s="58"/>
      <c r="I419" s="56"/>
      <c r="J419" s="56"/>
      <c r="K419" s="56"/>
      <c r="L419" s="56"/>
      <c r="M419" s="56"/>
      <c r="N419" s="56"/>
      <c r="O419" s="56"/>
    </row>
    <row r="420" spans="8:15" s="57" customFormat="1" ht="15" customHeight="1">
      <c r="H420" s="58"/>
      <c r="I420" s="56"/>
      <c r="J420" s="56"/>
      <c r="K420" s="56"/>
      <c r="L420" s="56"/>
      <c r="M420" s="56"/>
      <c r="N420" s="56"/>
      <c r="O420" s="56"/>
    </row>
    <row r="421" spans="8:15" s="57" customFormat="1" ht="15" customHeight="1">
      <c r="H421" s="58"/>
      <c r="I421" s="56"/>
      <c r="J421" s="56"/>
      <c r="K421" s="56"/>
      <c r="L421" s="56"/>
      <c r="M421" s="56"/>
      <c r="N421" s="56"/>
      <c r="O421" s="56"/>
    </row>
    <row r="422" spans="8:15" s="57" customFormat="1" ht="15" customHeight="1">
      <c r="H422" s="58"/>
      <c r="I422" s="56"/>
      <c r="J422" s="56"/>
      <c r="K422" s="56"/>
      <c r="L422" s="56"/>
      <c r="M422" s="56"/>
      <c r="N422" s="56"/>
      <c r="O422" s="56"/>
    </row>
    <row r="423" spans="8:15" s="57" customFormat="1" ht="15" customHeight="1">
      <c r="H423" s="58"/>
      <c r="I423" s="56"/>
      <c r="J423" s="56"/>
      <c r="K423" s="56"/>
      <c r="L423" s="56"/>
      <c r="M423" s="56"/>
      <c r="N423" s="56"/>
      <c r="O423" s="56"/>
    </row>
    <row r="424" spans="8:15" s="57" customFormat="1" ht="15" customHeight="1">
      <c r="H424" s="58"/>
      <c r="I424" s="56"/>
      <c r="J424" s="56"/>
      <c r="K424" s="56"/>
      <c r="L424" s="56"/>
      <c r="M424" s="56"/>
      <c r="N424" s="56"/>
      <c r="O424" s="56"/>
    </row>
    <row r="425" spans="8:15" s="57" customFormat="1" ht="15" customHeight="1">
      <c r="H425" s="58"/>
      <c r="I425" s="56"/>
      <c r="J425" s="56"/>
      <c r="K425" s="56"/>
      <c r="L425" s="56"/>
      <c r="M425" s="56"/>
      <c r="N425" s="56"/>
      <c r="O425" s="56"/>
    </row>
    <row r="426" spans="8:15" s="57" customFormat="1" ht="15" customHeight="1">
      <c r="H426" s="58"/>
      <c r="I426" s="56"/>
      <c r="J426" s="56"/>
      <c r="K426" s="56"/>
      <c r="L426" s="56"/>
      <c r="M426" s="56"/>
      <c r="N426" s="56"/>
      <c r="O426" s="56"/>
    </row>
    <row r="427" spans="8:15" s="57" customFormat="1" ht="15" customHeight="1">
      <c r="H427" s="58"/>
      <c r="I427" s="56"/>
      <c r="J427" s="56"/>
      <c r="K427" s="56"/>
      <c r="L427" s="56"/>
      <c r="M427" s="56"/>
      <c r="N427" s="56"/>
      <c r="O427" s="56"/>
    </row>
    <row r="428" spans="8:15" s="57" customFormat="1" ht="15" customHeight="1">
      <c r="H428" s="58"/>
      <c r="I428" s="56"/>
      <c r="J428" s="56"/>
      <c r="K428" s="56"/>
      <c r="L428" s="56"/>
      <c r="M428" s="56"/>
      <c r="N428" s="56"/>
      <c r="O428" s="56"/>
    </row>
    <row r="429" spans="8:15" s="57" customFormat="1" ht="15" customHeight="1">
      <c r="H429" s="58"/>
      <c r="I429" s="56"/>
      <c r="J429" s="56"/>
      <c r="K429" s="56"/>
      <c r="L429" s="56"/>
      <c r="M429" s="56"/>
      <c r="N429" s="56"/>
      <c r="O429" s="56"/>
    </row>
    <row r="430" spans="8:15" s="57" customFormat="1" ht="15" customHeight="1">
      <c r="H430" s="58"/>
      <c r="I430" s="56"/>
      <c r="J430" s="56"/>
      <c r="K430" s="56"/>
      <c r="L430" s="56"/>
      <c r="M430" s="56"/>
      <c r="N430" s="56"/>
      <c r="O430" s="56"/>
    </row>
    <row r="431" spans="8:15" s="57" customFormat="1" ht="15" customHeight="1">
      <c r="H431" s="58"/>
      <c r="I431" s="56"/>
      <c r="J431" s="56"/>
      <c r="K431" s="56"/>
      <c r="L431" s="56"/>
      <c r="M431" s="56"/>
      <c r="N431" s="56"/>
      <c r="O431" s="56"/>
    </row>
    <row r="432" spans="8:15" s="57" customFormat="1" ht="15" customHeight="1">
      <c r="H432" s="58"/>
      <c r="I432" s="56"/>
      <c r="J432" s="56"/>
      <c r="K432" s="56"/>
      <c r="L432" s="56"/>
      <c r="M432" s="56"/>
      <c r="N432" s="56"/>
      <c r="O432" s="56"/>
    </row>
    <row r="433" spans="8:15" s="57" customFormat="1" ht="15" customHeight="1">
      <c r="H433" s="58"/>
      <c r="I433" s="56"/>
      <c r="J433" s="56"/>
      <c r="K433" s="56"/>
      <c r="L433" s="56"/>
      <c r="M433" s="56"/>
      <c r="N433" s="56"/>
      <c r="O433" s="56"/>
    </row>
    <row r="434" spans="8:15" s="57" customFormat="1" ht="15" customHeight="1">
      <c r="H434" s="58"/>
      <c r="I434" s="56"/>
      <c r="J434" s="56"/>
      <c r="K434" s="56"/>
      <c r="L434" s="56"/>
      <c r="M434" s="56"/>
      <c r="N434" s="56"/>
      <c r="O434" s="56"/>
    </row>
    <row r="435" spans="8:15" s="57" customFormat="1" ht="15" customHeight="1">
      <c r="H435" s="58"/>
      <c r="I435" s="56"/>
      <c r="J435" s="56"/>
      <c r="K435" s="56"/>
      <c r="L435" s="56"/>
      <c r="M435" s="56"/>
      <c r="N435" s="56"/>
      <c r="O435" s="56"/>
    </row>
    <row r="436" spans="8:15" s="57" customFormat="1" ht="15" customHeight="1">
      <c r="H436" s="58"/>
      <c r="I436" s="56"/>
      <c r="J436" s="56"/>
      <c r="K436" s="56"/>
      <c r="L436" s="56"/>
      <c r="M436" s="56"/>
      <c r="N436" s="56"/>
      <c r="O436" s="56"/>
    </row>
    <row r="437" spans="8:15" s="57" customFormat="1" ht="15" customHeight="1">
      <c r="H437" s="58"/>
      <c r="I437" s="56"/>
      <c r="J437" s="56"/>
      <c r="K437" s="56"/>
      <c r="L437" s="56"/>
      <c r="M437" s="56"/>
      <c r="N437" s="56"/>
      <c r="O437" s="56"/>
    </row>
    <row r="438" spans="8:15" s="57" customFormat="1" ht="15" customHeight="1">
      <c r="H438" s="58"/>
      <c r="I438" s="56"/>
      <c r="J438" s="56"/>
      <c r="K438" s="56"/>
      <c r="L438" s="56"/>
      <c r="M438" s="56"/>
      <c r="N438" s="56"/>
      <c r="O438" s="56"/>
    </row>
    <row r="439" spans="8:15" s="57" customFormat="1" ht="15" customHeight="1">
      <c r="H439" s="58"/>
      <c r="I439" s="56"/>
      <c r="J439" s="56"/>
      <c r="K439" s="56"/>
      <c r="L439" s="56"/>
      <c r="M439" s="56"/>
      <c r="N439" s="56"/>
      <c r="O439" s="56"/>
    </row>
    <row r="440" spans="8:15" s="57" customFormat="1" ht="15" customHeight="1">
      <c r="H440" s="58"/>
      <c r="I440" s="56"/>
      <c r="J440" s="56"/>
      <c r="K440" s="56"/>
      <c r="L440" s="56"/>
      <c r="M440" s="56"/>
      <c r="N440" s="56"/>
      <c r="O440" s="56"/>
    </row>
    <row r="441" spans="8:15" s="57" customFormat="1" ht="15" customHeight="1">
      <c r="H441" s="58"/>
      <c r="I441" s="56"/>
      <c r="J441" s="56"/>
      <c r="K441" s="56"/>
      <c r="L441" s="56"/>
      <c r="M441" s="56"/>
      <c r="N441" s="56"/>
      <c r="O441" s="56"/>
    </row>
    <row r="442" spans="8:15" s="57" customFormat="1" ht="15" customHeight="1">
      <c r="H442" s="58"/>
      <c r="I442" s="56"/>
      <c r="J442" s="56"/>
      <c r="K442" s="56"/>
      <c r="L442" s="56"/>
      <c r="M442" s="56"/>
      <c r="N442" s="56"/>
      <c r="O442" s="56"/>
    </row>
    <row r="443" spans="8:15" s="57" customFormat="1" ht="15" customHeight="1">
      <c r="H443" s="58"/>
      <c r="I443" s="56"/>
      <c r="J443" s="56"/>
      <c r="K443" s="56"/>
      <c r="L443" s="56"/>
      <c r="M443" s="56"/>
      <c r="N443" s="56"/>
      <c r="O443" s="56"/>
    </row>
    <row r="444" spans="8:15" s="57" customFormat="1" ht="15" customHeight="1">
      <c r="H444" s="58"/>
      <c r="I444" s="56"/>
      <c r="J444" s="56"/>
      <c r="K444" s="56"/>
      <c r="L444" s="56"/>
      <c r="M444" s="56"/>
      <c r="N444" s="56"/>
      <c r="O444" s="56"/>
    </row>
    <row r="445" spans="8:15" s="57" customFormat="1" ht="15" customHeight="1">
      <c r="H445" s="58"/>
      <c r="I445" s="56"/>
      <c r="J445" s="56"/>
      <c r="K445" s="56"/>
      <c r="L445" s="56"/>
      <c r="M445" s="56"/>
      <c r="N445" s="56"/>
      <c r="O445" s="56"/>
    </row>
    <row r="446" spans="8:15" s="57" customFormat="1" ht="15" customHeight="1">
      <c r="H446" s="58"/>
      <c r="I446" s="56"/>
      <c r="J446" s="56"/>
      <c r="K446" s="56"/>
      <c r="L446" s="56"/>
      <c r="M446" s="56"/>
      <c r="N446" s="56"/>
      <c r="O446" s="56"/>
    </row>
    <row r="447" spans="8:15" s="57" customFormat="1" ht="15" customHeight="1">
      <c r="H447" s="58"/>
      <c r="I447" s="56"/>
      <c r="J447" s="56"/>
      <c r="K447" s="56"/>
      <c r="L447" s="56"/>
      <c r="M447" s="56"/>
      <c r="N447" s="56"/>
      <c r="O447" s="56"/>
    </row>
    <row r="448" spans="8:15" s="57" customFormat="1" ht="15" customHeight="1">
      <c r="H448" s="58"/>
      <c r="I448" s="56"/>
      <c r="J448" s="56"/>
      <c r="K448" s="56"/>
      <c r="L448" s="56"/>
      <c r="M448" s="56"/>
      <c r="N448" s="56"/>
      <c r="O448" s="56"/>
    </row>
    <row r="449" spans="8:15" s="57" customFormat="1" ht="15" customHeight="1">
      <c r="H449" s="58"/>
      <c r="I449" s="56"/>
      <c r="J449" s="56"/>
      <c r="K449" s="56"/>
      <c r="L449" s="56"/>
      <c r="M449" s="56"/>
      <c r="N449" s="56"/>
      <c r="O449" s="56"/>
    </row>
    <row r="450" spans="8:15" s="57" customFormat="1" ht="15" customHeight="1">
      <c r="H450" s="58"/>
      <c r="I450" s="56"/>
      <c r="J450" s="56"/>
      <c r="K450" s="56"/>
      <c r="L450" s="56"/>
      <c r="M450" s="56"/>
      <c r="N450" s="56"/>
      <c r="O450" s="56"/>
    </row>
    <row r="451" spans="8:15" s="57" customFormat="1" ht="15" customHeight="1">
      <c r="H451" s="58"/>
      <c r="I451" s="56"/>
      <c r="J451" s="56"/>
      <c r="K451" s="56"/>
      <c r="L451" s="56"/>
      <c r="M451" s="56"/>
      <c r="N451" s="56"/>
      <c r="O451" s="56"/>
    </row>
    <row r="452" spans="8:15" s="57" customFormat="1" ht="15" customHeight="1">
      <c r="H452" s="58"/>
      <c r="I452" s="56"/>
      <c r="J452" s="56"/>
      <c r="K452" s="56"/>
      <c r="L452" s="56"/>
      <c r="M452" s="56"/>
      <c r="N452" s="56"/>
      <c r="O452" s="56"/>
    </row>
    <row r="453" spans="8:15" s="57" customFormat="1" ht="15" customHeight="1">
      <c r="H453" s="58"/>
      <c r="I453" s="56"/>
      <c r="J453" s="56"/>
      <c r="K453" s="56"/>
      <c r="L453" s="56"/>
      <c r="M453" s="56"/>
      <c r="N453" s="56"/>
      <c r="O453" s="56"/>
    </row>
    <row r="454" spans="8:15" s="57" customFormat="1" ht="15" customHeight="1">
      <c r="H454" s="58"/>
      <c r="I454" s="56"/>
      <c r="J454" s="56"/>
      <c r="K454" s="56"/>
      <c r="L454" s="56"/>
      <c r="M454" s="56"/>
      <c r="N454" s="56"/>
      <c r="O454" s="56"/>
    </row>
    <row r="455" spans="8:15" s="57" customFormat="1" ht="15" customHeight="1">
      <c r="H455" s="58"/>
      <c r="I455" s="56"/>
      <c r="J455" s="56"/>
      <c r="K455" s="56"/>
      <c r="L455" s="56"/>
      <c r="M455" s="56"/>
      <c r="N455" s="56"/>
      <c r="O455" s="56"/>
    </row>
    <row r="456" spans="8:15" s="57" customFormat="1" ht="15" customHeight="1">
      <c r="H456" s="58"/>
      <c r="I456" s="56"/>
      <c r="J456" s="56"/>
      <c r="K456" s="56"/>
      <c r="L456" s="56"/>
      <c r="M456" s="56"/>
      <c r="N456" s="56"/>
      <c r="O456" s="56"/>
    </row>
    <row r="457" spans="8:15" s="57" customFormat="1" ht="15" customHeight="1">
      <c r="H457" s="58"/>
      <c r="I457" s="56"/>
      <c r="J457" s="56"/>
      <c r="K457" s="56"/>
      <c r="L457" s="56"/>
      <c r="M457" s="56"/>
      <c r="N457" s="56"/>
      <c r="O457" s="56"/>
    </row>
    <row r="458" spans="8:15" s="57" customFormat="1" ht="15" customHeight="1">
      <c r="H458" s="58"/>
      <c r="I458" s="56"/>
      <c r="J458" s="56"/>
      <c r="K458" s="56"/>
      <c r="L458" s="56"/>
      <c r="M458" s="56"/>
      <c r="N458" s="56"/>
      <c r="O458" s="56"/>
    </row>
    <row r="459" spans="8:15" s="57" customFormat="1" ht="15" customHeight="1">
      <c r="H459" s="58"/>
      <c r="I459" s="56"/>
      <c r="J459" s="56"/>
      <c r="K459" s="56"/>
      <c r="L459" s="56"/>
      <c r="M459" s="56"/>
      <c r="N459" s="56"/>
      <c r="O459" s="56"/>
    </row>
    <row r="460" spans="8:15" s="57" customFormat="1" ht="15" customHeight="1">
      <c r="H460" s="58"/>
      <c r="I460" s="56"/>
      <c r="J460" s="56"/>
      <c r="K460" s="56"/>
      <c r="L460" s="56"/>
      <c r="M460" s="56"/>
      <c r="N460" s="56"/>
      <c r="O460" s="56"/>
    </row>
    <row r="461" spans="8:15" s="57" customFormat="1" ht="15" customHeight="1">
      <c r="H461" s="58"/>
      <c r="I461" s="56"/>
      <c r="J461" s="56"/>
      <c r="K461" s="56"/>
      <c r="L461" s="56"/>
      <c r="M461" s="56"/>
      <c r="N461" s="56"/>
      <c r="O461" s="56"/>
    </row>
    <row r="462" spans="8:15" s="57" customFormat="1" ht="15" customHeight="1">
      <c r="H462" s="58"/>
      <c r="I462" s="56"/>
      <c r="J462" s="56"/>
      <c r="K462" s="56"/>
      <c r="L462" s="56"/>
      <c r="M462" s="56"/>
      <c r="N462" s="56"/>
      <c r="O462" s="56"/>
    </row>
    <row r="463" spans="8:15" s="57" customFormat="1" ht="15" customHeight="1">
      <c r="H463" s="58"/>
      <c r="I463" s="56"/>
      <c r="J463" s="56"/>
      <c r="K463" s="56"/>
      <c r="L463" s="56"/>
      <c r="M463" s="56"/>
      <c r="N463" s="56"/>
      <c r="O463" s="56"/>
    </row>
    <row r="464" spans="8:15" s="57" customFormat="1" ht="15" customHeight="1">
      <c r="H464" s="58"/>
      <c r="I464" s="56"/>
      <c r="J464" s="56"/>
      <c r="K464" s="56"/>
      <c r="L464" s="56"/>
      <c r="M464" s="56"/>
      <c r="N464" s="56"/>
      <c r="O464" s="56"/>
    </row>
    <row r="465" spans="8:15" s="57" customFormat="1" ht="15" customHeight="1">
      <c r="H465" s="58"/>
      <c r="I465" s="56"/>
      <c r="J465" s="56"/>
      <c r="K465" s="56"/>
      <c r="L465" s="56"/>
      <c r="M465" s="56"/>
      <c r="N465" s="56"/>
      <c r="O465" s="56"/>
    </row>
    <row r="466" spans="8:15" s="57" customFormat="1" ht="15" customHeight="1">
      <c r="H466" s="58"/>
      <c r="I466" s="56"/>
      <c r="J466" s="56"/>
      <c r="K466" s="56"/>
      <c r="L466" s="56"/>
      <c r="M466" s="56"/>
      <c r="N466" s="56"/>
      <c r="O466" s="56"/>
    </row>
    <row r="467" spans="8:15" s="57" customFormat="1" ht="15" customHeight="1">
      <c r="H467" s="58"/>
      <c r="I467" s="56"/>
      <c r="J467" s="56"/>
      <c r="K467" s="56"/>
      <c r="L467" s="56"/>
      <c r="M467" s="56"/>
      <c r="N467" s="56"/>
      <c r="O467" s="56"/>
    </row>
    <row r="468" spans="8:15" s="57" customFormat="1" ht="15" customHeight="1">
      <c r="H468" s="58"/>
      <c r="I468" s="56"/>
      <c r="J468" s="56"/>
      <c r="K468" s="56"/>
      <c r="L468" s="56"/>
      <c r="M468" s="56"/>
      <c r="N468" s="56"/>
      <c r="O468" s="56"/>
    </row>
    <row r="469" spans="8:15" s="57" customFormat="1" ht="15" customHeight="1">
      <c r="H469" s="58"/>
      <c r="I469" s="56"/>
      <c r="J469" s="56"/>
      <c r="K469" s="56"/>
      <c r="L469" s="56"/>
      <c r="M469" s="56"/>
      <c r="N469" s="56"/>
      <c r="O469" s="56"/>
    </row>
    <row r="470" spans="8:15" s="57" customFormat="1" ht="15" customHeight="1">
      <c r="H470" s="58"/>
      <c r="I470" s="56"/>
      <c r="J470" s="56"/>
      <c r="K470" s="56"/>
      <c r="L470" s="56"/>
      <c r="M470" s="56"/>
      <c r="N470" s="56"/>
      <c r="O470" s="56"/>
    </row>
    <row r="471" spans="8:15" s="57" customFormat="1" ht="15" customHeight="1">
      <c r="H471" s="58"/>
      <c r="I471" s="56"/>
      <c r="J471" s="56"/>
      <c r="K471" s="56"/>
      <c r="L471" s="56"/>
      <c r="M471" s="56"/>
      <c r="N471" s="56"/>
      <c r="O471" s="56"/>
    </row>
    <row r="472" spans="8:15" s="57" customFormat="1" ht="15" customHeight="1">
      <c r="H472" s="58"/>
      <c r="I472" s="56"/>
      <c r="J472" s="56"/>
      <c r="K472" s="56"/>
      <c r="L472" s="56"/>
      <c r="M472" s="56"/>
      <c r="N472" s="56"/>
      <c r="O472" s="56"/>
    </row>
    <row r="473" spans="8:15" s="57" customFormat="1" ht="15" customHeight="1">
      <c r="H473" s="58"/>
      <c r="I473" s="56"/>
      <c r="J473" s="56"/>
      <c r="K473" s="56"/>
      <c r="L473" s="56"/>
      <c r="M473" s="56"/>
      <c r="N473" s="56"/>
      <c r="O473" s="56"/>
    </row>
    <row r="474" spans="8:15" s="57" customFormat="1" ht="15" customHeight="1">
      <c r="H474" s="58"/>
      <c r="I474" s="56"/>
      <c r="J474" s="56"/>
      <c r="K474" s="56"/>
      <c r="L474" s="56"/>
      <c r="M474" s="56"/>
      <c r="N474" s="56"/>
      <c r="O474" s="56"/>
    </row>
    <row r="475" spans="8:15" s="57" customFormat="1" ht="15" customHeight="1">
      <c r="H475" s="58"/>
      <c r="I475" s="56"/>
      <c r="J475" s="56"/>
      <c r="K475" s="56"/>
      <c r="L475" s="56"/>
      <c r="M475" s="56"/>
      <c r="N475" s="56"/>
      <c r="O475" s="56"/>
    </row>
    <row r="476" spans="8:15" s="57" customFormat="1" ht="15" customHeight="1">
      <c r="H476" s="58"/>
      <c r="I476" s="56"/>
      <c r="J476" s="56"/>
      <c r="K476" s="56"/>
      <c r="L476" s="56"/>
      <c r="M476" s="56"/>
      <c r="N476" s="56"/>
      <c r="O476" s="56"/>
    </row>
    <row r="477" spans="8:15" s="57" customFormat="1" ht="15" customHeight="1">
      <c r="H477" s="58"/>
      <c r="I477" s="56"/>
      <c r="J477" s="56"/>
      <c r="K477" s="56"/>
      <c r="L477" s="56"/>
      <c r="M477" s="56"/>
      <c r="N477" s="56"/>
      <c r="O477" s="56"/>
    </row>
    <row r="478" spans="8:15" s="57" customFormat="1" ht="15" customHeight="1">
      <c r="H478" s="58"/>
      <c r="I478" s="56"/>
      <c r="J478" s="56"/>
      <c r="K478" s="56"/>
      <c r="L478" s="56"/>
      <c r="M478" s="56"/>
      <c r="N478" s="56"/>
      <c r="O478" s="56"/>
    </row>
    <row r="479" spans="8:15" s="57" customFormat="1" ht="15" customHeight="1">
      <c r="H479" s="58"/>
      <c r="I479" s="56"/>
      <c r="J479" s="56"/>
      <c r="K479" s="56"/>
      <c r="L479" s="56"/>
      <c r="M479" s="56"/>
      <c r="N479" s="56"/>
      <c r="O479" s="56"/>
    </row>
    <row r="480" spans="8:15" s="57" customFormat="1" ht="15" customHeight="1">
      <c r="H480" s="58"/>
      <c r="I480" s="56"/>
      <c r="J480" s="56"/>
      <c r="K480" s="56"/>
      <c r="L480" s="56"/>
      <c r="M480" s="56"/>
      <c r="N480" s="56"/>
      <c r="O480" s="56"/>
    </row>
    <row r="481" spans="8:15" s="57" customFormat="1" ht="15" customHeight="1">
      <c r="H481" s="58"/>
      <c r="I481" s="56"/>
      <c r="J481" s="56"/>
      <c r="K481" s="56"/>
      <c r="L481" s="56"/>
      <c r="M481" s="56"/>
      <c r="N481" s="56"/>
      <c r="O481" s="56"/>
    </row>
    <row r="482" spans="8:15" s="57" customFormat="1" ht="15" customHeight="1">
      <c r="H482" s="58"/>
      <c r="I482" s="56"/>
      <c r="J482" s="56"/>
      <c r="K482" s="56"/>
      <c r="L482" s="56"/>
      <c r="M482" s="56"/>
      <c r="N482" s="56"/>
      <c r="O482" s="56"/>
    </row>
    <row r="483" spans="8:15" s="57" customFormat="1" ht="15" customHeight="1">
      <c r="H483" s="58"/>
      <c r="I483" s="56"/>
      <c r="J483" s="56"/>
      <c r="K483" s="56"/>
      <c r="L483" s="56"/>
      <c r="M483" s="56"/>
      <c r="N483" s="56"/>
      <c r="O483" s="56"/>
    </row>
    <row r="484" spans="8:15" s="57" customFormat="1" ht="15" customHeight="1">
      <c r="H484" s="58"/>
      <c r="I484" s="56"/>
      <c r="J484" s="56"/>
      <c r="K484" s="56"/>
      <c r="L484" s="56"/>
      <c r="M484" s="56"/>
      <c r="N484" s="56"/>
      <c r="O484" s="56"/>
    </row>
    <row r="485" spans="8:15" s="57" customFormat="1" ht="15" customHeight="1">
      <c r="H485" s="58"/>
      <c r="I485" s="56"/>
      <c r="J485" s="56"/>
      <c r="K485" s="56"/>
      <c r="L485" s="56"/>
      <c r="M485" s="56"/>
      <c r="N485" s="56"/>
      <c r="O485" s="56"/>
    </row>
    <row r="486" spans="8:15" s="57" customFormat="1" ht="15" customHeight="1">
      <c r="H486" s="58"/>
      <c r="I486" s="56"/>
      <c r="J486" s="56"/>
      <c r="K486" s="56"/>
      <c r="L486" s="56"/>
      <c r="M486" s="56"/>
      <c r="N486" s="56"/>
      <c r="O486" s="56"/>
    </row>
    <row r="487" spans="8:15" s="57" customFormat="1" ht="15" customHeight="1">
      <c r="H487" s="58"/>
      <c r="I487" s="56"/>
      <c r="J487" s="56"/>
      <c r="K487" s="56"/>
      <c r="L487" s="56"/>
      <c r="M487" s="56"/>
      <c r="N487" s="56"/>
      <c r="O487" s="56"/>
    </row>
    <row r="488" spans="8:15" s="57" customFormat="1" ht="15" customHeight="1">
      <c r="H488" s="58"/>
      <c r="I488" s="56"/>
      <c r="J488" s="56"/>
      <c r="K488" s="56"/>
      <c r="L488" s="56"/>
      <c r="M488" s="56"/>
      <c r="N488" s="56"/>
      <c r="O488" s="56"/>
    </row>
    <row r="489" spans="8:15" s="57" customFormat="1" ht="15" customHeight="1">
      <c r="H489" s="58"/>
      <c r="I489" s="56"/>
      <c r="J489" s="56"/>
      <c r="K489" s="56"/>
      <c r="L489" s="56"/>
      <c r="M489" s="56"/>
      <c r="N489" s="56"/>
      <c r="O489" s="56"/>
    </row>
    <row r="490" spans="8:15" s="57" customFormat="1" ht="15" customHeight="1">
      <c r="H490" s="58"/>
      <c r="I490" s="56"/>
      <c r="J490" s="56"/>
      <c r="K490" s="56"/>
      <c r="L490" s="56"/>
      <c r="M490" s="56"/>
      <c r="N490" s="56"/>
      <c r="O490" s="56"/>
    </row>
    <row r="491" spans="8:15" s="57" customFormat="1" ht="15" customHeight="1">
      <c r="H491" s="58"/>
      <c r="I491" s="56"/>
      <c r="J491" s="56"/>
      <c r="K491" s="56"/>
      <c r="L491" s="56"/>
      <c r="M491" s="56"/>
      <c r="N491" s="56"/>
      <c r="O491" s="56"/>
    </row>
    <row r="492" spans="8:15" s="57" customFormat="1" ht="15" customHeight="1">
      <c r="H492" s="58"/>
      <c r="I492" s="56"/>
      <c r="J492" s="56"/>
      <c r="K492" s="56"/>
      <c r="L492" s="56"/>
      <c r="M492" s="56"/>
      <c r="N492" s="56"/>
      <c r="O492" s="56"/>
    </row>
    <row r="493" spans="8:15" s="57" customFormat="1" ht="15" customHeight="1">
      <c r="H493" s="58"/>
      <c r="I493" s="56"/>
      <c r="J493" s="56"/>
      <c r="K493" s="56"/>
      <c r="L493" s="56"/>
      <c r="M493" s="56"/>
      <c r="N493" s="56"/>
      <c r="O493" s="56"/>
    </row>
    <row r="494" spans="8:15" s="57" customFormat="1" ht="15" customHeight="1">
      <c r="H494" s="58"/>
      <c r="I494" s="56"/>
      <c r="J494" s="56"/>
      <c r="K494" s="56"/>
      <c r="L494" s="56"/>
      <c r="M494" s="56"/>
      <c r="N494" s="56"/>
      <c r="O494" s="56"/>
    </row>
    <row r="495" spans="8:15" s="57" customFormat="1" ht="15" customHeight="1">
      <c r="H495" s="58"/>
      <c r="I495" s="56"/>
      <c r="J495" s="56"/>
      <c r="K495" s="56"/>
      <c r="L495" s="56"/>
      <c r="M495" s="56"/>
      <c r="N495" s="56"/>
      <c r="O495" s="56"/>
    </row>
    <row r="496" spans="8:15" s="57" customFormat="1" ht="15" customHeight="1">
      <c r="H496" s="58"/>
      <c r="I496" s="56"/>
      <c r="J496" s="56"/>
      <c r="K496" s="56"/>
      <c r="L496" s="56"/>
      <c r="M496" s="56"/>
      <c r="N496" s="56"/>
      <c r="O496" s="56"/>
    </row>
    <row r="497" spans="8:15" s="57" customFormat="1" ht="15" customHeight="1">
      <c r="H497" s="58"/>
      <c r="I497" s="56"/>
      <c r="J497" s="56"/>
      <c r="K497" s="56"/>
      <c r="L497" s="56"/>
      <c r="M497" s="56"/>
      <c r="N497" s="56"/>
      <c r="O497" s="56"/>
    </row>
    <row r="498" spans="8:15" s="57" customFormat="1" ht="15" customHeight="1">
      <c r="H498" s="58"/>
      <c r="I498" s="56"/>
      <c r="J498" s="56"/>
      <c r="K498" s="56"/>
      <c r="L498" s="56"/>
      <c r="M498" s="56"/>
      <c r="N498" s="56"/>
      <c r="O498" s="56"/>
    </row>
    <row r="499" spans="8:15" s="57" customFormat="1" ht="15" customHeight="1">
      <c r="H499" s="58"/>
      <c r="I499" s="56"/>
      <c r="J499" s="56"/>
      <c r="K499" s="56"/>
      <c r="L499" s="56"/>
      <c r="M499" s="56"/>
      <c r="N499" s="56"/>
      <c r="O499" s="56"/>
    </row>
    <row r="500" spans="8:15" s="57" customFormat="1" ht="15" customHeight="1">
      <c r="H500" s="58"/>
      <c r="I500" s="56"/>
      <c r="J500" s="56"/>
      <c r="K500" s="56"/>
      <c r="L500" s="56"/>
      <c r="M500" s="56"/>
      <c r="N500" s="56"/>
      <c r="O500" s="56"/>
    </row>
    <row r="501" spans="8:15" s="57" customFormat="1" ht="15" customHeight="1">
      <c r="H501" s="58"/>
      <c r="I501" s="56"/>
      <c r="J501" s="56"/>
      <c r="K501" s="56"/>
      <c r="L501" s="56"/>
      <c r="M501" s="56"/>
      <c r="N501" s="56"/>
      <c r="O501" s="56"/>
    </row>
    <row r="502" spans="8:15" s="57" customFormat="1" ht="15" customHeight="1">
      <c r="H502" s="58"/>
      <c r="I502" s="56"/>
      <c r="J502" s="56"/>
      <c r="K502" s="56"/>
      <c r="L502" s="56"/>
      <c r="M502" s="56"/>
      <c r="N502" s="56"/>
      <c r="O502" s="56"/>
    </row>
    <row r="503" spans="8:15" s="57" customFormat="1" ht="15" customHeight="1">
      <c r="H503" s="58"/>
      <c r="I503" s="56"/>
      <c r="J503" s="56"/>
      <c r="K503" s="56"/>
      <c r="L503" s="56"/>
      <c r="M503" s="56"/>
      <c r="N503" s="56"/>
      <c r="O503" s="56"/>
    </row>
    <row r="504" spans="8:15" s="57" customFormat="1" ht="15" customHeight="1">
      <c r="H504" s="58"/>
      <c r="I504" s="56"/>
      <c r="J504" s="56"/>
      <c r="K504" s="56"/>
      <c r="L504" s="56"/>
      <c r="M504" s="56"/>
      <c r="N504" s="56"/>
      <c r="O504" s="56"/>
    </row>
    <row r="505" spans="8:15" s="57" customFormat="1" ht="15" customHeight="1">
      <c r="H505" s="58"/>
      <c r="I505" s="56"/>
      <c r="J505" s="56"/>
      <c r="K505" s="56"/>
      <c r="L505" s="56"/>
      <c r="M505" s="56"/>
      <c r="N505" s="56"/>
      <c r="O505" s="56"/>
    </row>
    <row r="506" spans="8:15" s="57" customFormat="1" ht="15" customHeight="1">
      <c r="H506" s="58"/>
      <c r="I506" s="56"/>
      <c r="J506" s="56"/>
      <c r="K506" s="56"/>
      <c r="L506" s="56"/>
      <c r="M506" s="56"/>
      <c r="N506" s="56"/>
      <c r="O506" s="56"/>
    </row>
    <row r="507" spans="8:15" s="57" customFormat="1" ht="15" customHeight="1">
      <c r="H507" s="58"/>
      <c r="I507" s="56"/>
      <c r="J507" s="56"/>
      <c r="K507" s="56"/>
      <c r="L507" s="56"/>
      <c r="M507" s="56"/>
      <c r="N507" s="56"/>
      <c r="O507" s="56"/>
    </row>
    <row r="508" spans="8:15" s="57" customFormat="1" ht="15" customHeight="1">
      <c r="H508" s="58"/>
      <c r="I508" s="56"/>
      <c r="J508" s="56"/>
      <c r="K508" s="56"/>
      <c r="L508" s="56"/>
      <c r="M508" s="56"/>
      <c r="N508" s="56"/>
      <c r="O508" s="56"/>
    </row>
    <row r="509" spans="8:15" s="57" customFormat="1" ht="15" customHeight="1">
      <c r="H509" s="58"/>
      <c r="I509" s="56"/>
      <c r="J509" s="56"/>
      <c r="K509" s="56"/>
      <c r="L509" s="56"/>
      <c r="M509" s="56"/>
      <c r="N509" s="56"/>
      <c r="O509" s="56"/>
    </row>
    <row r="510" spans="8:15" s="57" customFormat="1" ht="15" customHeight="1">
      <c r="H510" s="58"/>
      <c r="I510" s="56"/>
      <c r="J510" s="56"/>
      <c r="K510" s="56"/>
      <c r="L510" s="56"/>
      <c r="M510" s="56"/>
      <c r="N510" s="56"/>
      <c r="O510" s="56"/>
    </row>
    <row r="511" spans="8:15" s="57" customFormat="1" ht="15" customHeight="1">
      <c r="H511" s="58"/>
      <c r="I511" s="56"/>
      <c r="J511" s="56"/>
      <c r="K511" s="56"/>
      <c r="L511" s="56"/>
      <c r="M511" s="56"/>
      <c r="N511" s="56"/>
      <c r="O511" s="56"/>
    </row>
    <row r="512" spans="8:15" s="57" customFormat="1" ht="15" customHeight="1">
      <c r="H512" s="58"/>
      <c r="I512" s="56"/>
      <c r="J512" s="56"/>
      <c r="K512" s="56"/>
      <c r="L512" s="56"/>
      <c r="M512" s="56"/>
      <c r="N512" s="56"/>
      <c r="O512" s="56"/>
    </row>
    <row r="513" spans="8:15" s="57" customFormat="1" ht="15" customHeight="1">
      <c r="H513" s="58"/>
      <c r="I513" s="56"/>
      <c r="J513" s="56"/>
      <c r="K513" s="56"/>
      <c r="L513" s="56"/>
      <c r="M513" s="56"/>
      <c r="N513" s="56"/>
      <c r="O513" s="56"/>
    </row>
    <row r="514" spans="8:15" s="57" customFormat="1" ht="15" customHeight="1">
      <c r="H514" s="58"/>
      <c r="I514" s="56"/>
      <c r="J514" s="56"/>
      <c r="K514" s="56"/>
      <c r="L514" s="56"/>
      <c r="M514" s="56"/>
      <c r="N514" s="56"/>
      <c r="O514" s="56"/>
    </row>
    <row r="515" spans="8:15" s="57" customFormat="1" ht="15" customHeight="1">
      <c r="H515" s="58"/>
      <c r="I515" s="56"/>
      <c r="J515" s="56"/>
      <c r="K515" s="56"/>
      <c r="L515" s="56"/>
      <c r="M515" s="56"/>
      <c r="N515" s="56"/>
      <c r="O515" s="56"/>
    </row>
    <row r="516" spans="8:15" s="57" customFormat="1" ht="15" customHeight="1">
      <c r="H516" s="58"/>
      <c r="I516" s="56"/>
      <c r="J516" s="56"/>
      <c r="K516" s="56"/>
      <c r="L516" s="56"/>
      <c r="M516" s="56"/>
      <c r="N516" s="56"/>
      <c r="O516" s="56"/>
    </row>
    <row r="517" spans="8:15" s="57" customFormat="1" ht="15" customHeight="1">
      <c r="H517" s="58"/>
      <c r="I517" s="56"/>
      <c r="J517" s="56"/>
      <c r="K517" s="56"/>
      <c r="L517" s="56"/>
      <c r="M517" s="56"/>
      <c r="N517" s="56"/>
      <c r="O517" s="56"/>
    </row>
    <row r="518" spans="8:15" s="57" customFormat="1" ht="15" customHeight="1">
      <c r="H518" s="58"/>
      <c r="I518" s="56"/>
      <c r="J518" s="56"/>
      <c r="K518" s="56"/>
      <c r="L518" s="56"/>
      <c r="M518" s="56"/>
      <c r="N518" s="56"/>
      <c r="O518" s="56"/>
    </row>
    <row r="519" spans="8:15" s="57" customFormat="1" ht="15" customHeight="1">
      <c r="H519" s="58"/>
      <c r="I519" s="56"/>
      <c r="J519" s="56"/>
      <c r="K519" s="56"/>
      <c r="L519" s="56"/>
      <c r="M519" s="56"/>
      <c r="N519" s="56"/>
      <c r="O519" s="56"/>
    </row>
    <row r="520" spans="8:15" s="57" customFormat="1" ht="15" customHeight="1">
      <c r="H520" s="58"/>
      <c r="I520" s="56"/>
      <c r="J520" s="56"/>
      <c r="K520" s="56"/>
      <c r="L520" s="56"/>
      <c r="M520" s="56"/>
      <c r="N520" s="56"/>
      <c r="O520" s="56"/>
    </row>
    <row r="521" spans="8:15" s="57" customFormat="1" ht="15" customHeight="1">
      <c r="H521" s="58"/>
      <c r="I521" s="56"/>
      <c r="J521" s="56"/>
      <c r="K521" s="56"/>
      <c r="L521" s="56"/>
      <c r="M521" s="56"/>
      <c r="N521" s="56"/>
      <c r="O521" s="56"/>
    </row>
    <row r="522" spans="8:15" s="57" customFormat="1" ht="15" customHeight="1">
      <c r="H522" s="58"/>
      <c r="I522" s="56"/>
      <c r="J522" s="56"/>
      <c r="K522" s="56"/>
      <c r="L522" s="56"/>
      <c r="M522" s="56"/>
      <c r="N522" s="56"/>
      <c r="O522" s="56"/>
    </row>
    <row r="523" spans="8:15" s="57" customFormat="1" ht="15" customHeight="1">
      <c r="H523" s="58"/>
      <c r="I523" s="56"/>
      <c r="J523" s="56"/>
      <c r="K523" s="56"/>
      <c r="L523" s="56"/>
      <c r="M523" s="56"/>
      <c r="N523" s="56"/>
      <c r="O523" s="56"/>
    </row>
    <row r="524" spans="8:15" s="57" customFormat="1" ht="15" customHeight="1">
      <c r="H524" s="58"/>
      <c r="I524" s="56"/>
      <c r="J524" s="56"/>
      <c r="K524" s="56"/>
      <c r="L524" s="56"/>
      <c r="M524" s="56"/>
      <c r="N524" s="56"/>
      <c r="O524" s="56"/>
    </row>
    <row r="525" spans="8:15" s="57" customFormat="1" ht="15" customHeight="1">
      <c r="H525" s="58"/>
      <c r="I525" s="56"/>
      <c r="J525" s="56"/>
      <c r="K525" s="56"/>
      <c r="L525" s="56"/>
      <c r="M525" s="56"/>
      <c r="N525" s="56"/>
      <c r="O525" s="56"/>
    </row>
    <row r="526" spans="8:15" s="57" customFormat="1" ht="15" customHeight="1">
      <c r="H526" s="58"/>
      <c r="I526" s="56"/>
      <c r="J526" s="56"/>
      <c r="K526" s="56"/>
      <c r="L526" s="56"/>
      <c r="M526" s="56"/>
      <c r="N526" s="56"/>
      <c r="O526" s="56"/>
    </row>
    <row r="527" spans="8:15" s="57" customFormat="1" ht="15" customHeight="1">
      <c r="H527" s="58"/>
      <c r="I527" s="56"/>
      <c r="J527" s="56"/>
      <c r="K527" s="56"/>
      <c r="L527" s="56"/>
      <c r="M527" s="56"/>
      <c r="N527" s="56"/>
      <c r="O527" s="56"/>
    </row>
    <row r="528" spans="8:15" s="57" customFormat="1" ht="15" customHeight="1">
      <c r="H528" s="58"/>
      <c r="I528" s="56"/>
      <c r="J528" s="56"/>
      <c r="K528" s="56"/>
      <c r="L528" s="56"/>
      <c r="M528" s="56"/>
      <c r="N528" s="56"/>
      <c r="O528" s="56"/>
    </row>
    <row r="529" spans="8:15" s="57" customFormat="1" ht="15" customHeight="1">
      <c r="H529" s="58"/>
      <c r="I529" s="56"/>
      <c r="J529" s="56"/>
      <c r="K529" s="56"/>
      <c r="L529" s="56"/>
      <c r="M529" s="56"/>
      <c r="N529" s="56"/>
      <c r="O529" s="56"/>
    </row>
    <row r="530" spans="8:15" s="57" customFormat="1" ht="15" customHeight="1">
      <c r="H530" s="58"/>
      <c r="I530" s="56"/>
      <c r="J530" s="56"/>
      <c r="K530" s="56"/>
      <c r="L530" s="56"/>
      <c r="M530" s="56"/>
      <c r="N530" s="56"/>
      <c r="O530" s="56"/>
    </row>
    <row r="531" spans="8:15" s="57" customFormat="1" ht="15" customHeight="1">
      <c r="H531" s="58"/>
      <c r="I531" s="56"/>
      <c r="J531" s="56"/>
      <c r="K531" s="56"/>
      <c r="L531" s="56"/>
      <c r="M531" s="56"/>
      <c r="N531" s="56"/>
      <c r="O531" s="56"/>
    </row>
    <row r="532" spans="8:15" s="57" customFormat="1" ht="15" customHeight="1">
      <c r="H532" s="58"/>
      <c r="I532" s="56"/>
      <c r="J532" s="56"/>
      <c r="K532" s="56"/>
      <c r="L532" s="56"/>
      <c r="M532" s="56"/>
      <c r="N532" s="56"/>
      <c r="O532" s="56"/>
    </row>
    <row r="533" spans="8:15" s="57" customFormat="1" ht="15" customHeight="1">
      <c r="H533" s="58"/>
      <c r="I533" s="56"/>
      <c r="J533" s="56"/>
      <c r="K533" s="56"/>
      <c r="L533" s="56"/>
      <c r="M533" s="56"/>
      <c r="N533" s="56"/>
      <c r="O533" s="56"/>
    </row>
    <row r="534" spans="8:15" s="57" customFormat="1" ht="15" customHeight="1">
      <c r="H534" s="58"/>
      <c r="I534" s="56"/>
      <c r="J534" s="56"/>
      <c r="K534" s="56"/>
      <c r="L534" s="56"/>
      <c r="M534" s="56"/>
      <c r="N534" s="56"/>
      <c r="O534" s="56"/>
    </row>
    <row r="535" spans="8:15" s="57" customFormat="1" ht="15" customHeight="1">
      <c r="H535" s="58"/>
      <c r="I535" s="56"/>
      <c r="J535" s="56"/>
      <c r="K535" s="56"/>
      <c r="L535" s="56"/>
      <c r="M535" s="56"/>
      <c r="N535" s="56"/>
      <c r="O535" s="56"/>
    </row>
    <row r="536" spans="8:15" s="57" customFormat="1" ht="15" customHeight="1">
      <c r="H536" s="58"/>
      <c r="I536" s="56"/>
      <c r="J536" s="56"/>
      <c r="K536" s="56"/>
      <c r="L536" s="56"/>
      <c r="M536" s="56"/>
      <c r="N536" s="56"/>
      <c r="O536" s="56"/>
    </row>
    <row r="537" spans="8:15" s="57" customFormat="1" ht="15" customHeight="1">
      <c r="H537" s="58"/>
      <c r="I537" s="56"/>
      <c r="J537" s="56"/>
      <c r="K537" s="56"/>
      <c r="L537" s="56"/>
      <c r="M537" s="56"/>
      <c r="N537" s="56"/>
      <c r="O537" s="56"/>
    </row>
    <row r="538" spans="8:15" s="57" customFormat="1" ht="15" customHeight="1">
      <c r="H538" s="58"/>
      <c r="I538" s="56"/>
      <c r="J538" s="56"/>
      <c r="K538" s="56"/>
      <c r="L538" s="56"/>
      <c r="M538" s="56"/>
      <c r="N538" s="56"/>
      <c r="O538" s="56"/>
    </row>
    <row r="539" spans="8:15" s="57" customFormat="1" ht="15" customHeight="1">
      <c r="H539" s="58"/>
      <c r="I539" s="56"/>
      <c r="J539" s="56"/>
      <c r="K539" s="56"/>
      <c r="L539" s="56"/>
      <c r="M539" s="56"/>
      <c r="N539" s="56"/>
      <c r="O539" s="56"/>
    </row>
    <row r="540" spans="8:15" s="57" customFormat="1" ht="15" customHeight="1">
      <c r="H540" s="58"/>
      <c r="I540" s="56"/>
      <c r="J540" s="56"/>
      <c r="K540" s="56"/>
      <c r="L540" s="56"/>
      <c r="M540" s="56"/>
      <c r="N540" s="56"/>
      <c r="O540" s="56"/>
    </row>
    <row r="541" spans="8:15" s="57" customFormat="1" ht="15" customHeight="1">
      <c r="H541" s="58"/>
      <c r="I541" s="56"/>
      <c r="J541" s="56"/>
      <c r="K541" s="56"/>
      <c r="L541" s="56"/>
      <c r="M541" s="56"/>
      <c r="N541" s="56"/>
      <c r="O541" s="56"/>
    </row>
    <row r="542" spans="8:15" s="57" customFormat="1" ht="15" customHeight="1">
      <c r="H542" s="58"/>
      <c r="I542" s="56"/>
      <c r="J542" s="56"/>
      <c r="K542" s="56"/>
      <c r="L542" s="56"/>
      <c r="M542" s="56"/>
      <c r="N542" s="56"/>
      <c r="O542" s="56"/>
    </row>
    <row r="543" spans="8:15" s="57" customFormat="1" ht="15" customHeight="1">
      <c r="H543" s="58"/>
      <c r="I543" s="56"/>
      <c r="J543" s="56"/>
      <c r="K543" s="56"/>
      <c r="L543" s="56"/>
      <c r="M543" s="56"/>
      <c r="N543" s="56"/>
      <c r="O543" s="56"/>
    </row>
    <row r="544" spans="8:15" s="57" customFormat="1" ht="15" customHeight="1">
      <c r="H544" s="58"/>
      <c r="I544" s="56"/>
      <c r="J544" s="56"/>
      <c r="K544" s="56"/>
      <c r="L544" s="56"/>
      <c r="M544" s="56"/>
      <c r="N544" s="56"/>
      <c r="O544" s="56"/>
    </row>
    <row r="545" spans="8:15" s="57" customFormat="1" ht="15" customHeight="1">
      <c r="H545" s="58"/>
      <c r="I545" s="56"/>
      <c r="J545" s="56"/>
      <c r="K545" s="56"/>
      <c r="L545" s="56"/>
      <c r="M545" s="56"/>
      <c r="N545" s="56"/>
      <c r="O545" s="56"/>
    </row>
    <row r="546" spans="8:15" s="57" customFormat="1" ht="15" customHeight="1">
      <c r="H546" s="58"/>
      <c r="I546" s="56"/>
      <c r="J546" s="56"/>
      <c r="K546" s="56"/>
      <c r="L546" s="56"/>
      <c r="M546" s="56"/>
      <c r="N546" s="56"/>
      <c r="O546" s="56"/>
    </row>
    <row r="547" spans="8:15" s="57" customFormat="1" ht="15" customHeight="1">
      <c r="H547" s="58"/>
      <c r="I547" s="56"/>
      <c r="J547" s="56"/>
      <c r="K547" s="56"/>
      <c r="L547" s="56"/>
      <c r="M547" s="56"/>
      <c r="N547" s="56"/>
      <c r="O547" s="56"/>
    </row>
    <row r="548" spans="8:15" s="57" customFormat="1" ht="15" customHeight="1">
      <c r="H548" s="58"/>
      <c r="I548" s="56"/>
      <c r="J548" s="56"/>
      <c r="K548" s="56"/>
      <c r="L548" s="56"/>
      <c r="M548" s="56"/>
      <c r="N548" s="56"/>
      <c r="O548" s="56"/>
    </row>
    <row r="549" spans="8:15" s="57" customFormat="1" ht="15" customHeight="1">
      <c r="H549" s="58"/>
      <c r="I549" s="56"/>
      <c r="J549" s="56"/>
      <c r="K549" s="56"/>
      <c r="L549" s="56"/>
      <c r="M549" s="56"/>
      <c r="N549" s="56"/>
      <c r="O549" s="56"/>
    </row>
    <row r="550" spans="8:15" s="57" customFormat="1" ht="15" customHeight="1">
      <c r="H550" s="58"/>
      <c r="I550" s="56"/>
      <c r="J550" s="56"/>
      <c r="K550" s="56"/>
      <c r="L550" s="56"/>
      <c r="M550" s="56"/>
      <c r="N550" s="56"/>
      <c r="O550" s="56"/>
    </row>
    <row r="551" spans="8:15" s="57" customFormat="1" ht="15" customHeight="1">
      <c r="H551" s="58"/>
      <c r="I551" s="56"/>
      <c r="J551" s="56"/>
      <c r="K551" s="56"/>
      <c r="L551" s="56"/>
      <c r="M551" s="56"/>
      <c r="N551" s="56"/>
      <c r="O551" s="56"/>
    </row>
    <row r="552" spans="8:15" s="57" customFormat="1" ht="15" customHeight="1">
      <c r="H552" s="58"/>
      <c r="I552" s="56"/>
      <c r="J552" s="56"/>
      <c r="K552" s="56"/>
      <c r="L552" s="56"/>
      <c r="M552" s="56"/>
      <c r="N552" s="56"/>
      <c r="O552" s="56"/>
    </row>
    <row r="553" spans="8:15" s="57" customFormat="1" ht="15" customHeight="1">
      <c r="H553" s="58"/>
      <c r="I553" s="56"/>
      <c r="J553" s="56"/>
      <c r="K553" s="56"/>
      <c r="L553" s="56"/>
      <c r="M553" s="56"/>
      <c r="N553" s="56"/>
      <c r="O553" s="56"/>
    </row>
    <row r="554" spans="8:15" s="57" customFormat="1" ht="15" customHeight="1">
      <c r="H554" s="58"/>
      <c r="I554" s="56"/>
      <c r="J554" s="56"/>
      <c r="K554" s="56"/>
      <c r="L554" s="56"/>
      <c r="M554" s="56"/>
      <c r="N554" s="56"/>
      <c r="O554" s="56"/>
    </row>
    <row r="555" spans="8:15" s="57" customFormat="1" ht="15" customHeight="1">
      <c r="H555" s="58"/>
      <c r="I555" s="56"/>
      <c r="J555" s="56"/>
      <c r="K555" s="56"/>
      <c r="L555" s="56"/>
      <c r="M555" s="56"/>
      <c r="N555" s="56"/>
      <c r="O555" s="56"/>
    </row>
    <row r="556" spans="8:15" s="57" customFormat="1" ht="15" customHeight="1">
      <c r="H556" s="58"/>
      <c r="I556" s="56"/>
      <c r="J556" s="56"/>
      <c r="K556" s="56"/>
      <c r="L556" s="56"/>
      <c r="M556" s="56"/>
      <c r="N556" s="56"/>
      <c r="O556" s="56"/>
    </row>
    <row r="557" spans="8:15" s="57" customFormat="1" ht="15" customHeight="1">
      <c r="H557" s="58"/>
      <c r="I557" s="56"/>
      <c r="J557" s="56"/>
      <c r="K557" s="56"/>
      <c r="L557" s="56"/>
      <c r="M557" s="56"/>
      <c r="N557" s="56"/>
      <c r="O557" s="56"/>
    </row>
    <row r="558" spans="8:15" s="57" customFormat="1" ht="15" customHeight="1">
      <c r="H558" s="58"/>
      <c r="I558" s="56"/>
      <c r="J558" s="56"/>
      <c r="K558" s="56"/>
      <c r="L558" s="56"/>
      <c r="M558" s="56"/>
      <c r="N558" s="56"/>
      <c r="O558" s="56"/>
    </row>
    <row r="559" spans="8:15" s="57" customFormat="1" ht="15" customHeight="1">
      <c r="H559" s="58"/>
      <c r="I559" s="56"/>
      <c r="J559" s="56"/>
      <c r="K559" s="56"/>
      <c r="L559" s="56"/>
      <c r="M559" s="56"/>
      <c r="N559" s="56"/>
      <c r="O559" s="56"/>
    </row>
    <row r="560" spans="8:15" s="57" customFormat="1" ht="15" customHeight="1">
      <c r="H560" s="58"/>
      <c r="I560" s="56"/>
      <c r="J560" s="56"/>
      <c r="K560" s="56"/>
      <c r="L560" s="56"/>
      <c r="M560" s="56"/>
      <c r="N560" s="56"/>
      <c r="O560" s="56"/>
    </row>
    <row r="561" spans="8:15" s="57" customFormat="1" ht="15" customHeight="1">
      <c r="H561" s="58"/>
      <c r="I561" s="56"/>
      <c r="J561" s="56"/>
      <c r="K561" s="56"/>
      <c r="L561" s="56"/>
      <c r="M561" s="56"/>
      <c r="N561" s="56"/>
      <c r="O561" s="56"/>
    </row>
    <row r="562" spans="8:15" s="57" customFormat="1" ht="15" customHeight="1">
      <c r="H562" s="58"/>
      <c r="I562" s="56"/>
      <c r="J562" s="56"/>
      <c r="K562" s="56"/>
      <c r="L562" s="56"/>
      <c r="M562" s="56"/>
      <c r="N562" s="56"/>
      <c r="O562" s="56"/>
    </row>
    <row r="563" spans="8:15" s="57" customFormat="1" ht="15" customHeight="1">
      <c r="H563" s="58"/>
      <c r="I563" s="56"/>
      <c r="J563" s="56"/>
      <c r="K563" s="56"/>
      <c r="L563" s="56"/>
      <c r="M563" s="56"/>
      <c r="N563" s="56"/>
      <c r="O563" s="56"/>
    </row>
    <row r="564" spans="8:15" s="57" customFormat="1" ht="15" customHeight="1">
      <c r="H564" s="58"/>
      <c r="I564" s="56"/>
      <c r="J564" s="56"/>
      <c r="K564" s="56"/>
      <c r="L564" s="56"/>
      <c r="M564" s="56"/>
      <c r="N564" s="56"/>
      <c r="O564" s="56"/>
    </row>
    <row r="565" spans="8:15" s="57" customFormat="1" ht="15" customHeight="1">
      <c r="H565" s="58"/>
      <c r="I565" s="56"/>
      <c r="J565" s="56"/>
      <c r="K565" s="56"/>
      <c r="L565" s="56"/>
      <c r="M565" s="56"/>
      <c r="N565" s="56"/>
      <c r="O565" s="56"/>
    </row>
    <row r="566" spans="8:15" s="57" customFormat="1" ht="15" customHeight="1">
      <c r="H566" s="58"/>
      <c r="I566" s="56"/>
      <c r="J566" s="56"/>
      <c r="K566" s="56"/>
      <c r="L566" s="56"/>
      <c r="M566" s="56"/>
      <c r="N566" s="56"/>
      <c r="O566" s="56"/>
    </row>
    <row r="567" spans="8:15" s="57" customFormat="1" ht="15" customHeight="1">
      <c r="H567" s="58"/>
      <c r="I567" s="56"/>
      <c r="J567" s="56"/>
      <c r="K567" s="56"/>
      <c r="L567" s="56"/>
      <c r="M567" s="56"/>
      <c r="N567" s="56"/>
      <c r="O567" s="56"/>
    </row>
    <row r="568" spans="8:15" s="57" customFormat="1" ht="15" customHeight="1">
      <c r="H568" s="58"/>
      <c r="I568" s="56"/>
      <c r="J568" s="56"/>
      <c r="K568" s="56"/>
      <c r="L568" s="56"/>
      <c r="M568" s="56"/>
      <c r="N568" s="56"/>
      <c r="O568" s="56"/>
    </row>
    <row r="569" spans="8:15" s="57" customFormat="1" ht="15" customHeight="1">
      <c r="H569" s="58"/>
      <c r="I569" s="56"/>
      <c r="J569" s="56"/>
      <c r="K569" s="56"/>
      <c r="L569" s="56"/>
      <c r="M569" s="56"/>
      <c r="N569" s="56"/>
      <c r="O569" s="56"/>
    </row>
    <row r="570" spans="8:15" s="57" customFormat="1" ht="15" customHeight="1">
      <c r="H570" s="58"/>
      <c r="I570" s="56"/>
      <c r="J570" s="56"/>
      <c r="K570" s="56"/>
      <c r="L570" s="56"/>
      <c r="M570" s="56"/>
      <c r="N570" s="56"/>
      <c r="O570" s="56"/>
    </row>
    <row r="571" spans="8:15" s="57" customFormat="1" ht="15" customHeight="1">
      <c r="H571" s="58"/>
      <c r="I571" s="56"/>
      <c r="J571" s="56"/>
      <c r="K571" s="56"/>
      <c r="L571" s="56"/>
      <c r="M571" s="56"/>
      <c r="N571" s="56"/>
      <c r="O571" s="56"/>
    </row>
    <row r="572" spans="8:15" s="57" customFormat="1" ht="15" customHeight="1">
      <c r="H572" s="58"/>
      <c r="I572" s="56"/>
      <c r="J572" s="56"/>
      <c r="K572" s="56"/>
      <c r="L572" s="56"/>
      <c r="M572" s="56"/>
      <c r="N572" s="56"/>
      <c r="O572" s="56"/>
    </row>
    <row r="573" spans="8:15" s="57" customFormat="1" ht="15" customHeight="1">
      <c r="H573" s="58"/>
      <c r="I573" s="56"/>
      <c r="J573" s="56"/>
      <c r="K573" s="56"/>
      <c r="L573" s="56"/>
      <c r="M573" s="56"/>
      <c r="N573" s="56"/>
      <c r="O573" s="56"/>
    </row>
    <row r="574" spans="8:15" s="57" customFormat="1" ht="15" customHeight="1">
      <c r="H574" s="58"/>
      <c r="I574" s="56"/>
      <c r="J574" s="56"/>
      <c r="K574" s="56"/>
      <c r="L574" s="56"/>
      <c r="M574" s="56"/>
      <c r="N574" s="56"/>
      <c r="O574" s="56"/>
    </row>
    <row r="575" spans="8:15" s="57" customFormat="1" ht="15" customHeight="1">
      <c r="H575" s="58"/>
      <c r="I575" s="56"/>
      <c r="J575" s="56"/>
      <c r="K575" s="56"/>
      <c r="L575" s="56"/>
      <c r="M575" s="56"/>
      <c r="N575" s="56"/>
      <c r="O575" s="56"/>
    </row>
    <row r="576" spans="8:15" s="57" customFormat="1" ht="15" customHeight="1">
      <c r="H576" s="58"/>
      <c r="I576" s="56"/>
      <c r="J576" s="56"/>
      <c r="K576" s="56"/>
      <c r="L576" s="56"/>
      <c r="M576" s="56"/>
      <c r="N576" s="56"/>
      <c r="O576" s="56"/>
    </row>
    <row r="577" spans="8:15" s="57" customFormat="1" ht="15" customHeight="1">
      <c r="H577" s="58"/>
      <c r="I577" s="56"/>
      <c r="J577" s="56"/>
      <c r="K577" s="56"/>
      <c r="L577" s="56"/>
      <c r="M577" s="56"/>
      <c r="N577" s="56"/>
      <c r="O577" s="56"/>
    </row>
    <row r="578" spans="8:15" s="57" customFormat="1" ht="15" customHeight="1">
      <c r="H578" s="58"/>
      <c r="I578" s="56"/>
      <c r="J578" s="56"/>
      <c r="K578" s="56"/>
      <c r="L578" s="56"/>
      <c r="M578" s="56"/>
      <c r="N578" s="56"/>
      <c r="O578" s="56"/>
    </row>
    <row r="579" spans="8:15" s="57" customFormat="1" ht="15" customHeight="1">
      <c r="H579" s="58"/>
      <c r="I579" s="56"/>
      <c r="J579" s="56"/>
      <c r="K579" s="56"/>
      <c r="L579" s="56"/>
      <c r="M579" s="56"/>
      <c r="N579" s="56"/>
      <c r="O579" s="56"/>
    </row>
    <row r="580" spans="8:15" s="57" customFormat="1" ht="15" customHeight="1">
      <c r="H580" s="58"/>
      <c r="I580" s="56"/>
      <c r="J580" s="56"/>
      <c r="K580" s="56"/>
      <c r="L580" s="56"/>
      <c r="M580" s="56"/>
      <c r="N580" s="56"/>
      <c r="O580" s="56"/>
    </row>
    <row r="581" spans="8:15" s="57" customFormat="1" ht="15" customHeight="1">
      <c r="H581" s="58"/>
      <c r="I581" s="56"/>
      <c r="J581" s="56"/>
      <c r="K581" s="56"/>
      <c r="L581" s="56"/>
      <c r="M581" s="56"/>
      <c r="N581" s="56"/>
      <c r="O581" s="56"/>
    </row>
    <row r="582" spans="8:15" s="57" customFormat="1" ht="15" customHeight="1">
      <c r="H582" s="58"/>
      <c r="I582" s="56"/>
      <c r="J582" s="56"/>
      <c r="K582" s="56"/>
      <c r="L582" s="56"/>
      <c r="M582" s="56"/>
      <c r="N582" s="56"/>
      <c r="O582" s="56"/>
    </row>
    <row r="583" spans="8:15" s="57" customFormat="1" ht="15" customHeight="1">
      <c r="H583" s="58"/>
      <c r="I583" s="56"/>
      <c r="J583" s="56"/>
      <c r="K583" s="56"/>
      <c r="L583" s="56"/>
      <c r="M583" s="56"/>
      <c r="N583" s="56"/>
      <c r="O583" s="56"/>
    </row>
    <row r="584" spans="8:15" s="57" customFormat="1" ht="15" customHeight="1">
      <c r="H584" s="58"/>
      <c r="I584" s="56"/>
      <c r="J584" s="56"/>
      <c r="K584" s="56"/>
      <c r="L584" s="56"/>
      <c r="M584" s="56"/>
      <c r="N584" s="56"/>
      <c r="O584" s="56"/>
    </row>
    <row r="585" spans="8:15" s="57" customFormat="1" ht="15" customHeight="1">
      <c r="H585" s="58"/>
      <c r="I585" s="56"/>
      <c r="J585" s="56"/>
      <c r="K585" s="56"/>
      <c r="L585" s="56"/>
      <c r="M585" s="56"/>
      <c r="N585" s="56"/>
      <c r="O585" s="56"/>
    </row>
    <row r="586" spans="8:15" s="57" customFormat="1" ht="15" customHeight="1">
      <c r="H586" s="58"/>
      <c r="I586" s="56"/>
      <c r="J586" s="56"/>
      <c r="K586" s="56"/>
      <c r="L586" s="56"/>
      <c r="M586" s="56"/>
      <c r="N586" s="56"/>
      <c r="O586" s="56"/>
    </row>
    <row r="587" spans="8:15" s="57" customFormat="1" ht="15" customHeight="1">
      <c r="H587" s="58"/>
      <c r="I587" s="56"/>
      <c r="J587" s="56"/>
      <c r="K587" s="56"/>
      <c r="L587" s="56"/>
      <c r="M587" s="56"/>
      <c r="N587" s="56"/>
      <c r="O587" s="56"/>
    </row>
    <row r="588" spans="8:15" s="57" customFormat="1" ht="15" customHeight="1">
      <c r="H588" s="58"/>
      <c r="I588" s="56"/>
      <c r="J588" s="56"/>
      <c r="K588" s="56"/>
      <c r="L588" s="56"/>
      <c r="M588" s="56"/>
      <c r="N588" s="56"/>
      <c r="O588" s="56"/>
    </row>
    <row r="589" spans="8:15" s="57" customFormat="1" ht="15" customHeight="1">
      <c r="H589" s="58"/>
      <c r="I589" s="56"/>
      <c r="J589" s="56"/>
      <c r="K589" s="56"/>
      <c r="L589" s="56"/>
      <c r="M589" s="56"/>
      <c r="N589" s="56"/>
      <c r="O589" s="56"/>
    </row>
    <row r="590" spans="8:15" s="57" customFormat="1" ht="15" customHeight="1">
      <c r="H590" s="58"/>
      <c r="I590" s="56"/>
      <c r="J590" s="56"/>
      <c r="K590" s="56"/>
      <c r="L590" s="56"/>
      <c r="M590" s="56"/>
      <c r="N590" s="56"/>
      <c r="O590" s="56"/>
    </row>
    <row r="591" spans="8:15" s="57" customFormat="1" ht="15" customHeight="1">
      <c r="H591" s="58"/>
      <c r="I591" s="56"/>
      <c r="J591" s="56"/>
      <c r="K591" s="56"/>
      <c r="L591" s="56"/>
      <c r="M591" s="56"/>
      <c r="N591" s="56"/>
      <c r="O591" s="56"/>
    </row>
    <row r="592" spans="8:15" s="57" customFormat="1" ht="15" customHeight="1">
      <c r="H592" s="58"/>
      <c r="I592" s="56"/>
      <c r="J592" s="56"/>
      <c r="K592" s="56"/>
      <c r="L592" s="56"/>
      <c r="M592" s="56"/>
      <c r="N592" s="56"/>
      <c r="O592" s="56"/>
    </row>
    <row r="593" spans="8:15" s="57" customFormat="1" ht="15" customHeight="1">
      <c r="H593" s="58"/>
      <c r="I593" s="56"/>
      <c r="J593" s="56"/>
      <c r="K593" s="56"/>
      <c r="L593" s="56"/>
      <c r="M593" s="56"/>
      <c r="N593" s="56"/>
      <c r="O593" s="56"/>
    </row>
    <row r="594" spans="8:15" s="57" customFormat="1" ht="15" customHeight="1">
      <c r="H594" s="58"/>
      <c r="I594" s="56"/>
      <c r="J594" s="56"/>
      <c r="K594" s="56"/>
      <c r="L594" s="56"/>
      <c r="M594" s="56"/>
      <c r="N594" s="56"/>
      <c r="O594" s="56"/>
    </row>
    <row r="595" spans="8:15" s="57" customFormat="1" ht="15" customHeight="1">
      <c r="H595" s="58"/>
      <c r="I595" s="56"/>
      <c r="J595" s="56"/>
      <c r="K595" s="56"/>
      <c r="L595" s="56"/>
      <c r="M595" s="56"/>
      <c r="N595" s="56"/>
      <c r="O595" s="56"/>
    </row>
    <row r="596" spans="8:15" s="57" customFormat="1" ht="15" customHeight="1">
      <c r="H596" s="58"/>
      <c r="I596" s="56"/>
      <c r="J596" s="56"/>
      <c r="K596" s="56"/>
      <c r="L596" s="56"/>
      <c r="M596" s="56"/>
      <c r="N596" s="56"/>
      <c r="O596" s="56"/>
    </row>
    <row r="597" spans="8:15" s="57" customFormat="1" ht="15" customHeight="1">
      <c r="H597" s="58"/>
      <c r="I597" s="56"/>
      <c r="J597" s="56"/>
      <c r="K597" s="56"/>
      <c r="L597" s="56"/>
      <c r="M597" s="56"/>
      <c r="N597" s="56"/>
      <c r="O597" s="56"/>
    </row>
    <row r="598" spans="8:15" s="57" customFormat="1" ht="15" customHeight="1">
      <c r="H598" s="58"/>
      <c r="I598" s="56"/>
      <c r="J598" s="56"/>
      <c r="K598" s="56"/>
      <c r="L598" s="56"/>
      <c r="M598" s="56"/>
      <c r="N598" s="56"/>
      <c r="O598" s="56"/>
    </row>
    <row r="599" spans="8:15" s="57" customFormat="1" ht="15" customHeight="1">
      <c r="H599" s="58"/>
      <c r="I599" s="56"/>
      <c r="J599" s="56"/>
      <c r="K599" s="56"/>
      <c r="L599" s="56"/>
      <c r="M599" s="56"/>
      <c r="N599" s="56"/>
      <c r="O599" s="56"/>
    </row>
    <row r="600" spans="8:15" s="57" customFormat="1" ht="15" customHeight="1">
      <c r="H600" s="58"/>
      <c r="I600" s="56"/>
      <c r="J600" s="56"/>
      <c r="K600" s="56"/>
      <c r="L600" s="56"/>
      <c r="M600" s="56"/>
      <c r="N600" s="56"/>
      <c r="O600" s="56"/>
    </row>
    <row r="601" spans="8:15" s="57" customFormat="1" ht="15" customHeight="1">
      <c r="H601" s="58"/>
      <c r="I601" s="56"/>
      <c r="J601" s="56"/>
      <c r="K601" s="56"/>
      <c r="L601" s="56"/>
      <c r="M601" s="56"/>
      <c r="N601" s="56"/>
      <c r="O601" s="56"/>
    </row>
    <row r="602" spans="8:15" s="57" customFormat="1" ht="15" customHeight="1">
      <c r="H602" s="58"/>
      <c r="I602" s="56"/>
      <c r="J602" s="56"/>
      <c r="K602" s="56"/>
      <c r="L602" s="56"/>
      <c r="M602" s="56"/>
      <c r="N602" s="56"/>
      <c r="O602" s="56"/>
    </row>
    <row r="603" spans="8:15" s="57" customFormat="1" ht="15" customHeight="1">
      <c r="H603" s="58"/>
      <c r="I603" s="56"/>
      <c r="J603" s="56"/>
      <c r="K603" s="56"/>
      <c r="L603" s="56"/>
      <c r="M603" s="56"/>
      <c r="N603" s="56"/>
      <c r="O603" s="56"/>
    </row>
    <row r="604" spans="8:15" s="57" customFormat="1" ht="15" customHeight="1">
      <c r="H604" s="58"/>
      <c r="I604" s="56"/>
      <c r="J604" s="56"/>
      <c r="K604" s="56"/>
      <c r="L604" s="56"/>
      <c r="M604" s="56"/>
      <c r="N604" s="56"/>
      <c r="O604" s="56"/>
    </row>
    <row r="605" spans="8:15" s="57" customFormat="1" ht="15" customHeight="1">
      <c r="H605" s="58"/>
      <c r="I605" s="56"/>
      <c r="J605" s="56"/>
      <c r="K605" s="56"/>
      <c r="L605" s="56"/>
      <c r="M605" s="56"/>
      <c r="N605" s="56"/>
      <c r="O605" s="56"/>
    </row>
    <row r="606" spans="8:15" s="57" customFormat="1" ht="15" customHeight="1">
      <c r="H606" s="58"/>
      <c r="I606" s="56"/>
      <c r="J606" s="56"/>
      <c r="K606" s="56"/>
      <c r="L606" s="56"/>
      <c r="M606" s="56"/>
      <c r="N606" s="56"/>
      <c r="O606" s="56"/>
    </row>
    <row r="607" spans="8:15" s="57" customFormat="1" ht="15" customHeight="1">
      <c r="H607" s="58"/>
      <c r="I607" s="56"/>
      <c r="J607" s="56"/>
      <c r="K607" s="56"/>
      <c r="L607" s="56"/>
      <c r="M607" s="56"/>
      <c r="N607" s="56"/>
      <c r="O607" s="56"/>
    </row>
    <row r="608" spans="8:15" s="57" customFormat="1" ht="15" customHeight="1">
      <c r="H608" s="58"/>
      <c r="I608" s="56"/>
      <c r="J608" s="56"/>
      <c r="K608" s="56"/>
      <c r="L608" s="56"/>
      <c r="M608" s="56"/>
      <c r="N608" s="56"/>
      <c r="O608" s="56"/>
    </row>
    <row r="609" spans="8:15" s="57" customFormat="1" ht="15" customHeight="1">
      <c r="H609" s="58"/>
      <c r="I609" s="56"/>
      <c r="J609" s="56"/>
      <c r="K609" s="56"/>
      <c r="L609" s="56"/>
      <c r="M609" s="56"/>
      <c r="N609" s="56"/>
      <c r="O609" s="56"/>
    </row>
    <row r="610" spans="8:15" s="57" customFormat="1" ht="15" customHeight="1">
      <c r="H610" s="58"/>
      <c r="I610" s="56"/>
      <c r="J610" s="56"/>
      <c r="K610" s="56"/>
      <c r="L610" s="56"/>
      <c r="M610" s="56"/>
      <c r="N610" s="56"/>
      <c r="O610" s="56"/>
    </row>
    <row r="611" spans="8:15" s="57" customFormat="1" ht="15" customHeight="1">
      <c r="H611" s="58"/>
      <c r="I611" s="56"/>
      <c r="J611" s="56"/>
      <c r="K611" s="56"/>
      <c r="L611" s="56"/>
      <c r="M611" s="56"/>
      <c r="N611" s="56"/>
      <c r="O611" s="56"/>
    </row>
    <row r="612" spans="8:15" s="57" customFormat="1" ht="15" customHeight="1">
      <c r="H612" s="58"/>
      <c r="I612" s="56"/>
      <c r="J612" s="56"/>
      <c r="K612" s="56"/>
      <c r="L612" s="56"/>
      <c r="M612" s="56"/>
      <c r="N612" s="56"/>
      <c r="O612" s="56"/>
    </row>
    <row r="613" spans="8:15" s="57" customFormat="1" ht="15" customHeight="1">
      <c r="H613" s="58"/>
      <c r="I613" s="56"/>
      <c r="J613" s="56"/>
      <c r="K613" s="56"/>
      <c r="L613" s="56"/>
      <c r="M613" s="56"/>
      <c r="N613" s="56"/>
      <c r="O613" s="56"/>
    </row>
    <row r="614" spans="8:15" s="57" customFormat="1" ht="15" customHeight="1">
      <c r="H614" s="58"/>
      <c r="I614" s="56"/>
      <c r="J614" s="56"/>
      <c r="K614" s="56"/>
      <c r="L614" s="56"/>
      <c r="M614" s="56"/>
      <c r="N614" s="56"/>
      <c r="O614" s="56"/>
    </row>
    <row r="615" spans="8:15" s="57" customFormat="1" ht="15" customHeight="1">
      <c r="H615" s="58"/>
      <c r="I615" s="56"/>
      <c r="J615" s="56"/>
      <c r="K615" s="56"/>
      <c r="L615" s="56"/>
      <c r="M615" s="56"/>
      <c r="N615" s="56"/>
      <c r="O615" s="56"/>
    </row>
    <row r="616" spans="8:15" s="57" customFormat="1" ht="15" customHeight="1">
      <c r="H616" s="58"/>
      <c r="I616" s="56"/>
      <c r="J616" s="56"/>
      <c r="K616" s="56"/>
      <c r="L616" s="56"/>
      <c r="M616" s="56"/>
      <c r="N616" s="56"/>
      <c r="O616" s="56"/>
    </row>
    <row r="617" spans="8:15" s="57" customFormat="1" ht="15" customHeight="1">
      <c r="H617" s="58"/>
      <c r="I617" s="56"/>
      <c r="J617" s="56"/>
      <c r="K617" s="56"/>
      <c r="L617" s="56"/>
      <c r="M617" s="56"/>
      <c r="N617" s="56"/>
      <c r="O617" s="56"/>
    </row>
    <row r="618" spans="8:15" s="57" customFormat="1" ht="15" customHeight="1">
      <c r="H618" s="58"/>
      <c r="I618" s="56"/>
      <c r="J618" s="56"/>
      <c r="K618" s="56"/>
      <c r="L618" s="56"/>
      <c r="M618" s="56"/>
      <c r="N618" s="56"/>
      <c r="O618" s="56"/>
    </row>
    <row r="619" spans="8:15" s="57" customFormat="1" ht="15" customHeight="1">
      <c r="H619" s="58"/>
      <c r="I619" s="56"/>
      <c r="J619" s="56"/>
      <c r="K619" s="56"/>
      <c r="L619" s="56"/>
      <c r="M619" s="56"/>
      <c r="N619" s="56"/>
      <c r="O619" s="56"/>
    </row>
    <row r="620" spans="8:15" s="57" customFormat="1" ht="15" customHeight="1">
      <c r="H620" s="58"/>
      <c r="I620" s="56"/>
      <c r="J620" s="56"/>
      <c r="K620" s="56"/>
      <c r="L620" s="56"/>
      <c r="M620" s="56"/>
      <c r="N620" s="56"/>
      <c r="O620" s="56"/>
    </row>
    <row r="621" spans="8:15" s="57" customFormat="1" ht="15" customHeight="1">
      <c r="H621" s="58"/>
      <c r="I621" s="56"/>
      <c r="J621" s="56"/>
      <c r="K621" s="56"/>
      <c r="L621" s="56"/>
      <c r="M621" s="56"/>
      <c r="N621" s="56"/>
      <c r="O621" s="56"/>
    </row>
    <row r="622" spans="8:15" s="57" customFormat="1" ht="15" customHeight="1">
      <c r="H622" s="58"/>
      <c r="I622" s="56"/>
      <c r="J622" s="56"/>
      <c r="K622" s="56"/>
      <c r="L622" s="56"/>
      <c r="M622" s="56"/>
      <c r="N622" s="56"/>
      <c r="O622" s="56"/>
    </row>
    <row r="623" spans="8:15" s="57" customFormat="1" ht="15" customHeight="1">
      <c r="H623" s="58"/>
      <c r="I623" s="56"/>
      <c r="J623" s="56"/>
      <c r="K623" s="56"/>
      <c r="L623" s="56"/>
      <c r="M623" s="56"/>
      <c r="N623" s="56"/>
      <c r="O623" s="56"/>
    </row>
    <row r="624" spans="8:15" s="57" customFormat="1" ht="15" customHeight="1">
      <c r="H624" s="58"/>
      <c r="I624" s="56"/>
      <c r="J624" s="56"/>
      <c r="K624" s="56"/>
      <c r="L624" s="56"/>
      <c r="M624" s="56"/>
      <c r="N624" s="56"/>
      <c r="O624" s="56"/>
    </row>
    <row r="625" spans="8:15" s="57" customFormat="1" ht="15" customHeight="1">
      <c r="H625" s="58"/>
      <c r="I625" s="56"/>
      <c r="J625" s="56"/>
      <c r="K625" s="56"/>
      <c r="L625" s="56"/>
      <c r="M625" s="56"/>
      <c r="N625" s="56"/>
      <c r="O625" s="56"/>
    </row>
    <row r="626" spans="8:15" s="57" customFormat="1" ht="15" customHeight="1">
      <c r="H626" s="58"/>
      <c r="I626" s="56"/>
      <c r="J626" s="56"/>
      <c r="K626" s="56"/>
      <c r="L626" s="56"/>
      <c r="M626" s="56"/>
      <c r="N626" s="56"/>
      <c r="O626" s="56"/>
    </row>
    <row r="627" spans="8:15" s="57" customFormat="1" ht="15" customHeight="1">
      <c r="H627" s="58"/>
      <c r="I627" s="56"/>
      <c r="J627" s="56"/>
      <c r="K627" s="56"/>
      <c r="L627" s="56"/>
      <c r="M627" s="56"/>
      <c r="N627" s="56"/>
      <c r="O627" s="56"/>
    </row>
    <row r="628" spans="8:15" s="57" customFormat="1" ht="15" customHeight="1">
      <c r="H628" s="58"/>
      <c r="I628" s="56"/>
      <c r="J628" s="56"/>
      <c r="K628" s="56"/>
      <c r="L628" s="56"/>
      <c r="M628" s="56"/>
      <c r="N628" s="56"/>
      <c r="O628" s="56"/>
    </row>
    <row r="629" spans="8:15" s="57" customFormat="1" ht="15" customHeight="1">
      <c r="H629" s="58"/>
      <c r="I629" s="56"/>
      <c r="J629" s="56"/>
      <c r="K629" s="56"/>
      <c r="L629" s="56"/>
      <c r="M629" s="56"/>
      <c r="N629" s="56"/>
      <c r="O629" s="56"/>
    </row>
    <row r="630" spans="8:15" s="57" customFormat="1" ht="15" customHeight="1">
      <c r="H630" s="58"/>
      <c r="I630" s="56"/>
      <c r="J630" s="56"/>
      <c r="K630" s="56"/>
      <c r="L630" s="56"/>
      <c r="M630" s="56"/>
      <c r="N630" s="56"/>
      <c r="O630" s="56"/>
    </row>
    <row r="631" spans="8:15" s="57" customFormat="1" ht="15" customHeight="1">
      <c r="H631" s="58"/>
      <c r="I631" s="56"/>
      <c r="J631" s="56"/>
      <c r="K631" s="56"/>
      <c r="L631" s="56"/>
      <c r="M631" s="56"/>
      <c r="N631" s="56"/>
      <c r="O631" s="56"/>
    </row>
    <row r="632" spans="8:15" s="57" customFormat="1" ht="15" customHeight="1">
      <c r="H632" s="58"/>
      <c r="I632" s="56"/>
      <c r="J632" s="56"/>
      <c r="K632" s="56"/>
      <c r="L632" s="56"/>
      <c r="M632" s="56"/>
      <c r="N632" s="56"/>
      <c r="O632" s="56"/>
    </row>
    <row r="633" spans="8:15" s="57" customFormat="1" ht="15" customHeight="1">
      <c r="H633" s="58"/>
      <c r="I633" s="56"/>
      <c r="J633" s="56"/>
      <c r="K633" s="56"/>
      <c r="L633" s="56"/>
      <c r="M633" s="56"/>
      <c r="N633" s="56"/>
      <c r="O633" s="56"/>
    </row>
    <row r="634" spans="8:15" s="57" customFormat="1" ht="15" customHeight="1">
      <c r="H634" s="58"/>
      <c r="I634" s="56"/>
      <c r="J634" s="56"/>
      <c r="K634" s="56"/>
      <c r="L634" s="56"/>
      <c r="M634" s="56"/>
      <c r="N634" s="56"/>
      <c r="O634" s="56"/>
    </row>
    <row r="635" spans="8:15" s="57" customFormat="1" ht="15" customHeight="1">
      <c r="H635" s="58"/>
      <c r="I635" s="56"/>
      <c r="J635" s="56"/>
      <c r="K635" s="56"/>
      <c r="L635" s="56"/>
      <c r="M635" s="56"/>
      <c r="N635" s="56"/>
      <c r="O635" s="56"/>
    </row>
    <row r="636" spans="8:15" s="57" customFormat="1" ht="15" customHeight="1">
      <c r="H636" s="58"/>
      <c r="I636" s="56"/>
      <c r="J636" s="56"/>
      <c r="K636" s="56"/>
      <c r="L636" s="56"/>
      <c r="M636" s="56"/>
      <c r="N636" s="56"/>
      <c r="O636" s="56"/>
    </row>
    <row r="637" spans="8:15" s="57" customFormat="1" ht="15" customHeight="1">
      <c r="H637" s="58"/>
      <c r="I637" s="56"/>
      <c r="J637" s="56"/>
      <c r="K637" s="56"/>
      <c r="L637" s="56"/>
      <c r="M637" s="56"/>
      <c r="N637" s="56"/>
      <c r="O637" s="56"/>
    </row>
    <row r="638" spans="8:15" s="57" customFormat="1" ht="15" customHeight="1">
      <c r="H638" s="58"/>
      <c r="I638" s="56"/>
      <c r="J638" s="56"/>
      <c r="K638" s="56"/>
      <c r="L638" s="56"/>
      <c r="M638" s="56"/>
      <c r="N638" s="56"/>
      <c r="O638" s="56"/>
    </row>
    <row r="639" spans="8:15" s="57" customFormat="1" ht="15" customHeight="1">
      <c r="H639" s="58"/>
      <c r="I639" s="56"/>
      <c r="J639" s="56"/>
      <c r="K639" s="56"/>
      <c r="L639" s="56"/>
      <c r="M639" s="56"/>
      <c r="N639" s="56"/>
      <c r="O639" s="56"/>
    </row>
    <row r="640" spans="8:15" s="57" customFormat="1" ht="15" customHeight="1">
      <c r="H640" s="58"/>
      <c r="I640" s="56"/>
      <c r="J640" s="56"/>
      <c r="K640" s="56"/>
      <c r="L640" s="56"/>
      <c r="M640" s="56"/>
      <c r="N640" s="56"/>
      <c r="O640" s="56"/>
    </row>
    <row r="641" spans="8:15" s="57" customFormat="1" ht="15" customHeight="1">
      <c r="H641" s="58"/>
      <c r="I641" s="56"/>
      <c r="J641" s="56"/>
      <c r="K641" s="56"/>
      <c r="L641" s="56"/>
      <c r="M641" s="56"/>
      <c r="N641" s="56"/>
      <c r="O641" s="56"/>
    </row>
    <row r="642" spans="8:15" s="57" customFormat="1" ht="15" customHeight="1">
      <c r="H642" s="58"/>
      <c r="I642" s="56"/>
      <c r="J642" s="56"/>
      <c r="K642" s="56"/>
      <c r="L642" s="56"/>
      <c r="M642" s="56"/>
      <c r="N642" s="56"/>
      <c r="O642" s="56"/>
    </row>
    <row r="643" spans="8:15" s="57" customFormat="1" ht="15" customHeight="1">
      <c r="H643" s="58"/>
      <c r="I643" s="56"/>
      <c r="J643" s="56"/>
      <c r="K643" s="56"/>
      <c r="L643" s="56"/>
      <c r="M643" s="56"/>
      <c r="N643" s="56"/>
      <c r="O643" s="56"/>
    </row>
    <row r="644" spans="8:15" s="57" customFormat="1" ht="15" customHeight="1">
      <c r="H644" s="58"/>
      <c r="I644" s="56"/>
      <c r="J644" s="56"/>
      <c r="K644" s="56"/>
      <c r="L644" s="56"/>
      <c r="M644" s="56"/>
      <c r="N644" s="56"/>
      <c r="O644" s="56"/>
    </row>
    <row r="645" spans="8:15" s="57" customFormat="1" ht="15" customHeight="1">
      <c r="H645" s="58"/>
      <c r="I645" s="56"/>
      <c r="J645" s="56"/>
      <c r="K645" s="56"/>
      <c r="L645" s="56"/>
      <c r="M645" s="56"/>
      <c r="N645" s="56"/>
      <c r="O645" s="56"/>
    </row>
    <row r="646" spans="8:15" s="57" customFormat="1" ht="15" customHeight="1">
      <c r="H646" s="58"/>
      <c r="I646" s="56"/>
      <c r="J646" s="56"/>
      <c r="K646" s="56"/>
      <c r="L646" s="56"/>
      <c r="M646" s="56"/>
      <c r="N646" s="56"/>
      <c r="O646" s="56"/>
    </row>
    <row r="647" spans="8:15" s="57" customFormat="1" ht="15" customHeight="1">
      <c r="H647" s="58"/>
      <c r="I647" s="56"/>
      <c r="J647" s="56"/>
      <c r="K647" s="56"/>
      <c r="L647" s="56"/>
      <c r="M647" s="56"/>
      <c r="N647" s="56"/>
      <c r="O647" s="56"/>
    </row>
    <row r="648" spans="8:15" s="57" customFormat="1" ht="15" customHeight="1">
      <c r="H648" s="58"/>
      <c r="I648" s="56"/>
      <c r="J648" s="56"/>
      <c r="K648" s="56"/>
      <c r="L648" s="56"/>
      <c r="M648" s="56"/>
      <c r="N648" s="56"/>
      <c r="O648" s="56"/>
    </row>
    <row r="649" spans="8:15" s="57" customFormat="1" ht="15" customHeight="1">
      <c r="H649" s="58"/>
      <c r="I649" s="56"/>
      <c r="J649" s="56"/>
      <c r="K649" s="56"/>
      <c r="L649" s="56"/>
      <c r="M649" s="56"/>
      <c r="N649" s="56"/>
      <c r="O649" s="56"/>
    </row>
    <row r="650" spans="8:15" s="57" customFormat="1" ht="15" customHeight="1">
      <c r="H650" s="58"/>
      <c r="I650" s="56"/>
      <c r="J650" s="56"/>
      <c r="K650" s="56"/>
      <c r="L650" s="56"/>
      <c r="M650" s="56"/>
      <c r="N650" s="56"/>
      <c r="O650" s="56"/>
    </row>
    <row r="651" spans="8:15" s="57" customFormat="1" ht="15" customHeight="1">
      <c r="H651" s="58"/>
      <c r="I651" s="56"/>
      <c r="J651" s="56"/>
      <c r="K651" s="56"/>
      <c r="L651" s="56"/>
      <c r="M651" s="56"/>
      <c r="N651" s="56"/>
      <c r="O651" s="56"/>
    </row>
    <row r="652" spans="8:15" s="57" customFormat="1" ht="15" customHeight="1">
      <c r="H652" s="58"/>
      <c r="I652" s="56"/>
      <c r="J652" s="56"/>
      <c r="K652" s="56"/>
      <c r="L652" s="56"/>
      <c r="M652" s="56"/>
      <c r="N652" s="56"/>
      <c r="O652" s="56"/>
    </row>
    <row r="653" spans="8:15" s="57" customFormat="1" ht="15" customHeight="1">
      <c r="H653" s="58"/>
      <c r="I653" s="56"/>
      <c r="J653" s="56"/>
      <c r="K653" s="56"/>
      <c r="L653" s="56"/>
      <c r="M653" s="56"/>
      <c r="N653" s="56"/>
      <c r="O653" s="56"/>
    </row>
    <row r="654" spans="8:15" s="57" customFormat="1" ht="15" customHeight="1">
      <c r="H654" s="58"/>
      <c r="I654" s="56"/>
      <c r="J654" s="56"/>
      <c r="K654" s="56"/>
      <c r="L654" s="56"/>
      <c r="M654" s="56"/>
      <c r="N654" s="56"/>
      <c r="O654" s="56"/>
    </row>
    <row r="655" spans="8:15" s="57" customFormat="1" ht="15" customHeight="1">
      <c r="H655" s="58"/>
      <c r="I655" s="56"/>
      <c r="J655" s="56"/>
      <c r="K655" s="56"/>
      <c r="L655" s="56"/>
      <c r="M655" s="56"/>
      <c r="N655" s="56"/>
      <c r="O655" s="56"/>
    </row>
    <row r="656" spans="8:15" s="57" customFormat="1" ht="15" customHeight="1">
      <c r="H656" s="58"/>
      <c r="I656" s="56"/>
      <c r="J656" s="56"/>
      <c r="K656" s="56"/>
      <c r="L656" s="56"/>
      <c r="M656" s="56"/>
      <c r="N656" s="56"/>
      <c r="O656" s="56"/>
    </row>
    <row r="657" spans="8:15" s="57" customFormat="1" ht="15" customHeight="1">
      <c r="H657" s="58"/>
      <c r="I657" s="56"/>
      <c r="J657" s="56"/>
      <c r="K657" s="56"/>
      <c r="L657" s="56"/>
      <c r="M657" s="56"/>
      <c r="N657" s="56"/>
      <c r="O657" s="56"/>
    </row>
    <row r="658" spans="8:15" s="57" customFormat="1" ht="15" customHeight="1">
      <c r="H658" s="58"/>
      <c r="I658" s="56"/>
      <c r="J658" s="56"/>
      <c r="K658" s="56"/>
      <c r="L658" s="56"/>
      <c r="M658" s="56"/>
      <c r="N658" s="56"/>
      <c r="O658" s="56"/>
    </row>
    <row r="659" spans="8:15" s="57" customFormat="1" ht="15" customHeight="1">
      <c r="H659" s="58"/>
      <c r="I659" s="56"/>
      <c r="J659" s="56"/>
      <c r="K659" s="56"/>
      <c r="L659" s="56"/>
      <c r="M659" s="56"/>
      <c r="N659" s="56"/>
      <c r="O659" s="56"/>
    </row>
    <row r="660" spans="8:15" s="57" customFormat="1" ht="15" customHeight="1">
      <c r="H660" s="58"/>
      <c r="I660" s="56"/>
      <c r="J660" s="56"/>
      <c r="K660" s="56"/>
      <c r="L660" s="56"/>
      <c r="M660" s="56"/>
      <c r="N660" s="56"/>
      <c r="O660" s="56"/>
    </row>
    <row r="661" spans="8:15" s="57" customFormat="1" ht="15" customHeight="1">
      <c r="H661" s="58"/>
      <c r="I661" s="56"/>
      <c r="J661" s="56"/>
      <c r="K661" s="56"/>
      <c r="L661" s="56"/>
      <c r="M661" s="56"/>
      <c r="N661" s="56"/>
      <c r="O661" s="56"/>
    </row>
    <row r="662" spans="8:15" s="57" customFormat="1" ht="15" customHeight="1">
      <c r="H662" s="58"/>
      <c r="I662" s="56"/>
      <c r="J662" s="56"/>
      <c r="K662" s="56"/>
      <c r="L662" s="56"/>
      <c r="M662" s="56"/>
      <c r="N662" s="56"/>
      <c r="O662" s="56"/>
    </row>
    <row r="663" spans="8:15" s="57" customFormat="1" ht="15" customHeight="1">
      <c r="H663" s="58"/>
      <c r="I663" s="56"/>
      <c r="J663" s="56"/>
      <c r="K663" s="56"/>
      <c r="L663" s="56"/>
      <c r="M663" s="56"/>
      <c r="N663" s="56"/>
      <c r="O663" s="56"/>
    </row>
    <row r="664" spans="8:15" s="57" customFormat="1" ht="15" customHeight="1">
      <c r="H664" s="58"/>
      <c r="I664" s="56"/>
      <c r="J664" s="56"/>
      <c r="K664" s="56"/>
      <c r="L664" s="56"/>
      <c r="M664" s="56"/>
      <c r="N664" s="56"/>
      <c r="O664" s="56"/>
    </row>
    <row r="665" spans="8:15" s="57" customFormat="1" ht="15" customHeight="1">
      <c r="H665" s="58"/>
      <c r="I665" s="56"/>
      <c r="J665" s="56"/>
      <c r="K665" s="56"/>
      <c r="L665" s="56"/>
      <c r="M665" s="56"/>
      <c r="N665" s="56"/>
      <c r="O665" s="56"/>
    </row>
    <row r="666" spans="8:15" s="57" customFormat="1" ht="15" customHeight="1">
      <c r="H666" s="58"/>
      <c r="I666" s="56"/>
      <c r="J666" s="56"/>
      <c r="K666" s="56"/>
      <c r="L666" s="56"/>
      <c r="M666" s="56"/>
      <c r="N666" s="56"/>
      <c r="O666" s="56"/>
    </row>
    <row r="667" spans="8:15" s="57" customFormat="1" ht="15" customHeight="1">
      <c r="H667" s="58"/>
      <c r="I667" s="56"/>
      <c r="J667" s="56"/>
      <c r="K667" s="56"/>
      <c r="L667" s="56"/>
      <c r="M667" s="56"/>
      <c r="N667" s="56"/>
      <c r="O667" s="56"/>
    </row>
    <row r="668" spans="8:15" s="57" customFormat="1" ht="15" customHeight="1">
      <c r="H668" s="58"/>
      <c r="I668" s="56"/>
      <c r="J668" s="56"/>
      <c r="K668" s="56"/>
      <c r="L668" s="56"/>
      <c r="M668" s="56"/>
      <c r="N668" s="56"/>
      <c r="O668" s="56"/>
    </row>
    <row r="669" spans="8:15" s="57" customFormat="1" ht="15" customHeight="1">
      <c r="H669" s="58"/>
      <c r="I669" s="56"/>
      <c r="J669" s="56"/>
      <c r="K669" s="56"/>
      <c r="L669" s="56"/>
      <c r="M669" s="56"/>
      <c r="N669" s="56"/>
      <c r="O669" s="56"/>
    </row>
    <row r="670" spans="8:15" s="57" customFormat="1" ht="15" customHeight="1">
      <c r="H670" s="58"/>
      <c r="I670" s="56"/>
      <c r="J670" s="56"/>
      <c r="K670" s="56"/>
      <c r="L670" s="56"/>
      <c r="M670" s="56"/>
      <c r="N670" s="56"/>
      <c r="O670" s="56"/>
    </row>
    <row r="671" spans="8:15" s="57" customFormat="1" ht="15" customHeight="1">
      <c r="H671" s="58"/>
      <c r="I671" s="56"/>
      <c r="J671" s="56"/>
      <c r="K671" s="56"/>
      <c r="L671" s="56"/>
      <c r="M671" s="56"/>
      <c r="N671" s="56"/>
      <c r="O671" s="56"/>
    </row>
    <row r="672" spans="8:15" s="57" customFormat="1" ht="15" customHeight="1">
      <c r="H672" s="58"/>
      <c r="I672" s="56"/>
      <c r="J672" s="56"/>
      <c r="K672" s="56"/>
      <c r="L672" s="56"/>
      <c r="M672" s="56"/>
      <c r="N672" s="56"/>
      <c r="O672" s="56"/>
    </row>
    <row r="673" spans="8:15" s="57" customFormat="1" ht="15" customHeight="1">
      <c r="H673" s="58"/>
      <c r="I673" s="56"/>
      <c r="J673" s="56"/>
      <c r="K673" s="56"/>
      <c r="L673" s="56"/>
      <c r="M673" s="56"/>
      <c r="N673" s="56"/>
      <c r="O673" s="56"/>
    </row>
    <row r="674" spans="8:15" s="57" customFormat="1" ht="15" customHeight="1">
      <c r="H674" s="58"/>
      <c r="I674" s="56"/>
      <c r="J674" s="56"/>
      <c r="K674" s="56"/>
      <c r="L674" s="56"/>
      <c r="M674" s="56"/>
      <c r="N674" s="56"/>
      <c r="O674" s="56"/>
    </row>
    <row r="675" spans="8:15" s="57" customFormat="1" ht="15" customHeight="1">
      <c r="H675" s="58"/>
      <c r="I675" s="56"/>
      <c r="J675" s="56"/>
      <c r="K675" s="56"/>
      <c r="L675" s="56"/>
      <c r="M675" s="56"/>
      <c r="N675" s="56"/>
      <c r="O675" s="56"/>
    </row>
    <row r="676" spans="8:15" s="57" customFormat="1" ht="15" customHeight="1">
      <c r="H676" s="58"/>
      <c r="I676" s="56"/>
      <c r="J676" s="56"/>
      <c r="K676" s="56"/>
      <c r="L676" s="56"/>
      <c r="M676" s="56"/>
      <c r="N676" s="56"/>
      <c r="O676" s="56"/>
    </row>
    <row r="677" spans="8:15" s="57" customFormat="1" ht="15" customHeight="1">
      <c r="H677" s="58"/>
      <c r="I677" s="56"/>
      <c r="J677" s="56"/>
      <c r="K677" s="56"/>
      <c r="L677" s="56"/>
      <c r="M677" s="56"/>
      <c r="N677" s="56"/>
      <c r="O677" s="56"/>
    </row>
    <row r="678" spans="8:15" s="57" customFormat="1" ht="15" customHeight="1">
      <c r="H678" s="58"/>
      <c r="I678" s="56"/>
      <c r="J678" s="56"/>
      <c r="K678" s="56"/>
      <c r="L678" s="56"/>
      <c r="M678" s="56"/>
      <c r="N678" s="56"/>
      <c r="O678" s="56"/>
    </row>
    <row r="679" spans="8:15" s="57" customFormat="1" ht="15" customHeight="1">
      <c r="H679" s="58"/>
      <c r="I679" s="56"/>
      <c r="J679" s="56"/>
      <c r="K679" s="56"/>
      <c r="L679" s="56"/>
      <c r="M679" s="56"/>
      <c r="N679" s="56"/>
      <c r="O679" s="56"/>
    </row>
    <row r="680" spans="8:15" s="57" customFormat="1" ht="15" customHeight="1">
      <c r="H680" s="58"/>
      <c r="I680" s="56"/>
      <c r="J680" s="56"/>
      <c r="K680" s="56"/>
      <c r="L680" s="56"/>
      <c r="M680" s="56"/>
      <c r="N680" s="56"/>
      <c r="O680" s="56"/>
    </row>
    <row r="681" spans="8:15" s="57" customFormat="1" ht="15" customHeight="1">
      <c r="H681" s="58"/>
      <c r="I681" s="56"/>
      <c r="J681" s="56"/>
      <c r="K681" s="56"/>
      <c r="L681" s="56"/>
      <c r="M681" s="56"/>
      <c r="N681" s="56"/>
      <c r="O681" s="56"/>
    </row>
    <row r="682" spans="8:15" s="57" customFormat="1" ht="15" customHeight="1">
      <c r="H682" s="58"/>
      <c r="I682" s="56"/>
      <c r="J682" s="56"/>
      <c r="K682" s="56"/>
      <c r="L682" s="56"/>
      <c r="M682" s="56"/>
      <c r="N682" s="56"/>
      <c r="O682" s="56"/>
    </row>
    <row r="683" spans="8:15" s="57" customFormat="1" ht="15" customHeight="1">
      <c r="H683" s="58"/>
      <c r="I683" s="56"/>
      <c r="J683" s="56"/>
      <c r="K683" s="56"/>
      <c r="L683" s="56"/>
      <c r="M683" s="56"/>
      <c r="N683" s="56"/>
      <c r="O683" s="56"/>
    </row>
    <row r="684" spans="8:15" s="57" customFormat="1" ht="15" customHeight="1">
      <c r="H684" s="58"/>
      <c r="I684" s="56"/>
      <c r="J684" s="56"/>
      <c r="K684" s="56"/>
      <c r="L684" s="56"/>
      <c r="M684" s="56"/>
      <c r="N684" s="56"/>
      <c r="O684" s="56"/>
    </row>
    <row r="685" spans="8:15" s="57" customFormat="1" ht="15" customHeight="1">
      <c r="H685" s="58"/>
      <c r="I685" s="56"/>
      <c r="J685" s="56"/>
      <c r="K685" s="56"/>
      <c r="L685" s="56"/>
      <c r="M685" s="56"/>
      <c r="N685" s="56"/>
      <c r="O685" s="56"/>
    </row>
    <row r="686" spans="8:15" s="57" customFormat="1" ht="15" customHeight="1">
      <c r="H686" s="58"/>
      <c r="I686" s="56"/>
      <c r="J686" s="56"/>
      <c r="K686" s="56"/>
      <c r="L686" s="56"/>
      <c r="M686" s="56"/>
      <c r="N686" s="56"/>
      <c r="O686" s="56"/>
    </row>
    <row r="687" spans="8:15" s="57" customFormat="1" ht="15" customHeight="1">
      <c r="H687" s="58"/>
      <c r="I687" s="56"/>
      <c r="J687" s="56"/>
      <c r="K687" s="56"/>
      <c r="L687" s="56"/>
      <c r="M687" s="56"/>
      <c r="N687" s="56"/>
      <c r="O687" s="56"/>
    </row>
    <row r="688" spans="8:15" s="57" customFormat="1" ht="15" customHeight="1">
      <c r="H688" s="58"/>
      <c r="I688" s="56"/>
      <c r="J688" s="56"/>
      <c r="K688" s="56"/>
      <c r="L688" s="56"/>
      <c r="M688" s="56"/>
      <c r="N688" s="56"/>
      <c r="O688" s="56"/>
    </row>
    <row r="689" spans="8:15" s="57" customFormat="1" ht="15" customHeight="1">
      <c r="H689" s="58"/>
      <c r="I689" s="56"/>
      <c r="J689" s="56"/>
      <c r="K689" s="56"/>
      <c r="L689" s="56"/>
      <c r="M689" s="56"/>
      <c r="N689" s="56"/>
      <c r="O689" s="56"/>
    </row>
    <row r="690" spans="8:15" s="57" customFormat="1" ht="15" customHeight="1">
      <c r="H690" s="58"/>
      <c r="I690" s="56"/>
      <c r="J690" s="56"/>
      <c r="K690" s="56"/>
      <c r="L690" s="56"/>
      <c r="M690" s="56"/>
      <c r="N690" s="56"/>
      <c r="O690" s="56"/>
    </row>
    <row r="691" spans="8:15" s="57" customFormat="1" ht="15" customHeight="1">
      <c r="H691" s="58"/>
      <c r="I691" s="56"/>
      <c r="J691" s="56"/>
      <c r="K691" s="56"/>
      <c r="L691" s="56"/>
      <c r="M691" s="56"/>
      <c r="N691" s="56"/>
      <c r="O691" s="56"/>
    </row>
    <row r="692" spans="8:15" s="57" customFormat="1" ht="15" customHeight="1">
      <c r="H692" s="58"/>
      <c r="I692" s="56"/>
      <c r="J692" s="56"/>
      <c r="K692" s="56"/>
      <c r="L692" s="56"/>
      <c r="M692" s="56"/>
      <c r="N692" s="56"/>
      <c r="O692" s="56"/>
    </row>
    <row r="693" spans="8:15" s="57" customFormat="1" ht="15" customHeight="1">
      <c r="H693" s="58"/>
      <c r="I693" s="56"/>
      <c r="J693" s="56"/>
      <c r="K693" s="56"/>
      <c r="L693" s="56"/>
      <c r="M693" s="56"/>
      <c r="N693" s="56"/>
      <c r="O693" s="56"/>
    </row>
    <row r="694" spans="8:15" s="57" customFormat="1" ht="15" customHeight="1">
      <c r="H694" s="58"/>
      <c r="I694" s="56"/>
      <c r="J694" s="56"/>
      <c r="K694" s="56"/>
      <c r="L694" s="56"/>
      <c r="M694" s="56"/>
      <c r="N694" s="56"/>
      <c r="O694" s="56"/>
    </row>
    <row r="695" spans="8:15" s="57" customFormat="1" ht="15" customHeight="1">
      <c r="H695" s="58"/>
      <c r="I695" s="56"/>
      <c r="J695" s="56"/>
      <c r="K695" s="56"/>
      <c r="L695" s="56"/>
      <c r="M695" s="56"/>
      <c r="N695" s="56"/>
      <c r="O695" s="56"/>
    </row>
    <row r="696" spans="8:15" s="57" customFormat="1" ht="15" customHeight="1">
      <c r="H696" s="58"/>
      <c r="I696" s="56"/>
      <c r="J696" s="56"/>
      <c r="K696" s="56"/>
      <c r="L696" s="56"/>
      <c r="M696" s="56"/>
      <c r="N696" s="56"/>
      <c r="O696" s="56"/>
    </row>
    <row r="697" spans="8:15" s="57" customFormat="1" ht="15" customHeight="1">
      <c r="H697" s="58"/>
      <c r="I697" s="56"/>
      <c r="J697" s="56"/>
      <c r="K697" s="56"/>
      <c r="L697" s="56"/>
      <c r="M697" s="56"/>
      <c r="N697" s="56"/>
      <c r="O697" s="56"/>
    </row>
    <row r="698" spans="8:15" s="57" customFormat="1" ht="15" customHeight="1">
      <c r="H698" s="58"/>
      <c r="I698" s="56"/>
      <c r="J698" s="56"/>
      <c r="K698" s="56"/>
      <c r="L698" s="56"/>
      <c r="M698" s="56"/>
      <c r="N698" s="56"/>
      <c r="O698" s="56"/>
    </row>
    <row r="699" spans="8:15" s="57" customFormat="1" ht="15" customHeight="1">
      <c r="H699" s="58"/>
      <c r="I699" s="56"/>
      <c r="J699" s="56"/>
      <c r="K699" s="56"/>
      <c r="L699" s="56"/>
      <c r="M699" s="56"/>
      <c r="N699" s="56"/>
      <c r="O699" s="56"/>
    </row>
    <row r="700" spans="8:15" s="57" customFormat="1" ht="15" customHeight="1">
      <c r="H700" s="58"/>
      <c r="I700" s="56"/>
      <c r="J700" s="56"/>
      <c r="K700" s="56"/>
      <c r="L700" s="56"/>
      <c r="M700" s="56"/>
      <c r="N700" s="56"/>
      <c r="O700" s="56"/>
    </row>
    <row r="701" spans="8:15" s="57" customFormat="1" ht="15" customHeight="1">
      <c r="H701" s="58"/>
      <c r="I701" s="56"/>
      <c r="J701" s="56"/>
      <c r="K701" s="56"/>
      <c r="L701" s="56"/>
      <c r="M701" s="56"/>
      <c r="N701" s="56"/>
      <c r="O701" s="56"/>
    </row>
    <row r="702" spans="8:15" s="57" customFormat="1" ht="15" customHeight="1">
      <c r="H702" s="58"/>
      <c r="I702" s="56"/>
      <c r="J702" s="56"/>
      <c r="K702" s="56"/>
      <c r="L702" s="56"/>
      <c r="M702" s="56"/>
      <c r="N702" s="56"/>
      <c r="O702" s="56"/>
    </row>
    <row r="703" spans="8:15" s="57" customFormat="1" ht="15" customHeight="1">
      <c r="H703" s="58"/>
      <c r="I703" s="56"/>
      <c r="J703" s="56"/>
      <c r="K703" s="56"/>
      <c r="L703" s="56"/>
      <c r="M703" s="56"/>
      <c r="N703" s="56"/>
      <c r="O703" s="56"/>
    </row>
    <row r="704" spans="8:15" s="57" customFormat="1" ht="15" customHeight="1">
      <c r="H704" s="58"/>
      <c r="I704" s="56"/>
      <c r="J704" s="56"/>
      <c r="K704" s="56"/>
      <c r="L704" s="56"/>
      <c r="M704" s="56"/>
      <c r="N704" s="56"/>
      <c r="O704" s="56"/>
    </row>
    <row r="705" spans="8:15" s="57" customFormat="1" ht="15" customHeight="1">
      <c r="H705" s="58"/>
      <c r="I705" s="56"/>
      <c r="J705" s="56"/>
      <c r="K705" s="56"/>
      <c r="L705" s="56"/>
      <c r="M705" s="56"/>
      <c r="N705" s="56"/>
      <c r="O705" s="56"/>
    </row>
    <row r="706" spans="8:15" s="57" customFormat="1" ht="15" customHeight="1">
      <c r="H706" s="58"/>
      <c r="I706" s="56"/>
      <c r="J706" s="56"/>
      <c r="K706" s="56"/>
      <c r="L706" s="56"/>
      <c r="M706" s="56"/>
      <c r="N706" s="56"/>
      <c r="O706" s="56"/>
    </row>
    <row r="707" spans="8:15" s="57" customFormat="1" ht="15" customHeight="1">
      <c r="H707" s="58"/>
      <c r="I707" s="56"/>
      <c r="J707" s="56"/>
      <c r="K707" s="56"/>
      <c r="L707" s="56"/>
      <c r="M707" s="56"/>
      <c r="N707" s="56"/>
      <c r="O707" s="56"/>
    </row>
    <row r="708" spans="8:15" s="57" customFormat="1" ht="15" customHeight="1">
      <c r="H708" s="58"/>
      <c r="I708" s="56"/>
      <c r="J708" s="56"/>
      <c r="K708" s="56"/>
      <c r="L708" s="56"/>
      <c r="M708" s="56"/>
      <c r="N708" s="56"/>
      <c r="O708" s="56"/>
    </row>
    <row r="709" spans="8:15" s="57" customFormat="1" ht="15" customHeight="1">
      <c r="H709" s="58"/>
      <c r="I709" s="56"/>
      <c r="J709" s="56"/>
      <c r="K709" s="56"/>
      <c r="L709" s="56"/>
      <c r="M709" s="56"/>
      <c r="N709" s="56"/>
      <c r="O709" s="56"/>
    </row>
    <row r="710" spans="8:15" s="57" customFormat="1" ht="15" customHeight="1">
      <c r="H710" s="58"/>
      <c r="I710" s="56"/>
      <c r="J710" s="56"/>
      <c r="K710" s="56"/>
      <c r="L710" s="56"/>
      <c r="M710" s="56"/>
      <c r="N710" s="56"/>
      <c r="O710" s="56"/>
    </row>
    <row r="711" spans="8:15" s="57" customFormat="1" ht="15" customHeight="1">
      <c r="H711" s="58"/>
      <c r="I711" s="56"/>
      <c r="J711" s="56"/>
      <c r="K711" s="56"/>
      <c r="L711" s="56"/>
      <c r="M711" s="56"/>
      <c r="N711" s="56"/>
      <c r="O711" s="56"/>
    </row>
    <row r="712" spans="8:15" s="57" customFormat="1" ht="15" customHeight="1">
      <c r="H712" s="58"/>
      <c r="I712" s="56"/>
      <c r="J712" s="56"/>
      <c r="K712" s="56"/>
      <c r="L712" s="56"/>
      <c r="M712" s="56"/>
      <c r="N712" s="56"/>
      <c r="O712" s="56"/>
    </row>
    <row r="713" spans="8:15" s="57" customFormat="1" ht="15" customHeight="1">
      <c r="H713" s="58"/>
      <c r="I713" s="56"/>
      <c r="J713" s="56"/>
      <c r="K713" s="56"/>
      <c r="L713" s="56"/>
      <c r="M713" s="56"/>
      <c r="N713" s="56"/>
      <c r="O713" s="56"/>
    </row>
    <row r="714" spans="8:15" s="57" customFormat="1" ht="15" customHeight="1">
      <c r="H714" s="58"/>
      <c r="I714" s="56"/>
      <c r="J714" s="56"/>
      <c r="K714" s="56"/>
      <c r="L714" s="56"/>
      <c r="M714" s="56"/>
      <c r="N714" s="56"/>
      <c r="O714" s="56"/>
    </row>
    <row r="715" spans="8:15" s="57" customFormat="1" ht="15" customHeight="1">
      <c r="H715" s="58"/>
      <c r="I715" s="56"/>
      <c r="J715" s="56"/>
      <c r="K715" s="56"/>
      <c r="L715" s="56"/>
      <c r="M715" s="56"/>
      <c r="N715" s="56"/>
      <c r="O715" s="56"/>
    </row>
    <row r="716" spans="8:15" s="57" customFormat="1" ht="15" customHeight="1">
      <c r="H716" s="58"/>
      <c r="I716" s="56"/>
      <c r="J716" s="56"/>
      <c r="K716" s="56"/>
      <c r="L716" s="56"/>
      <c r="M716" s="56"/>
      <c r="N716" s="56"/>
      <c r="O716" s="56"/>
    </row>
    <row r="717" spans="8:15" s="57" customFormat="1" ht="15" customHeight="1">
      <c r="H717" s="58"/>
      <c r="I717" s="56"/>
      <c r="J717" s="56"/>
      <c r="K717" s="56"/>
      <c r="L717" s="56"/>
      <c r="M717" s="56"/>
      <c r="N717" s="56"/>
      <c r="O717" s="56"/>
    </row>
    <row r="718" spans="8:15" s="57" customFormat="1" ht="15" customHeight="1">
      <c r="H718" s="58"/>
      <c r="I718" s="56"/>
      <c r="J718" s="56"/>
      <c r="K718" s="56"/>
      <c r="L718" s="56"/>
      <c r="M718" s="56"/>
      <c r="N718" s="56"/>
      <c r="O718" s="56"/>
    </row>
    <row r="719" spans="8:15" s="57" customFormat="1" ht="15" customHeight="1">
      <c r="H719" s="58"/>
      <c r="I719" s="56"/>
      <c r="J719" s="56"/>
      <c r="K719" s="56"/>
      <c r="L719" s="56"/>
      <c r="M719" s="56"/>
      <c r="N719" s="56"/>
      <c r="O719" s="56"/>
    </row>
    <row r="720" spans="8:15" s="57" customFormat="1" ht="15" customHeight="1">
      <c r="H720" s="58"/>
      <c r="I720" s="56"/>
      <c r="J720" s="56"/>
      <c r="K720" s="56"/>
      <c r="L720" s="56"/>
      <c r="M720" s="56"/>
      <c r="N720" s="56"/>
      <c r="O720" s="56"/>
    </row>
    <row r="721" spans="8:15" s="57" customFormat="1" ht="15" customHeight="1">
      <c r="H721" s="58"/>
      <c r="I721" s="56"/>
      <c r="J721" s="56"/>
      <c r="K721" s="56"/>
      <c r="L721" s="56"/>
      <c r="M721" s="56"/>
      <c r="N721" s="56"/>
      <c r="O721" s="56"/>
    </row>
    <row r="722" spans="8:15" s="57" customFormat="1" ht="15" customHeight="1">
      <c r="H722" s="58"/>
      <c r="I722" s="56"/>
      <c r="J722" s="56"/>
      <c r="K722" s="56"/>
      <c r="L722" s="56"/>
      <c r="M722" s="56"/>
      <c r="N722" s="56"/>
      <c r="O722" s="56"/>
    </row>
    <row r="723" spans="8:15" s="57" customFormat="1" ht="15" customHeight="1">
      <c r="H723" s="58"/>
      <c r="I723" s="56"/>
      <c r="J723" s="56"/>
      <c r="K723" s="56"/>
      <c r="L723" s="56"/>
      <c r="M723" s="56"/>
      <c r="N723" s="56"/>
      <c r="O723" s="56"/>
    </row>
    <row r="724" spans="8:15" s="57" customFormat="1" ht="15" customHeight="1">
      <c r="H724" s="58"/>
      <c r="I724" s="56"/>
      <c r="J724" s="56"/>
      <c r="K724" s="56"/>
      <c r="L724" s="56"/>
      <c r="M724" s="56"/>
      <c r="N724" s="56"/>
      <c r="O724" s="56"/>
    </row>
    <row r="725" spans="8:15" s="57" customFormat="1" ht="15" customHeight="1">
      <c r="H725" s="58"/>
      <c r="I725" s="56"/>
      <c r="J725" s="56"/>
      <c r="K725" s="56"/>
      <c r="L725" s="56"/>
      <c r="M725" s="56"/>
      <c r="N725" s="56"/>
      <c r="O725" s="56"/>
    </row>
    <row r="726" spans="8:15" s="57" customFormat="1" ht="15" customHeight="1">
      <c r="H726" s="58"/>
      <c r="I726" s="56"/>
      <c r="J726" s="56"/>
      <c r="K726" s="56"/>
      <c r="L726" s="56"/>
      <c r="M726" s="56"/>
      <c r="N726" s="56"/>
      <c r="O726" s="56"/>
    </row>
    <row r="727" spans="8:15" s="57" customFormat="1" ht="15" customHeight="1">
      <c r="H727" s="58"/>
      <c r="I727" s="56"/>
      <c r="J727" s="56"/>
      <c r="K727" s="56"/>
      <c r="L727" s="56"/>
      <c r="M727" s="56"/>
      <c r="N727" s="56"/>
      <c r="O727" s="56"/>
    </row>
    <row r="728" spans="8:15" s="57" customFormat="1" ht="15" customHeight="1">
      <c r="H728" s="58"/>
      <c r="I728" s="56"/>
      <c r="J728" s="56"/>
      <c r="K728" s="56"/>
      <c r="L728" s="56"/>
      <c r="M728" s="56"/>
      <c r="N728" s="56"/>
      <c r="O728" s="56"/>
    </row>
    <row r="729" spans="8:15" s="57" customFormat="1" ht="15" customHeight="1">
      <c r="H729" s="58"/>
      <c r="I729" s="56"/>
      <c r="J729" s="56"/>
      <c r="K729" s="56"/>
      <c r="L729" s="56"/>
      <c r="M729" s="56"/>
      <c r="N729" s="56"/>
      <c r="O729" s="56"/>
    </row>
    <row r="730" spans="8:15" s="57" customFormat="1" ht="15" customHeight="1">
      <c r="H730" s="58"/>
      <c r="I730" s="56"/>
      <c r="J730" s="56"/>
      <c r="K730" s="56"/>
      <c r="L730" s="56"/>
      <c r="M730" s="56"/>
      <c r="N730" s="56"/>
      <c r="O730" s="56"/>
    </row>
    <row r="731" spans="8:15" s="57" customFormat="1" ht="15" customHeight="1">
      <c r="H731" s="58"/>
      <c r="I731" s="56"/>
      <c r="J731" s="56"/>
      <c r="K731" s="56"/>
      <c r="L731" s="56"/>
      <c r="M731" s="56"/>
      <c r="N731" s="56"/>
      <c r="O731" s="56"/>
    </row>
    <row r="732" spans="8:15" s="57" customFormat="1" ht="15" customHeight="1">
      <c r="H732" s="58"/>
      <c r="I732" s="56"/>
      <c r="J732" s="56"/>
      <c r="K732" s="56"/>
      <c r="L732" s="56"/>
      <c r="M732" s="56"/>
      <c r="N732" s="56"/>
      <c r="O732" s="56"/>
    </row>
    <row r="733" spans="8:15" s="57" customFormat="1" ht="15" customHeight="1">
      <c r="H733" s="58"/>
      <c r="I733" s="56"/>
      <c r="J733" s="56"/>
      <c r="K733" s="56"/>
      <c r="L733" s="56"/>
      <c r="M733" s="56"/>
      <c r="N733" s="56"/>
      <c r="O733" s="56"/>
    </row>
    <row r="734" spans="8:15" s="57" customFormat="1" ht="15" customHeight="1">
      <c r="H734" s="58"/>
      <c r="I734" s="56"/>
      <c r="J734" s="56"/>
      <c r="K734" s="56"/>
      <c r="L734" s="56"/>
      <c r="M734" s="56"/>
      <c r="N734" s="56"/>
      <c r="O734" s="56"/>
    </row>
    <row r="735" spans="8:15" s="57" customFormat="1" ht="15" customHeight="1">
      <c r="H735" s="58"/>
      <c r="I735" s="56"/>
      <c r="J735" s="56"/>
      <c r="K735" s="56"/>
      <c r="L735" s="56"/>
      <c r="M735" s="56"/>
      <c r="N735" s="56"/>
      <c r="O735" s="56"/>
    </row>
    <row r="736" spans="8:15" s="57" customFormat="1" ht="15" customHeight="1">
      <c r="H736" s="58"/>
      <c r="I736" s="56"/>
      <c r="J736" s="56"/>
      <c r="K736" s="56"/>
      <c r="L736" s="56"/>
      <c r="M736" s="56"/>
      <c r="N736" s="56"/>
      <c r="O736" s="56"/>
    </row>
    <row r="737" spans="8:15" s="57" customFormat="1" ht="15" customHeight="1">
      <c r="H737" s="58"/>
      <c r="I737" s="56"/>
      <c r="J737" s="56"/>
      <c r="K737" s="56"/>
      <c r="L737" s="56"/>
      <c r="M737" s="56"/>
      <c r="N737" s="56"/>
      <c r="O737" s="56"/>
    </row>
    <row r="738" spans="8:15" s="57" customFormat="1" ht="15" customHeight="1">
      <c r="H738" s="58"/>
      <c r="I738" s="56"/>
      <c r="J738" s="56"/>
      <c r="K738" s="56"/>
      <c r="L738" s="56"/>
      <c r="M738" s="56"/>
      <c r="N738" s="56"/>
      <c r="O738" s="56"/>
    </row>
    <row r="739" spans="8:15" s="57" customFormat="1" ht="15" customHeight="1">
      <c r="H739" s="58"/>
      <c r="I739" s="56"/>
      <c r="J739" s="56"/>
      <c r="K739" s="56"/>
      <c r="L739" s="56"/>
      <c r="M739" s="56"/>
      <c r="N739" s="56"/>
      <c r="O739" s="56"/>
    </row>
    <row r="740" spans="8:15" s="57" customFormat="1" ht="15" customHeight="1">
      <c r="H740" s="58"/>
      <c r="I740" s="56"/>
      <c r="J740" s="56"/>
      <c r="K740" s="56"/>
      <c r="L740" s="56"/>
      <c r="M740" s="56"/>
      <c r="N740" s="56"/>
      <c r="O740" s="56"/>
    </row>
    <row r="741" spans="8:15" s="57" customFormat="1" ht="15" customHeight="1">
      <c r="H741" s="58"/>
      <c r="I741" s="56"/>
      <c r="J741" s="56"/>
      <c r="K741" s="56"/>
      <c r="L741" s="56"/>
      <c r="M741" s="56"/>
      <c r="N741" s="56"/>
      <c r="O741" s="56"/>
    </row>
    <row r="742" spans="8:15" s="57" customFormat="1" ht="15" customHeight="1">
      <c r="H742" s="58"/>
      <c r="I742" s="56"/>
      <c r="J742" s="56"/>
      <c r="K742" s="56"/>
      <c r="L742" s="56"/>
      <c r="M742" s="56"/>
      <c r="N742" s="56"/>
      <c r="O742" s="56"/>
    </row>
    <row r="743" spans="8:15" s="57" customFormat="1" ht="15" customHeight="1">
      <c r="H743" s="58"/>
      <c r="I743" s="56"/>
      <c r="J743" s="56"/>
      <c r="K743" s="56"/>
      <c r="L743" s="56"/>
      <c r="M743" s="56"/>
      <c r="N743" s="56"/>
      <c r="O743" s="56"/>
    </row>
    <row r="744" spans="8:15" s="57" customFormat="1" ht="15" customHeight="1">
      <c r="H744" s="58"/>
      <c r="I744" s="56"/>
      <c r="J744" s="56"/>
      <c r="K744" s="56"/>
      <c r="L744" s="56"/>
      <c r="M744" s="56"/>
      <c r="N744" s="56"/>
      <c r="O744" s="56"/>
    </row>
    <row r="745" spans="8:15" s="57" customFormat="1" ht="15" customHeight="1">
      <c r="H745" s="58"/>
      <c r="I745" s="56"/>
      <c r="J745" s="56"/>
      <c r="K745" s="56"/>
      <c r="L745" s="56"/>
      <c r="M745" s="56"/>
      <c r="N745" s="56"/>
      <c r="O745" s="56"/>
    </row>
    <row r="746" spans="8:15" s="57" customFormat="1" ht="15" customHeight="1">
      <c r="H746" s="58"/>
      <c r="I746" s="56"/>
      <c r="J746" s="56"/>
      <c r="K746" s="56"/>
      <c r="L746" s="56"/>
      <c r="M746" s="56"/>
      <c r="N746" s="56"/>
      <c r="O746" s="56"/>
    </row>
    <row r="747" spans="8:15" s="57" customFormat="1" ht="15" customHeight="1">
      <c r="H747" s="58"/>
      <c r="I747" s="56"/>
      <c r="J747" s="56"/>
      <c r="K747" s="56"/>
      <c r="L747" s="56"/>
      <c r="M747" s="56"/>
      <c r="N747" s="56"/>
      <c r="O747" s="56"/>
    </row>
    <row r="748" spans="8:15" s="57" customFormat="1" ht="15" customHeight="1">
      <c r="H748" s="58"/>
      <c r="I748" s="56"/>
      <c r="J748" s="56"/>
      <c r="K748" s="56"/>
      <c r="L748" s="56"/>
      <c r="M748" s="56"/>
      <c r="N748" s="56"/>
      <c r="O748" s="56"/>
    </row>
    <row r="749" spans="8:15" s="57" customFormat="1" ht="15" customHeight="1">
      <c r="H749" s="58"/>
      <c r="I749" s="56"/>
      <c r="J749" s="56"/>
      <c r="K749" s="56"/>
      <c r="L749" s="56"/>
      <c r="M749" s="56"/>
      <c r="N749" s="56"/>
      <c r="O749" s="56"/>
    </row>
    <row r="750" spans="8:15" s="57" customFormat="1" ht="15" customHeight="1">
      <c r="H750" s="58"/>
      <c r="I750" s="56"/>
      <c r="J750" s="56"/>
      <c r="K750" s="56"/>
      <c r="L750" s="56"/>
      <c r="M750" s="56"/>
      <c r="N750" s="56"/>
      <c r="O750" s="56"/>
    </row>
    <row r="751" spans="8:15" s="57" customFormat="1" ht="15" customHeight="1">
      <c r="H751" s="58"/>
      <c r="I751" s="56"/>
      <c r="J751" s="56"/>
      <c r="K751" s="56"/>
      <c r="L751" s="56"/>
      <c r="M751" s="56"/>
      <c r="N751" s="56"/>
      <c r="O751" s="56"/>
    </row>
    <row r="752" spans="8:15" s="57" customFormat="1" ht="15" customHeight="1">
      <c r="H752" s="58"/>
      <c r="I752" s="56"/>
      <c r="J752" s="56"/>
      <c r="K752" s="56"/>
      <c r="L752" s="56"/>
      <c r="M752" s="56"/>
      <c r="N752" s="56"/>
      <c r="O752" s="56"/>
    </row>
    <row r="753" spans="8:15" s="57" customFormat="1" ht="15" customHeight="1">
      <c r="H753" s="58"/>
      <c r="I753" s="56"/>
      <c r="J753" s="56"/>
      <c r="K753" s="56"/>
      <c r="L753" s="56"/>
      <c r="M753" s="56"/>
      <c r="N753" s="56"/>
      <c r="O753" s="56"/>
    </row>
    <row r="754" spans="8:15" s="57" customFormat="1" ht="15" customHeight="1">
      <c r="H754" s="58"/>
      <c r="I754" s="56"/>
      <c r="J754" s="56"/>
      <c r="K754" s="56"/>
      <c r="L754" s="56"/>
      <c r="M754" s="56"/>
      <c r="N754" s="56"/>
      <c r="O754" s="56"/>
    </row>
    <row r="755" spans="8:15" s="57" customFormat="1" ht="15" customHeight="1">
      <c r="H755" s="58"/>
      <c r="I755" s="56"/>
      <c r="J755" s="56"/>
      <c r="K755" s="56"/>
      <c r="L755" s="56"/>
      <c r="M755" s="56"/>
      <c r="N755" s="56"/>
      <c r="O755" s="56"/>
    </row>
    <row r="756" spans="8:15" s="57" customFormat="1" ht="15" customHeight="1">
      <c r="H756" s="58"/>
      <c r="I756" s="56"/>
      <c r="J756" s="56"/>
      <c r="K756" s="56"/>
      <c r="L756" s="56"/>
      <c r="M756" s="56"/>
      <c r="N756" s="56"/>
      <c r="O756" s="56"/>
    </row>
    <row r="757" spans="8:15" s="57" customFormat="1" ht="15" customHeight="1">
      <c r="H757" s="58"/>
      <c r="I757" s="56"/>
      <c r="J757" s="56"/>
      <c r="K757" s="56"/>
      <c r="L757" s="56"/>
      <c r="M757" s="56"/>
      <c r="N757" s="56"/>
      <c r="O757" s="56"/>
    </row>
    <row r="758" spans="8:15" s="57" customFormat="1" ht="15" customHeight="1">
      <c r="H758" s="58"/>
      <c r="I758" s="56"/>
      <c r="J758" s="56"/>
      <c r="K758" s="56"/>
      <c r="L758" s="56"/>
      <c r="M758" s="56"/>
      <c r="N758" s="56"/>
      <c r="O758" s="56"/>
    </row>
    <row r="759" spans="8:15" s="57" customFormat="1" ht="15" customHeight="1">
      <c r="H759" s="58"/>
      <c r="I759" s="56"/>
      <c r="J759" s="56"/>
      <c r="K759" s="56"/>
      <c r="L759" s="56"/>
      <c r="M759" s="56"/>
      <c r="N759" s="56"/>
      <c r="O759" s="56"/>
    </row>
    <row r="760" spans="8:15" s="57" customFormat="1" ht="15" customHeight="1">
      <c r="H760" s="58"/>
      <c r="I760" s="56"/>
      <c r="J760" s="56"/>
      <c r="K760" s="56"/>
      <c r="L760" s="56"/>
      <c r="M760" s="56"/>
      <c r="N760" s="56"/>
      <c r="O760" s="56"/>
    </row>
    <row r="761" spans="8:15" s="57" customFormat="1" ht="15" customHeight="1">
      <c r="H761" s="58"/>
      <c r="I761" s="56"/>
      <c r="J761" s="56"/>
      <c r="K761" s="56"/>
      <c r="L761" s="56"/>
      <c r="M761" s="56"/>
      <c r="N761" s="56"/>
      <c r="O761" s="56"/>
    </row>
    <row r="762" spans="8:15" s="57" customFormat="1" ht="15" customHeight="1">
      <c r="H762" s="58"/>
      <c r="I762" s="56"/>
      <c r="J762" s="56"/>
      <c r="K762" s="56"/>
      <c r="L762" s="56"/>
      <c r="M762" s="56"/>
      <c r="N762" s="56"/>
      <c r="O762" s="56"/>
    </row>
    <row r="763" spans="8:15" s="57" customFormat="1" ht="15" customHeight="1">
      <c r="H763" s="58"/>
      <c r="I763" s="56"/>
      <c r="J763" s="56"/>
      <c r="K763" s="56"/>
      <c r="L763" s="56"/>
      <c r="M763" s="56"/>
      <c r="N763" s="56"/>
      <c r="O763" s="56"/>
    </row>
    <row r="764" spans="8:15" s="57" customFormat="1" ht="15" customHeight="1">
      <c r="H764" s="58"/>
      <c r="I764" s="56"/>
      <c r="J764" s="56"/>
      <c r="K764" s="56"/>
      <c r="L764" s="56"/>
      <c r="M764" s="56"/>
      <c r="N764" s="56"/>
      <c r="O764" s="56"/>
    </row>
    <row r="765" spans="8:15" s="57" customFormat="1" ht="15" customHeight="1">
      <c r="H765" s="58"/>
      <c r="I765" s="56"/>
      <c r="J765" s="56"/>
      <c r="K765" s="56"/>
      <c r="L765" s="56"/>
      <c r="M765" s="56"/>
      <c r="N765" s="56"/>
      <c r="O765" s="56"/>
    </row>
    <row r="766" spans="8:15" s="57" customFormat="1" ht="15" customHeight="1">
      <c r="H766" s="58"/>
      <c r="I766" s="56"/>
      <c r="J766" s="56"/>
      <c r="K766" s="56"/>
      <c r="L766" s="56"/>
      <c r="M766" s="56"/>
      <c r="N766" s="56"/>
      <c r="O766" s="56"/>
    </row>
    <row r="767" spans="8:15" s="57" customFormat="1" ht="15" customHeight="1">
      <c r="H767" s="58"/>
      <c r="I767" s="56"/>
      <c r="J767" s="56"/>
      <c r="K767" s="56"/>
      <c r="L767" s="56"/>
      <c r="M767" s="56"/>
      <c r="N767" s="56"/>
      <c r="O767" s="56"/>
    </row>
    <row r="768" spans="8:15" s="57" customFormat="1" ht="15" customHeight="1">
      <c r="H768" s="58"/>
      <c r="I768" s="56"/>
      <c r="J768" s="56"/>
      <c r="K768" s="56"/>
      <c r="L768" s="56"/>
      <c r="M768" s="56"/>
      <c r="N768" s="56"/>
      <c r="O768" s="56"/>
    </row>
    <row r="769" spans="8:15" s="57" customFormat="1" ht="15" customHeight="1">
      <c r="H769" s="58"/>
      <c r="I769" s="56"/>
      <c r="J769" s="56"/>
      <c r="K769" s="56"/>
      <c r="L769" s="56"/>
      <c r="M769" s="56"/>
      <c r="N769" s="56"/>
      <c r="O769" s="56"/>
    </row>
    <row r="770" spans="8:15" s="57" customFormat="1" ht="15" customHeight="1">
      <c r="H770" s="58"/>
      <c r="I770" s="56"/>
      <c r="J770" s="56"/>
      <c r="K770" s="56"/>
      <c r="L770" s="56"/>
      <c r="M770" s="56"/>
      <c r="N770" s="56"/>
      <c r="O770" s="56"/>
    </row>
    <row r="771" spans="8:15" s="57" customFormat="1" ht="15" customHeight="1">
      <c r="H771" s="58"/>
      <c r="I771" s="56"/>
      <c r="J771" s="56"/>
      <c r="K771" s="56"/>
      <c r="L771" s="56"/>
      <c r="M771" s="56"/>
      <c r="N771" s="56"/>
      <c r="O771" s="56"/>
    </row>
    <row r="772" spans="8:15" s="57" customFormat="1" ht="15" customHeight="1">
      <c r="H772" s="58"/>
      <c r="I772" s="56"/>
      <c r="J772" s="56"/>
      <c r="K772" s="56"/>
      <c r="L772" s="56"/>
      <c r="M772" s="56"/>
      <c r="N772" s="56"/>
      <c r="O772" s="56"/>
    </row>
    <row r="773" spans="8:15" s="57" customFormat="1" ht="15" customHeight="1">
      <c r="H773" s="58"/>
      <c r="I773" s="56"/>
      <c r="J773" s="56"/>
      <c r="K773" s="56"/>
      <c r="L773" s="56"/>
      <c r="M773" s="56"/>
      <c r="N773" s="56"/>
      <c r="O773" s="56"/>
    </row>
    <row r="774" spans="8:15" s="57" customFormat="1" ht="15" customHeight="1">
      <c r="H774" s="58"/>
      <c r="I774" s="56"/>
      <c r="J774" s="56"/>
      <c r="K774" s="56"/>
      <c r="L774" s="56"/>
      <c r="M774" s="56"/>
      <c r="N774" s="56"/>
      <c r="O774" s="56"/>
    </row>
    <row r="775" spans="8:15" s="57" customFormat="1" ht="15" customHeight="1">
      <c r="H775" s="58"/>
      <c r="I775" s="56"/>
      <c r="J775" s="56"/>
      <c r="K775" s="56"/>
      <c r="L775" s="56"/>
      <c r="M775" s="56"/>
      <c r="N775" s="56"/>
      <c r="O775" s="56"/>
    </row>
    <row r="776" spans="8:15" s="57" customFormat="1" ht="15" customHeight="1">
      <c r="H776" s="58"/>
      <c r="I776" s="56"/>
      <c r="J776" s="56"/>
      <c r="K776" s="56"/>
      <c r="L776" s="56"/>
      <c r="M776" s="56"/>
      <c r="N776" s="56"/>
      <c r="O776" s="56"/>
    </row>
    <row r="777" spans="8:15" s="57" customFormat="1" ht="15" customHeight="1">
      <c r="H777" s="58"/>
      <c r="I777" s="56"/>
      <c r="J777" s="56"/>
      <c r="K777" s="56"/>
      <c r="L777" s="56"/>
      <c r="M777" s="56"/>
      <c r="N777" s="56"/>
      <c r="O777" s="56"/>
    </row>
    <row r="778" spans="8:15" s="57" customFormat="1" ht="15" customHeight="1">
      <c r="H778" s="58"/>
      <c r="I778" s="56"/>
      <c r="J778" s="56"/>
      <c r="K778" s="56"/>
      <c r="L778" s="56"/>
      <c r="M778" s="56"/>
      <c r="N778" s="56"/>
      <c r="O778" s="56"/>
    </row>
    <row r="779" spans="8:15" s="57" customFormat="1" ht="15" customHeight="1">
      <c r="H779" s="58"/>
      <c r="I779" s="56"/>
      <c r="J779" s="56"/>
      <c r="K779" s="56"/>
      <c r="L779" s="56"/>
      <c r="M779" s="56"/>
      <c r="N779" s="56"/>
      <c r="O779" s="56"/>
    </row>
    <row r="780" spans="8:15" s="57" customFormat="1" ht="15" customHeight="1">
      <c r="H780" s="58"/>
      <c r="I780" s="56"/>
      <c r="J780" s="56"/>
      <c r="K780" s="56"/>
      <c r="L780" s="56"/>
      <c r="M780" s="56"/>
      <c r="N780" s="56"/>
      <c r="O780" s="56"/>
    </row>
    <row r="781" spans="8:15" s="57" customFormat="1" ht="15" customHeight="1">
      <c r="H781" s="58"/>
      <c r="I781" s="56"/>
      <c r="J781" s="56"/>
      <c r="K781" s="56"/>
      <c r="L781" s="56"/>
      <c r="M781" s="56"/>
      <c r="N781" s="56"/>
      <c r="O781" s="56"/>
    </row>
    <row r="782" spans="8:15" s="57" customFormat="1" ht="15" customHeight="1">
      <c r="H782" s="58"/>
      <c r="I782" s="56"/>
      <c r="J782" s="56"/>
      <c r="K782" s="56"/>
      <c r="L782" s="56"/>
      <c r="M782" s="56"/>
      <c r="N782" s="56"/>
      <c r="O782" s="56"/>
    </row>
    <row r="783" spans="8:15" s="57" customFormat="1" ht="15" customHeight="1">
      <c r="H783" s="58"/>
      <c r="I783" s="56"/>
      <c r="J783" s="56"/>
      <c r="K783" s="56"/>
      <c r="L783" s="56"/>
      <c r="M783" s="56"/>
      <c r="N783" s="56"/>
      <c r="O783" s="56"/>
    </row>
    <row r="784" spans="8:15" s="57" customFormat="1" ht="15" customHeight="1">
      <c r="H784" s="58"/>
      <c r="I784" s="56"/>
      <c r="J784" s="56"/>
      <c r="K784" s="56"/>
      <c r="L784" s="56"/>
      <c r="M784" s="56"/>
      <c r="N784" s="56"/>
      <c r="O784" s="56"/>
    </row>
    <row r="785" spans="8:15" s="57" customFormat="1" ht="15" customHeight="1">
      <c r="H785" s="58"/>
      <c r="I785" s="56"/>
      <c r="J785" s="56"/>
      <c r="K785" s="56"/>
      <c r="L785" s="56"/>
      <c r="M785" s="56"/>
      <c r="N785" s="56"/>
      <c r="O785" s="56"/>
    </row>
    <row r="786" spans="8:15" s="57" customFormat="1" ht="15" customHeight="1">
      <c r="H786" s="58"/>
      <c r="I786" s="56"/>
      <c r="J786" s="56"/>
      <c r="K786" s="56"/>
      <c r="L786" s="56"/>
      <c r="M786" s="56"/>
      <c r="N786" s="56"/>
      <c r="O786" s="56"/>
    </row>
    <row r="787" spans="8:15" s="57" customFormat="1" ht="15" customHeight="1">
      <c r="H787" s="58"/>
      <c r="I787" s="56"/>
      <c r="J787" s="56"/>
      <c r="K787" s="56"/>
      <c r="L787" s="56"/>
      <c r="M787" s="56"/>
      <c r="N787" s="56"/>
      <c r="O787" s="56"/>
    </row>
    <row r="788" spans="8:15" s="57" customFormat="1" ht="15" customHeight="1">
      <c r="H788" s="58"/>
      <c r="I788" s="56"/>
      <c r="J788" s="56"/>
      <c r="K788" s="56"/>
      <c r="L788" s="56"/>
      <c r="M788" s="56"/>
      <c r="N788" s="56"/>
      <c r="O788" s="56"/>
    </row>
    <row r="789" spans="8:15" s="57" customFormat="1" ht="15" customHeight="1">
      <c r="H789" s="58"/>
      <c r="I789" s="56"/>
      <c r="J789" s="56"/>
      <c r="K789" s="56"/>
      <c r="L789" s="56"/>
      <c r="M789" s="56"/>
      <c r="N789" s="56"/>
      <c r="O789" s="56"/>
    </row>
    <row r="790" spans="8:15" s="57" customFormat="1" ht="15" customHeight="1">
      <c r="H790" s="58"/>
      <c r="I790" s="56"/>
      <c r="J790" s="56"/>
      <c r="K790" s="56"/>
      <c r="L790" s="56"/>
      <c r="M790" s="56"/>
      <c r="N790" s="56"/>
      <c r="O790" s="56"/>
    </row>
    <row r="791" spans="8:15" s="57" customFormat="1" ht="15" customHeight="1">
      <c r="H791" s="58"/>
      <c r="I791" s="56"/>
      <c r="J791" s="56"/>
      <c r="K791" s="56"/>
      <c r="L791" s="56"/>
      <c r="M791" s="56"/>
      <c r="N791" s="56"/>
      <c r="O791" s="56"/>
    </row>
    <row r="792" spans="8:15" s="57" customFormat="1" ht="15" customHeight="1">
      <c r="H792" s="58"/>
      <c r="I792" s="56"/>
      <c r="J792" s="56"/>
      <c r="K792" s="56"/>
      <c r="L792" s="56"/>
      <c r="M792" s="56"/>
      <c r="N792" s="56"/>
      <c r="O792" s="56"/>
    </row>
    <row r="793" spans="8:15" s="57" customFormat="1" ht="15" customHeight="1">
      <c r="H793" s="58"/>
      <c r="I793" s="56"/>
      <c r="J793" s="56"/>
      <c r="K793" s="56"/>
      <c r="L793" s="56"/>
      <c r="M793" s="56"/>
      <c r="N793" s="56"/>
      <c r="O793" s="56"/>
    </row>
    <row r="794" spans="8:15" s="57" customFormat="1" ht="15" customHeight="1">
      <c r="H794" s="58"/>
      <c r="I794" s="56"/>
      <c r="J794" s="56"/>
      <c r="K794" s="56"/>
      <c r="L794" s="56"/>
      <c r="M794" s="56"/>
      <c r="N794" s="56"/>
      <c r="O794" s="56"/>
    </row>
    <row r="795" spans="8:15" s="57" customFormat="1" ht="15" customHeight="1">
      <c r="H795" s="58"/>
      <c r="I795" s="56"/>
      <c r="J795" s="56"/>
      <c r="K795" s="56"/>
      <c r="L795" s="56"/>
      <c r="M795" s="56"/>
      <c r="N795" s="56"/>
      <c r="O795" s="56"/>
    </row>
    <row r="796" spans="8:15" s="57" customFormat="1" ht="15" customHeight="1">
      <c r="H796" s="58"/>
      <c r="I796" s="56"/>
      <c r="J796" s="56"/>
      <c r="K796" s="56"/>
      <c r="L796" s="56"/>
      <c r="M796" s="56"/>
      <c r="N796" s="56"/>
      <c r="O796" s="56"/>
    </row>
    <row r="797" spans="8:15" s="57" customFormat="1" ht="15" customHeight="1">
      <c r="H797" s="58"/>
      <c r="I797" s="56"/>
      <c r="J797" s="56"/>
      <c r="K797" s="56"/>
      <c r="L797" s="56"/>
      <c r="M797" s="56"/>
      <c r="N797" s="56"/>
      <c r="O797" s="56"/>
    </row>
    <row r="798" spans="8:15" s="57" customFormat="1" ht="15" customHeight="1">
      <c r="H798" s="58"/>
      <c r="I798" s="56"/>
      <c r="J798" s="56"/>
      <c r="K798" s="56"/>
      <c r="L798" s="56"/>
      <c r="M798" s="56"/>
      <c r="N798" s="56"/>
      <c r="O798" s="56"/>
    </row>
    <row r="799" spans="8:15" s="57" customFormat="1" ht="15" customHeight="1">
      <c r="H799" s="58"/>
      <c r="I799" s="56"/>
      <c r="J799" s="56"/>
      <c r="K799" s="56"/>
      <c r="L799" s="56"/>
      <c r="M799" s="56"/>
      <c r="N799" s="56"/>
      <c r="O799" s="56"/>
    </row>
    <row r="800" spans="8:15" s="57" customFormat="1" ht="15" customHeight="1">
      <c r="H800" s="58"/>
      <c r="I800" s="56"/>
      <c r="J800" s="56"/>
      <c r="K800" s="56"/>
      <c r="L800" s="56"/>
      <c r="M800" s="56"/>
      <c r="N800" s="56"/>
      <c r="O800" s="56"/>
    </row>
    <row r="801" spans="8:15" s="57" customFormat="1" ht="15" customHeight="1">
      <c r="H801" s="58"/>
      <c r="I801" s="56"/>
      <c r="J801" s="56"/>
      <c r="K801" s="56"/>
      <c r="L801" s="56"/>
      <c r="M801" s="56"/>
      <c r="N801" s="56"/>
      <c r="O801" s="56"/>
    </row>
    <row r="802" spans="8:15" s="57" customFormat="1" ht="15" customHeight="1">
      <c r="H802" s="58"/>
      <c r="I802" s="56"/>
      <c r="J802" s="56"/>
      <c r="K802" s="56"/>
      <c r="L802" s="56"/>
      <c r="M802" s="56"/>
      <c r="N802" s="56"/>
      <c r="O802" s="56"/>
    </row>
    <row r="803" spans="8:15" s="57" customFormat="1" ht="15" customHeight="1">
      <c r="H803" s="58"/>
      <c r="I803" s="56"/>
      <c r="J803" s="56"/>
      <c r="K803" s="56"/>
      <c r="L803" s="56"/>
      <c r="M803" s="56"/>
      <c r="N803" s="56"/>
      <c r="O803" s="56"/>
    </row>
    <row r="804" spans="8:15" s="57" customFormat="1" ht="15" customHeight="1">
      <c r="H804" s="58"/>
      <c r="I804" s="56"/>
      <c r="J804" s="56"/>
      <c r="K804" s="56"/>
      <c r="L804" s="56"/>
      <c r="M804" s="56"/>
      <c r="N804" s="56"/>
      <c r="O804" s="56"/>
    </row>
    <row r="805" spans="8:15" s="57" customFormat="1" ht="15" customHeight="1">
      <c r="H805" s="58"/>
      <c r="I805" s="56"/>
      <c r="J805" s="56"/>
      <c r="K805" s="56"/>
      <c r="L805" s="56"/>
      <c r="M805" s="56"/>
      <c r="N805" s="56"/>
      <c r="O805" s="56"/>
    </row>
    <row r="806" spans="8:15" s="57" customFormat="1" ht="15" customHeight="1">
      <c r="H806" s="58"/>
      <c r="I806" s="56"/>
      <c r="J806" s="56"/>
      <c r="K806" s="56"/>
      <c r="L806" s="56"/>
      <c r="M806" s="56"/>
      <c r="N806" s="56"/>
      <c r="O806" s="56"/>
    </row>
    <row r="807" spans="8:15" s="57" customFormat="1" ht="15" customHeight="1">
      <c r="H807" s="58"/>
      <c r="I807" s="56"/>
      <c r="J807" s="56"/>
      <c r="K807" s="56"/>
      <c r="L807" s="56"/>
      <c r="M807" s="56"/>
      <c r="N807" s="56"/>
      <c r="O807" s="56"/>
    </row>
    <row r="808" spans="8:15" s="57" customFormat="1" ht="15" customHeight="1">
      <c r="H808" s="58"/>
      <c r="I808" s="56"/>
      <c r="J808" s="56"/>
      <c r="K808" s="56"/>
      <c r="L808" s="56"/>
      <c r="M808" s="56"/>
      <c r="N808" s="56"/>
      <c r="O808" s="56"/>
    </row>
    <row r="809" spans="8:15" s="57" customFormat="1" ht="15" customHeight="1">
      <c r="H809" s="58"/>
      <c r="I809" s="56"/>
      <c r="J809" s="56"/>
      <c r="K809" s="56"/>
      <c r="L809" s="56"/>
      <c r="M809" s="56"/>
      <c r="N809" s="56"/>
      <c r="O809" s="56"/>
    </row>
    <row r="810" spans="8:15" s="57" customFormat="1" ht="15" customHeight="1">
      <c r="H810" s="58"/>
      <c r="I810" s="56"/>
      <c r="J810" s="56"/>
      <c r="K810" s="56"/>
      <c r="L810" s="56"/>
      <c r="M810" s="56"/>
      <c r="N810" s="56"/>
      <c r="O810" s="56"/>
    </row>
    <row r="811" spans="8:15" s="57" customFormat="1" ht="15" customHeight="1">
      <c r="H811" s="58"/>
      <c r="I811" s="56"/>
      <c r="J811" s="56"/>
      <c r="K811" s="56"/>
      <c r="L811" s="56"/>
      <c r="M811" s="56"/>
      <c r="N811" s="56"/>
      <c r="O811" s="56"/>
    </row>
    <row r="812" spans="8:15" s="57" customFormat="1" ht="15" customHeight="1">
      <c r="H812" s="58"/>
      <c r="I812" s="56"/>
      <c r="J812" s="56"/>
      <c r="K812" s="56"/>
      <c r="L812" s="56"/>
      <c r="M812" s="56"/>
      <c r="N812" s="56"/>
      <c r="O812" s="56"/>
    </row>
    <row r="813" spans="8:15" s="57" customFormat="1" ht="15" customHeight="1">
      <c r="H813" s="58"/>
      <c r="I813" s="56"/>
      <c r="J813" s="56"/>
      <c r="K813" s="56"/>
      <c r="L813" s="56"/>
      <c r="M813" s="56"/>
      <c r="N813" s="56"/>
      <c r="O813" s="56"/>
    </row>
    <row r="814" spans="8:15" s="57" customFormat="1" ht="15" customHeight="1">
      <c r="H814" s="58"/>
      <c r="I814" s="56"/>
      <c r="J814" s="56"/>
      <c r="K814" s="56"/>
      <c r="L814" s="56"/>
      <c r="M814" s="56"/>
      <c r="N814" s="56"/>
      <c r="O814" s="56"/>
    </row>
    <row r="815" spans="8:15" s="57" customFormat="1" ht="15" customHeight="1">
      <c r="H815" s="58"/>
      <c r="I815" s="56"/>
      <c r="J815" s="56"/>
      <c r="K815" s="56"/>
      <c r="L815" s="56"/>
      <c r="M815" s="56"/>
      <c r="N815" s="56"/>
      <c r="O815" s="56"/>
    </row>
    <row r="816" spans="8:15" s="57" customFormat="1" ht="15" customHeight="1">
      <c r="H816" s="58"/>
      <c r="I816" s="56"/>
      <c r="J816" s="56"/>
      <c r="K816" s="56"/>
      <c r="L816" s="56"/>
      <c r="M816" s="56"/>
      <c r="N816" s="56"/>
      <c r="O816" s="56"/>
    </row>
    <row r="817" spans="8:15" s="57" customFormat="1" ht="15" customHeight="1">
      <c r="H817" s="58"/>
      <c r="I817" s="56"/>
      <c r="J817" s="56"/>
      <c r="K817" s="56"/>
      <c r="L817" s="56"/>
      <c r="M817" s="56"/>
      <c r="N817" s="56"/>
      <c r="O817" s="56"/>
    </row>
    <row r="818" spans="8:15" s="57" customFormat="1" ht="15" customHeight="1">
      <c r="H818" s="58"/>
      <c r="I818" s="56"/>
      <c r="J818" s="56"/>
      <c r="K818" s="56"/>
      <c r="L818" s="56"/>
      <c r="M818" s="56"/>
      <c r="N818" s="56"/>
      <c r="O818" s="56"/>
    </row>
    <row r="819" spans="8:15" s="57" customFormat="1" ht="15" customHeight="1">
      <c r="H819" s="58"/>
      <c r="I819" s="56"/>
      <c r="J819" s="56"/>
      <c r="K819" s="56"/>
      <c r="L819" s="56"/>
      <c r="M819" s="56"/>
      <c r="N819" s="56"/>
      <c r="O819" s="56"/>
    </row>
    <row r="820" spans="8:15" s="57" customFormat="1" ht="15" customHeight="1">
      <c r="H820" s="58"/>
      <c r="I820" s="56"/>
      <c r="J820" s="56"/>
      <c r="K820" s="56"/>
      <c r="L820" s="56"/>
      <c r="M820" s="56"/>
      <c r="N820" s="56"/>
      <c r="O820" s="56"/>
    </row>
    <row r="821" spans="8:15" s="57" customFormat="1" ht="15" customHeight="1">
      <c r="H821" s="58"/>
      <c r="I821" s="56"/>
      <c r="J821" s="56"/>
      <c r="K821" s="56"/>
      <c r="L821" s="56"/>
      <c r="M821" s="56"/>
      <c r="N821" s="56"/>
      <c r="O821" s="56"/>
    </row>
    <row r="822" spans="8:15" s="57" customFormat="1" ht="15" customHeight="1">
      <c r="H822" s="58"/>
      <c r="I822" s="56"/>
      <c r="J822" s="56"/>
      <c r="K822" s="56"/>
      <c r="L822" s="56"/>
      <c r="M822" s="56"/>
      <c r="N822" s="56"/>
      <c r="O822" s="56"/>
    </row>
    <row r="823" spans="8:15" s="57" customFormat="1" ht="15" customHeight="1">
      <c r="H823" s="58"/>
      <c r="I823" s="56"/>
      <c r="J823" s="56"/>
      <c r="K823" s="56"/>
      <c r="L823" s="56"/>
      <c r="M823" s="56"/>
      <c r="N823" s="56"/>
      <c r="O823" s="56"/>
    </row>
    <row r="824" spans="8:15" s="57" customFormat="1" ht="15" customHeight="1">
      <c r="H824" s="58"/>
      <c r="I824" s="56"/>
      <c r="J824" s="56"/>
      <c r="K824" s="56"/>
      <c r="L824" s="56"/>
      <c r="M824" s="56"/>
      <c r="N824" s="56"/>
      <c r="O824" s="56"/>
    </row>
    <row r="825" spans="8:15" s="57" customFormat="1" ht="15" customHeight="1">
      <c r="H825" s="58"/>
      <c r="I825" s="56"/>
      <c r="J825" s="56"/>
      <c r="K825" s="56"/>
      <c r="L825" s="56"/>
      <c r="M825" s="56"/>
      <c r="N825" s="56"/>
      <c r="O825" s="56"/>
    </row>
    <row r="826" spans="8:15" s="57" customFormat="1" ht="15" customHeight="1">
      <c r="H826" s="58"/>
      <c r="I826" s="56"/>
      <c r="J826" s="56"/>
      <c r="K826" s="56"/>
      <c r="L826" s="56"/>
      <c r="M826" s="56"/>
      <c r="N826" s="56"/>
      <c r="O826" s="56"/>
    </row>
    <row r="827" spans="8:15" s="57" customFormat="1" ht="15" customHeight="1">
      <c r="H827" s="58"/>
      <c r="I827" s="56"/>
      <c r="J827" s="56"/>
      <c r="K827" s="56"/>
      <c r="L827" s="56"/>
      <c r="M827" s="56"/>
      <c r="N827" s="56"/>
      <c r="O827" s="56"/>
    </row>
    <row r="828" spans="8:15" s="57" customFormat="1" ht="15" customHeight="1">
      <c r="H828" s="58"/>
      <c r="I828" s="56"/>
      <c r="J828" s="56"/>
      <c r="K828" s="56"/>
      <c r="L828" s="56"/>
      <c r="M828" s="56"/>
      <c r="N828" s="56"/>
      <c r="O828" s="56"/>
    </row>
    <row r="829" spans="8:15" s="57" customFormat="1" ht="15" customHeight="1">
      <c r="H829" s="58"/>
      <c r="I829" s="56"/>
      <c r="J829" s="56"/>
      <c r="K829" s="56"/>
      <c r="L829" s="56"/>
      <c r="M829" s="56"/>
      <c r="N829" s="56"/>
      <c r="O829" s="56"/>
    </row>
    <row r="830" spans="8:15" s="57" customFormat="1" ht="15" customHeight="1">
      <c r="H830" s="58"/>
      <c r="I830" s="56"/>
      <c r="J830" s="56"/>
      <c r="K830" s="56"/>
      <c r="L830" s="56"/>
      <c r="M830" s="56"/>
      <c r="N830" s="56"/>
      <c r="O830" s="56"/>
    </row>
    <row r="831" spans="8:15" s="57" customFormat="1" ht="15" customHeight="1">
      <c r="H831" s="58"/>
      <c r="I831" s="56"/>
      <c r="J831" s="56"/>
      <c r="K831" s="56"/>
      <c r="L831" s="56"/>
      <c r="M831" s="56"/>
      <c r="N831" s="56"/>
      <c r="O831" s="56"/>
    </row>
    <row r="832" spans="8:15" s="57" customFormat="1" ht="15" customHeight="1">
      <c r="H832" s="58"/>
      <c r="I832" s="56"/>
      <c r="J832" s="56"/>
      <c r="K832" s="56"/>
      <c r="L832" s="56"/>
      <c r="M832" s="56"/>
      <c r="N832" s="56"/>
      <c r="O832" s="56"/>
    </row>
    <row r="833" spans="8:15" s="57" customFormat="1" ht="15" customHeight="1">
      <c r="H833" s="58"/>
      <c r="I833" s="56"/>
      <c r="J833" s="56"/>
      <c r="K833" s="56"/>
      <c r="L833" s="56"/>
      <c r="M833" s="56"/>
      <c r="N833" s="56"/>
      <c r="O833" s="56"/>
    </row>
    <row r="834" spans="8:15" s="57" customFormat="1" ht="15" customHeight="1">
      <c r="H834" s="58"/>
      <c r="I834" s="56"/>
      <c r="J834" s="56"/>
      <c r="K834" s="56"/>
      <c r="L834" s="56"/>
      <c r="M834" s="56"/>
      <c r="N834" s="56"/>
      <c r="O834" s="56"/>
    </row>
    <row r="835" spans="8:15" s="57" customFormat="1" ht="15" customHeight="1">
      <c r="H835" s="58"/>
      <c r="I835" s="56"/>
      <c r="J835" s="56"/>
      <c r="K835" s="56"/>
      <c r="L835" s="56"/>
      <c r="M835" s="56"/>
      <c r="N835" s="56"/>
      <c r="O835" s="56"/>
    </row>
    <row r="836" spans="8:15" s="57" customFormat="1" ht="15" customHeight="1">
      <c r="H836" s="58"/>
      <c r="I836" s="56"/>
      <c r="J836" s="56"/>
      <c r="K836" s="56"/>
      <c r="L836" s="56"/>
      <c r="M836" s="56"/>
      <c r="N836" s="56"/>
      <c r="O836" s="56"/>
    </row>
    <row r="837" spans="8:15" s="57" customFormat="1" ht="15" customHeight="1">
      <c r="H837" s="58"/>
      <c r="I837" s="56"/>
      <c r="J837" s="56"/>
      <c r="K837" s="56"/>
      <c r="L837" s="56"/>
      <c r="M837" s="56"/>
      <c r="N837" s="56"/>
      <c r="O837" s="56"/>
    </row>
    <row r="838" spans="8:15" s="57" customFormat="1" ht="15" customHeight="1">
      <c r="H838" s="58"/>
      <c r="I838" s="56"/>
      <c r="J838" s="56"/>
      <c r="K838" s="56"/>
      <c r="L838" s="56"/>
      <c r="M838" s="56"/>
      <c r="N838" s="56"/>
      <c r="O838" s="56"/>
    </row>
    <row r="839" spans="8:15" s="57" customFormat="1" ht="15" customHeight="1">
      <c r="H839" s="58"/>
      <c r="I839" s="56"/>
      <c r="J839" s="56"/>
      <c r="K839" s="56"/>
      <c r="L839" s="56"/>
      <c r="M839" s="56"/>
      <c r="N839" s="56"/>
      <c r="O839" s="56"/>
    </row>
    <row r="840" spans="8:15" s="57" customFormat="1" ht="15" customHeight="1">
      <c r="H840" s="58"/>
      <c r="I840" s="56"/>
      <c r="J840" s="56"/>
      <c r="K840" s="56"/>
      <c r="L840" s="56"/>
      <c r="M840" s="56"/>
      <c r="N840" s="56"/>
      <c r="O840" s="56"/>
    </row>
    <row r="841" spans="8:15" s="57" customFormat="1" ht="15" customHeight="1">
      <c r="H841" s="58"/>
      <c r="I841" s="56"/>
      <c r="J841" s="56"/>
      <c r="K841" s="56"/>
      <c r="L841" s="56"/>
      <c r="M841" s="56"/>
      <c r="N841" s="56"/>
      <c r="O841" s="56"/>
    </row>
    <row r="842" spans="8:15" s="57" customFormat="1" ht="15" customHeight="1">
      <c r="H842" s="58"/>
      <c r="I842" s="56"/>
      <c r="J842" s="56"/>
      <c r="K842" s="56"/>
      <c r="L842" s="56"/>
      <c r="M842" s="56"/>
      <c r="N842" s="56"/>
      <c r="O842" s="56"/>
    </row>
    <row r="843" spans="8:15" s="57" customFormat="1" ht="15" customHeight="1">
      <c r="H843" s="58"/>
      <c r="I843" s="56"/>
      <c r="J843" s="56"/>
      <c r="K843" s="56"/>
      <c r="L843" s="56"/>
      <c r="M843" s="56"/>
      <c r="N843" s="56"/>
      <c r="O843" s="56"/>
    </row>
    <row r="844" spans="8:15" s="57" customFormat="1" ht="15" customHeight="1">
      <c r="H844" s="58"/>
      <c r="I844" s="56"/>
      <c r="J844" s="56"/>
      <c r="K844" s="56"/>
      <c r="L844" s="56"/>
      <c r="M844" s="56"/>
      <c r="N844" s="56"/>
      <c r="O844" s="56"/>
    </row>
    <row r="845" spans="8:15" s="57" customFormat="1" ht="15" customHeight="1">
      <c r="H845" s="58"/>
      <c r="I845" s="56"/>
      <c r="J845" s="56"/>
      <c r="K845" s="56"/>
      <c r="L845" s="56"/>
      <c r="M845" s="56"/>
      <c r="N845" s="56"/>
      <c r="O845" s="56"/>
    </row>
    <row r="846" spans="8:15" s="57" customFormat="1" ht="15" customHeight="1">
      <c r="H846" s="58"/>
      <c r="I846" s="56"/>
      <c r="J846" s="56"/>
      <c r="K846" s="56"/>
      <c r="L846" s="56"/>
      <c r="M846" s="56"/>
      <c r="N846" s="56"/>
      <c r="O846" s="56"/>
    </row>
    <row r="847" spans="8:15" s="57" customFormat="1" ht="15" customHeight="1">
      <c r="H847" s="58"/>
      <c r="I847" s="56"/>
      <c r="J847" s="56"/>
      <c r="K847" s="56"/>
      <c r="L847" s="56"/>
      <c r="M847" s="56"/>
      <c r="N847" s="56"/>
      <c r="O847" s="56"/>
    </row>
    <row r="848" spans="8:15" s="57" customFormat="1" ht="15" customHeight="1">
      <c r="H848" s="58"/>
      <c r="I848" s="56"/>
      <c r="J848" s="56"/>
      <c r="K848" s="56"/>
      <c r="L848" s="56"/>
      <c r="M848" s="56"/>
      <c r="N848" s="56"/>
      <c r="O848" s="56"/>
    </row>
    <row r="849" spans="8:15" s="57" customFormat="1" ht="15" customHeight="1">
      <c r="H849" s="58"/>
      <c r="I849" s="56"/>
      <c r="J849" s="56"/>
      <c r="K849" s="56"/>
      <c r="L849" s="56"/>
      <c r="M849" s="56"/>
      <c r="N849" s="56"/>
      <c r="O849" s="56"/>
    </row>
    <row r="850" spans="8:15" s="57" customFormat="1" ht="15" customHeight="1">
      <c r="H850" s="58"/>
      <c r="I850" s="56"/>
      <c r="J850" s="56"/>
      <c r="K850" s="56"/>
      <c r="L850" s="56"/>
      <c r="M850" s="56"/>
      <c r="N850" s="56"/>
      <c r="O850" s="56"/>
    </row>
    <row r="851" spans="8:15" s="57" customFormat="1" ht="15" customHeight="1">
      <c r="H851" s="58"/>
      <c r="I851" s="56"/>
      <c r="J851" s="56"/>
      <c r="K851" s="56"/>
      <c r="L851" s="56"/>
      <c r="M851" s="56"/>
      <c r="N851" s="56"/>
      <c r="O851" s="56"/>
    </row>
    <row r="852" spans="8:15" s="57" customFormat="1" ht="15" customHeight="1">
      <c r="H852" s="58"/>
      <c r="I852" s="56"/>
      <c r="J852" s="56"/>
      <c r="K852" s="56"/>
      <c r="L852" s="56"/>
      <c r="M852" s="56"/>
      <c r="N852" s="56"/>
      <c r="O852" s="56"/>
    </row>
    <row r="853" spans="8:15" s="57" customFormat="1" ht="15" customHeight="1">
      <c r="H853" s="58"/>
      <c r="I853" s="56"/>
      <c r="J853" s="56"/>
      <c r="K853" s="56"/>
      <c r="L853" s="56"/>
      <c r="M853" s="56"/>
      <c r="N853" s="56"/>
      <c r="O853" s="56"/>
    </row>
    <row r="854" spans="8:15" s="57" customFormat="1" ht="15" customHeight="1">
      <c r="H854" s="58"/>
      <c r="I854" s="56"/>
      <c r="J854" s="56"/>
      <c r="K854" s="56"/>
      <c r="L854" s="56"/>
      <c r="M854" s="56"/>
      <c r="N854" s="56"/>
      <c r="O854" s="56"/>
    </row>
    <row r="855" spans="8:15" s="57" customFormat="1" ht="15" customHeight="1">
      <c r="H855" s="58"/>
      <c r="I855" s="56"/>
      <c r="J855" s="56"/>
      <c r="K855" s="56"/>
      <c r="L855" s="56"/>
      <c r="M855" s="56"/>
      <c r="N855" s="56"/>
      <c r="O855" s="56"/>
    </row>
    <row r="856" spans="8:15" s="57" customFormat="1" ht="15" customHeight="1">
      <c r="H856" s="58"/>
      <c r="I856" s="56"/>
      <c r="J856" s="56"/>
      <c r="K856" s="56"/>
      <c r="L856" s="56"/>
      <c r="M856" s="56"/>
      <c r="N856" s="56"/>
      <c r="O856" s="56"/>
    </row>
    <row r="857" spans="8:15" s="57" customFormat="1" ht="15" customHeight="1">
      <c r="H857" s="58"/>
      <c r="I857" s="56"/>
      <c r="J857" s="56"/>
      <c r="K857" s="56"/>
      <c r="L857" s="56"/>
      <c r="M857" s="56"/>
      <c r="N857" s="56"/>
      <c r="O857" s="56"/>
    </row>
    <row r="858" spans="8:15" s="57" customFormat="1" ht="15" customHeight="1">
      <c r="H858" s="58"/>
      <c r="I858" s="56"/>
      <c r="J858" s="56"/>
      <c r="K858" s="56"/>
      <c r="L858" s="56"/>
      <c r="M858" s="56"/>
      <c r="N858" s="56"/>
      <c r="O858" s="56"/>
    </row>
    <row r="859" spans="8:15" s="57" customFormat="1" ht="15" customHeight="1">
      <c r="H859" s="58"/>
      <c r="I859" s="56"/>
      <c r="J859" s="56"/>
      <c r="K859" s="56"/>
      <c r="L859" s="56"/>
      <c r="M859" s="56"/>
      <c r="N859" s="56"/>
      <c r="O859" s="56"/>
    </row>
    <row r="860" spans="8:15" s="57" customFormat="1" ht="15" customHeight="1">
      <c r="H860" s="58"/>
      <c r="I860" s="56"/>
      <c r="J860" s="56"/>
      <c r="K860" s="56"/>
      <c r="L860" s="56"/>
      <c r="M860" s="56"/>
      <c r="N860" s="56"/>
      <c r="O860" s="56"/>
    </row>
    <row r="861" spans="8:15" s="57" customFormat="1" ht="15" customHeight="1">
      <c r="H861" s="58"/>
      <c r="I861" s="56"/>
      <c r="J861" s="56"/>
      <c r="K861" s="56"/>
      <c r="L861" s="56"/>
      <c r="M861" s="56"/>
      <c r="N861" s="56"/>
      <c r="O861" s="56"/>
    </row>
    <row r="862" spans="8:15" s="57" customFormat="1" ht="15" customHeight="1">
      <c r="H862" s="58"/>
      <c r="I862" s="56"/>
      <c r="J862" s="56"/>
      <c r="K862" s="56"/>
      <c r="L862" s="56"/>
      <c r="M862" s="56"/>
      <c r="N862" s="56"/>
      <c r="O862" s="56"/>
    </row>
    <row r="863" spans="8:15" s="57" customFormat="1" ht="15" customHeight="1">
      <c r="H863" s="58"/>
      <c r="I863" s="56"/>
      <c r="J863" s="56"/>
      <c r="K863" s="56"/>
      <c r="L863" s="56"/>
      <c r="M863" s="56"/>
      <c r="N863" s="56"/>
      <c r="O863" s="56"/>
    </row>
    <row r="864" spans="8:15" s="57" customFormat="1" ht="15" customHeight="1">
      <c r="H864" s="58"/>
      <c r="I864" s="56"/>
      <c r="J864" s="56"/>
      <c r="K864" s="56"/>
      <c r="L864" s="56"/>
      <c r="M864" s="56"/>
      <c r="N864" s="56"/>
      <c r="O864" s="56"/>
    </row>
    <row r="865" spans="8:15" s="57" customFormat="1" ht="15" customHeight="1">
      <c r="H865" s="58"/>
      <c r="I865" s="56"/>
      <c r="J865" s="56"/>
      <c r="K865" s="56"/>
      <c r="L865" s="56"/>
      <c r="M865" s="56"/>
      <c r="N865" s="56"/>
      <c r="O865" s="56"/>
    </row>
    <row r="866" spans="8:15" s="57" customFormat="1" ht="15" customHeight="1">
      <c r="H866" s="58"/>
      <c r="I866" s="56"/>
      <c r="J866" s="56"/>
      <c r="K866" s="56"/>
      <c r="L866" s="56"/>
      <c r="M866" s="56"/>
      <c r="N866" s="56"/>
      <c r="O866" s="56"/>
    </row>
    <row r="867" spans="8:15" s="57" customFormat="1" ht="15" customHeight="1">
      <c r="H867" s="58"/>
      <c r="I867" s="56"/>
      <c r="J867" s="56"/>
      <c r="K867" s="56"/>
      <c r="L867" s="56"/>
      <c r="M867" s="56"/>
      <c r="N867" s="56"/>
      <c r="O867" s="56"/>
    </row>
    <row r="868" spans="8:15" s="57" customFormat="1" ht="15" customHeight="1">
      <c r="H868" s="58"/>
      <c r="I868" s="56"/>
      <c r="J868" s="56"/>
      <c r="K868" s="56"/>
      <c r="L868" s="56"/>
      <c r="M868" s="56"/>
      <c r="N868" s="56"/>
      <c r="O868" s="56"/>
    </row>
    <row r="869" spans="8:15" s="57" customFormat="1" ht="15" customHeight="1">
      <c r="H869" s="58"/>
      <c r="I869" s="56"/>
      <c r="J869" s="56"/>
      <c r="K869" s="56"/>
      <c r="L869" s="56"/>
      <c r="M869" s="56"/>
      <c r="N869" s="56"/>
      <c r="O869" s="56"/>
    </row>
    <row r="870" spans="8:15" s="57" customFormat="1" ht="15" customHeight="1">
      <c r="H870" s="58"/>
      <c r="I870" s="56"/>
      <c r="J870" s="56"/>
      <c r="K870" s="56"/>
      <c r="L870" s="56"/>
      <c r="M870" s="56"/>
      <c r="N870" s="56"/>
      <c r="O870" s="56"/>
    </row>
    <row r="871" spans="8:15" s="57" customFormat="1" ht="15" customHeight="1">
      <c r="H871" s="58"/>
      <c r="I871" s="56"/>
      <c r="J871" s="56"/>
      <c r="K871" s="56"/>
      <c r="L871" s="56"/>
      <c r="M871" s="56"/>
      <c r="N871" s="56"/>
      <c r="O871" s="56"/>
    </row>
    <row r="872" spans="8:15" s="57" customFormat="1" ht="15" customHeight="1">
      <c r="H872" s="58"/>
      <c r="I872" s="56"/>
      <c r="J872" s="56"/>
      <c r="K872" s="56"/>
      <c r="L872" s="56"/>
      <c r="M872" s="56"/>
      <c r="N872" s="56"/>
      <c r="O872" s="56"/>
    </row>
    <row r="873" spans="8:15" s="57" customFormat="1" ht="15" customHeight="1">
      <c r="H873" s="58"/>
      <c r="I873" s="56"/>
      <c r="J873" s="56"/>
      <c r="K873" s="56"/>
      <c r="L873" s="56"/>
      <c r="M873" s="56"/>
      <c r="N873" s="56"/>
      <c r="O873" s="56"/>
    </row>
    <row r="874" spans="8:15" s="57" customFormat="1" ht="15" customHeight="1">
      <c r="H874" s="58"/>
      <c r="I874" s="56"/>
      <c r="J874" s="56"/>
      <c r="K874" s="56"/>
      <c r="L874" s="56"/>
      <c r="M874" s="56"/>
      <c r="N874" s="56"/>
      <c r="O874" s="56"/>
    </row>
    <row r="875" spans="8:15" s="57" customFormat="1" ht="15" customHeight="1">
      <c r="H875" s="58"/>
      <c r="I875" s="56"/>
      <c r="J875" s="56"/>
      <c r="K875" s="56"/>
      <c r="L875" s="56"/>
      <c r="M875" s="56"/>
      <c r="N875" s="56"/>
      <c r="O875" s="56"/>
    </row>
    <row r="876" spans="8:15" s="57" customFormat="1" ht="15" customHeight="1">
      <c r="H876" s="58"/>
      <c r="I876" s="56"/>
      <c r="J876" s="56"/>
      <c r="K876" s="56"/>
      <c r="L876" s="56"/>
      <c r="M876" s="56"/>
      <c r="N876" s="56"/>
      <c r="O876" s="56"/>
    </row>
    <row r="877" spans="8:15" s="57" customFormat="1" ht="15" customHeight="1">
      <c r="H877" s="58"/>
      <c r="I877" s="56"/>
      <c r="J877" s="56"/>
      <c r="K877" s="56"/>
      <c r="L877" s="56"/>
      <c r="M877" s="56"/>
      <c r="N877" s="56"/>
      <c r="O877" s="56"/>
    </row>
    <row r="878" spans="8:15" s="57" customFormat="1" ht="15" customHeight="1">
      <c r="H878" s="58"/>
      <c r="I878" s="56"/>
      <c r="J878" s="56"/>
      <c r="K878" s="56"/>
      <c r="L878" s="56"/>
      <c r="M878" s="56"/>
      <c r="N878" s="56"/>
      <c r="O878" s="56"/>
    </row>
    <row r="879" spans="8:15" s="57" customFormat="1" ht="15" customHeight="1">
      <c r="H879" s="58"/>
      <c r="I879" s="56"/>
      <c r="J879" s="56"/>
      <c r="K879" s="56"/>
      <c r="L879" s="56"/>
      <c r="M879" s="56"/>
      <c r="N879" s="56"/>
      <c r="O879" s="56"/>
    </row>
    <row r="880" spans="8:15" s="57" customFormat="1" ht="15" customHeight="1">
      <c r="H880" s="58"/>
      <c r="I880" s="56"/>
      <c r="J880" s="56"/>
      <c r="K880" s="56"/>
      <c r="L880" s="56"/>
      <c r="M880" s="56"/>
      <c r="N880" s="56"/>
      <c r="O880" s="56"/>
    </row>
    <row r="881" spans="8:15" s="57" customFormat="1" ht="15" customHeight="1">
      <c r="H881" s="58"/>
      <c r="I881" s="56"/>
      <c r="J881" s="56"/>
      <c r="K881" s="56"/>
      <c r="L881" s="56"/>
      <c r="M881" s="56"/>
      <c r="N881" s="56"/>
      <c r="O881" s="56"/>
    </row>
    <row r="882" spans="8:15" s="57" customFormat="1" ht="15" customHeight="1">
      <c r="H882" s="58"/>
      <c r="I882" s="56"/>
      <c r="J882" s="56"/>
      <c r="K882" s="56"/>
      <c r="L882" s="56"/>
      <c r="M882" s="56"/>
      <c r="N882" s="56"/>
      <c r="O882" s="56"/>
    </row>
    <row r="883" spans="8:15" s="57" customFormat="1" ht="15" customHeight="1">
      <c r="H883" s="58"/>
      <c r="I883" s="56"/>
      <c r="J883" s="56"/>
      <c r="K883" s="56"/>
      <c r="L883" s="56"/>
      <c r="M883" s="56"/>
      <c r="N883" s="56"/>
      <c r="O883" s="56"/>
    </row>
    <row r="884" spans="8:15" s="57" customFormat="1" ht="15" customHeight="1">
      <c r="H884" s="58"/>
      <c r="I884" s="56"/>
      <c r="J884" s="56"/>
      <c r="K884" s="56"/>
      <c r="L884" s="56"/>
      <c r="M884" s="56"/>
      <c r="N884" s="56"/>
      <c r="O884" s="56"/>
    </row>
    <row r="885" spans="8:15" s="57" customFormat="1" ht="15" customHeight="1">
      <c r="H885" s="58"/>
      <c r="I885" s="56"/>
      <c r="J885" s="56"/>
      <c r="K885" s="56"/>
      <c r="L885" s="56"/>
      <c r="M885" s="56"/>
      <c r="N885" s="56"/>
      <c r="O885" s="56"/>
    </row>
    <row r="886" spans="8:15" s="57" customFormat="1" ht="15" customHeight="1">
      <c r="H886" s="58"/>
      <c r="I886" s="56"/>
      <c r="J886" s="56"/>
      <c r="K886" s="56"/>
      <c r="L886" s="56"/>
      <c r="M886" s="56"/>
      <c r="N886" s="56"/>
      <c r="O886" s="56"/>
    </row>
    <row r="887" spans="8:15" s="57" customFormat="1" ht="15" customHeight="1">
      <c r="H887" s="58"/>
      <c r="I887" s="56"/>
      <c r="J887" s="56"/>
      <c r="K887" s="56"/>
      <c r="L887" s="56"/>
      <c r="M887" s="56"/>
      <c r="N887" s="56"/>
      <c r="O887" s="56"/>
    </row>
    <row r="888" spans="8:15" s="57" customFormat="1" ht="15" customHeight="1">
      <c r="H888" s="58"/>
      <c r="I888" s="56"/>
      <c r="J888" s="56"/>
      <c r="K888" s="56"/>
      <c r="L888" s="56"/>
      <c r="M888" s="56"/>
      <c r="N888" s="56"/>
      <c r="O888" s="56"/>
    </row>
    <row r="889" spans="8:15" s="57" customFormat="1" ht="15" customHeight="1">
      <c r="H889" s="58"/>
      <c r="I889" s="56"/>
      <c r="J889" s="56"/>
      <c r="K889" s="56"/>
      <c r="L889" s="56"/>
      <c r="M889" s="56"/>
      <c r="N889" s="56"/>
      <c r="O889" s="56"/>
    </row>
    <row r="890" spans="8:15" s="57" customFormat="1" ht="15" customHeight="1">
      <c r="H890" s="58"/>
      <c r="I890" s="56"/>
      <c r="J890" s="56"/>
      <c r="K890" s="56"/>
      <c r="L890" s="56"/>
      <c r="M890" s="56"/>
      <c r="N890" s="56"/>
      <c r="O890" s="56"/>
    </row>
    <row r="891" spans="8:15" s="57" customFormat="1" ht="15" customHeight="1">
      <c r="H891" s="58"/>
      <c r="I891" s="56"/>
      <c r="J891" s="56"/>
      <c r="K891" s="56"/>
      <c r="L891" s="56"/>
      <c r="M891" s="56"/>
      <c r="N891" s="56"/>
      <c r="O891" s="56"/>
    </row>
    <row r="892" spans="8:15" s="57" customFormat="1" ht="15" customHeight="1">
      <c r="H892" s="58"/>
      <c r="I892" s="56"/>
      <c r="J892" s="56"/>
      <c r="K892" s="56"/>
      <c r="L892" s="56"/>
      <c r="M892" s="56"/>
      <c r="N892" s="56"/>
      <c r="O892" s="56"/>
    </row>
    <row r="893" spans="8:15" s="57" customFormat="1" ht="15" customHeight="1">
      <c r="H893" s="58"/>
      <c r="I893" s="56"/>
      <c r="J893" s="56"/>
      <c r="K893" s="56"/>
      <c r="L893" s="56"/>
      <c r="M893" s="56"/>
      <c r="N893" s="56"/>
      <c r="O893" s="56"/>
    </row>
    <row r="894" spans="8:15" s="57" customFormat="1" ht="15" customHeight="1">
      <c r="H894" s="58"/>
      <c r="I894" s="56"/>
      <c r="J894" s="56"/>
      <c r="K894" s="56"/>
      <c r="L894" s="56"/>
      <c r="M894" s="56"/>
      <c r="N894" s="56"/>
      <c r="O894" s="56"/>
    </row>
    <row r="895" spans="8:15" s="57" customFormat="1" ht="15" customHeight="1">
      <c r="H895" s="58"/>
      <c r="I895" s="56"/>
      <c r="J895" s="56"/>
      <c r="K895" s="56"/>
      <c r="L895" s="56"/>
      <c r="M895" s="56"/>
      <c r="N895" s="56"/>
      <c r="O895" s="56"/>
    </row>
    <row r="896" spans="8:15" s="57" customFormat="1" ht="15" customHeight="1">
      <c r="H896" s="58"/>
      <c r="I896" s="56"/>
      <c r="J896" s="56"/>
      <c r="K896" s="56"/>
      <c r="L896" s="56"/>
      <c r="M896" s="56"/>
      <c r="N896" s="56"/>
      <c r="O896" s="56"/>
    </row>
    <row r="897" spans="8:15" s="57" customFormat="1" ht="15" customHeight="1">
      <c r="H897" s="58"/>
      <c r="I897" s="56"/>
      <c r="J897" s="56"/>
      <c r="K897" s="56"/>
      <c r="L897" s="56"/>
      <c r="M897" s="56"/>
      <c r="N897" s="56"/>
      <c r="O897" s="56"/>
    </row>
    <row r="898" spans="8:15" s="57" customFormat="1" ht="15" customHeight="1">
      <c r="H898" s="58"/>
      <c r="I898" s="56"/>
      <c r="J898" s="56"/>
      <c r="K898" s="56"/>
      <c r="L898" s="56"/>
      <c r="M898" s="56"/>
      <c r="N898" s="56"/>
      <c r="O898" s="56"/>
    </row>
    <row r="899" spans="8:15" s="57" customFormat="1" ht="15" customHeight="1">
      <c r="H899" s="58"/>
      <c r="I899" s="56"/>
      <c r="J899" s="56"/>
      <c r="K899" s="56"/>
      <c r="L899" s="56"/>
      <c r="M899" s="56"/>
      <c r="N899" s="56"/>
      <c r="O899" s="56"/>
    </row>
    <row r="900" spans="8:15" s="57" customFormat="1" ht="15" customHeight="1">
      <c r="H900" s="58"/>
      <c r="I900" s="56"/>
      <c r="J900" s="56"/>
      <c r="K900" s="56"/>
      <c r="L900" s="56"/>
      <c r="M900" s="56"/>
      <c r="N900" s="56"/>
      <c r="O900" s="56"/>
    </row>
    <row r="901" spans="8:15" s="57" customFormat="1" ht="15" customHeight="1">
      <c r="H901" s="58"/>
      <c r="I901" s="56"/>
      <c r="J901" s="56"/>
      <c r="K901" s="56"/>
      <c r="L901" s="56"/>
      <c r="M901" s="56"/>
      <c r="N901" s="56"/>
      <c r="O901" s="56"/>
    </row>
    <row r="902" spans="8:15" s="57" customFormat="1" ht="15" customHeight="1">
      <c r="H902" s="58"/>
      <c r="I902" s="56"/>
      <c r="J902" s="56"/>
      <c r="K902" s="56"/>
      <c r="L902" s="56"/>
      <c r="M902" s="56"/>
      <c r="N902" s="56"/>
      <c r="O902" s="56"/>
    </row>
    <row r="903" spans="8:15" s="57" customFormat="1" ht="15" customHeight="1">
      <c r="H903" s="58"/>
      <c r="I903" s="56"/>
      <c r="J903" s="56"/>
      <c r="K903" s="56"/>
      <c r="L903" s="56"/>
      <c r="M903" s="56"/>
      <c r="N903" s="56"/>
      <c r="O903" s="56"/>
    </row>
    <row r="904" spans="8:15" s="57" customFormat="1" ht="15" customHeight="1">
      <c r="H904" s="58"/>
      <c r="I904" s="56"/>
      <c r="J904" s="56"/>
      <c r="K904" s="56"/>
      <c r="L904" s="56"/>
      <c r="M904" s="56"/>
      <c r="N904" s="56"/>
      <c r="O904" s="56"/>
    </row>
    <row r="905" spans="8:15" s="57" customFormat="1" ht="15" customHeight="1">
      <c r="H905" s="58"/>
      <c r="I905" s="56"/>
      <c r="J905" s="56"/>
      <c r="K905" s="56"/>
      <c r="L905" s="56"/>
      <c r="M905" s="56"/>
      <c r="N905" s="56"/>
      <c r="O905" s="56"/>
    </row>
    <row r="906" spans="8:15" s="57" customFormat="1" ht="15" customHeight="1">
      <c r="H906" s="58"/>
      <c r="I906" s="56"/>
      <c r="J906" s="56"/>
      <c r="K906" s="56"/>
      <c r="L906" s="56"/>
      <c r="M906" s="56"/>
      <c r="N906" s="56"/>
      <c r="O906" s="56"/>
    </row>
    <row r="907" spans="8:15" s="57" customFormat="1" ht="15" customHeight="1">
      <c r="H907" s="58"/>
      <c r="I907" s="56"/>
      <c r="J907" s="56"/>
      <c r="K907" s="56"/>
      <c r="L907" s="56"/>
      <c r="M907" s="56"/>
      <c r="N907" s="56"/>
      <c r="O907" s="56"/>
    </row>
    <row r="908" spans="8:15" s="57" customFormat="1" ht="15" customHeight="1">
      <c r="H908" s="58"/>
      <c r="I908" s="56"/>
      <c r="J908" s="56"/>
      <c r="K908" s="56"/>
      <c r="L908" s="56"/>
      <c r="M908" s="56"/>
      <c r="N908" s="56"/>
      <c r="O908" s="56"/>
    </row>
    <row r="909" spans="8:15" s="57" customFormat="1" ht="15" customHeight="1">
      <c r="H909" s="58"/>
      <c r="I909" s="56"/>
      <c r="J909" s="56"/>
      <c r="K909" s="56"/>
      <c r="L909" s="56"/>
      <c r="M909" s="56"/>
      <c r="N909" s="56"/>
      <c r="O909" s="56"/>
    </row>
    <row r="910" spans="8:15" s="57" customFormat="1" ht="15" customHeight="1">
      <c r="H910" s="58"/>
      <c r="I910" s="56"/>
      <c r="J910" s="56"/>
      <c r="K910" s="56"/>
      <c r="L910" s="56"/>
      <c r="M910" s="56"/>
      <c r="N910" s="56"/>
      <c r="O910" s="56"/>
    </row>
    <row r="911" spans="8:15" s="57" customFormat="1" ht="15" customHeight="1">
      <c r="H911" s="58"/>
      <c r="I911" s="56"/>
      <c r="J911" s="56"/>
      <c r="K911" s="56"/>
      <c r="L911" s="56"/>
      <c r="M911" s="56"/>
      <c r="N911" s="56"/>
      <c r="O911" s="56"/>
    </row>
    <row r="912" spans="8:15" s="57" customFormat="1" ht="15" customHeight="1">
      <c r="H912" s="58"/>
      <c r="I912" s="56"/>
      <c r="J912" s="56"/>
      <c r="K912" s="56"/>
      <c r="L912" s="56"/>
      <c r="M912" s="56"/>
      <c r="N912" s="56"/>
      <c r="O912" s="56"/>
    </row>
    <row r="913" spans="8:15" s="57" customFormat="1" ht="15" customHeight="1">
      <c r="H913" s="58"/>
      <c r="I913" s="56"/>
      <c r="J913" s="56"/>
      <c r="K913" s="56"/>
      <c r="L913" s="56"/>
      <c r="M913" s="56"/>
      <c r="N913" s="56"/>
      <c r="O913" s="56"/>
    </row>
    <row r="914" spans="8:15" s="57" customFormat="1" ht="15" customHeight="1">
      <c r="H914" s="58"/>
      <c r="I914" s="56"/>
      <c r="J914" s="56"/>
      <c r="K914" s="56"/>
      <c r="L914" s="56"/>
      <c r="M914" s="56"/>
      <c r="N914" s="56"/>
      <c r="O914" s="56"/>
    </row>
    <row r="915" spans="8:15" s="57" customFormat="1" ht="15" customHeight="1">
      <c r="H915" s="58"/>
      <c r="I915" s="56"/>
      <c r="J915" s="56"/>
      <c r="K915" s="56"/>
      <c r="L915" s="56"/>
      <c r="M915" s="56"/>
      <c r="N915" s="56"/>
      <c r="O915" s="56"/>
    </row>
    <row r="916" spans="8:15" s="57" customFormat="1" ht="15" customHeight="1">
      <c r="H916" s="58"/>
      <c r="I916" s="56"/>
      <c r="J916" s="56"/>
      <c r="K916" s="56"/>
      <c r="L916" s="56"/>
      <c r="M916" s="56"/>
      <c r="N916" s="56"/>
      <c r="O916" s="56"/>
    </row>
    <row r="917" spans="8:15" s="57" customFormat="1" ht="15" customHeight="1">
      <c r="H917" s="58"/>
      <c r="I917" s="56"/>
      <c r="J917" s="56"/>
      <c r="K917" s="56"/>
      <c r="L917" s="56"/>
      <c r="M917" s="56"/>
      <c r="N917" s="56"/>
      <c r="O917" s="56"/>
    </row>
    <row r="918" spans="8:15" s="57" customFormat="1" ht="15" customHeight="1">
      <c r="H918" s="58"/>
      <c r="I918" s="56"/>
      <c r="J918" s="56"/>
      <c r="K918" s="56"/>
      <c r="L918" s="56"/>
      <c r="M918" s="56"/>
      <c r="N918" s="56"/>
      <c r="O918" s="56"/>
    </row>
    <row r="919" spans="8:15" s="57" customFormat="1" ht="15" customHeight="1">
      <c r="H919" s="58"/>
      <c r="I919" s="56"/>
      <c r="J919" s="56"/>
      <c r="K919" s="56"/>
      <c r="L919" s="56"/>
      <c r="M919" s="56"/>
      <c r="N919" s="56"/>
      <c r="O919" s="56"/>
    </row>
    <row r="920" spans="8:15" s="57" customFormat="1" ht="15" customHeight="1">
      <c r="H920" s="58"/>
      <c r="I920" s="56"/>
      <c r="J920" s="56"/>
      <c r="K920" s="56"/>
      <c r="L920" s="56"/>
      <c r="M920" s="56"/>
      <c r="N920" s="56"/>
      <c r="O920" s="56"/>
    </row>
    <row r="921" spans="8:15" s="57" customFormat="1" ht="15" customHeight="1">
      <c r="H921" s="58"/>
      <c r="I921" s="56"/>
      <c r="J921" s="56"/>
      <c r="K921" s="56"/>
      <c r="L921" s="56"/>
      <c r="M921" s="56"/>
      <c r="N921" s="56"/>
      <c r="O921" s="56"/>
    </row>
    <row r="922" spans="8:15" s="57" customFormat="1" ht="15" customHeight="1">
      <c r="H922" s="58"/>
      <c r="I922" s="56"/>
      <c r="J922" s="56"/>
      <c r="K922" s="56"/>
      <c r="L922" s="56"/>
      <c r="M922" s="56"/>
      <c r="N922" s="56"/>
      <c r="O922" s="56"/>
    </row>
    <row r="923" spans="8:15" s="57" customFormat="1" ht="15" customHeight="1">
      <c r="H923" s="58"/>
      <c r="I923" s="56"/>
      <c r="J923" s="56"/>
      <c r="K923" s="56"/>
      <c r="L923" s="56"/>
      <c r="M923" s="56"/>
      <c r="N923" s="56"/>
      <c r="O923" s="56"/>
    </row>
    <row r="924" spans="8:15" s="57" customFormat="1" ht="15" customHeight="1">
      <c r="H924" s="58"/>
      <c r="I924" s="56"/>
      <c r="J924" s="56"/>
      <c r="K924" s="56"/>
      <c r="L924" s="56"/>
      <c r="M924" s="56"/>
      <c r="N924" s="56"/>
      <c r="O924" s="56"/>
    </row>
    <row r="925" spans="8:15" s="57" customFormat="1" ht="15" customHeight="1">
      <c r="H925" s="58"/>
      <c r="I925" s="56"/>
      <c r="J925" s="56"/>
      <c r="K925" s="56"/>
      <c r="L925" s="56"/>
      <c r="M925" s="56"/>
      <c r="N925" s="56"/>
      <c r="O925" s="56"/>
    </row>
    <row r="926" spans="8:15" s="57" customFormat="1" ht="15" customHeight="1">
      <c r="H926" s="58"/>
      <c r="I926" s="56"/>
      <c r="J926" s="56"/>
      <c r="K926" s="56"/>
      <c r="L926" s="56"/>
      <c r="M926" s="56"/>
      <c r="N926" s="56"/>
      <c r="O926" s="56"/>
    </row>
    <row r="927" spans="8:15" s="57" customFormat="1" ht="15" customHeight="1">
      <c r="H927" s="58"/>
      <c r="I927" s="56"/>
      <c r="J927" s="56"/>
      <c r="K927" s="56"/>
      <c r="L927" s="56"/>
      <c r="M927" s="56"/>
      <c r="N927" s="56"/>
      <c r="O927" s="56"/>
    </row>
    <row r="928" spans="8:15" s="57" customFormat="1" ht="15" customHeight="1">
      <c r="H928" s="58"/>
      <c r="I928" s="56"/>
      <c r="J928" s="56"/>
      <c r="K928" s="56"/>
      <c r="L928" s="56"/>
      <c r="M928" s="56"/>
      <c r="N928" s="56"/>
      <c r="O928" s="56"/>
    </row>
    <row r="929" spans="8:15" s="57" customFormat="1" ht="15" customHeight="1">
      <c r="H929" s="58"/>
      <c r="I929" s="56"/>
      <c r="J929" s="56"/>
      <c r="K929" s="56"/>
      <c r="L929" s="56"/>
      <c r="M929" s="56"/>
      <c r="N929" s="56"/>
      <c r="O929" s="56"/>
    </row>
    <row r="930" spans="8:15" s="57" customFormat="1" ht="15" customHeight="1">
      <c r="H930" s="58"/>
      <c r="I930" s="56"/>
      <c r="J930" s="56"/>
      <c r="K930" s="56"/>
      <c r="L930" s="56"/>
      <c r="M930" s="56"/>
      <c r="N930" s="56"/>
      <c r="O930" s="56"/>
    </row>
    <row r="931" spans="8:15" s="57" customFormat="1" ht="15" customHeight="1">
      <c r="H931" s="58"/>
      <c r="I931" s="56"/>
      <c r="J931" s="56"/>
      <c r="K931" s="56"/>
      <c r="L931" s="56"/>
      <c r="M931" s="56"/>
      <c r="N931" s="56"/>
      <c r="O931" s="56"/>
    </row>
    <row r="932" spans="8:15" s="57" customFormat="1" ht="15" customHeight="1">
      <c r="H932" s="58"/>
      <c r="I932" s="56"/>
      <c r="J932" s="56"/>
      <c r="K932" s="56"/>
      <c r="L932" s="56"/>
      <c r="M932" s="56"/>
      <c r="N932" s="56"/>
      <c r="O932" s="56"/>
    </row>
    <row r="933" spans="8:15" s="57" customFormat="1" ht="15" customHeight="1">
      <c r="H933" s="58"/>
      <c r="I933" s="56"/>
      <c r="J933" s="56"/>
      <c r="K933" s="56"/>
      <c r="L933" s="56"/>
      <c r="M933" s="56"/>
      <c r="N933" s="56"/>
      <c r="O933" s="56"/>
    </row>
    <row r="934" spans="8:15" s="57" customFormat="1" ht="15" customHeight="1">
      <c r="H934" s="58"/>
      <c r="I934" s="56"/>
      <c r="J934" s="56"/>
      <c r="K934" s="56"/>
      <c r="L934" s="56"/>
      <c r="M934" s="56"/>
      <c r="N934" s="56"/>
      <c r="O934" s="56"/>
    </row>
    <row r="935" spans="8:15" s="57" customFormat="1" ht="15" customHeight="1">
      <c r="H935" s="58"/>
      <c r="I935" s="56"/>
      <c r="J935" s="56"/>
      <c r="K935" s="56"/>
      <c r="L935" s="56"/>
      <c r="M935" s="56"/>
      <c r="N935" s="56"/>
      <c r="O935" s="56"/>
    </row>
    <row r="936" spans="8:15" s="57" customFormat="1" ht="15" customHeight="1">
      <c r="H936" s="58"/>
      <c r="I936" s="56"/>
      <c r="J936" s="56"/>
      <c r="K936" s="56"/>
      <c r="L936" s="56"/>
      <c r="M936" s="56"/>
      <c r="N936" s="56"/>
      <c r="O936" s="56"/>
    </row>
    <row r="937" spans="8:15" s="57" customFormat="1" ht="15" customHeight="1">
      <c r="H937" s="58"/>
      <c r="I937" s="56"/>
      <c r="J937" s="56"/>
      <c r="K937" s="56"/>
      <c r="L937" s="56"/>
      <c r="M937" s="56"/>
      <c r="N937" s="56"/>
      <c r="O937" s="56"/>
    </row>
    <row r="938" spans="8:15" s="57" customFormat="1" ht="15" customHeight="1">
      <c r="H938" s="58"/>
      <c r="I938" s="56"/>
      <c r="J938" s="56"/>
      <c r="K938" s="56"/>
      <c r="L938" s="56"/>
      <c r="M938" s="56"/>
      <c r="N938" s="56"/>
      <c r="O938" s="56"/>
    </row>
    <row r="939" spans="8:15" s="57" customFormat="1" ht="15" customHeight="1">
      <c r="H939" s="58"/>
      <c r="I939" s="56"/>
      <c r="J939" s="56"/>
      <c r="K939" s="56"/>
      <c r="L939" s="56"/>
      <c r="M939" s="56"/>
      <c r="N939" s="56"/>
      <c r="O939" s="56"/>
    </row>
    <row r="940" spans="8:15" s="57" customFormat="1" ht="15" customHeight="1">
      <c r="H940" s="58"/>
      <c r="I940" s="56"/>
      <c r="J940" s="56"/>
      <c r="K940" s="56"/>
      <c r="L940" s="56"/>
      <c r="M940" s="56"/>
      <c r="N940" s="56"/>
      <c r="O940" s="56"/>
    </row>
    <row r="941" spans="8:15" s="57" customFormat="1" ht="15" customHeight="1">
      <c r="H941" s="58"/>
      <c r="I941" s="56"/>
      <c r="J941" s="56"/>
      <c r="K941" s="56"/>
      <c r="L941" s="56"/>
      <c r="M941" s="56"/>
      <c r="N941" s="56"/>
      <c r="O941" s="56"/>
    </row>
    <row r="942" spans="8:15" s="57" customFormat="1" ht="15" customHeight="1">
      <c r="H942" s="58"/>
      <c r="I942" s="56"/>
      <c r="J942" s="56"/>
      <c r="K942" s="56"/>
      <c r="L942" s="56"/>
      <c r="M942" s="56"/>
      <c r="N942" s="56"/>
      <c r="O942" s="56"/>
    </row>
    <row r="943" spans="8:15" s="57" customFormat="1" ht="15" customHeight="1">
      <c r="H943" s="58"/>
      <c r="I943" s="56"/>
      <c r="J943" s="56"/>
      <c r="K943" s="56"/>
      <c r="L943" s="56"/>
      <c r="M943" s="56"/>
      <c r="N943" s="56"/>
      <c r="O943" s="56"/>
    </row>
    <row r="944" spans="8:15" s="57" customFormat="1" ht="15" customHeight="1">
      <c r="H944" s="58"/>
      <c r="I944" s="56"/>
      <c r="J944" s="56"/>
      <c r="K944" s="56"/>
      <c r="L944" s="56"/>
      <c r="M944" s="56"/>
      <c r="N944" s="56"/>
      <c r="O944" s="56"/>
    </row>
    <row r="945" spans="8:15" s="57" customFormat="1" ht="15" customHeight="1">
      <c r="H945" s="58"/>
      <c r="I945" s="56"/>
      <c r="J945" s="56"/>
      <c r="K945" s="56"/>
      <c r="L945" s="56"/>
      <c r="M945" s="56"/>
      <c r="N945" s="56"/>
      <c r="O945" s="56"/>
    </row>
    <row r="946" spans="8:15" s="57" customFormat="1" ht="15" customHeight="1">
      <c r="H946" s="58"/>
      <c r="I946" s="56"/>
      <c r="J946" s="56"/>
      <c r="K946" s="56"/>
      <c r="L946" s="56"/>
      <c r="M946" s="56"/>
      <c r="N946" s="56"/>
      <c r="O946" s="56"/>
    </row>
    <row r="947" spans="8:15" s="57" customFormat="1" ht="15" customHeight="1">
      <c r="H947" s="58"/>
      <c r="I947" s="56"/>
      <c r="J947" s="56"/>
      <c r="K947" s="56"/>
      <c r="L947" s="56"/>
      <c r="M947" s="56"/>
      <c r="N947" s="56"/>
      <c r="O947" s="56"/>
    </row>
    <row r="948" spans="8:15" s="57" customFormat="1" ht="15" customHeight="1">
      <c r="H948" s="58"/>
      <c r="I948" s="56"/>
      <c r="J948" s="56"/>
      <c r="K948" s="56"/>
      <c r="L948" s="56"/>
      <c r="M948" s="56"/>
      <c r="N948" s="56"/>
      <c r="O948" s="56"/>
    </row>
    <row r="949" spans="8:15" s="57" customFormat="1" ht="15" customHeight="1">
      <c r="H949" s="58"/>
      <c r="I949" s="56"/>
      <c r="J949" s="56"/>
      <c r="K949" s="56"/>
      <c r="L949" s="56"/>
      <c r="M949" s="56"/>
      <c r="N949" s="56"/>
      <c r="O949" s="56"/>
    </row>
    <row r="950" spans="8:15" s="57" customFormat="1" ht="15" customHeight="1">
      <c r="H950" s="58"/>
      <c r="I950" s="56"/>
      <c r="J950" s="56"/>
      <c r="K950" s="56"/>
      <c r="L950" s="56"/>
      <c r="M950" s="56"/>
      <c r="N950" s="56"/>
      <c r="O950" s="56"/>
    </row>
    <row r="951" spans="8:15" s="57" customFormat="1" ht="15" customHeight="1">
      <c r="H951" s="58"/>
      <c r="I951" s="56"/>
      <c r="J951" s="56"/>
      <c r="K951" s="56"/>
      <c r="L951" s="56"/>
      <c r="M951" s="56"/>
      <c r="N951" s="56"/>
      <c r="O951" s="56"/>
    </row>
    <row r="952" spans="8:15" s="57" customFormat="1" ht="15" customHeight="1">
      <c r="H952" s="58"/>
      <c r="I952" s="56"/>
      <c r="J952" s="56"/>
      <c r="K952" s="56"/>
      <c r="L952" s="56"/>
      <c r="M952" s="56"/>
      <c r="N952" s="56"/>
      <c r="O952" s="56"/>
    </row>
    <row r="953" spans="8:15" s="57" customFormat="1" ht="15" customHeight="1">
      <c r="H953" s="58"/>
      <c r="I953" s="56"/>
      <c r="J953" s="56"/>
      <c r="K953" s="56"/>
      <c r="L953" s="56"/>
      <c r="M953" s="56"/>
      <c r="N953" s="56"/>
      <c r="O953" s="56"/>
    </row>
    <row r="954" spans="8:15" s="57" customFormat="1" ht="15" customHeight="1">
      <c r="H954" s="58"/>
      <c r="I954" s="56"/>
      <c r="J954" s="56"/>
      <c r="K954" s="56"/>
      <c r="L954" s="56"/>
      <c r="M954" s="56"/>
      <c r="N954" s="56"/>
      <c r="O954" s="56"/>
    </row>
    <row r="955" spans="8:15" s="57" customFormat="1" ht="15" customHeight="1">
      <c r="H955" s="58"/>
      <c r="I955" s="56"/>
      <c r="J955" s="56"/>
      <c r="K955" s="56"/>
      <c r="L955" s="56"/>
      <c r="M955" s="56"/>
      <c r="N955" s="56"/>
      <c r="O955" s="56"/>
    </row>
    <row r="956" spans="8:15" s="57" customFormat="1" ht="15" customHeight="1">
      <c r="H956" s="58"/>
      <c r="I956" s="56"/>
      <c r="J956" s="56"/>
      <c r="K956" s="56"/>
      <c r="L956" s="56"/>
      <c r="M956" s="56"/>
      <c r="N956" s="56"/>
      <c r="O956" s="56"/>
    </row>
    <row r="957" spans="8:15" s="57" customFormat="1" ht="15" customHeight="1">
      <c r="H957" s="58"/>
      <c r="I957" s="56"/>
      <c r="J957" s="56"/>
      <c r="K957" s="56"/>
      <c r="L957" s="56"/>
      <c r="M957" s="56"/>
      <c r="N957" s="56"/>
      <c r="O957" s="56"/>
    </row>
    <row r="958" spans="8:15" s="57" customFormat="1" ht="15" customHeight="1">
      <c r="H958" s="58"/>
      <c r="I958" s="56"/>
      <c r="J958" s="56"/>
      <c r="K958" s="56"/>
      <c r="L958" s="56"/>
      <c r="M958" s="56"/>
      <c r="N958" s="56"/>
      <c r="O958" s="56"/>
    </row>
    <row r="959" spans="8:15" s="57" customFormat="1" ht="15" customHeight="1">
      <c r="H959" s="58"/>
      <c r="I959" s="56"/>
      <c r="J959" s="56"/>
      <c r="K959" s="56"/>
      <c r="L959" s="56"/>
      <c r="M959" s="56"/>
      <c r="N959" s="56"/>
      <c r="O959" s="56"/>
    </row>
    <row r="960" spans="8:15" s="57" customFormat="1" ht="15" customHeight="1">
      <c r="H960" s="58"/>
      <c r="I960" s="56"/>
      <c r="J960" s="56"/>
      <c r="K960" s="56"/>
      <c r="L960" s="56"/>
      <c r="M960" s="56"/>
      <c r="N960" s="56"/>
      <c r="O960" s="56"/>
    </row>
    <row r="961" spans="8:15" s="57" customFormat="1" ht="15" customHeight="1">
      <c r="H961" s="58"/>
      <c r="I961" s="56"/>
      <c r="J961" s="56"/>
      <c r="K961" s="56"/>
      <c r="L961" s="56"/>
      <c r="M961" s="56"/>
      <c r="N961" s="56"/>
      <c r="O961" s="56"/>
    </row>
    <row r="962" spans="8:15" s="57" customFormat="1" ht="15" customHeight="1">
      <c r="H962" s="58"/>
      <c r="I962" s="56"/>
      <c r="J962" s="56"/>
      <c r="K962" s="56"/>
      <c r="L962" s="56"/>
      <c r="M962" s="56"/>
      <c r="N962" s="56"/>
      <c r="O962" s="56"/>
    </row>
    <row r="963" spans="8:15" s="57" customFormat="1" ht="15" customHeight="1">
      <c r="H963" s="58"/>
      <c r="I963" s="56"/>
      <c r="J963" s="56"/>
      <c r="K963" s="56"/>
      <c r="L963" s="56"/>
      <c r="M963" s="56"/>
      <c r="N963" s="56"/>
      <c r="O963" s="56"/>
    </row>
    <row r="964" spans="8:15" s="57" customFormat="1" ht="15" customHeight="1">
      <c r="H964" s="58"/>
      <c r="I964" s="56"/>
      <c r="J964" s="56"/>
      <c r="K964" s="56"/>
      <c r="L964" s="56"/>
      <c r="M964" s="56"/>
      <c r="N964" s="56"/>
      <c r="O964" s="56"/>
    </row>
    <row r="965" spans="8:15" s="57" customFormat="1" ht="15" customHeight="1">
      <c r="H965" s="58"/>
      <c r="I965" s="56"/>
      <c r="J965" s="56"/>
      <c r="K965" s="56"/>
      <c r="L965" s="56"/>
      <c r="M965" s="56"/>
      <c r="N965" s="56"/>
      <c r="O965" s="56"/>
    </row>
    <row r="966" spans="8:15" s="57" customFormat="1" ht="15" customHeight="1">
      <c r="H966" s="58"/>
      <c r="I966" s="56"/>
      <c r="J966" s="56"/>
      <c r="K966" s="56"/>
      <c r="L966" s="56"/>
      <c r="M966" s="56"/>
      <c r="N966" s="56"/>
      <c r="O966" s="56"/>
    </row>
    <row r="967" spans="8:15" s="57" customFormat="1" ht="15" customHeight="1">
      <c r="H967" s="58"/>
      <c r="I967" s="56"/>
      <c r="J967" s="56"/>
      <c r="K967" s="56"/>
      <c r="L967" s="56"/>
      <c r="M967" s="56"/>
      <c r="N967" s="56"/>
      <c r="O967" s="56"/>
    </row>
    <row r="968" spans="8:15" s="57" customFormat="1" ht="15" customHeight="1">
      <c r="H968" s="58"/>
      <c r="I968" s="56"/>
      <c r="J968" s="56"/>
      <c r="K968" s="56"/>
      <c r="L968" s="56"/>
      <c r="M968" s="56"/>
      <c r="N968" s="56"/>
      <c r="O968" s="56"/>
    </row>
    <row r="969" spans="8:15" s="57" customFormat="1" ht="15" customHeight="1">
      <c r="H969" s="58"/>
      <c r="I969" s="56"/>
      <c r="J969" s="56"/>
      <c r="K969" s="56"/>
      <c r="L969" s="56"/>
      <c r="M969" s="56"/>
      <c r="N969" s="56"/>
      <c r="O969" s="56"/>
    </row>
    <row r="970" spans="8:15" s="57" customFormat="1" ht="15" customHeight="1">
      <c r="H970" s="58"/>
      <c r="I970" s="56"/>
      <c r="J970" s="56"/>
      <c r="K970" s="56"/>
      <c r="L970" s="56"/>
      <c r="M970" s="56"/>
      <c r="N970" s="56"/>
      <c r="O970" s="56"/>
    </row>
    <row r="971" spans="8:15" s="57" customFormat="1" ht="15" customHeight="1">
      <c r="H971" s="58"/>
      <c r="I971" s="56"/>
      <c r="J971" s="56"/>
      <c r="K971" s="56"/>
      <c r="L971" s="56"/>
      <c r="M971" s="56"/>
      <c r="N971" s="56"/>
      <c r="O971" s="56"/>
    </row>
    <row r="972" spans="8:15" s="57" customFormat="1" ht="15" customHeight="1">
      <c r="H972" s="58"/>
      <c r="I972" s="56"/>
      <c r="J972" s="56"/>
      <c r="K972" s="56"/>
      <c r="L972" s="56"/>
      <c r="M972" s="56"/>
      <c r="N972" s="56"/>
      <c r="O972" s="56"/>
    </row>
    <row r="973" spans="8:15" s="57" customFormat="1" ht="15" customHeight="1">
      <c r="H973" s="58"/>
      <c r="I973" s="56"/>
      <c r="J973" s="56"/>
      <c r="K973" s="56"/>
      <c r="L973" s="56"/>
      <c r="M973" s="56"/>
      <c r="N973" s="56"/>
      <c r="O973" s="56"/>
    </row>
    <row r="974" spans="8:15" s="57" customFormat="1" ht="15" customHeight="1">
      <c r="H974" s="58"/>
      <c r="I974" s="56"/>
      <c r="J974" s="56"/>
      <c r="K974" s="56"/>
      <c r="L974" s="56"/>
      <c r="M974" s="56"/>
      <c r="N974" s="56"/>
      <c r="O974" s="56"/>
    </row>
    <row r="975" spans="8:15" s="57" customFormat="1" ht="15" customHeight="1">
      <c r="H975" s="58"/>
      <c r="I975" s="56"/>
      <c r="J975" s="56"/>
      <c r="K975" s="56"/>
      <c r="L975" s="56"/>
      <c r="M975" s="56"/>
      <c r="N975" s="56"/>
      <c r="O975" s="56"/>
    </row>
    <row r="976" spans="8:15" s="57" customFormat="1" ht="15" customHeight="1">
      <c r="H976" s="58"/>
      <c r="I976" s="56"/>
      <c r="J976" s="56"/>
      <c r="K976" s="56"/>
      <c r="L976" s="56"/>
      <c r="M976" s="56"/>
      <c r="N976" s="56"/>
      <c r="O976" s="56"/>
    </row>
    <row r="977" spans="8:15" s="57" customFormat="1" ht="15" customHeight="1">
      <c r="H977" s="58"/>
      <c r="I977" s="56"/>
      <c r="J977" s="56"/>
      <c r="K977" s="56"/>
      <c r="L977" s="56"/>
      <c r="M977" s="56"/>
      <c r="N977" s="56"/>
      <c r="O977" s="56"/>
    </row>
    <row r="978" spans="8:15" s="57" customFormat="1" ht="15" customHeight="1">
      <c r="H978" s="58"/>
      <c r="I978" s="56"/>
      <c r="J978" s="56"/>
      <c r="K978" s="56"/>
      <c r="L978" s="56"/>
      <c r="M978" s="56"/>
      <c r="N978" s="56"/>
      <c r="O978" s="56"/>
    </row>
    <row r="979" spans="8:15" s="57" customFormat="1" ht="15" customHeight="1">
      <c r="H979" s="58"/>
      <c r="I979" s="56"/>
      <c r="J979" s="56"/>
      <c r="K979" s="56"/>
      <c r="L979" s="56"/>
      <c r="M979" s="56"/>
      <c r="N979" s="56"/>
      <c r="O979" s="56"/>
    </row>
    <row r="980" spans="8:15" s="57" customFormat="1" ht="15" customHeight="1">
      <c r="H980" s="58"/>
      <c r="I980" s="56"/>
      <c r="J980" s="56"/>
      <c r="K980" s="56"/>
      <c r="L980" s="56"/>
      <c r="M980" s="56"/>
      <c r="N980" s="56"/>
      <c r="O980" s="56"/>
    </row>
    <row r="981" spans="8:15" s="57" customFormat="1" ht="15" customHeight="1">
      <c r="H981" s="58"/>
      <c r="I981" s="56"/>
      <c r="J981" s="56"/>
      <c r="K981" s="56"/>
      <c r="L981" s="56"/>
      <c r="M981" s="56"/>
      <c r="N981" s="56"/>
      <c r="O981" s="56"/>
    </row>
    <row r="982" spans="8:15" s="57" customFormat="1" ht="15" customHeight="1">
      <c r="H982" s="58"/>
      <c r="I982" s="56"/>
      <c r="J982" s="56"/>
      <c r="K982" s="56"/>
      <c r="L982" s="56"/>
      <c r="M982" s="56"/>
      <c r="N982" s="56"/>
      <c r="O982" s="56"/>
    </row>
    <row r="983" spans="8:15" s="57" customFormat="1" ht="15" customHeight="1">
      <c r="H983" s="58"/>
      <c r="I983" s="56"/>
      <c r="J983" s="56"/>
      <c r="K983" s="56"/>
      <c r="L983" s="56"/>
      <c r="M983" s="56"/>
      <c r="N983" s="56"/>
      <c r="O983" s="56"/>
    </row>
    <row r="984" spans="8:15" s="57" customFormat="1" ht="15" customHeight="1">
      <c r="H984" s="58"/>
      <c r="I984" s="56"/>
      <c r="J984" s="56"/>
      <c r="K984" s="56"/>
      <c r="L984" s="56"/>
      <c r="M984" s="56"/>
      <c r="N984" s="56"/>
      <c r="O984" s="56"/>
    </row>
    <row r="985" spans="8:15" s="57" customFormat="1" ht="15" customHeight="1">
      <c r="H985" s="58"/>
      <c r="I985" s="56"/>
      <c r="J985" s="56"/>
      <c r="K985" s="56"/>
      <c r="L985" s="56"/>
      <c r="M985" s="56"/>
      <c r="N985" s="56"/>
      <c r="O985" s="56"/>
    </row>
    <row r="986" spans="8:15" s="57" customFormat="1" ht="15" customHeight="1">
      <c r="H986" s="58"/>
      <c r="I986" s="56"/>
      <c r="J986" s="56"/>
      <c r="K986" s="56"/>
      <c r="L986" s="56"/>
      <c r="M986" s="56"/>
      <c r="N986" s="56"/>
      <c r="O986" s="56"/>
    </row>
    <row r="987" spans="8:15" s="57" customFormat="1" ht="15" customHeight="1">
      <c r="H987" s="58"/>
      <c r="I987" s="56"/>
      <c r="J987" s="56"/>
      <c r="K987" s="56"/>
      <c r="L987" s="56"/>
      <c r="M987" s="56"/>
      <c r="N987" s="56"/>
      <c r="O987" s="56"/>
    </row>
    <row r="988" spans="8:15" s="57" customFormat="1" ht="15" customHeight="1">
      <c r="H988" s="58"/>
      <c r="I988" s="56"/>
      <c r="J988" s="56"/>
      <c r="K988" s="56"/>
      <c r="L988" s="56"/>
      <c r="M988" s="56"/>
      <c r="N988" s="56"/>
      <c r="O988" s="56"/>
    </row>
    <row r="989" spans="8:15" s="57" customFormat="1" ht="15" customHeight="1">
      <c r="H989" s="58"/>
      <c r="I989" s="56"/>
      <c r="J989" s="56"/>
      <c r="K989" s="56"/>
      <c r="L989" s="56"/>
      <c r="M989" s="56"/>
      <c r="N989" s="56"/>
      <c r="O989" s="56"/>
    </row>
    <row r="990" spans="8:15" s="57" customFormat="1" ht="15" customHeight="1">
      <c r="H990" s="58"/>
      <c r="I990" s="56"/>
      <c r="J990" s="56"/>
      <c r="K990" s="56"/>
      <c r="L990" s="56"/>
      <c r="M990" s="56"/>
      <c r="N990" s="56"/>
      <c r="O990" s="56"/>
    </row>
    <row r="991" spans="8:15" s="57" customFormat="1" ht="15" customHeight="1">
      <c r="H991" s="58"/>
      <c r="I991" s="56"/>
      <c r="J991" s="56"/>
      <c r="K991" s="56"/>
      <c r="L991" s="56"/>
      <c r="M991" s="56"/>
      <c r="N991" s="56"/>
      <c r="O991" s="56"/>
    </row>
    <row r="992" spans="8:15" s="57" customFormat="1" ht="15" customHeight="1">
      <c r="H992" s="58"/>
      <c r="I992" s="56"/>
      <c r="J992" s="56"/>
      <c r="K992" s="56"/>
      <c r="L992" s="56"/>
      <c r="M992" s="56"/>
      <c r="N992" s="56"/>
      <c r="O992" s="56"/>
    </row>
    <row r="993" spans="8:15" s="57" customFormat="1" ht="15" customHeight="1">
      <c r="H993" s="58"/>
      <c r="I993" s="56"/>
      <c r="J993" s="56"/>
      <c r="K993" s="56"/>
      <c r="L993" s="56"/>
      <c r="M993" s="56"/>
      <c r="N993" s="56"/>
      <c r="O993" s="56"/>
    </row>
    <row r="994" spans="8:15" s="57" customFormat="1" ht="15" customHeight="1">
      <c r="H994" s="58"/>
      <c r="I994" s="56"/>
      <c r="J994" s="56"/>
      <c r="K994" s="56"/>
      <c r="L994" s="56"/>
      <c r="M994" s="56"/>
      <c r="N994" s="56"/>
      <c r="O994" s="56"/>
    </row>
    <row r="995" spans="8:15" s="57" customFormat="1" ht="15" customHeight="1">
      <c r="H995" s="58"/>
      <c r="I995" s="56"/>
      <c r="J995" s="56"/>
      <c r="K995" s="56"/>
      <c r="L995" s="56"/>
      <c r="M995" s="56"/>
      <c r="N995" s="56"/>
      <c r="O995" s="56"/>
    </row>
    <row r="996" spans="8:15" s="57" customFormat="1" ht="15" customHeight="1">
      <c r="H996" s="58"/>
      <c r="I996" s="56"/>
      <c r="J996" s="56"/>
      <c r="K996" s="56"/>
      <c r="L996" s="56"/>
      <c r="M996" s="56"/>
      <c r="N996" s="56"/>
      <c r="O996" s="56"/>
    </row>
    <row r="997" spans="8:15" s="57" customFormat="1" ht="15" customHeight="1">
      <c r="H997" s="58"/>
      <c r="I997" s="56"/>
      <c r="J997" s="56"/>
      <c r="K997" s="56"/>
      <c r="L997" s="56"/>
      <c r="M997" s="56"/>
      <c r="N997" s="56"/>
      <c r="O997" s="56"/>
    </row>
    <row r="998" spans="8:15" s="57" customFormat="1" ht="15" customHeight="1">
      <c r="H998" s="58"/>
      <c r="I998" s="56"/>
      <c r="J998" s="56"/>
      <c r="K998" s="56"/>
      <c r="L998" s="56"/>
      <c r="M998" s="56"/>
      <c r="N998" s="56"/>
      <c r="O998" s="56"/>
    </row>
    <row r="999" spans="8:15" s="57" customFormat="1" ht="15" customHeight="1">
      <c r="H999" s="58"/>
      <c r="I999" s="56"/>
      <c r="J999" s="56"/>
      <c r="K999" s="56"/>
      <c r="L999" s="56"/>
      <c r="M999" s="56"/>
      <c r="N999" s="56"/>
      <c r="O999" s="56"/>
    </row>
    <row r="1000" spans="8:15" s="57" customFormat="1" ht="15" customHeight="1">
      <c r="H1000" s="58"/>
      <c r="I1000" s="56"/>
      <c r="J1000" s="56"/>
      <c r="K1000" s="56"/>
      <c r="L1000" s="56"/>
      <c r="M1000" s="56"/>
      <c r="N1000" s="56"/>
      <c r="O1000" s="56"/>
    </row>
    <row r="1001" spans="8:15" s="57" customFormat="1" ht="15" customHeight="1">
      <c r="H1001" s="58"/>
      <c r="I1001" s="56"/>
      <c r="J1001" s="56"/>
      <c r="K1001" s="56"/>
      <c r="L1001" s="56"/>
      <c r="M1001" s="56"/>
      <c r="N1001" s="56"/>
      <c r="O1001" s="56"/>
    </row>
    <row r="1002" spans="8:15" s="57" customFormat="1" ht="15" customHeight="1">
      <c r="H1002" s="58"/>
      <c r="I1002" s="56"/>
      <c r="J1002" s="56"/>
      <c r="K1002" s="56"/>
      <c r="L1002" s="56"/>
      <c r="M1002" s="56"/>
      <c r="N1002" s="56"/>
      <c r="O1002" s="56"/>
    </row>
    <row r="1003" spans="8:15" s="57" customFormat="1" ht="15" customHeight="1">
      <c r="H1003" s="58"/>
      <c r="I1003" s="56"/>
      <c r="J1003" s="56"/>
      <c r="K1003" s="56"/>
      <c r="L1003" s="56"/>
      <c r="M1003" s="56"/>
      <c r="N1003" s="56"/>
      <c r="O1003" s="56"/>
    </row>
    <row r="1004" spans="8:15" s="57" customFormat="1" ht="15" customHeight="1">
      <c r="H1004" s="58"/>
      <c r="I1004" s="56"/>
      <c r="J1004" s="56"/>
      <c r="K1004" s="56"/>
      <c r="L1004" s="56"/>
      <c r="M1004" s="56"/>
      <c r="N1004" s="56"/>
      <c r="O1004" s="56"/>
    </row>
    <row r="1005" spans="8:15" s="57" customFormat="1" ht="15" customHeight="1">
      <c r="H1005" s="58"/>
      <c r="I1005" s="56"/>
      <c r="J1005" s="56"/>
      <c r="K1005" s="56"/>
      <c r="L1005" s="56"/>
      <c r="M1005" s="56"/>
      <c r="N1005" s="56"/>
      <c r="O1005" s="56"/>
    </row>
    <row r="1006" spans="8:15" s="57" customFormat="1" ht="15" customHeight="1">
      <c r="H1006" s="58"/>
      <c r="I1006" s="56"/>
      <c r="J1006" s="56"/>
      <c r="K1006" s="56"/>
      <c r="L1006" s="56"/>
      <c r="M1006" s="56"/>
      <c r="N1006" s="56"/>
      <c r="O1006" s="56"/>
    </row>
    <row r="1007" spans="8:15" s="57" customFormat="1" ht="15" customHeight="1">
      <c r="H1007" s="58"/>
      <c r="I1007" s="56"/>
      <c r="J1007" s="56"/>
      <c r="K1007" s="56"/>
      <c r="L1007" s="56"/>
      <c r="M1007" s="56"/>
      <c r="N1007" s="56"/>
      <c r="O1007" s="56"/>
    </row>
    <row r="1008" spans="8:15" s="57" customFormat="1" ht="15" customHeight="1">
      <c r="H1008" s="58"/>
      <c r="I1008" s="56"/>
      <c r="J1008" s="56"/>
      <c r="K1008" s="56"/>
      <c r="L1008" s="56"/>
      <c r="M1008" s="56"/>
      <c r="N1008" s="56"/>
      <c r="O1008" s="56"/>
    </row>
    <row r="1009" spans="8:15" s="57" customFormat="1" ht="15" customHeight="1">
      <c r="H1009" s="58"/>
      <c r="I1009" s="56"/>
      <c r="J1009" s="56"/>
      <c r="K1009" s="56"/>
      <c r="L1009" s="56"/>
      <c r="M1009" s="56"/>
      <c r="N1009" s="56"/>
      <c r="O1009" s="56"/>
    </row>
    <row r="1010" spans="8:15" s="57" customFormat="1" ht="15" customHeight="1">
      <c r="H1010" s="58"/>
      <c r="I1010" s="56"/>
      <c r="J1010" s="56"/>
      <c r="K1010" s="56"/>
      <c r="L1010" s="56"/>
      <c r="M1010" s="56"/>
      <c r="N1010" s="56"/>
      <c r="O1010" s="56"/>
    </row>
    <row r="1011" spans="8:15" s="57" customFormat="1" ht="15" customHeight="1">
      <c r="H1011" s="58"/>
      <c r="I1011" s="56"/>
      <c r="J1011" s="56"/>
      <c r="K1011" s="56"/>
      <c r="L1011" s="56"/>
      <c r="M1011" s="56"/>
      <c r="N1011" s="56"/>
      <c r="O1011" s="56"/>
    </row>
    <row r="1012" spans="8:15" s="57" customFormat="1" ht="15" customHeight="1">
      <c r="H1012" s="58"/>
      <c r="I1012" s="56"/>
      <c r="J1012" s="56"/>
      <c r="K1012" s="56"/>
      <c r="L1012" s="56"/>
      <c r="M1012" s="56"/>
      <c r="N1012" s="56"/>
      <c r="O1012" s="56"/>
    </row>
    <row r="1013" spans="8:15" s="57" customFormat="1" ht="15" customHeight="1">
      <c r="H1013" s="58"/>
      <c r="I1013" s="56"/>
      <c r="J1013" s="56"/>
      <c r="K1013" s="56"/>
      <c r="L1013" s="56"/>
      <c r="M1013" s="56"/>
      <c r="N1013" s="56"/>
      <c r="O1013" s="56"/>
    </row>
    <row r="1014" spans="8:15" s="57" customFormat="1" ht="15" customHeight="1">
      <c r="H1014" s="58"/>
      <c r="I1014" s="56"/>
      <c r="J1014" s="56"/>
      <c r="K1014" s="56"/>
      <c r="L1014" s="56"/>
      <c r="M1014" s="56"/>
      <c r="N1014" s="56"/>
      <c r="O1014" s="56"/>
    </row>
    <row r="1015" spans="8:15" s="57" customFormat="1" ht="15" customHeight="1">
      <c r="H1015" s="58"/>
      <c r="I1015" s="56"/>
      <c r="J1015" s="56"/>
      <c r="K1015" s="56"/>
      <c r="L1015" s="56"/>
      <c r="M1015" s="56"/>
      <c r="N1015" s="56"/>
      <c r="O1015" s="56"/>
    </row>
    <row r="1016" spans="8:15" s="57" customFormat="1" ht="15" customHeight="1">
      <c r="H1016" s="58"/>
      <c r="I1016" s="56"/>
      <c r="J1016" s="56"/>
      <c r="K1016" s="56"/>
      <c r="L1016" s="56"/>
      <c r="M1016" s="56"/>
      <c r="N1016" s="56"/>
      <c r="O1016" s="56"/>
    </row>
    <row r="1017" spans="8:15" s="57" customFormat="1" ht="15" customHeight="1">
      <c r="H1017" s="58"/>
      <c r="I1017" s="56"/>
      <c r="J1017" s="56"/>
      <c r="K1017" s="56"/>
      <c r="L1017" s="56"/>
      <c r="M1017" s="56"/>
      <c r="N1017" s="56"/>
      <c r="O1017" s="56"/>
    </row>
    <row r="1018" spans="8:15" s="57" customFormat="1" ht="15" customHeight="1">
      <c r="H1018" s="58"/>
      <c r="I1018" s="56"/>
      <c r="J1018" s="56"/>
      <c r="K1018" s="56"/>
      <c r="L1018" s="56"/>
      <c r="M1018" s="56"/>
      <c r="N1018" s="56"/>
      <c r="O1018" s="56"/>
    </row>
    <row r="1019" spans="8:15" s="57" customFormat="1" ht="15" customHeight="1">
      <c r="H1019" s="58"/>
      <c r="I1019" s="56"/>
      <c r="J1019" s="56"/>
      <c r="K1019" s="56"/>
      <c r="L1019" s="56"/>
      <c r="M1019" s="56"/>
      <c r="N1019" s="56"/>
      <c r="O1019" s="56"/>
    </row>
    <row r="1020" spans="8:15" s="57" customFormat="1" ht="15" customHeight="1">
      <c r="H1020" s="58"/>
      <c r="I1020" s="56"/>
      <c r="J1020" s="56"/>
      <c r="K1020" s="56"/>
      <c r="L1020" s="56"/>
      <c r="M1020" s="56"/>
      <c r="N1020" s="56"/>
      <c r="O1020" s="56"/>
    </row>
    <row r="1021" spans="8:15" s="57" customFormat="1" ht="15" customHeight="1">
      <c r="H1021" s="58"/>
      <c r="I1021" s="56"/>
      <c r="J1021" s="56"/>
      <c r="K1021" s="56"/>
      <c r="L1021" s="56"/>
      <c r="M1021" s="56"/>
      <c r="N1021" s="56"/>
      <c r="O1021" s="56"/>
    </row>
    <row r="1022" spans="8:15" s="57" customFormat="1" ht="15" customHeight="1">
      <c r="H1022" s="58"/>
      <c r="I1022" s="56"/>
      <c r="J1022" s="56"/>
      <c r="K1022" s="56"/>
      <c r="L1022" s="56"/>
      <c r="M1022" s="56"/>
      <c r="N1022" s="56"/>
      <c r="O1022" s="56"/>
    </row>
    <row r="1023" spans="8:15" s="57" customFormat="1" ht="15" customHeight="1">
      <c r="H1023" s="58"/>
      <c r="I1023" s="56"/>
      <c r="J1023" s="56"/>
      <c r="K1023" s="56"/>
      <c r="L1023" s="56"/>
      <c r="M1023" s="56"/>
      <c r="N1023" s="56"/>
      <c r="O1023" s="56"/>
    </row>
    <row r="1024" spans="8:15" s="57" customFormat="1" ht="15" customHeight="1">
      <c r="H1024" s="58"/>
      <c r="I1024" s="56"/>
      <c r="J1024" s="56"/>
      <c r="K1024" s="56"/>
      <c r="L1024" s="56"/>
      <c r="M1024" s="56"/>
      <c r="N1024" s="56"/>
      <c r="O1024" s="56"/>
    </row>
    <row r="1025" spans="8:15" s="57" customFormat="1" ht="15" customHeight="1">
      <c r="H1025" s="58"/>
      <c r="I1025" s="56"/>
      <c r="J1025" s="56"/>
      <c r="K1025" s="56"/>
      <c r="L1025" s="56"/>
      <c r="M1025" s="56"/>
      <c r="N1025" s="56"/>
      <c r="O1025" s="56"/>
    </row>
    <row r="1026" spans="8:15" s="57" customFormat="1" ht="15" customHeight="1">
      <c r="H1026" s="58"/>
      <c r="I1026" s="56"/>
      <c r="J1026" s="56"/>
      <c r="K1026" s="56"/>
      <c r="L1026" s="56"/>
      <c r="M1026" s="56"/>
      <c r="N1026" s="56"/>
      <c r="O1026" s="56"/>
    </row>
    <row r="1027" spans="8:15" s="57" customFormat="1" ht="15" customHeight="1">
      <c r="H1027" s="58"/>
      <c r="I1027" s="56"/>
      <c r="J1027" s="56"/>
      <c r="K1027" s="56"/>
      <c r="L1027" s="56"/>
      <c r="M1027" s="56"/>
      <c r="N1027" s="56"/>
      <c r="O1027" s="56"/>
    </row>
    <row r="1028" spans="8:15" s="57" customFormat="1" ht="15" customHeight="1">
      <c r="H1028" s="58"/>
      <c r="I1028" s="56"/>
      <c r="J1028" s="56"/>
      <c r="K1028" s="56"/>
      <c r="L1028" s="56"/>
      <c r="M1028" s="56"/>
      <c r="N1028" s="56"/>
      <c r="O1028" s="56"/>
    </row>
    <row r="1029" spans="8:15" s="57" customFormat="1" ht="15" customHeight="1">
      <c r="H1029" s="58"/>
      <c r="I1029" s="56"/>
      <c r="J1029" s="56"/>
      <c r="K1029" s="56"/>
      <c r="L1029" s="56"/>
      <c r="M1029" s="56"/>
      <c r="N1029" s="56"/>
      <c r="O1029" s="56"/>
    </row>
    <row r="1030" spans="8:15" s="57" customFormat="1" ht="15" customHeight="1">
      <c r="H1030" s="58"/>
      <c r="I1030" s="56"/>
      <c r="J1030" s="56"/>
      <c r="K1030" s="56"/>
      <c r="L1030" s="56"/>
      <c r="M1030" s="56"/>
      <c r="N1030" s="56"/>
      <c r="O1030" s="56"/>
    </row>
    <row r="1031" spans="8:15" s="57" customFormat="1" ht="15" customHeight="1">
      <c r="H1031" s="58"/>
      <c r="I1031" s="56"/>
      <c r="J1031" s="56"/>
      <c r="K1031" s="56"/>
      <c r="L1031" s="56"/>
      <c r="M1031" s="56"/>
      <c r="N1031" s="56"/>
      <c r="O1031" s="56"/>
    </row>
    <row r="1032" spans="8:15" s="57" customFormat="1" ht="15" customHeight="1">
      <c r="H1032" s="58"/>
      <c r="I1032" s="56"/>
      <c r="J1032" s="56"/>
      <c r="K1032" s="56"/>
      <c r="L1032" s="56"/>
      <c r="M1032" s="56"/>
      <c r="N1032" s="56"/>
      <c r="O1032" s="56"/>
    </row>
    <row r="1033" spans="8:15" s="57" customFormat="1" ht="15" customHeight="1">
      <c r="H1033" s="58"/>
      <c r="I1033" s="56"/>
      <c r="J1033" s="56"/>
      <c r="K1033" s="56"/>
      <c r="L1033" s="56"/>
      <c r="M1033" s="56"/>
      <c r="N1033" s="56"/>
      <c r="O1033" s="56"/>
    </row>
    <row r="1034" spans="8:15" s="57" customFormat="1" ht="15" customHeight="1">
      <c r="H1034" s="58"/>
      <c r="I1034" s="56"/>
      <c r="J1034" s="56"/>
      <c r="K1034" s="56"/>
      <c r="L1034" s="56"/>
      <c r="M1034" s="56"/>
      <c r="N1034" s="56"/>
      <c r="O1034" s="56"/>
    </row>
    <row r="1035" spans="8:15" s="57" customFormat="1" ht="15" customHeight="1">
      <c r="H1035" s="58"/>
      <c r="I1035" s="56"/>
      <c r="J1035" s="56"/>
      <c r="K1035" s="56"/>
      <c r="L1035" s="56"/>
      <c r="M1035" s="56"/>
      <c r="N1035" s="56"/>
      <c r="O1035" s="56"/>
    </row>
    <row r="1036" spans="8:15" s="57" customFormat="1" ht="15" customHeight="1">
      <c r="H1036" s="58"/>
      <c r="I1036" s="56"/>
      <c r="J1036" s="56"/>
      <c r="K1036" s="56"/>
      <c r="L1036" s="56"/>
      <c r="M1036" s="56"/>
      <c r="N1036" s="56"/>
      <c r="O1036" s="56"/>
    </row>
    <row r="1037" spans="8:15" s="57" customFormat="1" ht="15" customHeight="1">
      <c r="H1037" s="58"/>
      <c r="I1037" s="56"/>
      <c r="J1037" s="56"/>
      <c r="K1037" s="56"/>
      <c r="L1037" s="56"/>
      <c r="M1037" s="56"/>
      <c r="N1037" s="56"/>
      <c r="O1037" s="56"/>
    </row>
    <row r="1038" spans="8:15" s="57" customFormat="1" ht="15" customHeight="1">
      <c r="H1038" s="58"/>
      <c r="I1038" s="56"/>
      <c r="J1038" s="56"/>
      <c r="K1038" s="56"/>
      <c r="L1038" s="56"/>
      <c r="M1038" s="56"/>
      <c r="N1038" s="56"/>
      <c r="O1038" s="56"/>
    </row>
    <row r="1039" spans="8:15" s="57" customFormat="1" ht="15" customHeight="1">
      <c r="H1039" s="58"/>
      <c r="I1039" s="56"/>
      <c r="J1039" s="56"/>
      <c r="K1039" s="56"/>
      <c r="L1039" s="56"/>
      <c r="M1039" s="56"/>
      <c r="N1039" s="56"/>
      <c r="O1039" s="56"/>
    </row>
    <row r="1040" spans="8:15" s="57" customFormat="1" ht="15" customHeight="1">
      <c r="H1040" s="58"/>
      <c r="I1040" s="56"/>
      <c r="J1040" s="56"/>
      <c r="K1040" s="56"/>
      <c r="L1040" s="56"/>
      <c r="M1040" s="56"/>
      <c r="N1040" s="56"/>
      <c r="O1040" s="56"/>
    </row>
    <row r="1041" spans="8:15" s="57" customFormat="1" ht="15" customHeight="1">
      <c r="H1041" s="58"/>
      <c r="I1041" s="56"/>
      <c r="J1041" s="56"/>
      <c r="K1041" s="56"/>
      <c r="L1041" s="56"/>
      <c r="M1041" s="56"/>
      <c r="N1041" s="56"/>
      <c r="O1041" s="56"/>
    </row>
    <row r="1042" spans="8:15" s="57" customFormat="1" ht="15" customHeight="1">
      <c r="H1042" s="58"/>
      <c r="I1042" s="56"/>
      <c r="J1042" s="56"/>
      <c r="K1042" s="56"/>
      <c r="L1042" s="56"/>
      <c r="M1042" s="56"/>
      <c r="N1042" s="56"/>
      <c r="O1042" s="56"/>
    </row>
    <row r="1043" spans="8:15" s="57" customFormat="1" ht="15" customHeight="1">
      <c r="H1043" s="58"/>
      <c r="I1043" s="56"/>
      <c r="J1043" s="56"/>
      <c r="K1043" s="56"/>
      <c r="L1043" s="56"/>
      <c r="M1043" s="56"/>
      <c r="N1043" s="56"/>
      <c r="O1043" s="56"/>
    </row>
    <row r="1044" spans="8:15" s="57" customFormat="1" ht="15" customHeight="1">
      <c r="H1044" s="58"/>
      <c r="I1044" s="56"/>
      <c r="J1044" s="56"/>
      <c r="K1044" s="56"/>
      <c r="L1044" s="56"/>
      <c r="M1044" s="56"/>
      <c r="N1044" s="56"/>
      <c r="O1044" s="56"/>
    </row>
    <row r="1045" spans="8:15" s="57" customFormat="1" ht="15" customHeight="1">
      <c r="H1045" s="58"/>
      <c r="I1045" s="56"/>
      <c r="J1045" s="56"/>
      <c r="K1045" s="56"/>
      <c r="L1045" s="56"/>
      <c r="M1045" s="56"/>
      <c r="N1045" s="56"/>
      <c r="O1045" s="56"/>
    </row>
    <row r="1046" spans="8:15" s="57" customFormat="1" ht="15" customHeight="1">
      <c r="H1046" s="58"/>
      <c r="I1046" s="56"/>
      <c r="J1046" s="56"/>
      <c r="K1046" s="56"/>
      <c r="L1046" s="56"/>
      <c r="M1046" s="56"/>
      <c r="N1046" s="56"/>
      <c r="O1046" s="56"/>
    </row>
    <row r="1047" spans="8:15" s="57" customFormat="1" ht="15" customHeight="1">
      <c r="H1047" s="58"/>
      <c r="I1047" s="56"/>
      <c r="J1047" s="56"/>
      <c r="K1047" s="56"/>
      <c r="L1047" s="56"/>
      <c r="M1047" s="56"/>
      <c r="N1047" s="56"/>
      <c r="O1047" s="56"/>
    </row>
    <row r="1048" spans="8:15" s="57" customFormat="1" ht="15" customHeight="1">
      <c r="H1048" s="58"/>
      <c r="I1048" s="56"/>
      <c r="J1048" s="56"/>
      <c r="K1048" s="56"/>
      <c r="L1048" s="56"/>
      <c r="M1048" s="56"/>
      <c r="N1048" s="56"/>
      <c r="O1048" s="56"/>
    </row>
    <row r="1049" spans="8:15" s="57" customFormat="1" ht="15" customHeight="1">
      <c r="H1049" s="58"/>
      <c r="I1049" s="56"/>
      <c r="J1049" s="56"/>
      <c r="K1049" s="56"/>
      <c r="L1049" s="56"/>
      <c r="M1049" s="56"/>
      <c r="N1049" s="56"/>
      <c r="O1049" s="56"/>
    </row>
    <row r="1050" spans="8:15" s="57" customFormat="1" ht="15" customHeight="1">
      <c r="H1050" s="58"/>
      <c r="I1050" s="56"/>
      <c r="J1050" s="56"/>
      <c r="K1050" s="56"/>
      <c r="L1050" s="56"/>
      <c r="M1050" s="56"/>
      <c r="N1050" s="56"/>
      <c r="O1050" s="56"/>
    </row>
    <row r="1051" spans="8:15" s="57" customFormat="1" ht="15" customHeight="1">
      <c r="H1051" s="58"/>
      <c r="I1051" s="56"/>
      <c r="J1051" s="56"/>
      <c r="K1051" s="56"/>
      <c r="L1051" s="56"/>
      <c r="M1051" s="56"/>
      <c r="N1051" s="56"/>
      <c r="O1051" s="56"/>
    </row>
    <row r="1052" spans="8:15" s="57" customFormat="1" ht="15" customHeight="1">
      <c r="H1052" s="58"/>
      <c r="I1052" s="56"/>
      <c r="J1052" s="56"/>
      <c r="K1052" s="56"/>
      <c r="L1052" s="56"/>
      <c r="M1052" s="56"/>
      <c r="N1052" s="56"/>
      <c r="O1052" s="56"/>
    </row>
    <row r="1053" spans="8:15" s="57" customFormat="1" ht="15" customHeight="1">
      <c r="H1053" s="58"/>
      <c r="I1053" s="56"/>
      <c r="J1053" s="56"/>
      <c r="K1053" s="56"/>
      <c r="L1053" s="56"/>
      <c r="M1053" s="56"/>
      <c r="N1053" s="56"/>
      <c r="O1053" s="56"/>
    </row>
    <row r="1054" spans="8:15" s="57" customFormat="1" ht="15" customHeight="1">
      <c r="H1054" s="58"/>
      <c r="I1054" s="56"/>
      <c r="J1054" s="56"/>
      <c r="K1054" s="56"/>
      <c r="L1054" s="56"/>
      <c r="M1054" s="56"/>
      <c r="N1054" s="56"/>
      <c r="O1054" s="56"/>
    </row>
    <row r="1055" spans="8:15" s="57" customFormat="1" ht="15" customHeight="1">
      <c r="H1055" s="58"/>
      <c r="I1055" s="56"/>
      <c r="J1055" s="56"/>
      <c r="K1055" s="56"/>
      <c r="L1055" s="56"/>
      <c r="M1055" s="56"/>
      <c r="N1055" s="56"/>
      <c r="O1055" s="56"/>
    </row>
    <row r="1056" spans="8:15" s="57" customFormat="1" ht="15" customHeight="1">
      <c r="H1056" s="58"/>
      <c r="I1056" s="56"/>
      <c r="J1056" s="56"/>
      <c r="K1056" s="56"/>
      <c r="L1056" s="56"/>
      <c r="M1056" s="56"/>
      <c r="N1056" s="56"/>
      <c r="O1056" s="56"/>
    </row>
    <row r="1057" spans="8:15" s="57" customFormat="1" ht="15" customHeight="1">
      <c r="H1057" s="58"/>
      <c r="I1057" s="56"/>
      <c r="J1057" s="56"/>
      <c r="K1057" s="56"/>
      <c r="L1057" s="56"/>
      <c r="M1057" s="56"/>
      <c r="N1057" s="56"/>
      <c r="O1057" s="56"/>
    </row>
    <row r="1058" spans="8:15" s="57" customFormat="1" ht="15" customHeight="1">
      <c r="H1058" s="58"/>
      <c r="I1058" s="56"/>
      <c r="J1058" s="56"/>
      <c r="K1058" s="56"/>
      <c r="L1058" s="56"/>
      <c r="M1058" s="56"/>
      <c r="N1058" s="56"/>
      <c r="O1058" s="56"/>
    </row>
    <row r="1059" spans="8:15" s="57" customFormat="1" ht="15" customHeight="1">
      <c r="H1059" s="58"/>
      <c r="I1059" s="56"/>
      <c r="J1059" s="56"/>
      <c r="K1059" s="56"/>
      <c r="L1059" s="56"/>
      <c r="M1059" s="56"/>
      <c r="N1059" s="56"/>
      <c r="O1059" s="56"/>
    </row>
    <row r="1060" spans="8:15" s="57" customFormat="1" ht="15" customHeight="1">
      <c r="H1060" s="58"/>
      <c r="I1060" s="56"/>
      <c r="J1060" s="56"/>
      <c r="K1060" s="56"/>
      <c r="L1060" s="56"/>
      <c r="M1060" s="56"/>
      <c r="N1060" s="56"/>
      <c r="O1060" s="56"/>
    </row>
    <row r="1061" spans="8:15" s="57" customFormat="1" ht="15" customHeight="1">
      <c r="H1061" s="58"/>
      <c r="I1061" s="56"/>
      <c r="J1061" s="56"/>
      <c r="K1061" s="56"/>
      <c r="L1061" s="56"/>
      <c r="M1061" s="56"/>
      <c r="N1061" s="56"/>
      <c r="O1061" s="56"/>
    </row>
    <row r="1062" spans="8:15" s="57" customFormat="1" ht="15" customHeight="1">
      <c r="H1062" s="58"/>
      <c r="I1062" s="56"/>
      <c r="J1062" s="56"/>
      <c r="K1062" s="56"/>
      <c r="L1062" s="56"/>
      <c r="M1062" s="56"/>
      <c r="N1062" s="56"/>
      <c r="O1062" s="56"/>
    </row>
    <row r="1063" spans="8:15" s="57" customFormat="1" ht="15" customHeight="1">
      <c r="H1063" s="58"/>
      <c r="I1063" s="56"/>
      <c r="J1063" s="56"/>
      <c r="K1063" s="56"/>
      <c r="L1063" s="56"/>
      <c r="M1063" s="56"/>
      <c r="N1063" s="56"/>
      <c r="O1063" s="56"/>
    </row>
    <row r="1064" spans="8:15" s="57" customFormat="1" ht="15" customHeight="1">
      <c r="H1064" s="58"/>
      <c r="I1064" s="56"/>
      <c r="J1064" s="56"/>
      <c r="K1064" s="56"/>
      <c r="L1064" s="56"/>
      <c r="M1064" s="56"/>
      <c r="N1064" s="56"/>
      <c r="O1064" s="56"/>
    </row>
    <row r="1065" spans="8:15" s="57" customFormat="1" ht="15" customHeight="1">
      <c r="H1065" s="58"/>
      <c r="I1065" s="56"/>
      <c r="J1065" s="56"/>
      <c r="K1065" s="56"/>
      <c r="L1065" s="56"/>
      <c r="M1065" s="56"/>
      <c r="N1065" s="56"/>
      <c r="O1065" s="56"/>
    </row>
    <row r="1066" spans="8:15" s="57" customFormat="1" ht="15" customHeight="1">
      <c r="H1066" s="58"/>
      <c r="I1066" s="56"/>
      <c r="J1066" s="56"/>
      <c r="K1066" s="56"/>
      <c r="L1066" s="56"/>
      <c r="M1066" s="56"/>
      <c r="N1066" s="56"/>
      <c r="O1066" s="56"/>
    </row>
    <row r="1067" spans="8:15" s="57" customFormat="1" ht="15" customHeight="1">
      <c r="H1067" s="58"/>
      <c r="I1067" s="56"/>
      <c r="J1067" s="56"/>
      <c r="K1067" s="56"/>
      <c r="L1067" s="56"/>
      <c r="M1067" s="56"/>
      <c r="N1067" s="56"/>
      <c r="O1067" s="56"/>
    </row>
    <row r="1068" spans="8:15" s="57" customFormat="1" ht="15" customHeight="1">
      <c r="H1068" s="58"/>
      <c r="I1068" s="56"/>
      <c r="J1068" s="56"/>
      <c r="K1068" s="56"/>
      <c r="L1068" s="56"/>
      <c r="M1068" s="56"/>
      <c r="N1068" s="56"/>
      <c r="O1068" s="56"/>
    </row>
    <row r="1069" spans="8:15" s="57" customFormat="1" ht="15" customHeight="1">
      <c r="H1069" s="58"/>
      <c r="I1069" s="56"/>
      <c r="J1069" s="56"/>
      <c r="K1069" s="56"/>
      <c r="L1069" s="56"/>
      <c r="M1069" s="56"/>
      <c r="N1069" s="56"/>
      <c r="O1069" s="56"/>
    </row>
    <row r="1070" spans="8:15" s="57" customFormat="1" ht="15" customHeight="1">
      <c r="H1070" s="58"/>
      <c r="I1070" s="56"/>
      <c r="J1070" s="56"/>
      <c r="K1070" s="56"/>
      <c r="L1070" s="56"/>
      <c r="M1070" s="56"/>
      <c r="N1070" s="56"/>
      <c r="O1070" s="56"/>
    </row>
    <row r="1071" spans="8:15" s="57" customFormat="1" ht="15" customHeight="1">
      <c r="H1071" s="58"/>
      <c r="I1071" s="56"/>
      <c r="J1071" s="56"/>
      <c r="K1071" s="56"/>
      <c r="L1071" s="56"/>
      <c r="M1071" s="56"/>
      <c r="N1071" s="56"/>
      <c r="O1071" s="56"/>
    </row>
    <row r="1072" spans="8:15" s="57" customFormat="1" ht="15" customHeight="1">
      <c r="H1072" s="58"/>
      <c r="I1072" s="56"/>
      <c r="J1072" s="56"/>
      <c r="K1072" s="56"/>
      <c r="L1072" s="56"/>
      <c r="M1072" s="56"/>
      <c r="N1072" s="56"/>
      <c r="O1072" s="56"/>
    </row>
    <row r="1073" spans="8:15" s="57" customFormat="1" ht="15" customHeight="1">
      <c r="H1073" s="58"/>
      <c r="I1073" s="56"/>
      <c r="J1073" s="56"/>
      <c r="K1073" s="56"/>
      <c r="L1073" s="56"/>
      <c r="M1073" s="56"/>
      <c r="N1073" s="56"/>
      <c r="O1073" s="56"/>
    </row>
    <row r="1074" spans="8:15" s="57" customFormat="1" ht="15" customHeight="1">
      <c r="H1074" s="58"/>
      <c r="I1074" s="56"/>
      <c r="J1074" s="56"/>
      <c r="K1074" s="56"/>
      <c r="L1074" s="56"/>
      <c r="M1074" s="56"/>
      <c r="N1074" s="56"/>
      <c r="O1074" s="56"/>
    </row>
    <row r="1075" spans="8:15" s="57" customFormat="1" ht="15" customHeight="1">
      <c r="H1075" s="58"/>
      <c r="I1075" s="56"/>
      <c r="J1075" s="56"/>
      <c r="K1075" s="56"/>
      <c r="L1075" s="56"/>
      <c r="M1075" s="56"/>
      <c r="N1075" s="56"/>
      <c r="O1075" s="56"/>
    </row>
    <row r="1076" spans="8:15" s="57" customFormat="1" ht="15" customHeight="1">
      <c r="H1076" s="58"/>
      <c r="I1076" s="56"/>
      <c r="J1076" s="56"/>
      <c r="K1076" s="56"/>
      <c r="L1076" s="56"/>
      <c r="M1076" s="56"/>
      <c r="N1076" s="56"/>
      <c r="O1076" s="56"/>
    </row>
    <row r="1077" spans="8:15" s="57" customFormat="1" ht="15" customHeight="1">
      <c r="H1077" s="58"/>
      <c r="I1077" s="56"/>
      <c r="J1077" s="56"/>
      <c r="K1077" s="56"/>
      <c r="L1077" s="56"/>
      <c r="M1077" s="56"/>
      <c r="N1077" s="56"/>
      <c r="O1077" s="56"/>
    </row>
    <row r="1078" spans="8:15" s="57" customFormat="1" ht="15" customHeight="1">
      <c r="H1078" s="58"/>
      <c r="I1078" s="56"/>
      <c r="J1078" s="56"/>
      <c r="K1078" s="56"/>
      <c r="L1078" s="56"/>
      <c r="M1078" s="56"/>
      <c r="N1078" s="56"/>
      <c r="O1078" s="56"/>
    </row>
    <row r="1079" spans="8:15" s="57" customFormat="1" ht="15" customHeight="1">
      <c r="H1079" s="58"/>
      <c r="I1079" s="56"/>
      <c r="J1079" s="56"/>
      <c r="K1079" s="56"/>
      <c r="L1079" s="56"/>
      <c r="M1079" s="56"/>
      <c r="N1079" s="56"/>
      <c r="O1079" s="56"/>
    </row>
    <row r="1080" spans="8:15" s="57" customFormat="1" ht="15" customHeight="1">
      <c r="H1080" s="58"/>
      <c r="I1080" s="56"/>
      <c r="J1080" s="56"/>
      <c r="K1080" s="56"/>
      <c r="L1080" s="56"/>
      <c r="M1080" s="56"/>
      <c r="N1080" s="56"/>
      <c r="O1080" s="56"/>
    </row>
    <row r="1081" spans="8:15" s="57" customFormat="1" ht="15" customHeight="1">
      <c r="H1081" s="58"/>
      <c r="I1081" s="56"/>
      <c r="J1081" s="56"/>
      <c r="K1081" s="56"/>
      <c r="L1081" s="56"/>
      <c r="M1081" s="56"/>
      <c r="N1081" s="56"/>
      <c r="O1081" s="56"/>
    </row>
    <row r="1082" spans="8:15" s="57" customFormat="1" ht="15" customHeight="1">
      <c r="H1082" s="58"/>
      <c r="I1082" s="56"/>
      <c r="J1082" s="56"/>
      <c r="K1082" s="56"/>
      <c r="L1082" s="56"/>
      <c r="M1082" s="56"/>
      <c r="N1082" s="56"/>
      <c r="O1082" s="56"/>
    </row>
    <row r="1083" spans="8:15" s="57" customFormat="1" ht="15" customHeight="1">
      <c r="H1083" s="58"/>
      <c r="I1083" s="56"/>
      <c r="J1083" s="56"/>
      <c r="K1083" s="56"/>
      <c r="L1083" s="56"/>
      <c r="M1083" s="56"/>
      <c r="N1083" s="56"/>
      <c r="O1083" s="56"/>
    </row>
    <row r="1084" spans="8:15" s="57" customFormat="1" ht="15" customHeight="1">
      <c r="H1084" s="58"/>
      <c r="I1084" s="56"/>
      <c r="J1084" s="56"/>
      <c r="K1084" s="56"/>
      <c r="L1084" s="56"/>
      <c r="M1084" s="56"/>
      <c r="N1084" s="56"/>
      <c r="O1084" s="56"/>
    </row>
    <row r="1085" spans="8:15" s="57" customFormat="1" ht="15" customHeight="1">
      <c r="H1085" s="58"/>
      <c r="I1085" s="56"/>
      <c r="J1085" s="56"/>
      <c r="K1085" s="56"/>
      <c r="L1085" s="56"/>
      <c r="M1085" s="56"/>
      <c r="N1085" s="56"/>
      <c r="O1085" s="56"/>
    </row>
    <row r="1086" spans="8:15" s="57" customFormat="1" ht="15" customHeight="1">
      <c r="H1086" s="58"/>
      <c r="I1086" s="56"/>
      <c r="J1086" s="56"/>
      <c r="K1086" s="56"/>
      <c r="L1086" s="56"/>
      <c r="M1086" s="56"/>
      <c r="N1086" s="56"/>
      <c r="O1086" s="56"/>
    </row>
    <row r="1087" spans="8:15" s="57" customFormat="1" ht="15" customHeight="1">
      <c r="H1087" s="58"/>
      <c r="I1087" s="56"/>
      <c r="J1087" s="56"/>
      <c r="K1087" s="56"/>
      <c r="L1087" s="56"/>
      <c r="M1087" s="56"/>
      <c r="N1087" s="56"/>
      <c r="O1087" s="56"/>
    </row>
    <row r="1088" spans="8:15" s="57" customFormat="1" ht="15" customHeight="1">
      <c r="H1088" s="58"/>
      <c r="I1088" s="56"/>
      <c r="J1088" s="56"/>
      <c r="K1088" s="56"/>
      <c r="L1088" s="56"/>
      <c r="M1088" s="56"/>
      <c r="N1088" s="56"/>
      <c r="O1088" s="56"/>
    </row>
    <row r="1089" spans="8:15" s="57" customFormat="1" ht="15" customHeight="1">
      <c r="H1089" s="58"/>
      <c r="I1089" s="56"/>
      <c r="J1089" s="56"/>
      <c r="K1089" s="56"/>
      <c r="L1089" s="56"/>
      <c r="M1089" s="56"/>
      <c r="N1089" s="56"/>
      <c r="O1089" s="56"/>
    </row>
    <row r="1090" spans="8:15" s="57" customFormat="1" ht="15" customHeight="1">
      <c r="H1090" s="58"/>
      <c r="I1090" s="56"/>
      <c r="J1090" s="56"/>
      <c r="K1090" s="56"/>
      <c r="L1090" s="56"/>
      <c r="M1090" s="56"/>
      <c r="N1090" s="56"/>
      <c r="O1090" s="56"/>
    </row>
    <row r="1091" spans="8:15" s="57" customFormat="1" ht="15" customHeight="1">
      <c r="H1091" s="58"/>
      <c r="I1091" s="56"/>
      <c r="J1091" s="56"/>
      <c r="K1091" s="56"/>
      <c r="L1091" s="56"/>
      <c r="M1091" s="56"/>
      <c r="N1091" s="56"/>
      <c r="O1091" s="56"/>
    </row>
    <row r="1092" spans="8:15" s="57" customFormat="1" ht="15" customHeight="1">
      <c r="H1092" s="58"/>
      <c r="I1092" s="56"/>
      <c r="J1092" s="56"/>
      <c r="K1092" s="56"/>
      <c r="L1092" s="56"/>
      <c r="M1092" s="56"/>
      <c r="N1092" s="56"/>
      <c r="O1092" s="56"/>
    </row>
    <row r="1093" spans="8:15" s="57" customFormat="1" ht="15" customHeight="1">
      <c r="H1093" s="58"/>
      <c r="I1093" s="56"/>
      <c r="J1093" s="56"/>
      <c r="K1093" s="56"/>
      <c r="L1093" s="56"/>
      <c r="M1093" s="56"/>
      <c r="N1093" s="56"/>
      <c r="O1093" s="56"/>
    </row>
    <row r="1094" spans="8:15" s="57" customFormat="1" ht="15" customHeight="1">
      <c r="H1094" s="58"/>
      <c r="I1094" s="56"/>
      <c r="J1094" s="56"/>
      <c r="K1094" s="56"/>
      <c r="L1094" s="56"/>
      <c r="M1094" s="56"/>
      <c r="N1094" s="56"/>
      <c r="O1094" s="56"/>
    </row>
    <row r="1095" spans="8:15" s="57" customFormat="1" ht="15" customHeight="1">
      <c r="H1095" s="58"/>
      <c r="I1095" s="56"/>
      <c r="J1095" s="56"/>
      <c r="K1095" s="56"/>
      <c r="L1095" s="56"/>
      <c r="M1095" s="56"/>
      <c r="N1095" s="56"/>
      <c r="O1095" s="56"/>
    </row>
    <row r="1096" spans="8:15" s="57" customFormat="1" ht="15" customHeight="1">
      <c r="H1096" s="58"/>
      <c r="I1096" s="56"/>
      <c r="J1096" s="56"/>
      <c r="K1096" s="56"/>
      <c r="L1096" s="56"/>
      <c r="M1096" s="56"/>
      <c r="N1096" s="56"/>
      <c r="O1096" s="56"/>
    </row>
    <row r="1097" spans="8:15" s="57" customFormat="1" ht="15" customHeight="1">
      <c r="H1097" s="58"/>
      <c r="I1097" s="56"/>
      <c r="J1097" s="56"/>
      <c r="K1097" s="56"/>
      <c r="L1097" s="56"/>
      <c r="M1097" s="56"/>
      <c r="N1097" s="56"/>
      <c r="O1097" s="56"/>
    </row>
    <row r="1098" spans="8:15" s="57" customFormat="1" ht="15" customHeight="1">
      <c r="H1098" s="58"/>
      <c r="I1098" s="56"/>
      <c r="J1098" s="56"/>
      <c r="K1098" s="56"/>
      <c r="L1098" s="56"/>
      <c r="M1098" s="56"/>
      <c r="N1098" s="56"/>
      <c r="O1098" s="56"/>
    </row>
    <row r="1099" spans="8:15" s="57" customFormat="1" ht="15" customHeight="1">
      <c r="H1099" s="58"/>
      <c r="I1099" s="56"/>
      <c r="J1099" s="56"/>
      <c r="K1099" s="56"/>
      <c r="L1099" s="56"/>
      <c r="M1099" s="56"/>
      <c r="N1099" s="56"/>
      <c r="O1099" s="56"/>
    </row>
    <row r="1100" spans="8:15" s="57" customFormat="1" ht="15" customHeight="1">
      <c r="H1100" s="58"/>
      <c r="I1100" s="56"/>
      <c r="J1100" s="56"/>
      <c r="K1100" s="56"/>
      <c r="L1100" s="56"/>
      <c r="M1100" s="56"/>
      <c r="N1100" s="56"/>
      <c r="O1100" s="56"/>
    </row>
    <row r="1101" spans="8:15" s="57" customFormat="1" ht="15" customHeight="1">
      <c r="H1101" s="58"/>
      <c r="I1101" s="56"/>
      <c r="J1101" s="56"/>
      <c r="K1101" s="56"/>
      <c r="L1101" s="56"/>
      <c r="M1101" s="56"/>
      <c r="N1101" s="56"/>
      <c r="O1101" s="56"/>
    </row>
    <row r="1102" spans="8:15" s="57" customFormat="1" ht="15" customHeight="1">
      <c r="H1102" s="58"/>
      <c r="I1102" s="56"/>
      <c r="J1102" s="56"/>
      <c r="K1102" s="56"/>
      <c r="L1102" s="56"/>
      <c r="M1102" s="56"/>
      <c r="N1102" s="56"/>
      <c r="O1102" s="56"/>
    </row>
    <row r="1103" spans="8:15" s="57" customFormat="1" ht="15" customHeight="1">
      <c r="H1103" s="58"/>
      <c r="I1103" s="56"/>
      <c r="J1103" s="56"/>
      <c r="K1103" s="56"/>
      <c r="L1103" s="56"/>
      <c r="M1103" s="56"/>
      <c r="N1103" s="56"/>
      <c r="O1103" s="56"/>
    </row>
    <row r="1104" spans="8:15" s="57" customFormat="1" ht="15" customHeight="1">
      <c r="H1104" s="58"/>
      <c r="I1104" s="56"/>
      <c r="J1104" s="56"/>
      <c r="K1104" s="56"/>
      <c r="L1104" s="56"/>
      <c r="M1104" s="56"/>
      <c r="N1104" s="56"/>
      <c r="O1104" s="56"/>
    </row>
    <row r="1105" spans="10:16" ht="15" customHeight="1">
      <c r="J1105" s="56"/>
      <c r="K1105" s="56"/>
      <c r="L1105" s="56"/>
      <c r="M1105" s="56"/>
      <c r="N1105" s="56"/>
      <c r="O1105" s="56"/>
    </row>
    <row r="1106" spans="10:16" ht="15" customHeight="1">
      <c r="J1106" s="56"/>
      <c r="K1106" s="56"/>
      <c r="L1106" s="56"/>
      <c r="M1106" s="56"/>
      <c r="N1106" s="56"/>
      <c r="O1106" s="56"/>
    </row>
    <row r="1107" spans="10:16" ht="15" customHeight="1">
      <c r="J1107" s="56"/>
      <c r="K1107" s="56"/>
      <c r="L1107" s="56"/>
      <c r="M1107" s="56"/>
      <c r="N1107" s="56"/>
      <c r="O1107" s="56"/>
    </row>
    <row r="1108" spans="10:16" ht="15" customHeight="1">
      <c r="J1108" s="56"/>
      <c r="K1108" s="56"/>
      <c r="L1108" s="56"/>
      <c r="M1108" s="56"/>
      <c r="N1108" s="56"/>
      <c r="O1108" s="56"/>
    </row>
    <row r="1109" spans="10:16" ht="15" customHeight="1">
      <c r="J1109" s="56"/>
      <c r="K1109" s="56"/>
      <c r="L1109" s="56"/>
      <c r="M1109" s="56"/>
      <c r="N1109" s="56"/>
      <c r="O1109" s="56"/>
    </row>
    <row r="1110" spans="10:16" ht="15" customHeight="1">
      <c r="J1110" s="56"/>
      <c r="K1110" s="56"/>
      <c r="L1110" s="56"/>
      <c r="M1110" s="56"/>
      <c r="N1110" s="56"/>
      <c r="O1110" s="56"/>
    </row>
    <row r="1111" spans="10:16" ht="15" customHeight="1">
      <c r="J1111" s="56"/>
      <c r="K1111" s="56"/>
      <c r="L1111" s="56"/>
      <c r="M1111" s="56"/>
      <c r="N1111" s="56"/>
      <c r="O1111" s="56"/>
    </row>
    <row r="1112" spans="10:16" ht="15" customHeight="1">
      <c r="J1112" s="56"/>
      <c r="K1112" s="56"/>
      <c r="L1112" s="56"/>
      <c r="M1112" s="56"/>
      <c r="N1112" s="56"/>
      <c r="O1112" s="56"/>
      <c r="P1112" s="56"/>
    </row>
    <row r="1113" spans="10:16" ht="15" customHeight="1">
      <c r="J1113" s="56"/>
      <c r="K1113" s="56"/>
      <c r="L1113" s="56"/>
      <c r="M1113" s="56"/>
      <c r="N1113" s="56"/>
      <c r="O1113" s="56"/>
      <c r="P1113" s="56"/>
    </row>
    <row r="1114" spans="10:16" ht="15" customHeight="1">
      <c r="J1114" s="56"/>
      <c r="K1114" s="56"/>
      <c r="L1114" s="56"/>
      <c r="M1114" s="56"/>
      <c r="N1114" s="56"/>
      <c r="O1114" s="56"/>
      <c r="P1114" s="56"/>
    </row>
    <row r="1115" spans="10:16" ht="15" customHeight="1">
      <c r="J1115" s="56"/>
      <c r="K1115" s="56"/>
      <c r="L1115" s="56"/>
      <c r="M1115" s="56"/>
      <c r="N1115" s="56"/>
      <c r="O1115" s="56"/>
      <c r="P1115" s="56"/>
    </row>
    <row r="1116" spans="10:16" ht="15" customHeight="1">
      <c r="J1116" s="56"/>
      <c r="K1116" s="56"/>
      <c r="L1116" s="56"/>
      <c r="M1116" s="56"/>
      <c r="N1116" s="56"/>
      <c r="O1116" s="56"/>
      <c r="P1116" s="56"/>
    </row>
    <row r="1117" spans="10:16" ht="15" customHeight="1">
      <c r="J1117" s="56"/>
      <c r="K1117" s="56"/>
      <c r="L1117" s="56"/>
      <c r="M1117" s="56"/>
      <c r="N1117" s="56"/>
      <c r="O1117" s="56"/>
      <c r="P1117" s="56"/>
    </row>
    <row r="1118" spans="10:16" ht="15" customHeight="1">
      <c r="J1118" s="56"/>
      <c r="K1118" s="56"/>
      <c r="L1118" s="56"/>
      <c r="M1118" s="56"/>
      <c r="N1118" s="56"/>
      <c r="O1118" s="56"/>
      <c r="P1118" s="56"/>
    </row>
    <row r="1119" spans="10:16" ht="15" customHeight="1">
      <c r="J1119" s="56"/>
      <c r="K1119" s="56"/>
      <c r="L1119" s="56"/>
      <c r="M1119" s="56"/>
      <c r="N1119" s="56"/>
      <c r="O1119" s="56"/>
      <c r="P1119" s="56"/>
    </row>
    <row r="1120" spans="10:16" ht="15" customHeight="1">
      <c r="J1120" s="56"/>
      <c r="K1120" s="56"/>
      <c r="L1120" s="56"/>
      <c r="M1120" s="56"/>
      <c r="N1120" s="56"/>
      <c r="O1120" s="56"/>
      <c r="P1120" s="56"/>
    </row>
    <row r="1121" spans="10:16" ht="15" customHeight="1">
      <c r="J1121" s="56"/>
      <c r="K1121" s="56"/>
      <c r="L1121" s="56"/>
      <c r="M1121" s="56"/>
      <c r="N1121" s="56"/>
      <c r="O1121" s="56"/>
      <c r="P1121" s="56"/>
    </row>
    <row r="1122" spans="10:16" ht="15" customHeight="1">
      <c r="J1122" s="56"/>
      <c r="K1122" s="56"/>
      <c r="L1122" s="56"/>
      <c r="M1122" s="56"/>
      <c r="N1122" s="56"/>
      <c r="O1122" s="56"/>
      <c r="P1122" s="56"/>
    </row>
    <row r="1123" spans="10:16" ht="15" customHeight="1">
      <c r="J1123" s="56"/>
      <c r="K1123" s="56"/>
      <c r="L1123" s="56"/>
      <c r="M1123" s="56"/>
      <c r="N1123" s="56"/>
      <c r="O1123" s="56"/>
      <c r="P1123" s="56"/>
    </row>
    <row r="1124" spans="10:16" ht="15" customHeight="1">
      <c r="J1124" s="56"/>
      <c r="K1124" s="56"/>
      <c r="L1124" s="56"/>
      <c r="M1124" s="56"/>
      <c r="N1124" s="56"/>
      <c r="O1124" s="56"/>
      <c r="P1124" s="56"/>
    </row>
    <row r="1125" spans="10:16" ht="15" customHeight="1">
      <c r="J1125" s="56"/>
      <c r="K1125" s="56"/>
      <c r="L1125" s="56"/>
      <c r="M1125" s="56"/>
      <c r="N1125" s="56"/>
      <c r="O1125" s="56"/>
      <c r="P1125" s="56"/>
    </row>
    <row r="1126" spans="10:16" ht="15" customHeight="1">
      <c r="J1126" s="56"/>
      <c r="K1126" s="56"/>
      <c r="L1126" s="56"/>
      <c r="M1126" s="56"/>
      <c r="N1126" s="56"/>
      <c r="O1126" s="56"/>
      <c r="P1126" s="56"/>
    </row>
    <row r="1127" spans="10:16" ht="15" customHeight="1">
      <c r="J1127" s="56"/>
      <c r="K1127" s="56"/>
      <c r="L1127" s="56"/>
      <c r="M1127" s="56"/>
      <c r="N1127" s="56"/>
      <c r="O1127" s="56"/>
      <c r="P1127" s="56"/>
    </row>
    <row r="1128" spans="10:16" ht="15" customHeight="1">
      <c r="J1128" s="56"/>
      <c r="K1128" s="56"/>
      <c r="L1128" s="56"/>
      <c r="M1128" s="56"/>
      <c r="N1128" s="56"/>
      <c r="O1128" s="56"/>
      <c r="P1128" s="56"/>
    </row>
    <row r="1129" spans="10:16" ht="15" customHeight="1">
      <c r="J1129" s="56"/>
      <c r="K1129" s="56"/>
      <c r="L1129" s="56"/>
      <c r="M1129" s="56"/>
      <c r="N1129" s="56"/>
      <c r="O1129" s="56"/>
      <c r="P1129" s="56"/>
    </row>
    <row r="1130" spans="10:16" ht="15" customHeight="1">
      <c r="J1130" s="56"/>
      <c r="K1130" s="56"/>
      <c r="L1130" s="56"/>
      <c r="M1130" s="56"/>
      <c r="N1130" s="56"/>
      <c r="O1130" s="56"/>
      <c r="P1130" s="56"/>
    </row>
    <row r="1131" spans="10:16" ht="15" customHeight="1">
      <c r="J1131" s="56"/>
      <c r="K1131" s="56"/>
      <c r="L1131" s="56"/>
      <c r="M1131" s="56"/>
      <c r="N1131" s="56"/>
      <c r="O1131" s="56"/>
      <c r="P1131" s="56"/>
    </row>
    <row r="1132" spans="10:16" ht="15" customHeight="1">
      <c r="J1132" s="56"/>
      <c r="K1132" s="56"/>
      <c r="L1132" s="56"/>
      <c r="M1132" s="56"/>
      <c r="N1132" s="56"/>
      <c r="O1132" s="56"/>
      <c r="P1132" s="56"/>
    </row>
    <row r="1133" spans="10:16" ht="15" customHeight="1">
      <c r="J1133" s="56"/>
      <c r="K1133" s="56"/>
      <c r="L1133" s="56"/>
      <c r="M1133" s="56"/>
      <c r="N1133" s="56"/>
      <c r="O1133" s="56"/>
      <c r="P1133" s="56"/>
    </row>
    <row r="1134" spans="10:16" ht="15" customHeight="1">
      <c r="J1134" s="56"/>
      <c r="K1134" s="56"/>
      <c r="L1134" s="56"/>
      <c r="M1134" s="56"/>
      <c r="N1134" s="56"/>
      <c r="O1134" s="56"/>
      <c r="P1134" s="56"/>
    </row>
    <row r="1135" spans="10:16" ht="15" customHeight="1">
      <c r="J1135" s="56"/>
      <c r="K1135" s="56"/>
      <c r="L1135" s="56"/>
      <c r="M1135" s="56"/>
      <c r="N1135" s="56"/>
      <c r="O1135" s="56"/>
      <c r="P1135" s="56"/>
    </row>
    <row r="1136" spans="10:16" ht="15" customHeight="1">
      <c r="J1136" s="56"/>
      <c r="K1136" s="56"/>
      <c r="L1136" s="56"/>
      <c r="M1136" s="56"/>
      <c r="N1136" s="56"/>
      <c r="O1136" s="56"/>
      <c r="P1136" s="56"/>
    </row>
    <row r="1137" spans="10:16" ht="15" customHeight="1">
      <c r="J1137" s="56"/>
      <c r="K1137" s="56"/>
      <c r="L1137" s="56"/>
      <c r="M1137" s="56"/>
      <c r="N1137" s="56"/>
      <c r="O1137" s="56"/>
      <c r="P1137" s="56"/>
    </row>
    <row r="1138" spans="10:16" ht="15" customHeight="1">
      <c r="J1138" s="56"/>
      <c r="K1138" s="56"/>
      <c r="L1138" s="56"/>
      <c r="M1138" s="56"/>
      <c r="N1138" s="56"/>
      <c r="O1138" s="56"/>
      <c r="P1138" s="56"/>
    </row>
    <row r="1139" spans="10:16" ht="15" customHeight="1">
      <c r="J1139" s="56"/>
      <c r="K1139" s="56"/>
      <c r="L1139" s="56"/>
      <c r="M1139" s="56"/>
      <c r="N1139" s="56"/>
      <c r="O1139" s="56"/>
      <c r="P1139" s="56"/>
    </row>
    <row r="1140" spans="10:16" ht="15" customHeight="1">
      <c r="J1140" s="56"/>
      <c r="K1140" s="56"/>
      <c r="L1140" s="56"/>
      <c r="M1140" s="56"/>
      <c r="N1140" s="56"/>
      <c r="O1140" s="56"/>
      <c r="P1140" s="56"/>
    </row>
    <row r="1141" spans="10:16" ht="15" customHeight="1">
      <c r="J1141" s="56"/>
      <c r="K1141" s="56"/>
      <c r="L1141" s="56"/>
      <c r="M1141" s="56"/>
      <c r="N1141" s="56"/>
      <c r="O1141" s="56"/>
      <c r="P1141" s="56"/>
    </row>
    <row r="1142" spans="10:16" ht="15" customHeight="1">
      <c r="J1142" s="56"/>
      <c r="K1142" s="56"/>
      <c r="L1142" s="56"/>
      <c r="M1142" s="56"/>
      <c r="N1142" s="56"/>
      <c r="O1142" s="56"/>
      <c r="P1142" s="56"/>
    </row>
    <row r="1143" spans="10:16" ht="15" customHeight="1">
      <c r="J1143" s="56"/>
      <c r="K1143" s="56"/>
      <c r="L1143" s="56"/>
      <c r="M1143" s="56"/>
      <c r="N1143" s="56"/>
      <c r="O1143" s="56"/>
      <c r="P1143" s="56"/>
    </row>
    <row r="1144" spans="10:16" ht="15" customHeight="1">
      <c r="J1144" s="56"/>
      <c r="K1144" s="56"/>
      <c r="L1144" s="56"/>
      <c r="M1144" s="56"/>
      <c r="N1144" s="56"/>
      <c r="O1144" s="56"/>
      <c r="P1144" s="56"/>
    </row>
    <row r="1145" spans="10:16" ht="15" customHeight="1">
      <c r="J1145" s="56"/>
      <c r="K1145" s="56"/>
      <c r="L1145" s="56"/>
      <c r="M1145" s="56"/>
      <c r="N1145" s="56"/>
      <c r="O1145" s="56"/>
      <c r="P1145" s="56"/>
    </row>
    <row r="1146" spans="10:16" ht="15" customHeight="1">
      <c r="J1146" s="56"/>
      <c r="K1146" s="56"/>
      <c r="L1146" s="56"/>
      <c r="M1146" s="56"/>
      <c r="N1146" s="56"/>
      <c r="O1146" s="56"/>
      <c r="P1146" s="56"/>
    </row>
    <row r="1147" spans="10:16" ht="15" customHeight="1">
      <c r="J1147" s="56"/>
      <c r="K1147" s="56"/>
      <c r="L1147" s="56"/>
      <c r="M1147" s="56"/>
      <c r="N1147" s="56"/>
      <c r="O1147" s="56"/>
      <c r="P1147" s="56"/>
    </row>
    <row r="1148" spans="10:16" ht="15" customHeight="1">
      <c r="J1148" s="56"/>
      <c r="K1148" s="56"/>
      <c r="L1148" s="56"/>
      <c r="M1148" s="56"/>
      <c r="N1148" s="56"/>
      <c r="O1148" s="56"/>
      <c r="P1148" s="56"/>
    </row>
    <row r="1149" spans="10:16" ht="15" customHeight="1">
      <c r="J1149" s="56"/>
      <c r="K1149" s="56"/>
      <c r="L1149" s="56"/>
      <c r="M1149" s="56"/>
      <c r="N1149" s="56"/>
      <c r="O1149" s="56"/>
      <c r="P1149" s="56"/>
    </row>
    <row r="1150" spans="10:16" ht="15" customHeight="1">
      <c r="J1150" s="56"/>
      <c r="K1150" s="56"/>
      <c r="L1150" s="56"/>
      <c r="M1150" s="56"/>
      <c r="N1150" s="56"/>
      <c r="O1150" s="56"/>
      <c r="P1150" s="56"/>
    </row>
    <row r="1151" spans="10:16" ht="15" customHeight="1">
      <c r="J1151" s="56"/>
      <c r="K1151" s="56"/>
      <c r="L1151" s="56"/>
      <c r="M1151" s="56"/>
      <c r="N1151" s="56"/>
      <c r="O1151" s="56"/>
      <c r="P1151" s="56"/>
    </row>
    <row r="1152" spans="10:16" ht="15" customHeight="1">
      <c r="J1152" s="56"/>
      <c r="K1152" s="56"/>
      <c r="L1152" s="56"/>
      <c r="M1152" s="56"/>
      <c r="N1152" s="56"/>
      <c r="O1152" s="56"/>
      <c r="P1152" s="56"/>
    </row>
    <row r="1153" spans="10:16" ht="15" customHeight="1">
      <c r="J1153" s="56"/>
      <c r="K1153" s="56"/>
      <c r="L1153" s="56"/>
      <c r="M1153" s="56"/>
      <c r="N1153" s="56"/>
      <c r="O1153" s="56"/>
      <c r="P1153" s="56"/>
    </row>
    <row r="1154" spans="10:16" ht="15" customHeight="1">
      <c r="J1154" s="56"/>
      <c r="K1154" s="56"/>
      <c r="L1154" s="56"/>
      <c r="M1154" s="56"/>
      <c r="N1154" s="56"/>
      <c r="O1154" s="56"/>
      <c r="P1154" s="56"/>
    </row>
    <row r="1155" spans="10:16" ht="15" customHeight="1">
      <c r="J1155" s="56"/>
      <c r="K1155" s="56"/>
      <c r="L1155" s="56"/>
      <c r="M1155" s="56"/>
      <c r="N1155" s="56"/>
      <c r="O1155" s="56"/>
      <c r="P1155" s="56"/>
    </row>
    <row r="1156" spans="10:16" ht="15" customHeight="1">
      <c r="J1156" s="56"/>
      <c r="K1156" s="56"/>
      <c r="L1156" s="56"/>
      <c r="M1156" s="56"/>
      <c r="N1156" s="56"/>
      <c r="O1156" s="56"/>
      <c r="P1156" s="56"/>
    </row>
    <row r="1157" spans="10:16" ht="15" customHeight="1">
      <c r="J1157" s="56"/>
      <c r="K1157" s="56"/>
      <c r="L1157" s="56"/>
      <c r="M1157" s="56"/>
      <c r="N1157" s="56"/>
      <c r="O1157" s="56"/>
      <c r="P1157" s="56"/>
    </row>
    <row r="1158" spans="10:16" ht="15" customHeight="1">
      <c r="J1158" s="56"/>
      <c r="K1158" s="56"/>
      <c r="L1158" s="56"/>
      <c r="M1158" s="56"/>
      <c r="N1158" s="56"/>
      <c r="O1158" s="56"/>
      <c r="P1158" s="56"/>
    </row>
    <row r="1159" spans="10:16" ht="15" customHeight="1">
      <c r="J1159" s="56"/>
      <c r="K1159" s="56"/>
      <c r="L1159" s="56"/>
      <c r="M1159" s="56"/>
      <c r="N1159" s="56"/>
      <c r="O1159" s="56"/>
      <c r="P1159" s="56"/>
    </row>
    <row r="1160" spans="10:16" ht="15" customHeight="1">
      <c r="J1160" s="56"/>
      <c r="K1160" s="56"/>
      <c r="L1160" s="56"/>
      <c r="M1160" s="56"/>
      <c r="N1160" s="56"/>
      <c r="O1160" s="56"/>
      <c r="P1160" s="56"/>
    </row>
    <row r="1161" spans="10:16" ht="15" customHeight="1">
      <c r="J1161" s="56"/>
      <c r="K1161" s="56"/>
      <c r="L1161" s="56"/>
      <c r="M1161" s="56"/>
      <c r="N1161" s="56"/>
      <c r="O1161" s="56"/>
      <c r="P1161" s="56"/>
    </row>
    <row r="1162" spans="10:16" ht="15" customHeight="1">
      <c r="J1162" s="56"/>
      <c r="K1162" s="56"/>
      <c r="L1162" s="56"/>
      <c r="M1162" s="56"/>
      <c r="N1162" s="56"/>
      <c r="O1162" s="56"/>
      <c r="P1162" s="56"/>
    </row>
    <row r="1163" spans="10:16" ht="15" customHeight="1">
      <c r="J1163" s="56"/>
      <c r="K1163" s="56"/>
      <c r="L1163" s="56"/>
      <c r="M1163" s="56"/>
      <c r="N1163" s="56"/>
      <c r="O1163" s="56"/>
      <c r="P1163" s="56"/>
    </row>
    <row r="1164" spans="10:16" ht="15" customHeight="1">
      <c r="J1164" s="56"/>
      <c r="K1164" s="56"/>
      <c r="L1164" s="56"/>
      <c r="M1164" s="56"/>
      <c r="N1164" s="56"/>
      <c r="O1164" s="56"/>
      <c r="P1164" s="56"/>
    </row>
    <row r="1165" spans="10:16" ht="15" customHeight="1">
      <c r="J1165" s="56"/>
      <c r="K1165" s="56"/>
      <c r="L1165" s="56"/>
      <c r="M1165" s="56"/>
      <c r="N1165" s="56"/>
      <c r="O1165" s="56"/>
      <c r="P1165" s="56"/>
    </row>
    <row r="1166" spans="10:16" ht="15" customHeight="1">
      <c r="J1166" s="56"/>
      <c r="K1166" s="56"/>
      <c r="L1166" s="56"/>
      <c r="M1166" s="56"/>
      <c r="N1166" s="56"/>
      <c r="O1166" s="56"/>
      <c r="P1166" s="56"/>
    </row>
    <row r="1167" spans="10:16" ht="15" customHeight="1">
      <c r="J1167" s="56"/>
      <c r="K1167" s="56"/>
      <c r="L1167" s="56"/>
      <c r="M1167" s="56"/>
      <c r="N1167" s="56"/>
      <c r="O1167" s="56"/>
      <c r="P1167" s="56"/>
    </row>
    <row r="1168" spans="10:16" ht="15" customHeight="1">
      <c r="J1168" s="56"/>
      <c r="K1168" s="56"/>
      <c r="L1168" s="56"/>
      <c r="M1168" s="56"/>
      <c r="N1168" s="56"/>
      <c r="O1168" s="56"/>
      <c r="P1168" s="56"/>
    </row>
    <row r="1169" spans="10:16" ht="15" customHeight="1">
      <c r="J1169" s="56"/>
      <c r="K1169" s="56"/>
      <c r="L1169" s="56"/>
      <c r="M1169" s="56"/>
      <c r="N1169" s="56"/>
      <c r="O1169" s="56"/>
      <c r="P1169" s="56"/>
    </row>
    <row r="1170" spans="10:16" ht="15" customHeight="1">
      <c r="J1170" s="56"/>
      <c r="K1170" s="56"/>
      <c r="L1170" s="56"/>
      <c r="M1170" s="56"/>
      <c r="N1170" s="56"/>
      <c r="O1170" s="56"/>
      <c r="P1170" s="56"/>
    </row>
    <row r="1171" spans="10:16" ht="15" customHeight="1">
      <c r="J1171" s="56"/>
      <c r="K1171" s="56"/>
      <c r="L1171" s="56"/>
      <c r="M1171" s="56"/>
      <c r="N1171" s="56"/>
      <c r="O1171" s="56"/>
      <c r="P1171" s="56"/>
    </row>
    <row r="1172" spans="10:16" ht="15" customHeight="1">
      <c r="J1172" s="56"/>
      <c r="K1172" s="56"/>
      <c r="L1172" s="56"/>
      <c r="M1172" s="56"/>
      <c r="N1172" s="56"/>
      <c r="O1172" s="56"/>
      <c r="P1172" s="56"/>
    </row>
    <row r="1173" spans="10:16" ht="15" customHeight="1">
      <c r="J1173" s="56"/>
      <c r="K1173" s="56"/>
      <c r="L1173" s="56"/>
      <c r="M1173" s="56"/>
      <c r="N1173" s="56"/>
      <c r="O1173" s="56"/>
      <c r="P1173" s="56"/>
    </row>
    <row r="1174" spans="10:16" ht="15" customHeight="1">
      <c r="J1174" s="56"/>
      <c r="K1174" s="56"/>
      <c r="L1174" s="56"/>
      <c r="M1174" s="56"/>
      <c r="N1174" s="56"/>
      <c r="O1174" s="56"/>
      <c r="P1174" s="56"/>
    </row>
    <row r="1175" spans="10:16" ht="15" customHeight="1">
      <c r="J1175" s="56"/>
      <c r="K1175" s="56"/>
      <c r="L1175" s="56"/>
      <c r="M1175" s="56"/>
      <c r="N1175" s="56"/>
      <c r="O1175" s="56"/>
      <c r="P1175" s="56"/>
    </row>
    <row r="1176" spans="10:16" ht="15" customHeight="1">
      <c r="J1176" s="56"/>
      <c r="K1176" s="56"/>
      <c r="L1176" s="56"/>
      <c r="M1176" s="56"/>
      <c r="N1176" s="56"/>
      <c r="O1176" s="56"/>
      <c r="P1176" s="56"/>
    </row>
    <row r="1177" spans="10:16" ht="15" customHeight="1">
      <c r="J1177" s="56"/>
      <c r="K1177" s="56"/>
      <c r="L1177" s="56"/>
      <c r="M1177" s="56"/>
      <c r="N1177" s="56"/>
      <c r="O1177" s="56"/>
      <c r="P1177" s="56"/>
    </row>
    <row r="1178" spans="10:16" ht="15" customHeight="1">
      <c r="J1178" s="56"/>
      <c r="K1178" s="56"/>
      <c r="L1178" s="56"/>
      <c r="M1178" s="56"/>
      <c r="N1178" s="56"/>
      <c r="O1178" s="56"/>
      <c r="P1178" s="56"/>
    </row>
    <row r="1179" spans="10:16" ht="15" customHeight="1">
      <c r="J1179" s="56"/>
      <c r="K1179" s="56"/>
      <c r="L1179" s="56"/>
      <c r="M1179" s="56"/>
      <c r="N1179" s="56"/>
      <c r="O1179" s="56"/>
      <c r="P1179" s="56"/>
    </row>
    <row r="1180" spans="10:16" ht="15" customHeight="1">
      <c r="J1180" s="56"/>
      <c r="K1180" s="56"/>
      <c r="L1180" s="56"/>
      <c r="M1180" s="56"/>
      <c r="N1180" s="56"/>
      <c r="O1180" s="56"/>
      <c r="P1180" s="56"/>
    </row>
    <row r="1181" spans="10:16" ht="15" customHeight="1">
      <c r="J1181" s="56"/>
      <c r="K1181" s="56"/>
      <c r="L1181" s="56"/>
      <c r="M1181" s="56"/>
      <c r="N1181" s="56"/>
      <c r="O1181" s="56"/>
      <c r="P1181" s="56"/>
    </row>
    <row r="1182" spans="10:16" ht="15" customHeight="1">
      <c r="J1182" s="56"/>
      <c r="K1182" s="56"/>
      <c r="L1182" s="56"/>
      <c r="M1182" s="56"/>
      <c r="N1182" s="56"/>
      <c r="O1182" s="56"/>
      <c r="P1182" s="56"/>
    </row>
    <row r="1183" spans="10:16" ht="15" customHeight="1">
      <c r="J1183" s="56"/>
      <c r="K1183" s="56"/>
      <c r="L1183" s="56"/>
      <c r="M1183" s="56"/>
      <c r="N1183" s="56"/>
      <c r="O1183" s="56"/>
      <c r="P1183" s="56"/>
    </row>
    <row r="1184" spans="10:16" ht="15" customHeight="1">
      <c r="J1184" s="56"/>
      <c r="K1184" s="56"/>
      <c r="L1184" s="56"/>
      <c r="M1184" s="56"/>
      <c r="N1184" s="56"/>
      <c r="O1184" s="56"/>
      <c r="P1184" s="56"/>
    </row>
    <row r="1185" spans="10:16" ht="15" customHeight="1">
      <c r="J1185" s="56"/>
      <c r="K1185" s="56"/>
      <c r="L1185" s="56"/>
      <c r="M1185" s="56"/>
      <c r="N1185" s="56"/>
      <c r="O1185" s="56"/>
      <c r="P1185" s="56"/>
    </row>
    <row r="1186" spans="10:16" ht="15" customHeight="1">
      <c r="J1186" s="56"/>
      <c r="K1186" s="56"/>
      <c r="L1186" s="56"/>
      <c r="M1186" s="56"/>
      <c r="N1186" s="56"/>
      <c r="O1186" s="56"/>
      <c r="P1186" s="56"/>
    </row>
    <row r="1187" spans="10:16" ht="15" customHeight="1">
      <c r="J1187" s="56"/>
      <c r="K1187" s="56"/>
      <c r="L1187" s="56"/>
      <c r="M1187" s="56"/>
      <c r="N1187" s="56"/>
      <c r="O1187" s="56"/>
      <c r="P1187" s="56"/>
    </row>
    <row r="1188" spans="10:16" ht="15" customHeight="1">
      <c r="J1188" s="56"/>
      <c r="K1188" s="56"/>
      <c r="L1188" s="56"/>
      <c r="M1188" s="56"/>
      <c r="N1188" s="56"/>
      <c r="O1188" s="56"/>
      <c r="P1188" s="56"/>
    </row>
    <row r="1189" spans="10:16" ht="15" customHeight="1">
      <c r="J1189" s="56"/>
      <c r="K1189" s="56"/>
      <c r="L1189" s="56"/>
      <c r="M1189" s="56"/>
      <c r="N1189" s="56"/>
      <c r="O1189" s="56"/>
      <c r="P1189" s="56"/>
    </row>
    <row r="1190" spans="10:16" ht="15" customHeight="1">
      <c r="J1190" s="56"/>
      <c r="K1190" s="56"/>
      <c r="L1190" s="56"/>
      <c r="M1190" s="56"/>
      <c r="N1190" s="56"/>
      <c r="O1190" s="56"/>
      <c r="P1190" s="56"/>
    </row>
    <row r="1191" spans="10:16" ht="15" customHeight="1">
      <c r="J1191" s="56"/>
      <c r="K1191" s="56"/>
      <c r="L1191" s="56"/>
      <c r="M1191" s="56"/>
      <c r="N1191" s="56"/>
      <c r="O1191" s="56"/>
      <c r="P1191" s="56"/>
    </row>
    <row r="1192" spans="10:16" ht="15" customHeight="1">
      <c r="J1192" s="56"/>
      <c r="K1192" s="56"/>
      <c r="L1192" s="56"/>
      <c r="M1192" s="56"/>
      <c r="N1192" s="56"/>
      <c r="O1192" s="56"/>
      <c r="P1192" s="56"/>
    </row>
    <row r="1193" spans="10:16" ht="15" customHeight="1">
      <c r="J1193" s="56"/>
      <c r="K1193" s="56"/>
      <c r="L1193" s="56"/>
      <c r="M1193" s="56"/>
      <c r="N1193" s="56"/>
      <c r="O1193" s="56"/>
      <c r="P1193" s="56"/>
    </row>
    <row r="1194" spans="10:16" ht="15" customHeight="1">
      <c r="J1194" s="56"/>
      <c r="K1194" s="56"/>
      <c r="L1194" s="56"/>
      <c r="M1194" s="56"/>
      <c r="N1194" s="56"/>
      <c r="O1194" s="56"/>
      <c r="P1194" s="56"/>
    </row>
    <row r="1195" spans="10:16" ht="15" customHeight="1">
      <c r="J1195" s="56"/>
      <c r="K1195" s="56"/>
      <c r="L1195" s="56"/>
      <c r="M1195" s="56"/>
      <c r="N1195" s="56"/>
      <c r="O1195" s="56"/>
      <c r="P1195" s="56"/>
    </row>
    <row r="1196" spans="10:16" ht="15" customHeight="1">
      <c r="J1196" s="56"/>
      <c r="K1196" s="56"/>
      <c r="L1196" s="56"/>
      <c r="M1196" s="56"/>
      <c r="N1196" s="56"/>
      <c r="O1196" s="56"/>
      <c r="P1196" s="56"/>
    </row>
    <row r="1197" spans="10:16" ht="15" customHeight="1">
      <c r="J1197" s="56"/>
      <c r="K1197" s="56"/>
      <c r="L1197" s="56"/>
      <c r="M1197" s="56"/>
      <c r="N1197" s="56"/>
      <c r="O1197" s="56"/>
      <c r="P1197" s="56"/>
    </row>
    <row r="1198" spans="10:16" ht="15" customHeight="1">
      <c r="J1198" s="56"/>
      <c r="K1198" s="56"/>
      <c r="L1198" s="56"/>
      <c r="M1198" s="56"/>
      <c r="N1198" s="56"/>
      <c r="O1198" s="56"/>
      <c r="P1198" s="56"/>
    </row>
    <row r="1199" spans="10:16" ht="15" customHeight="1">
      <c r="J1199" s="56"/>
      <c r="K1199" s="56"/>
      <c r="L1199" s="56"/>
      <c r="M1199" s="56"/>
      <c r="N1199" s="56"/>
      <c r="O1199" s="56"/>
      <c r="P1199" s="56"/>
    </row>
    <row r="1200" spans="10:16" ht="15" customHeight="1">
      <c r="J1200" s="56"/>
      <c r="K1200" s="56"/>
      <c r="L1200" s="56"/>
      <c r="M1200" s="56"/>
      <c r="N1200" s="56"/>
      <c r="O1200" s="56"/>
      <c r="P1200" s="56"/>
    </row>
    <row r="1201" spans="10:16" ht="15" customHeight="1">
      <c r="J1201" s="56"/>
      <c r="K1201" s="56"/>
      <c r="L1201" s="56"/>
      <c r="M1201" s="56"/>
      <c r="N1201" s="56"/>
      <c r="O1201" s="56"/>
      <c r="P1201" s="56"/>
    </row>
    <row r="1202" spans="10:16" ht="15" customHeight="1">
      <c r="J1202" s="56"/>
      <c r="K1202" s="56"/>
      <c r="L1202" s="56"/>
      <c r="M1202" s="56"/>
      <c r="N1202" s="56"/>
      <c r="O1202" s="56"/>
      <c r="P1202" s="56"/>
    </row>
    <row r="1203" spans="10:16" ht="15" customHeight="1">
      <c r="J1203" s="56"/>
      <c r="K1203" s="56"/>
      <c r="L1203" s="56"/>
      <c r="M1203" s="56"/>
      <c r="N1203" s="56"/>
      <c r="O1203" s="56"/>
      <c r="P1203" s="56"/>
    </row>
    <row r="1204" spans="10:16" ht="15" customHeight="1">
      <c r="J1204" s="56"/>
      <c r="K1204" s="56"/>
      <c r="L1204" s="56"/>
      <c r="M1204" s="56"/>
      <c r="N1204" s="56"/>
      <c r="O1204" s="56"/>
      <c r="P1204" s="56"/>
    </row>
    <row r="1205" spans="10:16" ht="15" customHeight="1">
      <c r="J1205" s="56"/>
      <c r="K1205" s="56"/>
      <c r="L1205" s="56"/>
      <c r="M1205" s="56"/>
      <c r="N1205" s="56"/>
      <c r="O1205" s="56"/>
      <c r="P1205" s="56"/>
    </row>
    <row r="1206" spans="10:16" ht="15" customHeight="1">
      <c r="J1206" s="56"/>
      <c r="K1206" s="56"/>
      <c r="L1206" s="56"/>
      <c r="M1206" s="56"/>
      <c r="N1206" s="56"/>
      <c r="O1206" s="56"/>
      <c r="P1206" s="56"/>
    </row>
    <row r="1207" spans="10:16" ht="15" customHeight="1">
      <c r="J1207" s="56"/>
      <c r="K1207" s="56"/>
      <c r="L1207" s="56"/>
      <c r="M1207" s="56"/>
      <c r="N1207" s="56"/>
      <c r="O1207" s="56"/>
      <c r="P1207" s="56"/>
    </row>
    <row r="1208" spans="10:16" ht="15" customHeight="1">
      <c r="J1208" s="56"/>
      <c r="K1208" s="56"/>
      <c r="L1208" s="56"/>
      <c r="M1208" s="56"/>
      <c r="N1208" s="56"/>
      <c r="O1208" s="56"/>
      <c r="P1208" s="56"/>
    </row>
    <row r="1209" spans="10:16" ht="15" customHeight="1">
      <c r="J1209" s="56"/>
      <c r="K1209" s="56"/>
      <c r="L1209" s="56"/>
      <c r="M1209" s="56"/>
      <c r="N1209" s="56"/>
      <c r="O1209" s="56"/>
      <c r="P1209" s="56"/>
    </row>
    <row r="1210" spans="10:16" ht="15" customHeight="1">
      <c r="J1210" s="56"/>
      <c r="K1210" s="56"/>
      <c r="L1210" s="56"/>
      <c r="M1210" s="56"/>
      <c r="N1210" s="56"/>
      <c r="O1210" s="56"/>
      <c r="P1210" s="56"/>
    </row>
    <row r="1211" spans="10:16" ht="15" customHeight="1">
      <c r="J1211" s="56"/>
      <c r="K1211" s="56"/>
      <c r="L1211" s="56"/>
      <c r="M1211" s="56"/>
      <c r="N1211" s="56"/>
      <c r="O1211" s="56"/>
      <c r="P1211" s="56"/>
    </row>
    <row r="1212" spans="10:16" ht="15" customHeight="1">
      <c r="J1212" s="56"/>
      <c r="K1212" s="56"/>
      <c r="L1212" s="56"/>
      <c r="M1212" s="56"/>
      <c r="N1212" s="56"/>
      <c r="O1212" s="56"/>
      <c r="P1212" s="56"/>
    </row>
    <row r="1213" spans="10:16" ht="15" customHeight="1">
      <c r="J1213" s="56"/>
      <c r="K1213" s="56"/>
      <c r="L1213" s="56"/>
      <c r="M1213" s="56"/>
      <c r="N1213" s="56"/>
      <c r="O1213" s="56"/>
      <c r="P1213" s="56"/>
    </row>
    <row r="1214" spans="10:16" ht="15" customHeight="1">
      <c r="J1214" s="56"/>
      <c r="K1214" s="56"/>
      <c r="L1214" s="56"/>
      <c r="M1214" s="56"/>
      <c r="N1214" s="56"/>
      <c r="O1214" s="56"/>
      <c r="P1214" s="56"/>
    </row>
    <row r="1215" spans="10:16" ht="15" customHeight="1">
      <c r="J1215" s="56"/>
      <c r="K1215" s="56"/>
      <c r="L1215" s="56"/>
      <c r="M1215" s="56"/>
      <c r="N1215" s="56"/>
      <c r="O1215" s="56"/>
      <c r="P1215" s="56"/>
    </row>
    <row r="1216" spans="10:16" ht="15" customHeight="1">
      <c r="J1216" s="56"/>
      <c r="K1216" s="56"/>
      <c r="L1216" s="56"/>
      <c r="M1216" s="56"/>
      <c r="N1216" s="56"/>
      <c r="O1216" s="56"/>
      <c r="P1216" s="56"/>
    </row>
    <row r="1217" spans="10:16" ht="15" customHeight="1">
      <c r="J1217" s="56"/>
      <c r="K1217" s="56"/>
      <c r="L1217" s="56"/>
      <c r="M1217" s="56"/>
      <c r="N1217" s="56"/>
      <c r="O1217" s="56"/>
      <c r="P1217" s="56"/>
    </row>
    <row r="1218" spans="10:16" ht="15" customHeight="1">
      <c r="J1218" s="56"/>
      <c r="K1218" s="56"/>
      <c r="L1218" s="56"/>
      <c r="M1218" s="56"/>
      <c r="N1218" s="56"/>
      <c r="O1218" s="56"/>
      <c r="P1218" s="56"/>
    </row>
    <row r="1219" spans="10:16" ht="15" customHeight="1">
      <c r="J1219" s="56"/>
      <c r="K1219" s="56"/>
      <c r="L1219" s="56"/>
      <c r="M1219" s="56"/>
      <c r="N1219" s="56"/>
      <c r="O1219" s="56"/>
      <c r="P1219" s="56"/>
    </row>
    <row r="1220" spans="10:16" ht="15" customHeight="1">
      <c r="J1220" s="56"/>
      <c r="K1220" s="56"/>
      <c r="L1220" s="56"/>
      <c r="M1220" s="56"/>
      <c r="N1220" s="56"/>
      <c r="O1220" s="56"/>
      <c r="P1220" s="56"/>
    </row>
    <row r="1221" spans="10:16" ht="15" customHeight="1">
      <c r="J1221" s="56"/>
      <c r="K1221" s="56"/>
      <c r="L1221" s="56"/>
      <c r="M1221" s="56"/>
      <c r="N1221" s="56"/>
      <c r="O1221" s="56"/>
      <c r="P1221" s="56"/>
    </row>
    <row r="1222" spans="10:16" ht="15" customHeight="1">
      <c r="J1222" s="56"/>
      <c r="K1222" s="56"/>
      <c r="L1222" s="56"/>
      <c r="M1222" s="56"/>
      <c r="N1222" s="56"/>
      <c r="O1222" s="56"/>
      <c r="P1222" s="56"/>
    </row>
    <row r="1223" spans="10:16" ht="15" customHeight="1">
      <c r="J1223" s="56"/>
      <c r="K1223" s="56"/>
      <c r="L1223" s="56"/>
      <c r="M1223" s="56"/>
      <c r="N1223" s="56"/>
      <c r="O1223" s="56"/>
      <c r="P1223" s="56"/>
    </row>
    <row r="1224" spans="10:16" ht="15" customHeight="1">
      <c r="J1224" s="56"/>
      <c r="K1224" s="56"/>
      <c r="L1224" s="56"/>
      <c r="M1224" s="56"/>
      <c r="N1224" s="56"/>
      <c r="O1224" s="56"/>
      <c r="P1224" s="56"/>
    </row>
    <row r="1225" spans="10:16" ht="15" customHeight="1">
      <c r="J1225" s="56"/>
      <c r="K1225" s="56"/>
      <c r="L1225" s="56"/>
      <c r="M1225" s="56"/>
      <c r="N1225" s="56"/>
      <c r="O1225" s="56"/>
      <c r="P1225" s="56"/>
    </row>
    <row r="1226" spans="10:16" ht="15" customHeight="1">
      <c r="J1226" s="56"/>
      <c r="K1226" s="56"/>
      <c r="L1226" s="56"/>
      <c r="M1226" s="56"/>
      <c r="N1226" s="56"/>
      <c r="O1226" s="56"/>
      <c r="P1226" s="56"/>
    </row>
    <row r="1227" spans="10:16" ht="15" customHeight="1">
      <c r="J1227" s="56"/>
      <c r="K1227" s="56"/>
      <c r="L1227" s="56"/>
      <c r="M1227" s="56"/>
      <c r="N1227" s="56"/>
      <c r="O1227" s="56"/>
      <c r="P1227" s="56"/>
    </row>
    <row r="1228" spans="10:16" ht="15" customHeight="1">
      <c r="J1228" s="56"/>
      <c r="K1228" s="56"/>
      <c r="L1228" s="56"/>
      <c r="M1228" s="56"/>
      <c r="N1228" s="56"/>
      <c r="O1228" s="56"/>
      <c r="P1228" s="56"/>
    </row>
    <row r="1229" spans="10:16" ht="15" customHeight="1">
      <c r="J1229" s="56"/>
      <c r="K1229" s="56"/>
      <c r="L1229" s="56"/>
      <c r="M1229" s="56"/>
      <c r="N1229" s="56"/>
      <c r="O1229" s="56"/>
      <c r="P1229" s="56"/>
    </row>
    <row r="1230" spans="10:16" ht="15" customHeight="1">
      <c r="J1230" s="56"/>
      <c r="K1230" s="56"/>
      <c r="L1230" s="56"/>
      <c r="M1230" s="56"/>
      <c r="N1230" s="56"/>
      <c r="O1230" s="56"/>
      <c r="P1230" s="56"/>
    </row>
    <row r="1231" spans="10:16" ht="15" customHeight="1">
      <c r="J1231" s="56"/>
      <c r="K1231" s="56"/>
      <c r="L1231" s="56"/>
      <c r="M1231" s="56"/>
      <c r="N1231" s="56"/>
      <c r="O1231" s="56"/>
      <c r="P1231" s="56"/>
    </row>
    <row r="1232" spans="10:16" ht="15" customHeight="1">
      <c r="J1232" s="56"/>
      <c r="K1232" s="56"/>
      <c r="L1232" s="56"/>
      <c r="M1232" s="56"/>
      <c r="N1232" s="56"/>
      <c r="O1232" s="56"/>
      <c r="P1232" s="56"/>
    </row>
    <row r="1233" spans="10:16" ht="15" customHeight="1">
      <c r="J1233" s="56"/>
      <c r="K1233" s="56"/>
      <c r="L1233" s="56"/>
      <c r="M1233" s="56"/>
      <c r="N1233" s="56"/>
      <c r="O1233" s="56"/>
      <c r="P1233" s="56"/>
    </row>
    <row r="1234" spans="10:16" ht="15" customHeight="1">
      <c r="J1234" s="56"/>
      <c r="K1234" s="56"/>
      <c r="L1234" s="56"/>
      <c r="M1234" s="56"/>
      <c r="N1234" s="56"/>
      <c r="O1234" s="56"/>
      <c r="P1234" s="56"/>
    </row>
    <row r="1235" spans="10:16" ht="15" customHeight="1">
      <c r="J1235" s="56"/>
      <c r="K1235" s="56"/>
      <c r="L1235" s="56"/>
      <c r="M1235" s="56"/>
      <c r="N1235" s="56"/>
      <c r="O1235" s="56"/>
      <c r="P1235" s="56"/>
    </row>
    <row r="1236" spans="10:16" ht="15" customHeight="1">
      <c r="J1236" s="56"/>
      <c r="K1236" s="56"/>
      <c r="L1236" s="56"/>
      <c r="M1236" s="56"/>
      <c r="N1236" s="56"/>
      <c r="O1236" s="56"/>
      <c r="P1236" s="56"/>
    </row>
    <row r="1237" spans="10:16" ht="15" customHeight="1">
      <c r="J1237" s="56"/>
      <c r="K1237" s="56"/>
      <c r="L1237" s="56"/>
      <c r="M1237" s="56"/>
      <c r="N1237" s="56"/>
      <c r="O1237" s="56"/>
      <c r="P1237" s="56"/>
    </row>
    <row r="1238" spans="10:16" ht="15" customHeight="1">
      <c r="J1238" s="56"/>
      <c r="K1238" s="56"/>
      <c r="L1238" s="56"/>
      <c r="M1238" s="56"/>
      <c r="N1238" s="56"/>
      <c r="O1238" s="56"/>
      <c r="P1238" s="56"/>
    </row>
    <row r="1239" spans="10:16" ht="15" customHeight="1">
      <c r="J1239" s="56"/>
      <c r="K1239" s="56"/>
      <c r="L1239" s="56"/>
      <c r="M1239" s="56"/>
      <c r="N1239" s="56"/>
      <c r="O1239" s="56"/>
      <c r="P1239" s="56"/>
    </row>
    <row r="1240" spans="10:16" ht="15" customHeight="1">
      <c r="J1240" s="56"/>
      <c r="K1240" s="56"/>
      <c r="L1240" s="56"/>
      <c r="M1240" s="56"/>
      <c r="N1240" s="56"/>
      <c r="O1240" s="56"/>
      <c r="P1240" s="56"/>
    </row>
    <row r="1241" spans="10:16" ht="15" customHeight="1">
      <c r="J1241" s="56"/>
      <c r="K1241" s="56"/>
      <c r="L1241" s="56"/>
      <c r="M1241" s="56"/>
      <c r="N1241" s="56"/>
      <c r="O1241" s="56"/>
      <c r="P1241" s="56"/>
    </row>
    <row r="1242" spans="10:16" ht="15" customHeight="1">
      <c r="J1242" s="56"/>
      <c r="K1242" s="56"/>
      <c r="L1242" s="56"/>
      <c r="M1242" s="56"/>
      <c r="N1242" s="56"/>
      <c r="O1242" s="56"/>
      <c r="P1242" s="56"/>
    </row>
    <row r="1243" spans="10:16" ht="15" customHeight="1">
      <c r="J1243" s="56"/>
      <c r="K1243" s="56"/>
      <c r="L1243" s="56"/>
      <c r="M1243" s="56"/>
      <c r="N1243" s="56"/>
      <c r="O1243" s="56"/>
      <c r="P1243" s="56"/>
    </row>
    <row r="1244" spans="10:16" ht="15" customHeight="1">
      <c r="J1244" s="56"/>
      <c r="K1244" s="56"/>
      <c r="L1244" s="56"/>
      <c r="M1244" s="56"/>
      <c r="N1244" s="56"/>
      <c r="O1244" s="56"/>
      <c r="P1244" s="56"/>
    </row>
    <row r="1245" spans="10:16" ht="15" customHeight="1">
      <c r="J1245" s="56"/>
      <c r="K1245" s="56"/>
      <c r="L1245" s="56"/>
      <c r="M1245" s="56"/>
      <c r="N1245" s="56"/>
      <c r="O1245" s="56"/>
      <c r="P1245" s="56"/>
    </row>
    <row r="1246" spans="10:16" ht="15" customHeight="1">
      <c r="J1246" s="56"/>
      <c r="K1246" s="56"/>
      <c r="L1246" s="56"/>
      <c r="M1246" s="56"/>
      <c r="N1246" s="56"/>
      <c r="O1246" s="56"/>
      <c r="P1246" s="56"/>
    </row>
    <row r="1247" spans="10:16" ht="15" customHeight="1">
      <c r="J1247" s="56"/>
      <c r="K1247" s="56"/>
      <c r="L1247" s="56"/>
      <c r="M1247" s="56"/>
      <c r="N1247" s="56"/>
      <c r="O1247" s="56"/>
      <c r="P1247" s="56"/>
    </row>
    <row r="1248" spans="10:16" ht="15" customHeight="1">
      <c r="J1248" s="56"/>
      <c r="K1248" s="56"/>
      <c r="L1248" s="56"/>
      <c r="M1248" s="56"/>
      <c r="N1248" s="56"/>
      <c r="O1248" s="56"/>
      <c r="P1248" s="56"/>
    </row>
    <row r="1249" spans="10:16" ht="15" customHeight="1">
      <c r="J1249" s="56"/>
      <c r="K1249" s="56"/>
      <c r="L1249" s="56"/>
      <c r="M1249" s="56"/>
      <c r="N1249" s="56"/>
      <c r="O1249" s="56"/>
      <c r="P1249" s="56"/>
    </row>
    <row r="1250" spans="10:16" ht="15" customHeight="1">
      <c r="J1250" s="56"/>
      <c r="K1250" s="56"/>
      <c r="L1250" s="56"/>
      <c r="M1250" s="56"/>
      <c r="N1250" s="56"/>
      <c r="O1250" s="56"/>
      <c r="P1250" s="56"/>
    </row>
    <row r="1251" spans="10:16" ht="15" customHeight="1">
      <c r="J1251" s="56"/>
      <c r="K1251" s="56"/>
      <c r="L1251" s="56"/>
      <c r="M1251" s="56"/>
      <c r="N1251" s="56"/>
      <c r="O1251" s="56"/>
      <c r="P1251" s="56"/>
    </row>
    <row r="1252" spans="10:16" ht="15" customHeight="1">
      <c r="J1252" s="56"/>
      <c r="K1252" s="56"/>
      <c r="L1252" s="56"/>
      <c r="M1252" s="56"/>
      <c r="N1252" s="56"/>
      <c r="O1252" s="56"/>
      <c r="P1252" s="56"/>
    </row>
    <row r="1253" spans="10:16" ht="15" customHeight="1">
      <c r="J1253" s="56"/>
      <c r="K1253" s="56"/>
      <c r="L1253" s="56"/>
      <c r="M1253" s="56"/>
      <c r="N1253" s="56"/>
      <c r="O1253" s="56"/>
      <c r="P1253" s="56"/>
    </row>
    <row r="1254" spans="10:16" ht="15" customHeight="1">
      <c r="J1254" s="56"/>
      <c r="K1254" s="56"/>
      <c r="L1254" s="56"/>
      <c r="M1254" s="56"/>
      <c r="N1254" s="56"/>
      <c r="O1254" s="56"/>
      <c r="P1254" s="56"/>
    </row>
    <row r="1255" spans="10:16" ht="15" customHeight="1">
      <c r="J1255" s="56"/>
      <c r="K1255" s="56"/>
      <c r="L1255" s="56"/>
      <c r="M1255" s="56"/>
      <c r="N1255" s="56"/>
      <c r="O1255" s="56"/>
      <c r="P1255" s="56"/>
    </row>
    <row r="1256" spans="10:16" ht="15" customHeight="1">
      <c r="J1256" s="56"/>
      <c r="K1256" s="56"/>
      <c r="L1256" s="56"/>
      <c r="M1256" s="56"/>
      <c r="N1256" s="56"/>
      <c r="O1256" s="56"/>
      <c r="P1256" s="56"/>
    </row>
    <row r="1257" spans="10:16" ht="15" customHeight="1">
      <c r="J1257" s="56"/>
      <c r="K1257" s="56"/>
      <c r="L1257" s="56"/>
      <c r="M1257" s="56"/>
      <c r="N1257" s="56"/>
      <c r="O1257" s="56"/>
      <c r="P1257" s="56"/>
    </row>
    <row r="1258" spans="10:16" ht="15" customHeight="1">
      <c r="J1258" s="56"/>
      <c r="K1258" s="56"/>
      <c r="L1258" s="56"/>
      <c r="M1258" s="56"/>
      <c r="N1258" s="56"/>
      <c r="O1258" s="56"/>
      <c r="P1258" s="56"/>
    </row>
    <row r="1259" spans="10:16" ht="15" customHeight="1">
      <c r="J1259" s="56"/>
      <c r="K1259" s="56"/>
      <c r="L1259" s="56"/>
      <c r="M1259" s="56"/>
      <c r="N1259" s="56"/>
      <c r="O1259" s="56"/>
      <c r="P1259" s="56"/>
    </row>
    <row r="1260" spans="10:16" ht="15" customHeight="1">
      <c r="J1260" s="56"/>
      <c r="K1260" s="56"/>
      <c r="L1260" s="56"/>
      <c r="M1260" s="56"/>
      <c r="N1260" s="56"/>
      <c r="O1260" s="56"/>
      <c r="P1260" s="56"/>
    </row>
    <row r="1261" spans="10:16" ht="15" customHeight="1">
      <c r="J1261" s="56"/>
      <c r="K1261" s="56"/>
      <c r="L1261" s="56"/>
      <c r="M1261" s="56"/>
      <c r="N1261" s="56"/>
      <c r="O1261" s="56"/>
      <c r="P1261" s="56"/>
    </row>
    <row r="1262" spans="10:16" ht="15" customHeight="1">
      <c r="J1262" s="56"/>
      <c r="K1262" s="56"/>
      <c r="L1262" s="56"/>
      <c r="M1262" s="56"/>
      <c r="N1262" s="56"/>
      <c r="O1262" s="56"/>
      <c r="P1262" s="56"/>
    </row>
    <row r="1263" spans="10:16" ht="15" customHeight="1">
      <c r="J1263" s="56"/>
      <c r="K1263" s="56"/>
      <c r="L1263" s="56"/>
      <c r="M1263" s="56"/>
      <c r="N1263" s="56"/>
      <c r="O1263" s="56"/>
      <c r="P1263" s="56"/>
    </row>
    <row r="1264" spans="10:16" ht="15" customHeight="1">
      <c r="J1264" s="56"/>
      <c r="K1264" s="56"/>
      <c r="L1264" s="56"/>
      <c r="M1264" s="56"/>
      <c r="N1264" s="56"/>
      <c r="O1264" s="56"/>
      <c r="P1264" s="56"/>
    </row>
    <row r="1265" spans="10:16" ht="15" customHeight="1">
      <c r="J1265" s="56"/>
      <c r="K1265" s="56"/>
      <c r="L1265" s="56"/>
      <c r="M1265" s="56"/>
      <c r="N1265" s="56"/>
      <c r="O1265" s="56"/>
      <c r="P1265" s="56"/>
    </row>
    <row r="1266" spans="10:16" ht="15" customHeight="1">
      <c r="J1266" s="56"/>
      <c r="K1266" s="56"/>
      <c r="L1266" s="56"/>
      <c r="M1266" s="56"/>
      <c r="N1266" s="56"/>
      <c r="O1266" s="56"/>
      <c r="P1266" s="56"/>
    </row>
    <row r="1267" spans="10:16" ht="15" customHeight="1">
      <c r="J1267" s="56"/>
      <c r="K1267" s="56"/>
      <c r="L1267" s="56"/>
      <c r="M1267" s="56"/>
      <c r="N1267" s="56"/>
      <c r="O1267" s="56"/>
      <c r="P1267" s="56"/>
    </row>
    <row r="1268" spans="10:16" ht="15" customHeight="1">
      <c r="J1268" s="56"/>
      <c r="K1268" s="56"/>
      <c r="L1268" s="56"/>
      <c r="M1268" s="56"/>
      <c r="N1268" s="56"/>
      <c r="O1268" s="56"/>
      <c r="P1268" s="56"/>
    </row>
    <row r="1269" spans="10:16" ht="15" customHeight="1">
      <c r="J1269" s="56"/>
      <c r="K1269" s="56"/>
      <c r="L1269" s="56"/>
      <c r="M1269" s="56"/>
      <c r="N1269" s="56"/>
      <c r="O1269" s="56"/>
      <c r="P1269" s="56"/>
    </row>
    <row r="1270" spans="10:16" ht="15" customHeight="1">
      <c r="J1270" s="56"/>
      <c r="K1270" s="56"/>
      <c r="L1270" s="56"/>
      <c r="M1270" s="56"/>
      <c r="N1270" s="56"/>
      <c r="O1270" s="56"/>
      <c r="P1270" s="56"/>
    </row>
    <row r="1271" spans="10:16" ht="15" customHeight="1">
      <c r="J1271" s="56"/>
      <c r="K1271" s="56"/>
      <c r="L1271" s="56"/>
      <c r="M1271" s="56"/>
      <c r="N1271" s="56"/>
      <c r="O1271" s="56"/>
      <c r="P1271" s="56"/>
    </row>
    <row r="1272" spans="10:16" ht="15" customHeight="1">
      <c r="J1272" s="56"/>
      <c r="K1272" s="56"/>
      <c r="L1272" s="56"/>
      <c r="M1272" s="56"/>
      <c r="N1272" s="56"/>
      <c r="O1272" s="56"/>
      <c r="P1272" s="56"/>
    </row>
    <row r="1273" spans="10:16" ht="15" customHeight="1">
      <c r="J1273" s="56"/>
      <c r="K1273" s="56"/>
      <c r="L1273" s="56"/>
      <c r="M1273" s="56"/>
      <c r="N1273" s="56"/>
      <c r="O1273" s="56"/>
      <c r="P1273" s="56"/>
    </row>
    <row r="1274" spans="10:16" ht="15" customHeight="1">
      <c r="J1274" s="56"/>
      <c r="K1274" s="56"/>
      <c r="L1274" s="56"/>
      <c r="M1274" s="56"/>
      <c r="N1274" s="56"/>
      <c r="O1274" s="56"/>
      <c r="P1274" s="56"/>
    </row>
    <row r="1275" spans="10:16" ht="15" customHeight="1">
      <c r="J1275" s="56"/>
      <c r="K1275" s="56"/>
      <c r="L1275" s="56"/>
      <c r="M1275" s="56"/>
      <c r="N1275" s="56"/>
      <c r="O1275" s="56"/>
      <c r="P1275" s="56"/>
    </row>
    <row r="1276" spans="10:16" ht="15" customHeight="1">
      <c r="J1276" s="56"/>
      <c r="K1276" s="56"/>
      <c r="L1276" s="56"/>
      <c r="M1276" s="56"/>
      <c r="N1276" s="56"/>
      <c r="O1276" s="56"/>
      <c r="P1276" s="56"/>
    </row>
    <row r="1277" spans="10:16" ht="15" customHeight="1">
      <c r="J1277" s="56"/>
      <c r="K1277" s="56"/>
      <c r="L1277" s="56"/>
      <c r="M1277" s="56"/>
      <c r="N1277" s="56"/>
      <c r="O1277" s="56"/>
      <c r="P1277" s="56"/>
    </row>
    <row r="1278" spans="10:16" ht="15" customHeight="1">
      <c r="J1278" s="56"/>
      <c r="K1278" s="56"/>
      <c r="L1278" s="56"/>
      <c r="M1278" s="56"/>
      <c r="N1278" s="56"/>
      <c r="O1278" s="56"/>
      <c r="P1278" s="56"/>
    </row>
    <row r="1279" spans="10:16" ht="15" customHeight="1">
      <c r="J1279" s="56"/>
      <c r="K1279" s="56"/>
      <c r="L1279" s="56"/>
      <c r="M1279" s="56"/>
      <c r="N1279" s="56"/>
      <c r="O1279" s="56"/>
      <c r="P1279" s="56"/>
    </row>
    <row r="1280" spans="10:16" ht="15" customHeight="1">
      <c r="J1280" s="56"/>
      <c r="K1280" s="56"/>
      <c r="L1280" s="56"/>
      <c r="M1280" s="56"/>
      <c r="N1280" s="56"/>
      <c r="O1280" s="56"/>
      <c r="P1280" s="56"/>
    </row>
    <row r="1281" spans="10:16" ht="15" customHeight="1">
      <c r="J1281" s="56"/>
      <c r="K1281" s="56"/>
      <c r="L1281" s="56"/>
      <c r="M1281" s="56"/>
      <c r="N1281" s="56"/>
      <c r="O1281" s="56"/>
      <c r="P1281" s="56"/>
    </row>
    <row r="1282" spans="10:16" ht="15" customHeight="1">
      <c r="J1282" s="56"/>
      <c r="K1282" s="56"/>
      <c r="L1282" s="56"/>
      <c r="M1282" s="56"/>
      <c r="N1282" s="56"/>
      <c r="O1282" s="56"/>
      <c r="P1282" s="56"/>
    </row>
    <row r="1283" spans="10:16" ht="15" customHeight="1">
      <c r="J1283" s="56"/>
      <c r="K1283" s="56"/>
      <c r="L1283" s="56"/>
      <c r="M1283" s="56"/>
      <c r="N1283" s="56"/>
      <c r="O1283" s="56"/>
      <c r="P1283" s="56"/>
    </row>
    <row r="1284" spans="10:16" ht="15" customHeight="1">
      <c r="J1284" s="56"/>
      <c r="K1284" s="56"/>
      <c r="L1284" s="56"/>
      <c r="M1284" s="56"/>
      <c r="N1284" s="56"/>
      <c r="O1284" s="56"/>
      <c r="P1284" s="56"/>
    </row>
    <row r="1285" spans="10:16" ht="15" customHeight="1">
      <c r="J1285" s="56"/>
      <c r="K1285" s="56"/>
      <c r="L1285" s="56"/>
      <c r="M1285" s="56"/>
      <c r="N1285" s="56"/>
      <c r="O1285" s="56"/>
      <c r="P1285" s="56"/>
    </row>
    <row r="1286" spans="10:16" ht="15" customHeight="1">
      <c r="J1286" s="56"/>
      <c r="K1286" s="56"/>
      <c r="L1286" s="56"/>
      <c r="M1286" s="56"/>
      <c r="N1286" s="56"/>
      <c r="O1286" s="56"/>
      <c r="P1286" s="56"/>
    </row>
    <row r="1287" spans="10:16" ht="15" customHeight="1">
      <c r="J1287" s="56"/>
      <c r="K1287" s="56"/>
      <c r="L1287" s="56"/>
      <c r="M1287" s="56"/>
      <c r="N1287" s="56"/>
      <c r="O1287" s="56"/>
      <c r="P1287" s="56"/>
    </row>
    <row r="1288" spans="10:16" ht="15" customHeight="1">
      <c r="J1288" s="56"/>
      <c r="K1288" s="56"/>
      <c r="L1288" s="56"/>
      <c r="M1288" s="56"/>
      <c r="N1288" s="56"/>
      <c r="O1288" s="56"/>
      <c r="P1288" s="56"/>
    </row>
    <row r="1289" spans="10:16" ht="15" customHeight="1">
      <c r="J1289" s="56"/>
      <c r="K1289" s="56"/>
      <c r="L1289" s="56"/>
      <c r="M1289" s="56"/>
      <c r="N1289" s="56"/>
      <c r="O1289" s="56"/>
      <c r="P1289" s="56"/>
    </row>
    <row r="1290" spans="10:16" ht="15" customHeight="1">
      <c r="J1290" s="56"/>
      <c r="K1290" s="56"/>
      <c r="L1290" s="56"/>
      <c r="M1290" s="56"/>
      <c r="N1290" s="56"/>
      <c r="O1290" s="56"/>
      <c r="P1290" s="56"/>
    </row>
    <row r="1291" spans="10:16" ht="15" customHeight="1">
      <c r="J1291" s="56"/>
      <c r="K1291" s="56"/>
      <c r="L1291" s="56"/>
      <c r="M1291" s="56"/>
      <c r="N1291" s="56"/>
      <c r="O1291" s="56"/>
      <c r="P1291" s="56"/>
    </row>
    <row r="1292" spans="10:16" ht="15" customHeight="1">
      <c r="J1292" s="56"/>
      <c r="K1292" s="56"/>
      <c r="L1292" s="56"/>
      <c r="M1292" s="56"/>
      <c r="N1292" s="56"/>
      <c r="O1292" s="56"/>
      <c r="P1292" s="56"/>
    </row>
    <row r="1293" spans="10:16" ht="15" customHeight="1">
      <c r="J1293" s="56"/>
      <c r="K1293" s="56"/>
      <c r="L1293" s="56"/>
      <c r="M1293" s="56"/>
      <c r="N1293" s="56"/>
      <c r="O1293" s="56"/>
      <c r="P1293" s="56"/>
    </row>
    <row r="1294" spans="10:16" ht="15" customHeight="1">
      <c r="J1294" s="56"/>
      <c r="K1294" s="56"/>
      <c r="L1294" s="56"/>
      <c r="M1294" s="56"/>
      <c r="N1294" s="56"/>
      <c r="O1294" s="56"/>
      <c r="P1294" s="56"/>
    </row>
    <row r="1295" spans="10:16" ht="15" customHeight="1">
      <c r="J1295" s="56"/>
      <c r="K1295" s="56"/>
      <c r="L1295" s="56"/>
      <c r="M1295" s="56"/>
      <c r="N1295" s="56"/>
      <c r="O1295" s="56"/>
      <c r="P1295" s="56"/>
    </row>
    <row r="1296" spans="10:16" ht="15" customHeight="1">
      <c r="J1296" s="56"/>
      <c r="K1296" s="56"/>
      <c r="L1296" s="56"/>
      <c r="M1296" s="56"/>
      <c r="N1296" s="56"/>
      <c r="O1296" s="56"/>
      <c r="P1296" s="56"/>
    </row>
    <row r="1297" spans="10:16" ht="15" customHeight="1">
      <c r="J1297" s="56"/>
      <c r="K1297" s="56"/>
      <c r="L1297" s="56"/>
      <c r="M1297" s="56"/>
      <c r="N1297" s="56"/>
      <c r="O1297" s="56"/>
      <c r="P1297" s="56"/>
    </row>
    <row r="1298" spans="10:16" ht="15" customHeight="1">
      <c r="J1298" s="56"/>
      <c r="K1298" s="56"/>
      <c r="L1298" s="56"/>
      <c r="M1298" s="56"/>
      <c r="N1298" s="56"/>
      <c r="O1298" s="56"/>
      <c r="P1298" s="56"/>
    </row>
    <row r="1299" spans="10:16" ht="15" customHeight="1">
      <c r="J1299" s="56"/>
      <c r="K1299" s="56"/>
      <c r="L1299" s="56"/>
      <c r="M1299" s="56"/>
      <c r="N1299" s="56"/>
      <c r="O1299" s="56"/>
      <c r="P1299" s="56"/>
    </row>
    <row r="1300" spans="10:16" ht="15" customHeight="1">
      <c r="J1300" s="56"/>
      <c r="K1300" s="56"/>
      <c r="L1300" s="56"/>
      <c r="M1300" s="56"/>
      <c r="N1300" s="56"/>
      <c r="O1300" s="56"/>
      <c r="P1300" s="56"/>
    </row>
    <row r="1301" spans="10:16" ht="15" customHeight="1">
      <c r="J1301" s="56"/>
      <c r="K1301" s="56"/>
      <c r="L1301" s="56"/>
      <c r="M1301" s="56"/>
      <c r="N1301" s="56"/>
      <c r="O1301" s="56"/>
      <c r="P1301" s="56"/>
    </row>
    <row r="1302" spans="10:16" ht="15" customHeight="1">
      <c r="J1302" s="56"/>
      <c r="K1302" s="56"/>
      <c r="L1302" s="56"/>
      <c r="M1302" s="56"/>
      <c r="N1302" s="56"/>
      <c r="O1302" s="56"/>
      <c r="P1302" s="56"/>
    </row>
    <row r="1303" spans="10:16" ht="15" customHeight="1">
      <c r="J1303" s="56"/>
      <c r="K1303" s="56"/>
      <c r="L1303" s="56"/>
      <c r="M1303" s="56"/>
      <c r="N1303" s="56"/>
      <c r="O1303" s="56"/>
      <c r="P1303" s="56"/>
    </row>
    <row r="1304" spans="10:16" ht="15" customHeight="1">
      <c r="J1304" s="56"/>
      <c r="K1304" s="56"/>
      <c r="L1304" s="56"/>
      <c r="M1304" s="56"/>
      <c r="N1304" s="56"/>
      <c r="O1304" s="56"/>
      <c r="P1304" s="56"/>
    </row>
    <row r="1305" spans="10:16" ht="15" customHeight="1">
      <c r="J1305" s="56"/>
      <c r="K1305" s="56"/>
      <c r="L1305" s="56"/>
      <c r="M1305" s="56"/>
      <c r="N1305" s="56"/>
      <c r="O1305" s="56"/>
      <c r="P1305" s="56"/>
    </row>
    <row r="1306" spans="10:16" ht="15" customHeight="1">
      <c r="J1306" s="56"/>
      <c r="K1306" s="56"/>
      <c r="L1306" s="56"/>
      <c r="M1306" s="56"/>
      <c r="N1306" s="56"/>
      <c r="O1306" s="56"/>
      <c r="P1306" s="56"/>
    </row>
    <row r="1307" spans="10:16" ht="15" customHeight="1">
      <c r="J1307" s="56"/>
      <c r="K1307" s="56"/>
      <c r="L1307" s="56"/>
      <c r="M1307" s="56"/>
      <c r="N1307" s="56"/>
      <c r="O1307" s="56"/>
      <c r="P1307" s="56"/>
    </row>
    <row r="1308" spans="10:16" ht="15" customHeight="1">
      <c r="J1308" s="56"/>
      <c r="K1308" s="56"/>
      <c r="L1308" s="56"/>
      <c r="M1308" s="56"/>
      <c r="N1308" s="56"/>
      <c r="O1308" s="56"/>
      <c r="P1308" s="56"/>
    </row>
    <row r="1309" spans="10:16" ht="15" customHeight="1">
      <c r="J1309" s="56"/>
      <c r="K1309" s="56"/>
      <c r="L1309" s="56"/>
      <c r="M1309" s="56"/>
      <c r="N1309" s="56"/>
      <c r="O1309" s="56"/>
      <c r="P1309" s="56"/>
    </row>
    <row r="1310" spans="10:16" ht="15" customHeight="1">
      <c r="J1310" s="56"/>
      <c r="K1310" s="56"/>
      <c r="L1310" s="56"/>
      <c r="M1310" s="56"/>
      <c r="N1310" s="56"/>
      <c r="O1310" s="56"/>
      <c r="P1310" s="56"/>
    </row>
    <row r="1311" spans="10:16" ht="15" customHeight="1">
      <c r="J1311" s="56"/>
      <c r="K1311" s="56"/>
      <c r="L1311" s="56"/>
      <c r="M1311" s="56"/>
      <c r="N1311" s="56"/>
      <c r="O1311" s="56"/>
      <c r="P1311" s="56"/>
    </row>
    <row r="1312" spans="10:16" ht="15" customHeight="1">
      <c r="J1312" s="56"/>
      <c r="K1312" s="56"/>
      <c r="L1312" s="56"/>
      <c r="M1312" s="56"/>
      <c r="N1312" s="56"/>
      <c r="O1312" s="56"/>
      <c r="P1312" s="56"/>
    </row>
    <row r="1313" spans="10:16" ht="15" customHeight="1">
      <c r="J1313" s="56"/>
      <c r="K1313" s="56"/>
      <c r="L1313" s="56"/>
      <c r="M1313" s="56"/>
      <c r="N1313" s="56"/>
      <c r="O1313" s="56"/>
      <c r="P1313" s="56"/>
    </row>
    <row r="1314" spans="10:16" ht="15" customHeight="1">
      <c r="J1314" s="56"/>
      <c r="K1314" s="56"/>
      <c r="L1314" s="56"/>
      <c r="M1314" s="56"/>
      <c r="N1314" s="56"/>
      <c r="O1314" s="56"/>
      <c r="P1314" s="56"/>
    </row>
    <row r="1315" spans="10:16" ht="15" customHeight="1">
      <c r="J1315" s="56"/>
      <c r="K1315" s="56"/>
      <c r="L1315" s="56"/>
      <c r="M1315" s="56"/>
      <c r="N1315" s="56"/>
      <c r="O1315" s="56"/>
      <c r="P1315" s="56"/>
    </row>
    <row r="1316" spans="10:16" ht="15" customHeight="1">
      <c r="J1316" s="56"/>
      <c r="K1316" s="56"/>
      <c r="L1316" s="56"/>
      <c r="M1316" s="56"/>
      <c r="N1316" s="56"/>
      <c r="O1316" s="56"/>
      <c r="P1316" s="56"/>
    </row>
    <row r="1317" spans="10:16" ht="15" customHeight="1">
      <c r="J1317" s="56"/>
      <c r="K1317" s="56"/>
      <c r="L1317" s="56"/>
      <c r="M1317" s="56"/>
      <c r="N1317" s="56"/>
      <c r="O1317" s="56"/>
      <c r="P1317" s="56"/>
    </row>
    <row r="1318" spans="10:16" ht="15" customHeight="1">
      <c r="J1318" s="56"/>
      <c r="K1318" s="56"/>
      <c r="L1318" s="56"/>
      <c r="M1318" s="56"/>
      <c r="N1318" s="56"/>
      <c r="O1318" s="56"/>
      <c r="P1318" s="56"/>
    </row>
    <row r="1319" spans="10:16" ht="15" customHeight="1">
      <c r="J1319" s="56"/>
      <c r="K1319" s="56"/>
      <c r="L1319" s="56"/>
      <c r="M1319" s="56"/>
      <c r="N1319" s="56"/>
      <c r="O1319" s="56"/>
      <c r="P1319" s="56"/>
    </row>
    <row r="1320" spans="10:16" ht="15" customHeight="1">
      <c r="J1320" s="56"/>
      <c r="K1320" s="56"/>
      <c r="L1320" s="56"/>
      <c r="M1320" s="56"/>
      <c r="N1320" s="56"/>
      <c r="O1320" s="56"/>
      <c r="P1320" s="56"/>
    </row>
    <row r="1321" spans="10:16" ht="15" customHeight="1">
      <c r="J1321" s="56"/>
      <c r="K1321" s="56"/>
      <c r="L1321" s="56"/>
      <c r="M1321" s="56"/>
      <c r="N1321" s="56"/>
      <c r="O1321" s="56"/>
      <c r="P1321" s="56"/>
    </row>
    <row r="1322" spans="10:16" ht="15" customHeight="1">
      <c r="J1322" s="56"/>
      <c r="K1322" s="56"/>
      <c r="L1322" s="56"/>
      <c r="M1322" s="56"/>
      <c r="N1322" s="56"/>
      <c r="O1322" s="56"/>
      <c r="P1322" s="56"/>
    </row>
    <row r="1323" spans="10:16" ht="15" customHeight="1">
      <c r="J1323" s="56"/>
      <c r="K1323" s="56"/>
      <c r="L1323" s="56"/>
      <c r="M1323" s="56"/>
      <c r="N1323" s="56"/>
      <c r="O1323" s="56"/>
      <c r="P1323" s="56"/>
    </row>
    <row r="1324" spans="10:16" ht="15" customHeight="1">
      <c r="J1324" s="56"/>
      <c r="K1324" s="56"/>
      <c r="L1324" s="56"/>
      <c r="M1324" s="56"/>
      <c r="N1324" s="56"/>
      <c r="O1324" s="56"/>
      <c r="P1324" s="56"/>
    </row>
    <row r="1325" spans="10:16" ht="15" customHeight="1">
      <c r="J1325" s="56"/>
      <c r="K1325" s="56"/>
      <c r="L1325" s="56"/>
      <c r="M1325" s="56"/>
      <c r="N1325" s="56"/>
      <c r="O1325" s="56"/>
      <c r="P1325" s="56"/>
    </row>
    <row r="1326" spans="10:16" ht="15" customHeight="1">
      <c r="J1326" s="56"/>
      <c r="K1326" s="56"/>
      <c r="L1326" s="56"/>
      <c r="M1326" s="56"/>
      <c r="N1326" s="56"/>
      <c r="O1326" s="56"/>
      <c r="P1326" s="56"/>
    </row>
    <row r="1327" spans="10:16" ht="15" customHeight="1">
      <c r="J1327" s="56"/>
      <c r="K1327" s="56"/>
      <c r="L1327" s="56"/>
      <c r="M1327" s="56"/>
      <c r="N1327" s="56"/>
      <c r="O1327" s="56"/>
      <c r="P1327" s="56"/>
    </row>
    <row r="1328" spans="10:16" ht="15" customHeight="1">
      <c r="J1328" s="56"/>
      <c r="K1328" s="56"/>
      <c r="L1328" s="56"/>
      <c r="M1328" s="56"/>
      <c r="N1328" s="56"/>
      <c r="O1328" s="56"/>
      <c r="P1328" s="56"/>
    </row>
    <row r="1329" spans="10:16" ht="15" customHeight="1">
      <c r="J1329" s="56"/>
      <c r="K1329" s="56"/>
      <c r="L1329" s="56"/>
      <c r="M1329" s="56"/>
      <c r="N1329" s="56"/>
      <c r="O1329" s="56"/>
      <c r="P1329" s="56"/>
    </row>
    <row r="1330" spans="10:16" ht="15" customHeight="1">
      <c r="J1330" s="56"/>
      <c r="K1330" s="56"/>
      <c r="L1330" s="56"/>
      <c r="M1330" s="56"/>
      <c r="N1330" s="56"/>
      <c r="O1330" s="56"/>
      <c r="P1330" s="56"/>
    </row>
    <row r="1331" spans="10:16" ht="15" customHeight="1">
      <c r="J1331" s="56"/>
      <c r="K1331" s="56"/>
      <c r="L1331" s="56"/>
      <c r="M1331" s="56"/>
      <c r="N1331" s="56"/>
      <c r="O1331" s="56"/>
      <c r="P1331" s="56"/>
    </row>
    <row r="1332" spans="10:16" ht="15" customHeight="1">
      <c r="J1332" s="56"/>
      <c r="K1332" s="56"/>
      <c r="L1332" s="56"/>
      <c r="M1332" s="56"/>
      <c r="N1332" s="56"/>
      <c r="O1332" s="56"/>
      <c r="P1332" s="56"/>
    </row>
    <row r="1333" spans="10:16" ht="15" customHeight="1">
      <c r="J1333" s="56"/>
      <c r="K1333" s="56"/>
      <c r="L1333" s="56"/>
      <c r="M1333" s="56"/>
      <c r="N1333" s="56"/>
      <c r="O1333" s="56"/>
      <c r="P1333" s="56"/>
    </row>
    <row r="1334" spans="10:16" ht="15" customHeight="1">
      <c r="J1334" s="56"/>
      <c r="K1334" s="56"/>
      <c r="L1334" s="56"/>
      <c r="M1334" s="56"/>
      <c r="N1334" s="56"/>
      <c r="O1334" s="56"/>
      <c r="P1334" s="56"/>
    </row>
    <row r="1335" spans="10:16" ht="15" customHeight="1">
      <c r="J1335" s="56"/>
      <c r="K1335" s="56"/>
      <c r="L1335" s="56"/>
      <c r="M1335" s="56"/>
      <c r="N1335" s="56"/>
      <c r="O1335" s="56"/>
      <c r="P1335" s="56"/>
    </row>
    <row r="1336" spans="10:16" ht="15" customHeight="1">
      <c r="J1336" s="56"/>
      <c r="K1336" s="56"/>
      <c r="L1336" s="56"/>
      <c r="M1336" s="56"/>
      <c r="N1336" s="56"/>
      <c r="O1336" s="56"/>
      <c r="P1336" s="56"/>
    </row>
    <row r="1337" spans="10:16" ht="15" customHeight="1">
      <c r="J1337" s="56"/>
      <c r="K1337" s="56"/>
      <c r="L1337" s="56"/>
      <c r="M1337" s="56"/>
      <c r="N1337" s="56"/>
      <c r="O1337" s="56"/>
      <c r="P1337" s="56"/>
    </row>
    <row r="1338" spans="10:16" ht="15" customHeight="1">
      <c r="J1338" s="56"/>
      <c r="K1338" s="56"/>
      <c r="L1338" s="56"/>
      <c r="M1338" s="56"/>
      <c r="N1338" s="56"/>
      <c r="O1338" s="56"/>
      <c r="P1338" s="56"/>
    </row>
    <row r="1339" spans="10:16" ht="15" customHeight="1">
      <c r="J1339" s="56"/>
      <c r="K1339" s="56"/>
      <c r="L1339" s="56"/>
      <c r="M1339" s="56"/>
      <c r="N1339" s="56"/>
      <c r="O1339" s="56"/>
      <c r="P1339" s="56"/>
    </row>
    <row r="1340" spans="10:16" ht="15" customHeight="1">
      <c r="J1340" s="56"/>
      <c r="K1340" s="56"/>
      <c r="L1340" s="56"/>
      <c r="M1340" s="56"/>
      <c r="N1340" s="56"/>
      <c r="O1340" s="56"/>
      <c r="P1340" s="56"/>
    </row>
    <row r="1341" spans="10:16" ht="15" customHeight="1">
      <c r="J1341" s="56"/>
      <c r="K1341" s="56"/>
      <c r="L1341" s="56"/>
      <c r="M1341" s="56"/>
      <c r="N1341" s="56"/>
      <c r="O1341" s="56"/>
      <c r="P1341" s="56"/>
    </row>
    <row r="1342" spans="10:16" ht="15" customHeight="1">
      <c r="J1342" s="56"/>
      <c r="K1342" s="56"/>
      <c r="L1342" s="56"/>
      <c r="M1342" s="56"/>
      <c r="N1342" s="56"/>
      <c r="O1342" s="56"/>
      <c r="P1342" s="56"/>
    </row>
    <row r="1343" spans="10:16" ht="15" customHeight="1">
      <c r="J1343" s="56"/>
      <c r="K1343" s="56"/>
      <c r="L1343" s="56"/>
      <c r="M1343" s="56"/>
      <c r="N1343" s="56"/>
      <c r="O1343" s="56"/>
      <c r="P1343" s="56"/>
    </row>
    <row r="1344" spans="10:16" ht="15" customHeight="1">
      <c r="J1344" s="56"/>
      <c r="K1344" s="56"/>
      <c r="L1344" s="56"/>
      <c r="M1344" s="56"/>
      <c r="N1344" s="56"/>
      <c r="O1344" s="56"/>
      <c r="P1344" s="56"/>
    </row>
    <row r="1345" spans="10:16" ht="15" customHeight="1">
      <c r="J1345" s="56"/>
      <c r="K1345" s="56"/>
      <c r="L1345" s="56"/>
      <c r="M1345" s="56"/>
      <c r="N1345" s="56"/>
      <c r="O1345" s="56"/>
      <c r="P1345" s="56"/>
    </row>
    <row r="1346" spans="10:16" ht="15" customHeight="1">
      <c r="J1346" s="56"/>
      <c r="K1346" s="56"/>
      <c r="L1346" s="56"/>
      <c r="M1346" s="56"/>
      <c r="N1346" s="56"/>
      <c r="O1346" s="56"/>
      <c r="P1346" s="56"/>
    </row>
    <row r="1347" spans="10:16" ht="15" customHeight="1">
      <c r="J1347" s="56"/>
      <c r="K1347" s="56"/>
      <c r="L1347" s="56"/>
      <c r="M1347" s="56"/>
      <c r="N1347" s="56"/>
      <c r="O1347" s="56"/>
      <c r="P1347" s="56"/>
    </row>
    <row r="1348" spans="10:16" ht="15" customHeight="1">
      <c r="J1348" s="56"/>
      <c r="K1348" s="56"/>
      <c r="L1348" s="56"/>
      <c r="M1348" s="56"/>
      <c r="N1348" s="56"/>
      <c r="O1348" s="56"/>
      <c r="P1348" s="56"/>
    </row>
    <row r="1349" spans="10:16" ht="15" customHeight="1">
      <c r="J1349" s="56"/>
      <c r="K1349" s="56"/>
      <c r="L1349" s="56"/>
      <c r="M1349" s="56"/>
      <c r="N1349" s="56"/>
      <c r="O1349" s="56"/>
      <c r="P1349" s="56"/>
    </row>
    <row r="1350" spans="10:16" ht="15" customHeight="1">
      <c r="J1350" s="56"/>
      <c r="K1350" s="56"/>
      <c r="L1350" s="56"/>
      <c r="M1350" s="56"/>
      <c r="N1350" s="56"/>
      <c r="O1350" s="56"/>
      <c r="P1350" s="56"/>
    </row>
    <row r="1351" spans="10:16" ht="15" customHeight="1">
      <c r="J1351" s="56"/>
      <c r="K1351" s="56"/>
      <c r="L1351" s="56"/>
      <c r="M1351" s="56"/>
      <c r="N1351" s="56"/>
      <c r="O1351" s="56"/>
      <c r="P1351" s="56"/>
    </row>
    <row r="1352" spans="10:16" ht="15" customHeight="1">
      <c r="J1352" s="56"/>
      <c r="K1352" s="56"/>
      <c r="L1352" s="56"/>
      <c r="M1352" s="56"/>
      <c r="N1352" s="56"/>
      <c r="O1352" s="56"/>
      <c r="P1352" s="56"/>
    </row>
    <row r="1353" spans="10:16" ht="15" customHeight="1">
      <c r="J1353" s="56"/>
      <c r="K1353" s="56"/>
      <c r="L1353" s="56"/>
      <c r="M1353" s="56"/>
      <c r="N1353" s="56"/>
      <c r="O1353" s="56"/>
      <c r="P1353" s="56"/>
    </row>
    <row r="1354" spans="10:16" ht="15" customHeight="1">
      <c r="J1354" s="56"/>
      <c r="K1354" s="56"/>
      <c r="L1354" s="56"/>
      <c r="M1354" s="56"/>
      <c r="N1354" s="56"/>
      <c r="O1354" s="56"/>
      <c r="P1354" s="56"/>
    </row>
    <row r="1355" spans="10:16" ht="15" customHeight="1">
      <c r="J1355" s="56"/>
      <c r="K1355" s="56"/>
      <c r="L1355" s="56"/>
      <c r="M1355" s="56"/>
      <c r="N1355" s="56"/>
      <c r="O1355" s="56"/>
      <c r="P1355" s="56"/>
    </row>
    <row r="1356" spans="10:16" ht="15" customHeight="1">
      <c r="J1356" s="56"/>
      <c r="K1356" s="56"/>
      <c r="L1356" s="56"/>
      <c r="M1356" s="56"/>
      <c r="N1356" s="56"/>
      <c r="O1356" s="56"/>
      <c r="P1356" s="56"/>
    </row>
    <row r="1357" spans="10:16" ht="15" customHeight="1">
      <c r="J1357" s="56"/>
      <c r="K1357" s="56"/>
      <c r="L1357" s="56"/>
      <c r="M1357" s="56"/>
      <c r="N1357" s="56"/>
      <c r="O1357" s="56"/>
      <c r="P1357" s="56"/>
    </row>
    <row r="1358" spans="10:16" ht="15" customHeight="1">
      <c r="J1358" s="56"/>
      <c r="K1358" s="56"/>
      <c r="L1358" s="56"/>
      <c r="M1358" s="56"/>
      <c r="N1358" s="56"/>
      <c r="O1358" s="56"/>
      <c r="P1358" s="56"/>
    </row>
    <row r="1359" spans="10:16" ht="15" customHeight="1">
      <c r="J1359" s="56"/>
      <c r="K1359" s="56"/>
      <c r="L1359" s="56"/>
      <c r="M1359" s="56"/>
      <c r="N1359" s="56"/>
      <c r="O1359" s="56"/>
      <c r="P1359" s="56"/>
    </row>
    <row r="1360" spans="10:16" ht="15" customHeight="1">
      <c r="J1360" s="56"/>
      <c r="K1360" s="56"/>
      <c r="L1360" s="56"/>
      <c r="M1360" s="56"/>
      <c r="N1360" s="56"/>
      <c r="O1360" s="56"/>
      <c r="P1360" s="56"/>
    </row>
    <row r="1361" spans="10:16" ht="15" customHeight="1">
      <c r="J1361" s="56"/>
      <c r="K1361" s="56"/>
      <c r="L1361" s="56"/>
      <c r="M1361" s="56"/>
      <c r="N1361" s="56"/>
      <c r="O1361" s="56"/>
      <c r="P1361" s="56"/>
    </row>
    <row r="1362" spans="10:16" ht="15" customHeight="1">
      <c r="J1362" s="56"/>
      <c r="K1362" s="56"/>
      <c r="L1362" s="56"/>
      <c r="M1362" s="56"/>
      <c r="N1362" s="56"/>
      <c r="O1362" s="56"/>
      <c r="P1362" s="56"/>
    </row>
    <row r="1363" spans="10:16" ht="15" customHeight="1">
      <c r="J1363" s="56"/>
      <c r="K1363" s="56"/>
      <c r="L1363" s="56"/>
      <c r="M1363" s="56"/>
      <c r="N1363" s="56"/>
      <c r="O1363" s="56"/>
      <c r="P1363" s="56"/>
    </row>
    <row r="1364" spans="10:16" ht="15" customHeight="1">
      <c r="J1364" s="56"/>
      <c r="K1364" s="56"/>
      <c r="L1364" s="56"/>
      <c r="M1364" s="56"/>
      <c r="N1364" s="56"/>
      <c r="O1364" s="56"/>
      <c r="P1364" s="56"/>
    </row>
    <row r="1365" spans="10:16" ht="15" customHeight="1">
      <c r="J1365" s="56"/>
      <c r="K1365" s="56"/>
      <c r="L1365" s="56"/>
      <c r="M1365" s="56"/>
      <c r="N1365" s="56"/>
      <c r="O1365" s="56"/>
      <c r="P1365" s="56"/>
    </row>
    <row r="1366" spans="10:16" ht="15" customHeight="1">
      <c r="J1366" s="56"/>
      <c r="K1366" s="56"/>
      <c r="L1366" s="56"/>
      <c r="M1366" s="56"/>
      <c r="N1366" s="56"/>
      <c r="O1366" s="56"/>
      <c r="P1366" s="56"/>
    </row>
    <row r="1367" spans="10:16" ht="15" customHeight="1">
      <c r="J1367" s="56"/>
      <c r="K1367" s="56"/>
      <c r="L1367" s="56"/>
      <c r="M1367" s="56"/>
      <c r="N1367" s="56"/>
      <c r="O1367" s="56"/>
      <c r="P1367" s="56"/>
    </row>
    <row r="1368" spans="10:16" ht="15" customHeight="1">
      <c r="J1368" s="56"/>
      <c r="K1368" s="56"/>
      <c r="L1368" s="56"/>
      <c r="M1368" s="56"/>
      <c r="N1368" s="56"/>
      <c r="O1368" s="56"/>
      <c r="P1368" s="56"/>
    </row>
    <row r="1369" spans="10:16" ht="15" customHeight="1">
      <c r="J1369" s="56"/>
      <c r="K1369" s="56"/>
      <c r="L1369" s="56"/>
      <c r="M1369" s="56"/>
      <c r="N1369" s="56"/>
      <c r="O1369" s="56"/>
      <c r="P1369" s="56"/>
    </row>
    <row r="1370" spans="10:16" ht="15" customHeight="1">
      <c r="J1370" s="56"/>
      <c r="K1370" s="56"/>
      <c r="L1370" s="56"/>
      <c r="M1370" s="56"/>
      <c r="N1370" s="56"/>
      <c r="O1370" s="56"/>
      <c r="P1370" s="56"/>
    </row>
    <row r="1371" spans="10:16" ht="15" customHeight="1">
      <c r="J1371" s="56"/>
      <c r="K1371" s="56"/>
      <c r="L1371" s="56"/>
      <c r="M1371" s="56"/>
      <c r="N1371" s="56"/>
      <c r="O1371" s="56"/>
      <c r="P1371" s="56"/>
    </row>
    <row r="1372" spans="10:16" ht="15" customHeight="1">
      <c r="J1372" s="56"/>
      <c r="K1372" s="56"/>
      <c r="L1372" s="56"/>
      <c r="M1372" s="56"/>
      <c r="N1372" s="56"/>
      <c r="O1372" s="56"/>
      <c r="P1372" s="56"/>
    </row>
    <row r="1373" spans="10:16" ht="15" customHeight="1">
      <c r="J1373" s="56"/>
      <c r="K1373" s="56"/>
      <c r="L1373" s="56"/>
      <c r="M1373" s="56"/>
      <c r="N1373" s="56"/>
      <c r="O1373" s="56"/>
      <c r="P1373" s="56"/>
    </row>
    <row r="1374" spans="10:16" ht="15" customHeight="1">
      <c r="J1374" s="56"/>
      <c r="K1374" s="56"/>
      <c r="L1374" s="56"/>
      <c r="M1374" s="56"/>
      <c r="N1374" s="56"/>
      <c r="O1374" s="56"/>
      <c r="P1374" s="56"/>
    </row>
    <row r="1375" spans="10:16" ht="15" customHeight="1">
      <c r="J1375" s="56"/>
      <c r="K1375" s="56"/>
      <c r="L1375" s="56"/>
      <c r="M1375" s="56"/>
      <c r="N1375" s="56"/>
      <c r="O1375" s="56"/>
      <c r="P1375" s="56"/>
    </row>
    <row r="1376" spans="10:16" ht="15" customHeight="1">
      <c r="J1376" s="56"/>
      <c r="K1376" s="56"/>
      <c r="L1376" s="56"/>
      <c r="M1376" s="56"/>
      <c r="N1376" s="56"/>
      <c r="O1376" s="56"/>
      <c r="P1376" s="56"/>
    </row>
    <row r="1377" spans="10:16" ht="15" customHeight="1">
      <c r="J1377" s="56"/>
      <c r="K1377" s="56"/>
      <c r="L1377" s="56"/>
      <c r="M1377" s="56"/>
      <c r="N1377" s="56"/>
      <c r="O1377" s="56"/>
      <c r="P1377" s="56"/>
    </row>
    <row r="1378" spans="10:16" ht="15" customHeight="1">
      <c r="J1378" s="56"/>
      <c r="K1378" s="56"/>
      <c r="L1378" s="56"/>
      <c r="M1378" s="56"/>
      <c r="N1378" s="56"/>
      <c r="O1378" s="56"/>
      <c r="P1378" s="56"/>
    </row>
    <row r="1379" spans="10:16" ht="15" customHeight="1">
      <c r="J1379" s="56"/>
      <c r="K1379" s="56"/>
      <c r="L1379" s="56"/>
      <c r="M1379" s="56"/>
      <c r="N1379" s="56"/>
      <c r="O1379" s="56"/>
      <c r="P1379" s="56"/>
    </row>
    <row r="1380" spans="10:16" ht="15" customHeight="1">
      <c r="J1380" s="56"/>
      <c r="K1380" s="56"/>
      <c r="L1380" s="56"/>
      <c r="M1380" s="56"/>
      <c r="N1380" s="56"/>
      <c r="O1380" s="56"/>
      <c r="P1380" s="56"/>
    </row>
    <row r="1381" spans="10:16" ht="15" customHeight="1">
      <c r="J1381" s="56"/>
      <c r="K1381" s="56"/>
      <c r="L1381" s="56"/>
      <c r="M1381" s="56"/>
      <c r="N1381" s="56"/>
      <c r="O1381" s="56"/>
      <c r="P1381" s="56"/>
    </row>
    <row r="1382" spans="10:16" ht="15" customHeight="1">
      <c r="J1382" s="56"/>
      <c r="K1382" s="56"/>
      <c r="L1382" s="56"/>
      <c r="M1382" s="56"/>
      <c r="N1382" s="56"/>
      <c r="O1382" s="56"/>
      <c r="P1382" s="56"/>
    </row>
    <row r="1383" spans="10:16" ht="15" customHeight="1">
      <c r="J1383" s="56"/>
      <c r="K1383" s="56"/>
      <c r="L1383" s="56"/>
      <c r="M1383" s="56"/>
      <c r="N1383" s="56"/>
      <c r="O1383" s="56"/>
      <c r="P1383" s="56"/>
    </row>
    <row r="1384" spans="10:16" ht="15" customHeight="1">
      <c r="J1384" s="56"/>
      <c r="K1384" s="56"/>
      <c r="L1384" s="56"/>
      <c r="M1384" s="56"/>
      <c r="N1384" s="56"/>
      <c r="O1384" s="56"/>
      <c r="P1384" s="56"/>
    </row>
    <row r="1385" spans="10:16" ht="15" customHeight="1">
      <c r="J1385" s="56"/>
      <c r="K1385" s="56"/>
      <c r="L1385" s="56"/>
      <c r="M1385" s="56"/>
      <c r="N1385" s="56"/>
      <c r="O1385" s="56"/>
      <c r="P1385" s="56"/>
    </row>
    <row r="1386" spans="10:16" ht="15" customHeight="1">
      <c r="J1386" s="56"/>
      <c r="K1386" s="56"/>
      <c r="L1386" s="56"/>
      <c r="M1386" s="56"/>
      <c r="N1386" s="56"/>
      <c r="O1386" s="56"/>
      <c r="P1386" s="56"/>
    </row>
    <row r="1387" spans="10:16" ht="15" customHeight="1">
      <c r="J1387" s="56"/>
      <c r="K1387" s="56"/>
      <c r="L1387" s="56"/>
      <c r="M1387" s="56"/>
      <c r="N1387" s="56"/>
      <c r="O1387" s="56"/>
      <c r="P1387" s="56"/>
    </row>
    <row r="1388" spans="10:16" ht="15" customHeight="1">
      <c r="J1388" s="56"/>
      <c r="K1388" s="56"/>
      <c r="L1388" s="56"/>
      <c r="M1388" s="56"/>
      <c r="N1388" s="56"/>
      <c r="O1388" s="56"/>
      <c r="P1388" s="56"/>
    </row>
    <row r="1389" spans="10:16" ht="15" customHeight="1">
      <c r="J1389" s="56"/>
      <c r="K1389" s="56"/>
      <c r="L1389" s="56"/>
      <c r="M1389" s="56"/>
      <c r="N1389" s="56"/>
      <c r="O1389" s="56"/>
      <c r="P1389" s="56"/>
    </row>
    <row r="1390" spans="10:16" ht="15" customHeight="1">
      <c r="J1390" s="56"/>
      <c r="K1390" s="56"/>
      <c r="L1390" s="56"/>
      <c r="M1390" s="56"/>
      <c r="N1390" s="56"/>
      <c r="O1390" s="56"/>
      <c r="P1390" s="56"/>
    </row>
    <row r="1391" spans="10:16" ht="15" customHeight="1">
      <c r="J1391" s="56"/>
      <c r="K1391" s="56"/>
      <c r="L1391" s="56"/>
      <c r="M1391" s="56"/>
      <c r="N1391" s="56"/>
      <c r="O1391" s="56"/>
      <c r="P1391" s="56"/>
    </row>
    <row r="1392" spans="10:16" ht="15" customHeight="1">
      <c r="J1392" s="56"/>
      <c r="K1392" s="56"/>
      <c r="L1392" s="56"/>
      <c r="M1392" s="56"/>
      <c r="N1392" s="56"/>
      <c r="O1392" s="56"/>
      <c r="P1392" s="56"/>
    </row>
    <row r="1393" spans="10:16" ht="15" customHeight="1">
      <c r="J1393" s="56"/>
      <c r="K1393" s="56"/>
      <c r="L1393" s="56"/>
      <c r="M1393" s="56"/>
      <c r="N1393" s="56"/>
      <c r="O1393" s="56"/>
      <c r="P1393" s="56"/>
    </row>
    <row r="1394" spans="10:16" ht="15" customHeight="1">
      <c r="J1394" s="56"/>
      <c r="K1394" s="56"/>
      <c r="L1394" s="56"/>
      <c r="M1394" s="56"/>
      <c r="N1394" s="56"/>
      <c r="O1394" s="56"/>
      <c r="P1394" s="56"/>
    </row>
    <row r="1395" spans="10:16" ht="15" customHeight="1">
      <c r="J1395" s="56"/>
      <c r="K1395" s="56"/>
      <c r="L1395" s="56"/>
      <c r="M1395" s="56"/>
      <c r="N1395" s="56"/>
      <c r="O1395" s="56"/>
      <c r="P1395" s="56"/>
    </row>
    <row r="1396" spans="10:16" ht="15" customHeight="1">
      <c r="J1396" s="56"/>
      <c r="K1396" s="56"/>
      <c r="L1396" s="56"/>
      <c r="M1396" s="56"/>
      <c r="N1396" s="56"/>
      <c r="O1396" s="56"/>
      <c r="P1396" s="56"/>
    </row>
    <row r="1397" spans="10:16" ht="15" customHeight="1">
      <c r="J1397" s="56"/>
      <c r="K1397" s="56"/>
      <c r="L1397" s="56"/>
      <c r="M1397" s="56"/>
      <c r="N1397" s="56"/>
      <c r="O1397" s="56"/>
      <c r="P1397" s="56"/>
    </row>
    <row r="1398" spans="10:16" ht="15" customHeight="1">
      <c r="J1398" s="56"/>
      <c r="K1398" s="56"/>
      <c r="L1398" s="56"/>
      <c r="M1398" s="56"/>
      <c r="N1398" s="56"/>
      <c r="O1398" s="56"/>
      <c r="P1398" s="56"/>
    </row>
    <row r="1399" spans="10:16" ht="15" customHeight="1">
      <c r="J1399" s="56"/>
      <c r="K1399" s="56"/>
      <c r="L1399" s="56"/>
      <c r="M1399" s="56"/>
      <c r="N1399" s="56"/>
      <c r="O1399" s="56"/>
      <c r="P1399" s="56"/>
    </row>
    <row r="1400" spans="10:16" ht="15" customHeight="1">
      <c r="J1400" s="56"/>
      <c r="K1400" s="56"/>
      <c r="L1400" s="56"/>
      <c r="M1400" s="56"/>
      <c r="N1400" s="56"/>
      <c r="O1400" s="56"/>
      <c r="P1400" s="56"/>
    </row>
    <row r="1401" spans="10:16" ht="15" customHeight="1">
      <c r="J1401" s="56"/>
      <c r="K1401" s="56"/>
      <c r="L1401" s="56"/>
      <c r="M1401" s="56"/>
      <c r="N1401" s="56"/>
      <c r="O1401" s="56"/>
      <c r="P1401" s="56"/>
    </row>
    <row r="1402" spans="10:16" ht="15" customHeight="1">
      <c r="J1402" s="56"/>
      <c r="K1402" s="56"/>
      <c r="L1402" s="56"/>
      <c r="M1402" s="56"/>
      <c r="N1402" s="56"/>
      <c r="O1402" s="56"/>
      <c r="P1402" s="56"/>
    </row>
    <row r="1403" spans="10:16" ht="15" customHeight="1">
      <c r="J1403" s="56"/>
      <c r="K1403" s="56"/>
      <c r="L1403" s="56"/>
      <c r="M1403" s="56"/>
      <c r="N1403" s="56"/>
      <c r="O1403" s="56"/>
      <c r="P1403" s="56"/>
    </row>
    <row r="1404" spans="10:16" ht="15" customHeight="1">
      <c r="J1404" s="56"/>
      <c r="K1404" s="56"/>
      <c r="L1404" s="56"/>
      <c r="M1404" s="56"/>
      <c r="N1404" s="56"/>
      <c r="O1404" s="56"/>
      <c r="P1404" s="56"/>
    </row>
    <row r="1405" spans="10:16" ht="15" customHeight="1">
      <c r="J1405" s="56"/>
      <c r="K1405" s="56"/>
      <c r="L1405" s="56"/>
      <c r="M1405" s="56"/>
      <c r="N1405" s="56"/>
      <c r="O1405" s="56"/>
      <c r="P1405" s="56"/>
    </row>
    <row r="1406" spans="10:16" ht="15" customHeight="1">
      <c r="J1406" s="56"/>
      <c r="K1406" s="56"/>
      <c r="L1406" s="56"/>
      <c r="M1406" s="56"/>
      <c r="N1406" s="56"/>
      <c r="O1406" s="56"/>
      <c r="P1406" s="56"/>
    </row>
    <row r="1407" spans="10:16" ht="15" customHeight="1">
      <c r="J1407" s="56"/>
      <c r="K1407" s="56"/>
      <c r="L1407" s="56"/>
      <c r="M1407" s="56"/>
      <c r="N1407" s="56"/>
      <c r="O1407" s="56"/>
      <c r="P1407" s="56"/>
    </row>
    <row r="1408" spans="10:16" ht="15" customHeight="1">
      <c r="J1408" s="56"/>
      <c r="K1408" s="56"/>
      <c r="L1408" s="56"/>
      <c r="M1408" s="56"/>
      <c r="N1408" s="56"/>
      <c r="O1408" s="56"/>
      <c r="P1408" s="56"/>
    </row>
    <row r="1409" spans="10:16" ht="15" customHeight="1">
      <c r="J1409" s="56"/>
      <c r="K1409" s="56"/>
      <c r="L1409" s="56"/>
      <c r="M1409" s="56"/>
      <c r="N1409" s="56"/>
      <c r="O1409" s="56"/>
      <c r="P1409" s="56"/>
    </row>
    <row r="1410" spans="10:16" ht="15" customHeight="1">
      <c r="J1410" s="56"/>
      <c r="K1410" s="56"/>
      <c r="L1410" s="56"/>
      <c r="M1410" s="56"/>
      <c r="N1410" s="56"/>
      <c r="O1410" s="56"/>
      <c r="P1410" s="56"/>
    </row>
    <row r="1411" spans="10:16" ht="15" customHeight="1">
      <c r="J1411" s="56"/>
      <c r="K1411" s="56"/>
      <c r="L1411" s="56"/>
      <c r="M1411" s="56"/>
      <c r="N1411" s="56"/>
      <c r="O1411" s="56"/>
      <c r="P1411" s="56"/>
    </row>
    <row r="1412" spans="10:16" ht="15" customHeight="1">
      <c r="J1412" s="56"/>
      <c r="K1412" s="56"/>
      <c r="L1412" s="56"/>
      <c r="M1412" s="56"/>
      <c r="N1412" s="56"/>
      <c r="O1412" s="56"/>
      <c r="P1412" s="56"/>
    </row>
    <row r="1413" spans="10:16" ht="15" customHeight="1">
      <c r="J1413" s="56"/>
      <c r="K1413" s="56"/>
      <c r="L1413" s="56"/>
      <c r="M1413" s="56"/>
      <c r="N1413" s="56"/>
      <c r="O1413" s="56"/>
      <c r="P1413" s="56"/>
    </row>
    <row r="1414" spans="10:16" ht="15" customHeight="1">
      <c r="J1414" s="56"/>
      <c r="K1414" s="56"/>
      <c r="L1414" s="56"/>
      <c r="M1414" s="56"/>
      <c r="N1414" s="56"/>
      <c r="O1414" s="56"/>
      <c r="P1414" s="56"/>
    </row>
    <row r="1415" spans="10:16" ht="15" customHeight="1">
      <c r="J1415" s="56"/>
      <c r="K1415" s="56"/>
      <c r="L1415" s="56"/>
      <c r="M1415" s="56"/>
      <c r="N1415" s="56"/>
      <c r="O1415" s="56"/>
      <c r="P1415" s="56"/>
    </row>
    <row r="1416" spans="10:16" ht="15" customHeight="1">
      <c r="J1416" s="56"/>
      <c r="K1416" s="56"/>
      <c r="L1416" s="56"/>
      <c r="M1416" s="56"/>
      <c r="N1416" s="56"/>
      <c r="O1416" s="56"/>
      <c r="P1416" s="56"/>
    </row>
    <row r="1417" spans="10:16" ht="15" customHeight="1">
      <c r="J1417" s="56"/>
      <c r="K1417" s="56"/>
      <c r="L1417" s="56"/>
      <c r="M1417" s="56"/>
      <c r="N1417" s="56"/>
      <c r="O1417" s="56"/>
      <c r="P1417" s="56"/>
    </row>
    <row r="1418" spans="10:16" ht="15" customHeight="1">
      <c r="J1418" s="56"/>
      <c r="K1418" s="56"/>
      <c r="L1418" s="56"/>
      <c r="M1418" s="56"/>
      <c r="N1418" s="56"/>
      <c r="O1418" s="56"/>
      <c r="P1418" s="56"/>
    </row>
    <row r="1419" spans="10:16" ht="15" customHeight="1">
      <c r="J1419" s="56"/>
      <c r="K1419" s="56"/>
      <c r="L1419" s="56"/>
      <c r="M1419" s="56"/>
      <c r="N1419" s="56"/>
      <c r="O1419" s="56"/>
      <c r="P1419" s="56"/>
    </row>
    <row r="1420" spans="10:16" ht="15" customHeight="1">
      <c r="J1420" s="56"/>
      <c r="K1420" s="56"/>
      <c r="L1420" s="56"/>
      <c r="M1420" s="56"/>
      <c r="N1420" s="56"/>
      <c r="O1420" s="56"/>
      <c r="P1420" s="56"/>
    </row>
    <row r="1421" spans="10:16" ht="15" customHeight="1">
      <c r="J1421" s="56"/>
      <c r="K1421" s="56"/>
      <c r="L1421" s="56"/>
      <c r="M1421" s="56"/>
      <c r="N1421" s="56"/>
      <c r="O1421" s="56"/>
      <c r="P1421" s="56"/>
    </row>
    <row r="1422" spans="10:16" ht="15" customHeight="1">
      <c r="J1422" s="56"/>
      <c r="K1422" s="56"/>
      <c r="L1422" s="56"/>
      <c r="M1422" s="56"/>
      <c r="N1422" s="56"/>
      <c r="O1422" s="56"/>
      <c r="P1422" s="56"/>
    </row>
    <row r="1423" spans="10:16" ht="15" customHeight="1">
      <c r="J1423" s="56"/>
      <c r="K1423" s="56"/>
      <c r="L1423" s="56"/>
      <c r="M1423" s="56"/>
      <c r="N1423" s="56"/>
      <c r="O1423" s="56"/>
      <c r="P1423" s="56"/>
    </row>
    <row r="1424" spans="10:16" ht="15" customHeight="1">
      <c r="J1424" s="56"/>
      <c r="K1424" s="56"/>
      <c r="L1424" s="56"/>
      <c r="M1424" s="56"/>
      <c r="N1424" s="56"/>
      <c r="O1424" s="56"/>
      <c r="P1424" s="56"/>
    </row>
    <row r="1425" spans="10:16" ht="15" customHeight="1">
      <c r="J1425" s="56"/>
      <c r="K1425" s="56"/>
      <c r="L1425" s="56"/>
      <c r="M1425" s="56"/>
      <c r="N1425" s="56"/>
      <c r="O1425" s="56"/>
      <c r="P1425" s="56"/>
    </row>
    <row r="1426" spans="10:16" ht="15" customHeight="1">
      <c r="J1426" s="56"/>
      <c r="K1426" s="56"/>
      <c r="L1426" s="56"/>
      <c r="M1426" s="56"/>
      <c r="N1426" s="56"/>
      <c r="O1426" s="56"/>
      <c r="P1426" s="56"/>
    </row>
    <row r="1427" spans="10:16" ht="15" customHeight="1">
      <c r="J1427" s="56"/>
      <c r="K1427" s="56"/>
      <c r="L1427" s="56"/>
      <c r="M1427" s="56"/>
      <c r="N1427" s="56"/>
      <c r="O1427" s="56"/>
      <c r="P1427" s="56"/>
    </row>
    <row r="1428" spans="10:16" ht="15" customHeight="1">
      <c r="J1428" s="56"/>
      <c r="K1428" s="56"/>
      <c r="L1428" s="56"/>
      <c r="M1428" s="56"/>
      <c r="N1428" s="56"/>
      <c r="O1428" s="56"/>
      <c r="P1428" s="56"/>
    </row>
    <row r="1429" spans="10:16" ht="15" customHeight="1">
      <c r="J1429" s="56"/>
      <c r="K1429" s="56"/>
      <c r="L1429" s="56"/>
      <c r="M1429" s="56"/>
      <c r="N1429" s="56"/>
      <c r="O1429" s="56"/>
      <c r="P1429" s="56"/>
    </row>
    <row r="1430" spans="10:16" ht="15" customHeight="1">
      <c r="J1430" s="56"/>
      <c r="K1430" s="56"/>
      <c r="L1430" s="56"/>
      <c r="M1430" s="56"/>
      <c r="N1430" s="56"/>
      <c r="O1430" s="56"/>
      <c r="P1430" s="56"/>
    </row>
    <row r="1431" spans="10:16" ht="15" customHeight="1">
      <c r="J1431" s="56"/>
      <c r="K1431" s="56"/>
      <c r="L1431" s="56"/>
      <c r="M1431" s="56"/>
      <c r="N1431" s="56"/>
      <c r="O1431" s="56"/>
      <c r="P1431" s="56"/>
    </row>
    <row r="1432" spans="10:16" ht="15" customHeight="1">
      <c r="J1432" s="56"/>
      <c r="K1432" s="56"/>
      <c r="L1432" s="56"/>
      <c r="M1432" s="56"/>
      <c r="N1432" s="56"/>
      <c r="O1432" s="56"/>
      <c r="P1432" s="56"/>
    </row>
    <row r="1433" spans="10:16" ht="15" customHeight="1">
      <c r="J1433" s="56"/>
      <c r="K1433" s="56"/>
      <c r="L1433" s="56"/>
      <c r="M1433" s="56"/>
      <c r="N1433" s="56"/>
      <c r="O1433" s="56"/>
      <c r="P1433" s="56"/>
    </row>
    <row r="1434" spans="10:16" ht="15" customHeight="1">
      <c r="J1434" s="56"/>
      <c r="K1434" s="56"/>
      <c r="L1434" s="56"/>
      <c r="M1434" s="56"/>
      <c r="N1434" s="56"/>
      <c r="O1434" s="56"/>
      <c r="P1434" s="56"/>
    </row>
    <row r="1435" spans="10:16" ht="15" customHeight="1">
      <c r="J1435" s="56"/>
      <c r="K1435" s="56"/>
      <c r="L1435" s="56"/>
      <c r="M1435" s="56"/>
      <c r="N1435" s="56"/>
      <c r="O1435" s="56"/>
      <c r="P1435" s="56"/>
    </row>
    <row r="1436" spans="10:16" ht="15" customHeight="1">
      <c r="J1436" s="56"/>
      <c r="K1436" s="56"/>
      <c r="L1436" s="56"/>
      <c r="M1436" s="56"/>
      <c r="N1436" s="56"/>
      <c r="O1436" s="56"/>
      <c r="P1436" s="56"/>
    </row>
    <row r="1437" spans="10:16" ht="15" customHeight="1">
      <c r="J1437" s="56"/>
      <c r="K1437" s="56"/>
      <c r="L1437" s="56"/>
      <c r="M1437" s="56"/>
      <c r="N1437" s="56"/>
      <c r="O1437" s="56"/>
      <c r="P1437" s="56"/>
    </row>
    <row r="1438" spans="10:16" ht="15" customHeight="1">
      <c r="J1438" s="56"/>
      <c r="K1438" s="56"/>
      <c r="L1438" s="56"/>
      <c r="M1438" s="56"/>
      <c r="N1438" s="56"/>
      <c r="O1438" s="56"/>
      <c r="P1438" s="56"/>
    </row>
    <row r="1439" spans="10:16" ht="15" customHeight="1">
      <c r="J1439" s="56"/>
      <c r="K1439" s="56"/>
      <c r="L1439" s="56"/>
      <c r="M1439" s="56"/>
      <c r="N1439" s="56"/>
      <c r="O1439" s="56"/>
      <c r="P1439" s="56"/>
    </row>
    <row r="1440" spans="10:16" ht="15" customHeight="1">
      <c r="J1440" s="56"/>
      <c r="K1440" s="56"/>
      <c r="L1440" s="56"/>
      <c r="M1440" s="56"/>
      <c r="N1440" s="56"/>
      <c r="O1440" s="56"/>
      <c r="P1440" s="56"/>
    </row>
    <row r="1441" spans="10:16" ht="15" customHeight="1">
      <c r="J1441" s="56"/>
      <c r="K1441" s="56"/>
      <c r="L1441" s="56"/>
      <c r="M1441" s="56"/>
      <c r="N1441" s="56"/>
      <c r="O1441" s="56"/>
      <c r="P1441" s="56"/>
    </row>
    <row r="1442" spans="10:16" ht="15" customHeight="1">
      <c r="J1442" s="56"/>
      <c r="K1442" s="56"/>
      <c r="L1442" s="56"/>
      <c r="M1442" s="56"/>
      <c r="N1442" s="56"/>
      <c r="O1442" s="56"/>
      <c r="P1442" s="56"/>
    </row>
    <row r="1443" spans="10:16" ht="15" customHeight="1">
      <c r="J1443" s="56"/>
      <c r="K1443" s="56"/>
      <c r="L1443" s="56"/>
      <c r="M1443" s="56"/>
      <c r="N1443" s="56"/>
      <c r="O1443" s="56"/>
      <c r="P1443" s="56"/>
    </row>
    <row r="1444" spans="10:16" ht="15" customHeight="1">
      <c r="J1444" s="56"/>
      <c r="K1444" s="56"/>
      <c r="L1444" s="56"/>
      <c r="M1444" s="56"/>
      <c r="N1444" s="56"/>
      <c r="O1444" s="56"/>
      <c r="P1444" s="56"/>
    </row>
    <row r="1445" spans="10:16" ht="15" customHeight="1">
      <c r="J1445" s="56"/>
      <c r="K1445" s="56"/>
      <c r="L1445" s="56"/>
      <c r="M1445" s="56"/>
      <c r="N1445" s="56"/>
      <c r="O1445" s="56"/>
      <c r="P1445" s="56"/>
    </row>
    <row r="1446" spans="10:16" ht="15" customHeight="1">
      <c r="J1446" s="56"/>
      <c r="K1446" s="56"/>
      <c r="L1446" s="56"/>
      <c r="M1446" s="56"/>
      <c r="N1446" s="56"/>
      <c r="O1446" s="56"/>
      <c r="P1446" s="56"/>
    </row>
    <row r="1447" spans="10:16" ht="15" customHeight="1">
      <c r="J1447" s="56"/>
      <c r="K1447" s="56"/>
      <c r="L1447" s="56"/>
      <c r="M1447" s="56"/>
      <c r="N1447" s="56"/>
      <c r="O1447" s="56"/>
      <c r="P1447" s="56"/>
    </row>
    <row r="1448" spans="10:16" ht="15" customHeight="1">
      <c r="J1448" s="56"/>
      <c r="K1448" s="56"/>
      <c r="L1448" s="56"/>
      <c r="M1448" s="56"/>
      <c r="N1448" s="56"/>
      <c r="O1448" s="56"/>
      <c r="P1448" s="56"/>
    </row>
    <row r="1449" spans="10:16" ht="15" customHeight="1">
      <c r="J1449" s="56"/>
      <c r="K1449" s="56"/>
      <c r="L1449" s="56"/>
      <c r="M1449" s="56"/>
      <c r="N1449" s="56"/>
      <c r="O1449" s="56"/>
      <c r="P1449" s="56"/>
    </row>
    <row r="1450" spans="10:16" ht="15" customHeight="1">
      <c r="J1450" s="56"/>
      <c r="K1450" s="56"/>
      <c r="L1450" s="56"/>
      <c r="M1450" s="56"/>
      <c r="N1450" s="56"/>
      <c r="O1450" s="56"/>
      <c r="P1450" s="56"/>
    </row>
    <row r="1451" spans="10:16" ht="15" customHeight="1">
      <c r="J1451" s="56"/>
      <c r="K1451" s="56"/>
      <c r="L1451" s="56"/>
      <c r="M1451" s="56"/>
      <c r="N1451" s="56"/>
      <c r="O1451" s="56"/>
      <c r="P1451" s="56"/>
    </row>
    <row r="1452" spans="10:16" ht="15" customHeight="1">
      <c r="J1452" s="56"/>
      <c r="K1452" s="56"/>
      <c r="L1452" s="56"/>
      <c r="M1452" s="56"/>
      <c r="N1452" s="56"/>
      <c r="O1452" s="56"/>
      <c r="P1452" s="56"/>
    </row>
    <row r="1453" spans="10:16" ht="15" customHeight="1">
      <c r="J1453" s="56"/>
      <c r="K1453" s="56"/>
      <c r="L1453" s="56"/>
      <c r="M1453" s="56"/>
      <c r="N1453" s="56"/>
      <c r="O1453" s="56"/>
      <c r="P1453" s="56"/>
    </row>
    <row r="1454" spans="10:16" ht="15" customHeight="1">
      <c r="J1454" s="56"/>
      <c r="K1454" s="56"/>
      <c r="L1454" s="56"/>
      <c r="M1454" s="56"/>
      <c r="N1454" s="56"/>
      <c r="O1454" s="56"/>
      <c r="P1454" s="56"/>
    </row>
    <row r="1455" spans="10:16" ht="15" customHeight="1">
      <c r="J1455" s="56"/>
      <c r="K1455" s="56"/>
      <c r="L1455" s="56"/>
      <c r="M1455" s="56"/>
      <c r="N1455" s="56"/>
      <c r="O1455" s="56"/>
      <c r="P1455" s="56"/>
    </row>
    <row r="1456" spans="10:16" ht="15" customHeight="1">
      <c r="J1456" s="56"/>
      <c r="K1456" s="56"/>
      <c r="L1456" s="56"/>
      <c r="M1456" s="56"/>
      <c r="N1456" s="56"/>
      <c r="O1456" s="56"/>
      <c r="P1456" s="56"/>
    </row>
    <row r="1457" spans="10:16" ht="15" customHeight="1">
      <c r="J1457" s="56"/>
      <c r="K1457" s="56"/>
      <c r="L1457" s="56"/>
      <c r="M1457" s="56"/>
      <c r="N1457" s="56"/>
      <c r="O1457" s="56"/>
      <c r="P1457" s="56"/>
    </row>
    <row r="1458" spans="10:16" ht="15" customHeight="1">
      <c r="J1458" s="56"/>
      <c r="K1458" s="56"/>
      <c r="L1458" s="56"/>
      <c r="M1458" s="56"/>
      <c r="N1458" s="56"/>
      <c r="O1458" s="56"/>
      <c r="P1458" s="56"/>
    </row>
    <row r="1459" spans="10:16" ht="15" customHeight="1">
      <c r="J1459" s="56"/>
      <c r="K1459" s="56"/>
      <c r="L1459" s="56"/>
      <c r="M1459" s="56"/>
      <c r="N1459" s="56"/>
      <c r="O1459" s="56"/>
      <c r="P1459" s="56"/>
    </row>
    <row r="1460" spans="10:16" ht="15" customHeight="1">
      <c r="J1460" s="56"/>
      <c r="K1460" s="56"/>
      <c r="L1460" s="56"/>
      <c r="M1460" s="56"/>
      <c r="N1460" s="56"/>
      <c r="O1460" s="56"/>
      <c r="P1460" s="56"/>
    </row>
    <row r="1461" spans="10:16" ht="15" customHeight="1">
      <c r="J1461" s="56"/>
      <c r="K1461" s="56"/>
      <c r="L1461" s="56"/>
      <c r="M1461" s="56"/>
      <c r="N1461" s="56"/>
      <c r="O1461" s="56"/>
      <c r="P1461" s="56"/>
    </row>
    <row r="1462" spans="10:16" ht="15" customHeight="1">
      <c r="J1462" s="56"/>
      <c r="K1462" s="56"/>
      <c r="L1462" s="56"/>
      <c r="M1462" s="56"/>
      <c r="N1462" s="56"/>
      <c r="O1462" s="56"/>
      <c r="P1462" s="56"/>
    </row>
    <row r="1463" spans="10:16" ht="15" customHeight="1">
      <c r="J1463" s="56"/>
      <c r="K1463" s="56"/>
      <c r="L1463" s="56"/>
      <c r="M1463" s="56"/>
      <c r="N1463" s="56"/>
      <c r="O1463" s="56"/>
      <c r="P1463" s="56"/>
    </row>
    <row r="1464" spans="10:16" ht="15" customHeight="1">
      <c r="J1464" s="56"/>
      <c r="K1464" s="56"/>
      <c r="L1464" s="56"/>
      <c r="M1464" s="56"/>
      <c r="N1464" s="56"/>
      <c r="O1464" s="56"/>
      <c r="P1464" s="56"/>
    </row>
    <row r="1465" spans="10:16" ht="15" customHeight="1">
      <c r="J1465" s="56"/>
      <c r="K1465" s="56"/>
      <c r="L1465" s="56"/>
      <c r="M1465" s="56"/>
      <c r="N1465" s="56"/>
      <c r="O1465" s="56"/>
      <c r="P1465" s="56"/>
    </row>
    <row r="1466" spans="10:16" ht="15" customHeight="1">
      <c r="J1466" s="56"/>
      <c r="K1466" s="56"/>
      <c r="L1466" s="56"/>
      <c r="M1466" s="56"/>
      <c r="N1466" s="56"/>
      <c r="O1466" s="56"/>
      <c r="P1466" s="56"/>
    </row>
    <row r="1467" spans="10:16" ht="15" customHeight="1">
      <c r="J1467" s="56"/>
      <c r="K1467" s="56"/>
      <c r="L1467" s="56"/>
      <c r="M1467" s="56"/>
      <c r="N1467" s="56"/>
      <c r="O1467" s="56"/>
      <c r="P1467" s="56"/>
    </row>
    <row r="1468" spans="10:16" ht="15" customHeight="1">
      <c r="J1468" s="56"/>
      <c r="K1468" s="56"/>
      <c r="L1468" s="56"/>
      <c r="M1468" s="56"/>
      <c r="N1468" s="56"/>
      <c r="O1468" s="56"/>
      <c r="P1468" s="56"/>
    </row>
    <row r="1469" spans="10:16" ht="15" customHeight="1">
      <c r="J1469" s="56"/>
      <c r="K1469" s="56"/>
      <c r="L1469" s="56"/>
      <c r="M1469" s="56"/>
      <c r="N1469" s="56"/>
      <c r="O1469" s="56"/>
      <c r="P1469" s="56"/>
    </row>
    <row r="1470" spans="10:16" ht="15" customHeight="1">
      <c r="J1470" s="56"/>
      <c r="K1470" s="56"/>
      <c r="L1470" s="56"/>
      <c r="M1470" s="56"/>
      <c r="N1470" s="56"/>
      <c r="O1470" s="56"/>
      <c r="P1470" s="56"/>
    </row>
    <row r="1471" spans="10:16" ht="15" customHeight="1">
      <c r="J1471" s="56"/>
      <c r="K1471" s="56"/>
      <c r="L1471" s="56"/>
      <c r="M1471" s="56"/>
      <c r="N1471" s="56"/>
      <c r="O1471" s="56"/>
      <c r="P1471" s="56"/>
    </row>
    <row r="1472" spans="10:16" ht="15" customHeight="1">
      <c r="J1472" s="56"/>
      <c r="K1472" s="56"/>
      <c r="L1472" s="56"/>
      <c r="M1472" s="56"/>
      <c r="N1472" s="56"/>
      <c r="O1472" s="56"/>
      <c r="P1472" s="56"/>
    </row>
    <row r="1473" spans="10:16" ht="15" customHeight="1">
      <c r="J1473" s="56"/>
      <c r="K1473" s="56"/>
      <c r="L1473" s="56"/>
      <c r="M1473" s="56"/>
      <c r="N1473" s="56"/>
      <c r="O1473" s="56"/>
      <c r="P1473" s="56"/>
    </row>
    <row r="1474" spans="10:16" ht="15" customHeight="1">
      <c r="J1474" s="56"/>
      <c r="K1474" s="56"/>
      <c r="L1474" s="56"/>
      <c r="M1474" s="56"/>
      <c r="N1474" s="56"/>
      <c r="O1474" s="56"/>
      <c r="P1474" s="56"/>
    </row>
    <row r="1475" spans="10:16" ht="15" customHeight="1">
      <c r="J1475" s="56"/>
      <c r="K1475" s="56"/>
      <c r="L1475" s="56"/>
      <c r="M1475" s="56"/>
      <c r="N1475" s="56"/>
      <c r="O1475" s="56"/>
      <c r="P1475" s="56"/>
    </row>
    <row r="1476" spans="10:16" ht="15" customHeight="1">
      <c r="J1476" s="56"/>
      <c r="K1476" s="56"/>
      <c r="L1476" s="56"/>
      <c r="M1476" s="56"/>
      <c r="N1476" s="56"/>
      <c r="O1476" s="56"/>
      <c r="P1476" s="56"/>
    </row>
    <row r="1477" spans="10:16" ht="15" customHeight="1">
      <c r="J1477" s="56"/>
      <c r="K1477" s="56"/>
      <c r="L1477" s="56"/>
      <c r="M1477" s="56"/>
      <c r="N1477" s="56"/>
      <c r="O1477" s="56"/>
      <c r="P1477" s="56"/>
    </row>
    <row r="1478" spans="10:16" ht="15" customHeight="1">
      <c r="J1478" s="56"/>
      <c r="K1478" s="56"/>
      <c r="L1478" s="56"/>
      <c r="M1478" s="56"/>
      <c r="N1478" s="56"/>
      <c r="O1478" s="56"/>
      <c r="P1478" s="56"/>
    </row>
    <row r="1479" spans="10:16" ht="15" customHeight="1">
      <c r="J1479" s="56"/>
      <c r="K1479" s="56"/>
      <c r="L1479" s="56"/>
      <c r="M1479" s="56"/>
      <c r="N1479" s="56"/>
      <c r="O1479" s="56"/>
      <c r="P1479" s="56"/>
    </row>
    <row r="1480" spans="10:16" ht="15" customHeight="1">
      <c r="J1480" s="56"/>
      <c r="K1480" s="56"/>
      <c r="L1480" s="56"/>
      <c r="M1480" s="56"/>
      <c r="N1480" s="56"/>
      <c r="O1480" s="56"/>
      <c r="P1480" s="56"/>
    </row>
    <row r="1481" spans="10:16" ht="15" customHeight="1">
      <c r="J1481" s="56"/>
      <c r="K1481" s="56"/>
      <c r="L1481" s="56"/>
      <c r="M1481" s="56"/>
      <c r="N1481" s="56"/>
      <c r="O1481" s="56"/>
      <c r="P1481" s="56"/>
    </row>
    <row r="1482" spans="10:16" ht="15" customHeight="1">
      <c r="J1482" s="56"/>
      <c r="K1482" s="56"/>
      <c r="L1482" s="56"/>
      <c r="M1482" s="56"/>
      <c r="N1482" s="56"/>
      <c r="O1482" s="56"/>
      <c r="P1482" s="56"/>
    </row>
    <row r="1483" spans="10:16" ht="15" customHeight="1">
      <c r="J1483" s="56"/>
      <c r="K1483" s="56"/>
      <c r="L1483" s="56"/>
      <c r="M1483" s="56"/>
      <c r="N1483" s="56"/>
      <c r="O1483" s="56"/>
      <c r="P1483" s="56"/>
    </row>
    <row r="1484" spans="10:16" ht="15" customHeight="1">
      <c r="J1484" s="56"/>
      <c r="K1484" s="56"/>
      <c r="L1484" s="56"/>
      <c r="M1484" s="56"/>
      <c r="N1484" s="56"/>
      <c r="O1484" s="56"/>
      <c r="P1484" s="56"/>
    </row>
    <row r="1485" spans="10:16" ht="15" customHeight="1">
      <c r="J1485" s="56"/>
      <c r="K1485" s="56"/>
      <c r="L1485" s="56"/>
      <c r="M1485" s="56"/>
      <c r="N1485" s="56"/>
      <c r="O1485" s="56"/>
      <c r="P1485" s="56"/>
    </row>
    <row r="1486" spans="10:16" ht="15" customHeight="1">
      <c r="J1486" s="56"/>
      <c r="K1486" s="56"/>
      <c r="L1486" s="56"/>
      <c r="M1486" s="56"/>
      <c r="N1486" s="56"/>
      <c r="O1486" s="56"/>
      <c r="P1486" s="56"/>
    </row>
    <row r="1487" spans="10:16" ht="15" customHeight="1">
      <c r="J1487" s="56"/>
      <c r="K1487" s="56"/>
      <c r="L1487" s="56"/>
      <c r="M1487" s="56"/>
      <c r="N1487" s="56"/>
      <c r="O1487" s="56"/>
      <c r="P1487" s="56"/>
    </row>
    <row r="1488" spans="10:16" ht="15" customHeight="1">
      <c r="J1488" s="56"/>
      <c r="K1488" s="56"/>
      <c r="L1488" s="56"/>
      <c r="M1488" s="56"/>
      <c r="N1488" s="56"/>
      <c r="O1488" s="56"/>
      <c r="P1488" s="56"/>
    </row>
    <row r="1489" spans="10:16" ht="15" customHeight="1">
      <c r="J1489" s="56"/>
      <c r="K1489" s="56"/>
      <c r="L1489" s="56"/>
      <c r="M1489" s="56"/>
      <c r="N1489" s="56"/>
      <c r="O1489" s="56"/>
      <c r="P1489" s="56"/>
    </row>
    <row r="1490" spans="10:16" ht="15" customHeight="1">
      <c r="J1490" s="56"/>
      <c r="K1490" s="56"/>
      <c r="L1490" s="56"/>
      <c r="M1490" s="56"/>
      <c r="N1490" s="56"/>
      <c r="O1490" s="56"/>
      <c r="P1490" s="56"/>
    </row>
    <row r="1491" spans="10:16" ht="15" customHeight="1">
      <c r="J1491" s="56"/>
      <c r="K1491" s="56"/>
      <c r="L1491" s="56"/>
      <c r="M1491" s="56"/>
      <c r="N1491" s="56"/>
      <c r="O1491" s="56"/>
      <c r="P1491" s="56"/>
    </row>
    <row r="1492" spans="10:16" ht="15" customHeight="1">
      <c r="J1492" s="56"/>
      <c r="K1492" s="56"/>
      <c r="L1492" s="56"/>
      <c r="M1492" s="56"/>
      <c r="N1492" s="56"/>
      <c r="O1492" s="56"/>
      <c r="P1492" s="56"/>
    </row>
    <row r="1493" spans="10:16" ht="15" customHeight="1">
      <c r="J1493" s="56"/>
      <c r="K1493" s="56"/>
      <c r="L1493" s="56"/>
      <c r="M1493" s="56"/>
      <c r="N1493" s="56"/>
      <c r="O1493" s="56"/>
      <c r="P1493" s="56"/>
    </row>
    <row r="1494" spans="10:16" ht="15" customHeight="1">
      <c r="J1494" s="56"/>
      <c r="K1494" s="56"/>
      <c r="L1494" s="56"/>
      <c r="M1494" s="56"/>
      <c r="N1494" s="56"/>
      <c r="O1494" s="56"/>
      <c r="P1494" s="56"/>
    </row>
    <row r="1495" spans="10:16" ht="15" customHeight="1">
      <c r="J1495" s="56"/>
      <c r="K1495" s="56"/>
      <c r="L1495" s="56"/>
      <c r="M1495" s="56"/>
      <c r="N1495" s="56"/>
      <c r="O1495" s="56"/>
      <c r="P1495" s="56"/>
    </row>
    <row r="1496" spans="10:16" ht="15" customHeight="1">
      <c r="J1496" s="56"/>
      <c r="K1496" s="56"/>
      <c r="L1496" s="56"/>
      <c r="M1496" s="56"/>
      <c r="N1496" s="56"/>
      <c r="O1496" s="56"/>
      <c r="P1496" s="56"/>
    </row>
    <row r="1497" spans="10:16" ht="15" customHeight="1">
      <c r="J1497" s="56"/>
      <c r="K1497" s="56"/>
      <c r="L1497" s="56"/>
      <c r="M1497" s="56"/>
      <c r="N1497" s="56"/>
      <c r="O1497" s="56"/>
      <c r="P1497" s="56"/>
    </row>
    <row r="1498" spans="10:16" ht="15" customHeight="1">
      <c r="J1498" s="56"/>
      <c r="K1498" s="56"/>
      <c r="L1498" s="56"/>
      <c r="M1498" s="56"/>
      <c r="N1498" s="56"/>
      <c r="O1498" s="56"/>
      <c r="P1498" s="56"/>
    </row>
    <row r="1499" spans="10:16" ht="15" customHeight="1">
      <c r="J1499" s="56"/>
      <c r="K1499" s="56"/>
      <c r="L1499" s="56"/>
      <c r="M1499" s="56"/>
      <c r="N1499" s="56"/>
      <c r="O1499" s="56"/>
      <c r="P1499" s="56"/>
    </row>
    <row r="1500" spans="10:16" ht="15" customHeight="1">
      <c r="J1500" s="56"/>
      <c r="K1500" s="56"/>
      <c r="L1500" s="56"/>
      <c r="M1500" s="56"/>
      <c r="N1500" s="56"/>
      <c r="O1500" s="56"/>
      <c r="P1500" s="56"/>
    </row>
    <row r="1501" spans="10:16" ht="15" customHeight="1">
      <c r="J1501" s="56"/>
      <c r="K1501" s="56"/>
      <c r="L1501" s="56"/>
      <c r="M1501" s="56"/>
      <c r="N1501" s="56"/>
      <c r="O1501" s="56"/>
      <c r="P1501" s="56"/>
    </row>
    <row r="1502" spans="10:16" ht="15" customHeight="1">
      <c r="J1502" s="56"/>
      <c r="K1502" s="56"/>
      <c r="L1502" s="56"/>
      <c r="M1502" s="56"/>
      <c r="N1502" s="56"/>
      <c r="O1502" s="56"/>
      <c r="P1502" s="56"/>
    </row>
    <row r="1503" spans="10:16" ht="15" customHeight="1">
      <c r="J1503" s="56"/>
      <c r="K1503" s="56"/>
      <c r="L1503" s="56"/>
      <c r="M1503" s="56"/>
      <c r="N1503" s="56"/>
      <c r="O1503" s="56"/>
      <c r="P1503" s="56"/>
    </row>
    <row r="1504" spans="10:16" ht="15" customHeight="1">
      <c r="J1504" s="56"/>
      <c r="K1504" s="56"/>
      <c r="L1504" s="56"/>
      <c r="M1504" s="56"/>
      <c r="N1504" s="56"/>
      <c r="O1504" s="56"/>
      <c r="P1504" s="56"/>
    </row>
    <row r="1505" spans="10:16" ht="15" customHeight="1">
      <c r="J1505" s="56"/>
      <c r="K1505" s="56"/>
      <c r="L1505" s="56"/>
      <c r="M1505" s="56"/>
      <c r="N1505" s="56"/>
      <c r="O1505" s="56"/>
      <c r="P1505" s="56"/>
    </row>
    <row r="1506" spans="10:16" ht="15" customHeight="1">
      <c r="J1506" s="56"/>
      <c r="K1506" s="56"/>
      <c r="L1506" s="56"/>
      <c r="M1506" s="56"/>
      <c r="N1506" s="56"/>
      <c r="O1506" s="56"/>
      <c r="P1506" s="56"/>
    </row>
    <row r="1507" spans="10:16" ht="15" customHeight="1">
      <c r="J1507" s="56"/>
      <c r="K1507" s="56"/>
      <c r="L1507" s="56"/>
      <c r="M1507" s="56"/>
      <c r="N1507" s="56"/>
      <c r="O1507" s="56"/>
      <c r="P1507" s="56"/>
    </row>
    <row r="1508" spans="10:16" ht="15" customHeight="1">
      <c r="J1508" s="56"/>
      <c r="K1508" s="56"/>
      <c r="L1508" s="56"/>
      <c r="M1508" s="56"/>
      <c r="N1508" s="56"/>
      <c r="O1508" s="56"/>
      <c r="P1508" s="56"/>
    </row>
    <row r="1509" spans="10:16" ht="15" customHeight="1">
      <c r="J1509" s="56"/>
      <c r="K1509" s="56"/>
      <c r="L1509" s="56"/>
      <c r="M1509" s="56"/>
      <c r="N1509" s="56"/>
      <c r="O1509" s="56"/>
      <c r="P1509" s="56"/>
    </row>
    <row r="1510" spans="10:16" ht="15" customHeight="1">
      <c r="J1510" s="56"/>
      <c r="K1510" s="56"/>
      <c r="L1510" s="56"/>
      <c r="M1510" s="56"/>
      <c r="N1510" s="56"/>
      <c r="O1510" s="56"/>
      <c r="P1510" s="56"/>
    </row>
    <row r="1511" spans="10:16" ht="15" customHeight="1">
      <c r="J1511" s="56"/>
      <c r="K1511" s="56"/>
      <c r="L1511" s="56"/>
      <c r="M1511" s="56"/>
      <c r="N1511" s="56"/>
      <c r="O1511" s="56"/>
      <c r="P1511" s="56"/>
    </row>
    <row r="1512" spans="10:16" ht="15" customHeight="1">
      <c r="J1512" s="56"/>
      <c r="K1512" s="56"/>
      <c r="L1512" s="56"/>
      <c r="M1512" s="56"/>
      <c r="N1512" s="56"/>
      <c r="O1512" s="56"/>
      <c r="P1512" s="56"/>
    </row>
    <row r="1513" spans="10:16" ht="15" customHeight="1">
      <c r="J1513" s="56"/>
      <c r="K1513" s="56"/>
      <c r="L1513" s="56"/>
      <c r="M1513" s="56"/>
      <c r="N1513" s="56"/>
      <c r="O1513" s="56"/>
      <c r="P1513" s="56"/>
    </row>
    <row r="1514" spans="10:16" ht="15" customHeight="1">
      <c r="J1514" s="56"/>
      <c r="K1514" s="56"/>
      <c r="L1514" s="56"/>
      <c r="M1514" s="56"/>
      <c r="N1514" s="56"/>
      <c r="O1514" s="56"/>
      <c r="P1514" s="56"/>
    </row>
    <row r="1515" spans="10:16" ht="15" customHeight="1">
      <c r="J1515" s="56"/>
      <c r="K1515" s="56"/>
      <c r="L1515" s="56"/>
      <c r="M1515" s="56"/>
      <c r="N1515" s="56"/>
      <c r="O1515" s="56"/>
      <c r="P1515" s="56"/>
    </row>
    <row r="1516" spans="10:16" ht="15" customHeight="1">
      <c r="J1516" s="56"/>
      <c r="K1516" s="56"/>
      <c r="L1516" s="56"/>
      <c r="M1516" s="56"/>
      <c r="N1516" s="56"/>
      <c r="O1516" s="56"/>
      <c r="P1516" s="56"/>
    </row>
    <row r="1517" spans="10:16" ht="15" customHeight="1">
      <c r="J1517" s="56"/>
      <c r="K1517" s="56"/>
      <c r="L1517" s="56"/>
      <c r="M1517" s="56"/>
      <c r="N1517" s="56"/>
      <c r="O1517" s="56"/>
      <c r="P1517" s="56"/>
    </row>
    <row r="1518" spans="10:16" ht="15" customHeight="1">
      <c r="J1518" s="56"/>
      <c r="K1518" s="56"/>
      <c r="L1518" s="56"/>
      <c r="M1518" s="56"/>
      <c r="N1518" s="56"/>
      <c r="O1518" s="56"/>
      <c r="P1518" s="56"/>
    </row>
    <row r="1519" spans="10:16" ht="15" customHeight="1">
      <c r="J1519" s="56"/>
      <c r="K1519" s="56"/>
      <c r="L1519" s="56"/>
      <c r="M1519" s="56"/>
      <c r="N1519" s="56"/>
      <c r="O1519" s="56"/>
      <c r="P1519" s="56"/>
    </row>
    <row r="1520" spans="10:16" ht="15" customHeight="1">
      <c r="J1520" s="56"/>
      <c r="K1520" s="56"/>
      <c r="L1520" s="56"/>
      <c r="M1520" s="56"/>
      <c r="N1520" s="56"/>
      <c r="O1520" s="56"/>
      <c r="P1520" s="56"/>
    </row>
    <row r="1521" spans="10:16" ht="15" customHeight="1">
      <c r="J1521" s="56"/>
      <c r="K1521" s="56"/>
      <c r="L1521" s="56"/>
      <c r="M1521" s="56"/>
      <c r="N1521" s="56"/>
      <c r="O1521" s="56"/>
      <c r="P1521" s="56"/>
    </row>
    <row r="1522" spans="10:16" ht="15" customHeight="1">
      <c r="J1522" s="56"/>
      <c r="K1522" s="56"/>
      <c r="L1522" s="56"/>
      <c r="M1522" s="56"/>
      <c r="N1522" s="56"/>
      <c r="O1522" s="56"/>
      <c r="P1522" s="56"/>
    </row>
    <row r="1523" spans="10:16" ht="15" customHeight="1">
      <c r="J1523" s="56"/>
      <c r="K1523" s="56"/>
      <c r="L1523" s="56"/>
      <c r="M1523" s="56"/>
      <c r="N1523" s="56"/>
      <c r="O1523" s="56"/>
      <c r="P1523" s="56"/>
    </row>
    <row r="1524" spans="10:16" ht="15" customHeight="1">
      <c r="J1524" s="56"/>
      <c r="K1524" s="56"/>
      <c r="L1524" s="56"/>
      <c r="M1524" s="56"/>
      <c r="N1524" s="56"/>
      <c r="O1524" s="56"/>
      <c r="P1524" s="56"/>
    </row>
    <row r="1525" spans="10:16" ht="15" customHeight="1">
      <c r="J1525" s="56"/>
      <c r="K1525" s="56"/>
      <c r="L1525" s="56"/>
      <c r="M1525" s="56"/>
      <c r="N1525" s="56"/>
      <c r="O1525" s="56"/>
      <c r="P1525" s="56"/>
    </row>
    <row r="1526" spans="10:16" ht="15" customHeight="1">
      <c r="J1526" s="56"/>
      <c r="K1526" s="56"/>
      <c r="L1526" s="56"/>
      <c r="M1526" s="56"/>
      <c r="N1526" s="56"/>
      <c r="O1526" s="56"/>
      <c r="P1526" s="56"/>
    </row>
    <row r="1527" spans="10:16" ht="15" customHeight="1">
      <c r="J1527" s="56"/>
      <c r="K1527" s="56"/>
      <c r="L1527" s="56"/>
      <c r="M1527" s="56"/>
      <c r="N1527" s="56"/>
      <c r="O1527" s="56"/>
      <c r="P1527" s="56"/>
    </row>
    <row r="1528" spans="10:16" ht="15" customHeight="1">
      <c r="J1528" s="56"/>
      <c r="K1528" s="56"/>
      <c r="L1528" s="56"/>
      <c r="M1528" s="56"/>
      <c r="N1528" s="56"/>
      <c r="O1528" s="56"/>
      <c r="P1528" s="56"/>
    </row>
    <row r="1529" spans="10:16" ht="15" customHeight="1">
      <c r="J1529" s="56"/>
      <c r="K1529" s="56"/>
      <c r="L1529" s="56"/>
      <c r="M1529" s="56"/>
      <c r="N1529" s="56"/>
      <c r="O1529" s="56"/>
      <c r="P1529" s="56"/>
    </row>
    <row r="1530" spans="10:16" ht="15" customHeight="1">
      <c r="J1530" s="56"/>
      <c r="K1530" s="56"/>
      <c r="L1530" s="56"/>
      <c r="M1530" s="56"/>
      <c r="N1530" s="56"/>
      <c r="O1530" s="56"/>
      <c r="P1530" s="56"/>
    </row>
    <row r="1531" spans="10:16" ht="15" customHeight="1">
      <c r="J1531" s="56"/>
      <c r="K1531" s="56"/>
      <c r="L1531" s="56"/>
      <c r="M1531" s="56"/>
      <c r="N1531" s="56"/>
      <c r="O1531" s="56"/>
      <c r="P1531" s="56"/>
    </row>
    <row r="1532" spans="10:16" ht="15" customHeight="1">
      <c r="J1532" s="56"/>
      <c r="K1532" s="56"/>
      <c r="L1532" s="56"/>
      <c r="M1532" s="56"/>
      <c r="N1532" s="56"/>
      <c r="O1532" s="56"/>
      <c r="P1532" s="56"/>
    </row>
    <row r="1533" spans="10:16" ht="15" customHeight="1">
      <c r="J1533" s="56"/>
      <c r="K1533" s="56"/>
      <c r="L1533" s="56"/>
      <c r="M1533" s="56"/>
      <c r="N1533" s="56"/>
      <c r="O1533" s="56"/>
      <c r="P1533" s="56"/>
    </row>
    <row r="1534" spans="10:16" ht="15" customHeight="1">
      <c r="J1534" s="56"/>
      <c r="K1534" s="56"/>
      <c r="L1534" s="56"/>
      <c r="M1534" s="56"/>
      <c r="N1534" s="56"/>
      <c r="O1534" s="56"/>
      <c r="P1534" s="56"/>
    </row>
    <row r="1535" spans="10:16" ht="15" customHeight="1">
      <c r="J1535" s="56"/>
      <c r="K1535" s="56"/>
      <c r="L1535" s="56"/>
      <c r="M1535" s="56"/>
      <c r="N1535" s="56"/>
      <c r="O1535" s="56"/>
      <c r="P1535" s="56"/>
    </row>
    <row r="1536" spans="10:16" ht="15" customHeight="1">
      <c r="J1536" s="56"/>
      <c r="K1536" s="56"/>
      <c r="L1536" s="56"/>
      <c r="M1536" s="56"/>
      <c r="N1536" s="56"/>
      <c r="O1536" s="56"/>
      <c r="P1536" s="56"/>
    </row>
    <row r="1537" spans="10:16" ht="15" customHeight="1">
      <c r="J1537" s="56"/>
      <c r="K1537" s="56"/>
      <c r="L1537" s="56"/>
      <c r="M1537" s="56"/>
      <c r="N1537" s="56"/>
      <c r="O1537" s="56"/>
      <c r="P1537" s="56"/>
    </row>
    <row r="1538" spans="10:16" ht="15" customHeight="1">
      <c r="J1538" s="56"/>
      <c r="K1538" s="56"/>
      <c r="L1538" s="56"/>
      <c r="M1538" s="56"/>
      <c r="N1538" s="56"/>
      <c r="O1538" s="56"/>
      <c r="P1538" s="56"/>
    </row>
    <row r="1539" spans="10:16" ht="15" customHeight="1">
      <c r="J1539" s="56"/>
      <c r="K1539" s="56"/>
      <c r="L1539" s="56"/>
      <c r="M1539" s="56"/>
      <c r="N1539" s="56"/>
      <c r="O1539" s="56"/>
      <c r="P1539" s="56"/>
    </row>
    <row r="1540" spans="10:16" ht="15" customHeight="1">
      <c r="J1540" s="56"/>
      <c r="K1540" s="56"/>
      <c r="L1540" s="56"/>
      <c r="M1540" s="56"/>
      <c r="N1540" s="56"/>
      <c r="O1540" s="56"/>
      <c r="P1540" s="56"/>
    </row>
    <row r="1541" spans="10:16" ht="15" customHeight="1">
      <c r="J1541" s="56"/>
      <c r="K1541" s="56"/>
      <c r="L1541" s="56"/>
      <c r="M1541" s="56"/>
      <c r="N1541" s="56"/>
      <c r="O1541" s="56"/>
      <c r="P1541" s="56"/>
    </row>
    <row r="1542" spans="10:16" ht="15" customHeight="1">
      <c r="J1542" s="56"/>
      <c r="K1542" s="56"/>
      <c r="L1542" s="56"/>
      <c r="M1542" s="56"/>
      <c r="N1542" s="56"/>
      <c r="O1542" s="56"/>
      <c r="P1542" s="56"/>
    </row>
    <row r="1543" spans="10:16" ht="15" customHeight="1">
      <c r="J1543" s="56"/>
      <c r="K1543" s="56"/>
      <c r="L1543" s="56"/>
      <c r="M1543" s="56"/>
      <c r="N1543" s="56"/>
      <c r="O1543" s="56"/>
      <c r="P1543" s="56"/>
    </row>
    <row r="1544" spans="10:16" ht="15" customHeight="1">
      <c r="J1544" s="56"/>
      <c r="K1544" s="56"/>
      <c r="L1544" s="56"/>
      <c r="M1544" s="56"/>
      <c r="N1544" s="56"/>
      <c r="O1544" s="56"/>
      <c r="P1544" s="56"/>
    </row>
    <row r="1545" spans="10:16" ht="15" customHeight="1">
      <c r="J1545" s="56"/>
      <c r="K1545" s="56"/>
      <c r="L1545" s="56"/>
      <c r="M1545" s="56"/>
      <c r="N1545" s="56"/>
      <c r="O1545" s="56"/>
      <c r="P1545" s="56"/>
    </row>
    <row r="1546" spans="10:16" ht="15" customHeight="1">
      <c r="J1546" s="56"/>
      <c r="K1546" s="56"/>
      <c r="L1546" s="56"/>
      <c r="M1546" s="56"/>
      <c r="N1546" s="56"/>
      <c r="O1546" s="56"/>
      <c r="P1546" s="56"/>
    </row>
    <row r="1547" spans="10:16" ht="15" customHeight="1">
      <c r="J1547" s="56"/>
      <c r="K1547" s="56"/>
      <c r="L1547" s="56"/>
      <c r="M1547" s="56"/>
      <c r="N1547" s="56"/>
      <c r="O1547" s="56"/>
      <c r="P1547" s="56"/>
    </row>
    <row r="1548" spans="10:16" ht="15" customHeight="1">
      <c r="J1548" s="56"/>
      <c r="K1548" s="56"/>
      <c r="L1548" s="56"/>
      <c r="M1548" s="56"/>
      <c r="N1548" s="56"/>
      <c r="O1548" s="56"/>
      <c r="P1548" s="56"/>
    </row>
    <row r="1549" spans="10:16" ht="15" customHeight="1">
      <c r="J1549" s="56"/>
      <c r="K1549" s="56"/>
      <c r="L1549" s="56"/>
      <c r="M1549" s="56"/>
      <c r="N1549" s="56"/>
      <c r="O1549" s="56"/>
      <c r="P1549" s="56"/>
    </row>
    <row r="1550" spans="10:16" ht="15" customHeight="1">
      <c r="J1550" s="56"/>
      <c r="K1550" s="56"/>
      <c r="L1550" s="56"/>
      <c r="M1550" s="56"/>
      <c r="N1550" s="56"/>
      <c r="O1550" s="56"/>
      <c r="P1550" s="56"/>
    </row>
    <row r="1551" spans="10:16" ht="15" customHeight="1">
      <c r="J1551" s="56"/>
      <c r="K1551" s="56"/>
      <c r="L1551" s="56"/>
      <c r="M1551" s="56"/>
      <c r="N1551" s="56"/>
      <c r="O1551" s="56"/>
      <c r="P1551" s="56"/>
    </row>
    <row r="1552" spans="10:16" ht="15" customHeight="1">
      <c r="J1552" s="56"/>
      <c r="K1552" s="56"/>
      <c r="L1552" s="56"/>
      <c r="M1552" s="56"/>
      <c r="N1552" s="56"/>
      <c r="O1552" s="56"/>
      <c r="P1552" s="56"/>
    </row>
    <row r="1553" spans="10:16" ht="15" customHeight="1">
      <c r="J1553" s="56"/>
      <c r="K1553" s="56"/>
      <c r="L1553" s="56"/>
      <c r="M1553" s="56"/>
      <c r="N1553" s="56"/>
      <c r="O1553" s="56"/>
      <c r="P1553" s="56"/>
    </row>
    <row r="1554" spans="10:16" ht="15" customHeight="1">
      <c r="J1554" s="56"/>
      <c r="K1554" s="56"/>
      <c r="L1554" s="56"/>
      <c r="M1554" s="56"/>
      <c r="N1554" s="56"/>
      <c r="O1554" s="56"/>
      <c r="P1554" s="56"/>
    </row>
    <row r="1555" spans="10:16" ht="15" customHeight="1">
      <c r="J1555" s="56"/>
      <c r="K1555" s="56"/>
      <c r="L1555" s="56"/>
      <c r="M1555" s="56"/>
      <c r="N1555" s="56"/>
      <c r="O1555" s="56"/>
      <c r="P1555" s="56"/>
    </row>
    <row r="1556" spans="10:16" ht="15" customHeight="1">
      <c r="J1556" s="56"/>
      <c r="K1556" s="56"/>
      <c r="L1556" s="56"/>
      <c r="M1556" s="56"/>
      <c r="N1556" s="56"/>
      <c r="O1556" s="56"/>
      <c r="P1556" s="56"/>
    </row>
    <row r="1557" spans="10:16" ht="15" customHeight="1">
      <c r="J1557" s="56"/>
      <c r="K1557" s="56"/>
      <c r="L1557" s="56"/>
      <c r="M1557" s="56"/>
      <c r="N1557" s="56"/>
      <c r="O1557" s="56"/>
      <c r="P1557" s="56"/>
    </row>
    <row r="1558" spans="10:16" ht="15" customHeight="1">
      <c r="J1558" s="56"/>
      <c r="K1558" s="56"/>
      <c r="L1558" s="56"/>
      <c r="M1558" s="56"/>
      <c r="N1558" s="56"/>
      <c r="O1558" s="56"/>
      <c r="P1558" s="56"/>
    </row>
    <row r="1559" spans="10:16" ht="15" customHeight="1">
      <c r="J1559" s="56"/>
      <c r="K1559" s="56"/>
      <c r="L1559" s="56"/>
      <c r="M1559" s="56"/>
      <c r="N1559" s="56"/>
      <c r="O1559" s="56"/>
      <c r="P1559" s="56"/>
    </row>
    <row r="1560" spans="10:16" ht="15" customHeight="1">
      <c r="J1560" s="56"/>
      <c r="K1560" s="56"/>
      <c r="L1560" s="56"/>
      <c r="M1560" s="56"/>
      <c r="N1560" s="56"/>
      <c r="O1560" s="56"/>
      <c r="P1560" s="56"/>
    </row>
    <row r="1561" spans="10:16" ht="15" customHeight="1">
      <c r="J1561" s="56"/>
      <c r="K1561" s="56"/>
      <c r="L1561" s="56"/>
      <c r="M1561" s="56"/>
      <c r="N1561" s="56"/>
      <c r="O1561" s="56"/>
      <c r="P1561" s="56"/>
    </row>
    <row r="1562" spans="10:16" ht="15" customHeight="1">
      <c r="J1562" s="56"/>
      <c r="K1562" s="56"/>
      <c r="L1562" s="56"/>
      <c r="M1562" s="56"/>
      <c r="N1562" s="56"/>
      <c r="O1562" s="56"/>
      <c r="P1562" s="56"/>
    </row>
    <row r="1563" spans="10:16" ht="15" customHeight="1">
      <c r="J1563" s="56"/>
      <c r="K1563" s="56"/>
      <c r="L1563" s="56"/>
      <c r="M1563" s="56"/>
      <c r="N1563" s="56"/>
      <c r="O1563" s="56"/>
      <c r="P1563" s="56"/>
    </row>
    <row r="1564" spans="10:16" ht="15" customHeight="1">
      <c r="J1564" s="56"/>
      <c r="K1564" s="56"/>
      <c r="L1564" s="56"/>
      <c r="M1564" s="56"/>
      <c r="N1564" s="56"/>
      <c r="O1564" s="56"/>
      <c r="P1564" s="56"/>
    </row>
    <row r="1565" spans="10:16" ht="15" customHeight="1">
      <c r="J1565" s="56"/>
      <c r="K1565" s="56"/>
      <c r="L1565" s="56"/>
      <c r="M1565" s="56"/>
      <c r="N1565" s="56"/>
      <c r="O1565" s="56"/>
      <c r="P1565" s="56"/>
    </row>
    <row r="1566" spans="10:16" ht="15" customHeight="1">
      <c r="J1566" s="56"/>
      <c r="K1566" s="56"/>
      <c r="L1566" s="56"/>
      <c r="M1566" s="56"/>
      <c r="N1566" s="56"/>
      <c r="O1566" s="56"/>
      <c r="P1566" s="56"/>
    </row>
    <row r="1567" spans="10:16" ht="15" customHeight="1">
      <c r="J1567" s="56"/>
      <c r="K1567" s="56"/>
      <c r="L1567" s="56"/>
      <c r="M1567" s="56"/>
      <c r="N1567" s="56"/>
      <c r="O1567" s="56"/>
      <c r="P1567" s="56"/>
    </row>
    <row r="1568" spans="10:16" ht="15" customHeight="1">
      <c r="J1568" s="56"/>
      <c r="K1568" s="56"/>
      <c r="L1568" s="56"/>
      <c r="M1568" s="56"/>
      <c r="N1568" s="56"/>
      <c r="O1568" s="56"/>
      <c r="P1568" s="56"/>
    </row>
    <row r="1569" spans="10:16" ht="15" customHeight="1">
      <c r="J1569" s="56"/>
      <c r="K1569" s="56"/>
      <c r="L1569" s="56"/>
      <c r="M1569" s="56"/>
      <c r="N1569" s="56"/>
      <c r="O1569" s="56"/>
      <c r="P1569" s="56"/>
    </row>
    <row r="1570" spans="10:16" ht="15" customHeight="1">
      <c r="J1570" s="56"/>
      <c r="K1570" s="56"/>
      <c r="L1570" s="56"/>
      <c r="M1570" s="56"/>
      <c r="N1570" s="56"/>
      <c r="O1570" s="56"/>
      <c r="P1570" s="56"/>
    </row>
    <row r="1571" spans="10:16" ht="15" customHeight="1">
      <c r="J1571" s="56"/>
      <c r="K1571" s="56"/>
      <c r="L1571" s="56"/>
      <c r="M1571" s="56"/>
      <c r="N1571" s="56"/>
      <c r="O1571" s="56"/>
      <c r="P1571" s="56"/>
    </row>
    <row r="1572" spans="10:16" ht="15" customHeight="1">
      <c r="J1572" s="56"/>
      <c r="K1572" s="56"/>
      <c r="L1572" s="56"/>
      <c r="M1572" s="56"/>
      <c r="N1572" s="56"/>
      <c r="O1572" s="56"/>
      <c r="P1572" s="56"/>
    </row>
    <row r="1573" spans="10:16" ht="15" customHeight="1">
      <c r="J1573" s="56"/>
      <c r="K1573" s="56"/>
      <c r="L1573" s="56"/>
      <c r="M1573" s="56"/>
      <c r="N1573" s="56"/>
      <c r="O1573" s="56"/>
      <c r="P1573" s="56"/>
    </row>
    <row r="1574" spans="10:16" ht="15" customHeight="1">
      <c r="J1574" s="56"/>
      <c r="K1574" s="56"/>
      <c r="L1574" s="56"/>
      <c r="M1574" s="56"/>
      <c r="N1574" s="56"/>
      <c r="O1574" s="56"/>
      <c r="P1574" s="56"/>
    </row>
    <row r="1575" spans="10:16" ht="15" customHeight="1">
      <c r="J1575" s="56"/>
      <c r="K1575" s="56"/>
      <c r="L1575" s="56"/>
      <c r="M1575" s="56"/>
      <c r="N1575" s="56"/>
      <c r="O1575" s="56"/>
      <c r="P1575" s="56"/>
    </row>
    <row r="1576" spans="10:16" ht="15" customHeight="1">
      <c r="J1576" s="56"/>
      <c r="K1576" s="56"/>
      <c r="L1576" s="56"/>
      <c r="M1576" s="56"/>
      <c r="N1576" s="56"/>
      <c r="O1576" s="56"/>
      <c r="P1576" s="56"/>
    </row>
    <row r="1577" spans="10:16" ht="15" customHeight="1">
      <c r="J1577" s="56"/>
      <c r="K1577" s="56"/>
      <c r="L1577" s="56"/>
      <c r="M1577" s="56"/>
      <c r="N1577" s="56"/>
      <c r="O1577" s="56"/>
      <c r="P1577" s="56"/>
    </row>
    <row r="1578" spans="10:16" ht="15" customHeight="1">
      <c r="J1578" s="56"/>
      <c r="K1578" s="56"/>
      <c r="L1578" s="56"/>
      <c r="M1578" s="56"/>
      <c r="N1578" s="56"/>
      <c r="O1578" s="56"/>
      <c r="P1578" s="56"/>
    </row>
    <row r="1579" spans="10:16" ht="15" customHeight="1">
      <c r="J1579" s="56"/>
      <c r="K1579" s="56"/>
      <c r="L1579" s="56"/>
      <c r="M1579" s="56"/>
      <c r="N1579" s="56"/>
      <c r="O1579" s="56"/>
      <c r="P1579" s="56"/>
    </row>
    <row r="1580" spans="10:16" ht="15" customHeight="1">
      <c r="J1580" s="56"/>
      <c r="K1580" s="56"/>
      <c r="L1580" s="56"/>
      <c r="M1580" s="56"/>
      <c r="N1580" s="56"/>
      <c r="O1580" s="56"/>
      <c r="P1580" s="56"/>
    </row>
    <row r="1581" spans="10:16" ht="15" customHeight="1">
      <c r="J1581" s="56"/>
      <c r="K1581" s="56"/>
      <c r="L1581" s="56"/>
      <c r="M1581" s="56"/>
      <c r="N1581" s="56"/>
      <c r="O1581" s="56"/>
      <c r="P1581" s="56"/>
    </row>
    <row r="1582" spans="10:16" ht="15" customHeight="1">
      <c r="J1582" s="56"/>
      <c r="K1582" s="56"/>
      <c r="L1582" s="56"/>
      <c r="M1582" s="56"/>
      <c r="N1582" s="56"/>
      <c r="O1582" s="56"/>
      <c r="P1582" s="56"/>
    </row>
    <row r="1583" spans="10:16" ht="15" customHeight="1">
      <c r="J1583" s="56"/>
      <c r="K1583" s="56"/>
      <c r="L1583" s="56"/>
      <c r="M1583" s="56"/>
      <c r="N1583" s="56"/>
      <c r="O1583" s="56"/>
      <c r="P1583" s="56"/>
    </row>
    <row r="1584" spans="10:16" ht="15" customHeight="1">
      <c r="J1584" s="56"/>
      <c r="K1584" s="56"/>
      <c r="L1584" s="56"/>
      <c r="M1584" s="56"/>
      <c r="N1584" s="56"/>
      <c r="O1584" s="56"/>
      <c r="P1584" s="56"/>
    </row>
    <row r="1585" spans="10:16" ht="15" customHeight="1">
      <c r="J1585" s="56"/>
      <c r="K1585" s="56"/>
      <c r="L1585" s="56"/>
      <c r="M1585" s="56"/>
      <c r="N1585" s="56"/>
      <c r="O1585" s="56"/>
      <c r="P1585" s="56"/>
    </row>
    <row r="1586" spans="10:16" ht="15" customHeight="1">
      <c r="J1586" s="56"/>
      <c r="K1586" s="56"/>
      <c r="L1586" s="56"/>
      <c r="M1586" s="56"/>
      <c r="N1586" s="56"/>
      <c r="O1586" s="56"/>
      <c r="P1586" s="56"/>
    </row>
    <row r="1587" spans="10:16" ht="15" customHeight="1">
      <c r="J1587" s="56"/>
      <c r="K1587" s="56"/>
      <c r="L1587" s="56"/>
      <c r="M1587" s="56"/>
      <c r="N1587" s="56"/>
      <c r="O1587" s="56"/>
      <c r="P1587" s="56"/>
    </row>
    <row r="1588" spans="10:16" ht="15" customHeight="1">
      <c r="J1588" s="56"/>
      <c r="K1588" s="56"/>
      <c r="L1588" s="56"/>
      <c r="M1588" s="56"/>
      <c r="N1588" s="56"/>
      <c r="O1588" s="56"/>
      <c r="P1588" s="56"/>
    </row>
    <row r="1589" spans="10:16" ht="15" customHeight="1">
      <c r="J1589" s="56"/>
      <c r="K1589" s="56"/>
      <c r="L1589" s="56"/>
      <c r="M1589" s="56"/>
      <c r="N1589" s="56"/>
      <c r="O1589" s="56"/>
      <c r="P1589" s="56"/>
    </row>
    <row r="1590" spans="10:16" ht="15" customHeight="1">
      <c r="J1590" s="56"/>
      <c r="K1590" s="56"/>
      <c r="L1590" s="56"/>
      <c r="M1590" s="56"/>
      <c r="N1590" s="56"/>
      <c r="O1590" s="56"/>
      <c r="P1590" s="56"/>
    </row>
    <row r="1591" spans="10:16" ht="15" customHeight="1">
      <c r="J1591" s="56"/>
      <c r="K1591" s="56"/>
      <c r="L1591" s="56"/>
      <c r="M1591" s="56"/>
      <c r="N1591" s="56"/>
      <c r="O1591" s="56"/>
      <c r="P1591" s="56"/>
    </row>
    <row r="1592" spans="10:16" ht="15" customHeight="1">
      <c r="J1592" s="56"/>
      <c r="K1592" s="56"/>
      <c r="L1592" s="56"/>
      <c r="M1592" s="56"/>
      <c r="N1592" s="56"/>
      <c r="O1592" s="56"/>
      <c r="P1592" s="56"/>
    </row>
    <row r="1593" spans="10:16" ht="15" customHeight="1">
      <c r="J1593" s="56"/>
      <c r="K1593" s="56"/>
      <c r="L1593" s="56"/>
      <c r="M1593" s="56"/>
      <c r="N1593" s="56"/>
      <c r="O1593" s="56"/>
      <c r="P1593" s="56"/>
    </row>
    <row r="1594" spans="10:16" ht="15" customHeight="1">
      <c r="J1594" s="56"/>
      <c r="K1594" s="56"/>
      <c r="L1594" s="56"/>
      <c r="M1594" s="56"/>
      <c r="N1594" s="56"/>
      <c r="O1594" s="56"/>
      <c r="P1594" s="56"/>
    </row>
    <row r="1595" spans="10:16" ht="15" customHeight="1">
      <c r="J1595" s="56"/>
      <c r="K1595" s="56"/>
      <c r="L1595" s="56"/>
      <c r="M1595" s="56"/>
      <c r="N1595" s="56"/>
      <c r="O1595" s="56"/>
      <c r="P1595" s="56"/>
    </row>
    <row r="1596" spans="10:16" ht="15" customHeight="1">
      <c r="J1596" s="56"/>
      <c r="K1596" s="56"/>
      <c r="L1596" s="56"/>
      <c r="M1596" s="56"/>
      <c r="N1596" s="56"/>
      <c r="O1596" s="56"/>
      <c r="P1596" s="56"/>
    </row>
    <row r="1597" spans="10:16" ht="15" customHeight="1">
      <c r="J1597" s="56"/>
      <c r="K1597" s="56"/>
      <c r="L1597" s="56"/>
      <c r="M1597" s="56"/>
      <c r="N1597" s="56"/>
      <c r="O1597" s="56"/>
      <c r="P1597" s="56"/>
    </row>
    <row r="1598" spans="10:16" ht="15" customHeight="1">
      <c r="J1598" s="56"/>
      <c r="K1598" s="56"/>
      <c r="L1598" s="56"/>
      <c r="M1598" s="56"/>
      <c r="N1598" s="56"/>
      <c r="O1598" s="56"/>
      <c r="P1598" s="56"/>
    </row>
    <row r="1599" spans="10:16" ht="15" customHeight="1">
      <c r="J1599" s="56"/>
      <c r="K1599" s="56"/>
      <c r="L1599" s="56"/>
      <c r="M1599" s="56"/>
      <c r="N1599" s="56"/>
      <c r="O1599" s="56"/>
      <c r="P1599" s="56"/>
    </row>
    <row r="1600" spans="10:16" ht="15" customHeight="1">
      <c r="J1600" s="56"/>
      <c r="K1600" s="56"/>
      <c r="L1600" s="56"/>
      <c r="M1600" s="56"/>
      <c r="N1600" s="56"/>
      <c r="O1600" s="56"/>
      <c r="P1600" s="56"/>
    </row>
    <row r="1601" spans="10:16" ht="15" customHeight="1">
      <c r="J1601" s="56"/>
      <c r="K1601" s="56"/>
      <c r="L1601" s="56"/>
      <c r="M1601" s="56"/>
      <c r="N1601" s="56"/>
      <c r="O1601" s="56"/>
      <c r="P1601" s="56"/>
    </row>
    <row r="1602" spans="10:16" ht="15" customHeight="1">
      <c r="J1602" s="56"/>
      <c r="K1602" s="56"/>
      <c r="L1602" s="56"/>
      <c r="M1602" s="56"/>
      <c r="N1602" s="56"/>
      <c r="O1602" s="56"/>
      <c r="P1602" s="56"/>
    </row>
    <row r="1603" spans="10:16" ht="15" customHeight="1">
      <c r="J1603" s="56"/>
      <c r="K1603" s="56"/>
      <c r="L1603" s="56"/>
      <c r="M1603" s="56"/>
      <c r="N1603" s="56"/>
      <c r="O1603" s="56"/>
      <c r="P1603" s="56"/>
    </row>
    <row r="1604" spans="10:16" ht="15" customHeight="1">
      <c r="J1604" s="56"/>
      <c r="K1604" s="56"/>
      <c r="L1604" s="56"/>
      <c r="M1604" s="56"/>
      <c r="N1604" s="56"/>
      <c r="O1604" s="56"/>
      <c r="P1604" s="56"/>
    </row>
    <row r="1605" spans="10:16" ht="15" customHeight="1">
      <c r="J1605" s="56"/>
      <c r="K1605" s="56"/>
      <c r="L1605" s="56"/>
      <c r="M1605" s="56"/>
      <c r="N1605" s="56"/>
      <c r="O1605" s="56"/>
      <c r="P1605" s="56"/>
    </row>
    <row r="1606" spans="10:16" ht="15" customHeight="1">
      <c r="J1606" s="56"/>
      <c r="K1606" s="56"/>
      <c r="L1606" s="56"/>
      <c r="M1606" s="56"/>
      <c r="N1606" s="56"/>
      <c r="O1606" s="56"/>
      <c r="P1606" s="56"/>
    </row>
    <row r="1607" spans="10:16" ht="15" customHeight="1">
      <c r="J1607" s="56"/>
      <c r="K1607" s="56"/>
      <c r="L1607" s="56"/>
      <c r="M1607" s="56"/>
      <c r="N1607" s="56"/>
      <c r="O1607" s="56"/>
      <c r="P1607" s="56"/>
    </row>
    <row r="1608" spans="10:16" ht="15" customHeight="1">
      <c r="J1608" s="56"/>
      <c r="K1608" s="56"/>
      <c r="L1608" s="56"/>
      <c r="M1608" s="56"/>
      <c r="N1608" s="56"/>
      <c r="O1608" s="56"/>
      <c r="P1608" s="56"/>
    </row>
    <row r="1609" spans="10:16" ht="15" customHeight="1">
      <c r="J1609" s="56"/>
      <c r="K1609" s="56"/>
      <c r="L1609" s="56"/>
      <c r="M1609" s="56"/>
      <c r="N1609" s="56"/>
      <c r="O1609" s="56"/>
      <c r="P1609" s="56"/>
    </row>
    <row r="1610" spans="10:16" ht="15" customHeight="1">
      <c r="J1610" s="56"/>
      <c r="K1610" s="56"/>
      <c r="L1610" s="56"/>
      <c r="M1610" s="56"/>
      <c r="N1610" s="56"/>
      <c r="O1610" s="56"/>
      <c r="P1610" s="56"/>
    </row>
    <row r="1611" spans="10:16" ht="15" customHeight="1">
      <c r="J1611" s="56"/>
      <c r="K1611" s="56"/>
      <c r="L1611" s="56"/>
      <c r="M1611" s="56"/>
      <c r="N1611" s="56"/>
      <c r="O1611" s="56"/>
      <c r="P1611" s="56"/>
    </row>
    <row r="1612" spans="10:16" ht="15" customHeight="1">
      <c r="J1612" s="56"/>
      <c r="K1612" s="56"/>
      <c r="L1612" s="56"/>
      <c r="M1612" s="56"/>
      <c r="N1612" s="56"/>
      <c r="O1612" s="56"/>
      <c r="P1612" s="56"/>
    </row>
    <row r="1613" spans="10:16" ht="15" customHeight="1">
      <c r="J1613" s="56"/>
      <c r="K1613" s="56"/>
      <c r="L1613" s="56"/>
      <c r="M1613" s="56"/>
      <c r="N1613" s="56"/>
      <c r="O1613" s="56"/>
      <c r="P1613" s="56"/>
    </row>
    <row r="1614" spans="10:16" ht="15" customHeight="1">
      <c r="J1614" s="56"/>
      <c r="K1614" s="56"/>
      <c r="L1614" s="56"/>
      <c r="M1614" s="56"/>
      <c r="N1614" s="56"/>
      <c r="O1614" s="56"/>
      <c r="P1614" s="56"/>
    </row>
    <row r="1615" spans="10:16" ht="15" customHeight="1">
      <c r="J1615" s="56"/>
      <c r="K1615" s="56"/>
      <c r="L1615" s="56"/>
      <c r="M1615" s="56"/>
      <c r="N1615" s="56"/>
      <c r="O1615" s="56"/>
      <c r="P1615" s="56"/>
    </row>
    <row r="1616" spans="10:16" ht="15" customHeight="1">
      <c r="J1616" s="56"/>
      <c r="K1616" s="56"/>
      <c r="L1616" s="56"/>
      <c r="M1616" s="56"/>
      <c r="N1616" s="56"/>
      <c r="O1616" s="56"/>
      <c r="P1616" s="56"/>
    </row>
    <row r="1617" spans="10:16" ht="15" customHeight="1">
      <c r="J1617" s="56"/>
      <c r="K1617" s="56"/>
      <c r="L1617" s="56"/>
      <c r="M1617" s="56"/>
      <c r="N1617" s="56"/>
      <c r="O1617" s="56"/>
      <c r="P1617" s="56"/>
    </row>
    <row r="1618" spans="10:16" ht="15" customHeight="1">
      <c r="J1618" s="56"/>
      <c r="K1618" s="56"/>
      <c r="L1618" s="56"/>
      <c r="M1618" s="56"/>
      <c r="N1618" s="56"/>
      <c r="O1618" s="56"/>
      <c r="P1618" s="56"/>
    </row>
    <row r="1619" spans="10:16" ht="15" customHeight="1">
      <c r="J1619" s="56"/>
      <c r="K1619" s="56"/>
      <c r="L1619" s="56"/>
      <c r="M1619" s="56"/>
      <c r="N1619" s="56"/>
      <c r="O1619" s="56"/>
      <c r="P1619" s="56"/>
    </row>
    <row r="1620" spans="10:16" ht="15" customHeight="1">
      <c r="J1620" s="56"/>
      <c r="K1620" s="56"/>
      <c r="L1620" s="56"/>
      <c r="M1620" s="56"/>
      <c r="N1620" s="56"/>
      <c r="O1620" s="56"/>
      <c r="P1620" s="56"/>
    </row>
    <row r="1621" spans="10:16" ht="15" customHeight="1">
      <c r="J1621" s="56"/>
      <c r="K1621" s="56"/>
      <c r="L1621" s="56"/>
      <c r="M1621" s="56"/>
      <c r="N1621" s="56"/>
      <c r="O1621" s="56"/>
      <c r="P1621" s="56"/>
    </row>
    <row r="1622" spans="10:16" ht="15" customHeight="1">
      <c r="J1622" s="56"/>
      <c r="K1622" s="56"/>
      <c r="L1622" s="56"/>
      <c r="M1622" s="56"/>
      <c r="N1622" s="56"/>
      <c r="O1622" s="56"/>
      <c r="P1622" s="56"/>
    </row>
    <row r="1623" spans="10:16" ht="15" customHeight="1">
      <c r="J1623" s="56"/>
      <c r="K1623" s="56"/>
      <c r="L1623" s="56"/>
      <c r="M1623" s="56"/>
      <c r="N1623" s="56"/>
      <c r="O1623" s="56"/>
      <c r="P1623" s="56"/>
    </row>
    <row r="1624" spans="10:16" ht="15" customHeight="1">
      <c r="J1624" s="56"/>
      <c r="K1624" s="56"/>
      <c r="L1624" s="56"/>
      <c r="M1624" s="56"/>
      <c r="N1624" s="56"/>
      <c r="O1624" s="56"/>
      <c r="P1624" s="56"/>
    </row>
    <row r="1625" spans="10:16" ht="15" customHeight="1">
      <c r="J1625" s="56"/>
      <c r="K1625" s="56"/>
      <c r="L1625" s="56"/>
      <c r="M1625" s="56"/>
      <c r="N1625" s="56"/>
      <c r="O1625" s="56"/>
      <c r="P1625" s="56"/>
    </row>
    <row r="1626" spans="10:16" ht="15" customHeight="1">
      <c r="J1626" s="56"/>
      <c r="K1626" s="56"/>
      <c r="L1626" s="56"/>
      <c r="M1626" s="56"/>
      <c r="N1626" s="56"/>
      <c r="O1626" s="56"/>
      <c r="P1626" s="56"/>
    </row>
    <row r="1627" spans="10:16" ht="15" customHeight="1">
      <c r="J1627" s="56"/>
      <c r="K1627" s="56"/>
      <c r="L1627" s="56"/>
      <c r="M1627" s="56"/>
      <c r="N1627" s="56"/>
      <c r="O1627" s="56"/>
      <c r="P1627" s="56"/>
    </row>
    <row r="1628" spans="10:16" ht="15" customHeight="1">
      <c r="J1628" s="56"/>
      <c r="K1628" s="56"/>
      <c r="L1628" s="56"/>
      <c r="M1628" s="56"/>
      <c r="N1628" s="56"/>
      <c r="O1628" s="56"/>
      <c r="P1628" s="56"/>
    </row>
    <row r="1629" spans="10:16" ht="15" customHeight="1">
      <c r="J1629" s="56"/>
      <c r="K1629" s="56"/>
      <c r="L1629" s="56"/>
      <c r="M1629" s="56"/>
      <c r="N1629" s="56"/>
      <c r="O1629" s="56"/>
      <c r="P1629" s="56"/>
    </row>
    <row r="1630" spans="10:16" ht="15" customHeight="1">
      <c r="J1630" s="56"/>
      <c r="K1630" s="56"/>
      <c r="L1630" s="56"/>
      <c r="M1630" s="56"/>
      <c r="N1630" s="56"/>
      <c r="O1630" s="56"/>
      <c r="P1630" s="56"/>
    </row>
    <row r="1631" spans="10:16" ht="15" customHeight="1">
      <c r="J1631" s="56"/>
      <c r="K1631" s="56"/>
      <c r="L1631" s="56"/>
      <c r="M1631" s="56"/>
      <c r="N1631" s="56"/>
      <c r="O1631" s="56"/>
      <c r="P1631" s="56"/>
    </row>
    <row r="1632" spans="10:16" ht="15" customHeight="1">
      <c r="J1632" s="56"/>
      <c r="K1632" s="56"/>
      <c r="L1632" s="56"/>
      <c r="M1632" s="56"/>
      <c r="N1632" s="56"/>
      <c r="O1632" s="56"/>
      <c r="P1632" s="56"/>
    </row>
    <row r="1633" spans="10:16" ht="15" customHeight="1">
      <c r="J1633" s="56"/>
      <c r="K1633" s="56"/>
      <c r="L1633" s="56"/>
      <c r="M1633" s="56"/>
      <c r="N1633" s="56"/>
      <c r="O1633" s="56"/>
      <c r="P1633" s="56"/>
    </row>
    <row r="1634" spans="10:16" ht="15" customHeight="1">
      <c r="J1634" s="56"/>
      <c r="K1634" s="56"/>
      <c r="L1634" s="56"/>
      <c r="M1634" s="56"/>
      <c r="N1634" s="56"/>
      <c r="O1634" s="56"/>
      <c r="P1634" s="56"/>
    </row>
    <row r="1635" spans="10:16" ht="15" customHeight="1">
      <c r="J1635" s="56"/>
      <c r="K1635" s="56"/>
      <c r="L1635" s="56"/>
      <c r="M1635" s="56"/>
      <c r="N1635" s="56"/>
      <c r="O1635" s="56"/>
      <c r="P1635" s="56"/>
    </row>
    <row r="1636" spans="10:16" ht="15" customHeight="1">
      <c r="J1636" s="56"/>
      <c r="K1636" s="56"/>
      <c r="L1636" s="56"/>
      <c r="M1636" s="56"/>
      <c r="N1636" s="56"/>
      <c r="O1636" s="56"/>
      <c r="P1636" s="56"/>
    </row>
    <row r="1637" spans="10:16" ht="15" customHeight="1">
      <c r="J1637" s="56"/>
      <c r="K1637" s="56"/>
      <c r="L1637" s="56"/>
      <c r="M1637" s="56"/>
      <c r="N1637" s="56"/>
      <c r="O1637" s="56"/>
      <c r="P1637" s="56"/>
    </row>
    <row r="1638" spans="10:16" ht="15" customHeight="1">
      <c r="J1638" s="56"/>
      <c r="K1638" s="56"/>
      <c r="L1638" s="56"/>
      <c r="M1638" s="56"/>
      <c r="N1638" s="56"/>
      <c r="O1638" s="56"/>
      <c r="P1638" s="56"/>
    </row>
    <row r="1639" spans="10:16" ht="15" customHeight="1">
      <c r="J1639" s="56"/>
      <c r="K1639" s="56"/>
      <c r="L1639" s="56"/>
      <c r="M1639" s="56"/>
      <c r="N1639" s="56"/>
      <c r="O1639" s="56"/>
      <c r="P1639" s="56"/>
    </row>
    <row r="1640" spans="10:16" ht="15" customHeight="1">
      <c r="J1640" s="56"/>
      <c r="K1640" s="56"/>
      <c r="L1640" s="56"/>
      <c r="M1640" s="56"/>
      <c r="N1640" s="56"/>
      <c r="O1640" s="56"/>
      <c r="P1640" s="56"/>
    </row>
    <row r="1641" spans="10:16" ht="15" customHeight="1">
      <c r="J1641" s="56"/>
      <c r="K1641" s="56"/>
      <c r="L1641" s="56"/>
      <c r="M1641" s="56"/>
      <c r="N1641" s="56"/>
      <c r="O1641" s="56"/>
      <c r="P1641" s="56"/>
    </row>
    <row r="1642" spans="10:16" ht="15" customHeight="1">
      <c r="J1642" s="56"/>
      <c r="K1642" s="56"/>
      <c r="L1642" s="56"/>
      <c r="M1642" s="56"/>
      <c r="N1642" s="56"/>
      <c r="O1642" s="56"/>
      <c r="P1642" s="56"/>
    </row>
    <row r="1643" spans="10:16" ht="15" customHeight="1">
      <c r="J1643" s="56"/>
      <c r="K1643" s="56"/>
      <c r="L1643" s="56"/>
      <c r="M1643" s="56"/>
      <c r="N1643" s="56"/>
      <c r="O1643" s="56"/>
      <c r="P1643" s="56"/>
    </row>
    <row r="1644" spans="10:16" ht="15" customHeight="1">
      <c r="J1644" s="56"/>
      <c r="K1644" s="56"/>
      <c r="L1644" s="56"/>
      <c r="M1644" s="56"/>
      <c r="N1644" s="56"/>
      <c r="O1644" s="56"/>
      <c r="P1644" s="56"/>
    </row>
    <row r="1645" spans="10:16" ht="15" customHeight="1">
      <c r="J1645" s="56"/>
      <c r="K1645" s="56"/>
      <c r="L1645" s="56"/>
      <c r="M1645" s="56"/>
      <c r="N1645" s="56"/>
      <c r="O1645" s="56"/>
      <c r="P1645" s="56"/>
    </row>
    <row r="1646" spans="10:16" ht="15" customHeight="1">
      <c r="J1646" s="56"/>
      <c r="K1646" s="56"/>
      <c r="L1646" s="56"/>
      <c r="M1646" s="56"/>
      <c r="N1646" s="56"/>
      <c r="O1646" s="56"/>
      <c r="P1646" s="56"/>
    </row>
    <row r="1647" spans="10:16" ht="15" customHeight="1">
      <c r="J1647" s="56"/>
      <c r="K1647" s="56"/>
      <c r="L1647" s="56"/>
      <c r="M1647" s="56"/>
      <c r="N1647" s="56"/>
      <c r="O1647" s="56"/>
      <c r="P1647" s="56"/>
    </row>
    <row r="1648" spans="10:16" ht="15" customHeight="1">
      <c r="J1648" s="56"/>
      <c r="K1648" s="56"/>
      <c r="L1648" s="56"/>
      <c r="M1648" s="56"/>
      <c r="N1648" s="56"/>
      <c r="O1648" s="56"/>
      <c r="P1648" s="56"/>
    </row>
    <row r="1649" spans="10:16" ht="15" customHeight="1">
      <c r="J1649" s="56"/>
      <c r="K1649" s="56"/>
      <c r="L1649" s="56"/>
      <c r="M1649" s="56"/>
      <c r="N1649" s="56"/>
      <c r="O1649" s="56"/>
      <c r="P1649" s="56"/>
    </row>
    <row r="1650" spans="10:16" ht="15" customHeight="1">
      <c r="J1650" s="56"/>
      <c r="K1650" s="56"/>
      <c r="L1650" s="56"/>
      <c r="M1650" s="56"/>
      <c r="N1650" s="56"/>
      <c r="O1650" s="56"/>
      <c r="P1650" s="56"/>
    </row>
    <row r="1651" spans="10:16" ht="15" customHeight="1">
      <c r="J1651" s="56"/>
      <c r="K1651" s="56"/>
      <c r="L1651" s="56"/>
      <c r="M1651" s="56"/>
      <c r="N1651" s="56"/>
      <c r="O1651" s="56"/>
      <c r="P1651" s="56"/>
    </row>
    <row r="1652" spans="10:16" ht="15" customHeight="1">
      <c r="J1652" s="56"/>
      <c r="K1652" s="56"/>
      <c r="L1652" s="56"/>
      <c r="M1652" s="56"/>
      <c r="N1652" s="56"/>
      <c r="O1652" s="56"/>
      <c r="P1652" s="56"/>
    </row>
    <row r="1653" spans="10:16" ht="15" customHeight="1">
      <c r="J1653" s="56"/>
      <c r="K1653" s="56"/>
      <c r="L1653" s="56"/>
      <c r="M1653" s="56"/>
      <c r="N1653" s="56"/>
      <c r="O1653" s="56"/>
      <c r="P1653" s="56"/>
    </row>
    <row r="1654" spans="10:16" ht="15" customHeight="1">
      <c r="J1654" s="56"/>
      <c r="K1654" s="56"/>
      <c r="L1654" s="56"/>
      <c r="M1654" s="56"/>
      <c r="N1654" s="56"/>
      <c r="O1654" s="56"/>
      <c r="P1654" s="56"/>
    </row>
    <row r="1655" spans="10:16" ht="15" customHeight="1">
      <c r="J1655" s="56"/>
      <c r="K1655" s="56"/>
      <c r="L1655" s="56"/>
      <c r="M1655" s="56"/>
      <c r="N1655" s="56"/>
      <c r="O1655" s="56"/>
      <c r="P1655" s="56"/>
    </row>
    <row r="1656" spans="10:16" ht="15" customHeight="1">
      <c r="J1656" s="56"/>
      <c r="K1656" s="56"/>
      <c r="L1656" s="56"/>
      <c r="M1656" s="56"/>
      <c r="N1656" s="56"/>
      <c r="O1656" s="56"/>
      <c r="P1656" s="56"/>
    </row>
    <row r="1657" spans="10:16" ht="15" customHeight="1">
      <c r="J1657" s="56"/>
      <c r="K1657" s="56"/>
      <c r="L1657" s="56"/>
      <c r="M1657" s="56"/>
      <c r="N1657" s="56"/>
      <c r="O1657" s="56"/>
      <c r="P1657" s="56"/>
    </row>
    <row r="1658" spans="10:16" ht="15" customHeight="1">
      <c r="J1658" s="56"/>
      <c r="K1658" s="56"/>
      <c r="L1658" s="56"/>
      <c r="M1658" s="56"/>
      <c r="N1658" s="56"/>
      <c r="O1658" s="56"/>
      <c r="P1658" s="56"/>
    </row>
    <row r="1659" spans="10:16" ht="15" customHeight="1">
      <c r="J1659" s="56"/>
      <c r="K1659" s="56"/>
      <c r="L1659" s="56"/>
      <c r="M1659" s="56"/>
      <c r="N1659" s="56"/>
      <c r="O1659" s="56"/>
      <c r="P1659" s="56"/>
    </row>
    <row r="1660" spans="10:16" ht="15" customHeight="1">
      <c r="J1660" s="56"/>
      <c r="K1660" s="56"/>
      <c r="L1660" s="56"/>
      <c r="M1660" s="56"/>
      <c r="N1660" s="56"/>
      <c r="O1660" s="56"/>
      <c r="P1660" s="56"/>
    </row>
    <row r="1661" spans="10:16" ht="15" customHeight="1">
      <c r="J1661" s="56"/>
      <c r="K1661" s="56"/>
      <c r="L1661" s="56"/>
      <c r="M1661" s="56"/>
      <c r="N1661" s="56"/>
      <c r="O1661" s="56"/>
      <c r="P1661" s="56"/>
    </row>
    <row r="1662" spans="10:16" ht="15" customHeight="1">
      <c r="J1662" s="56"/>
      <c r="K1662" s="56"/>
      <c r="L1662" s="56"/>
      <c r="M1662" s="56"/>
      <c r="N1662" s="56"/>
      <c r="O1662" s="56"/>
      <c r="P1662" s="56"/>
    </row>
    <row r="1663" spans="10:16" ht="15" customHeight="1">
      <c r="J1663" s="56"/>
      <c r="K1663" s="56"/>
      <c r="L1663" s="56"/>
      <c r="M1663" s="56"/>
      <c r="N1663" s="56"/>
      <c r="O1663" s="56"/>
      <c r="P1663" s="56"/>
    </row>
    <row r="1664" spans="10:16" ht="15" customHeight="1">
      <c r="J1664" s="56"/>
      <c r="K1664" s="56"/>
      <c r="L1664" s="56"/>
      <c r="M1664" s="56"/>
      <c r="N1664" s="56"/>
      <c r="O1664" s="56"/>
      <c r="P1664" s="56"/>
    </row>
    <row r="1665" spans="10:16" ht="15" customHeight="1">
      <c r="J1665" s="56"/>
      <c r="K1665" s="56"/>
      <c r="L1665" s="56"/>
      <c r="M1665" s="56"/>
      <c r="N1665" s="56"/>
      <c r="O1665" s="56"/>
      <c r="P1665" s="56"/>
    </row>
    <row r="1666" spans="10:16" ht="15" customHeight="1">
      <c r="J1666" s="56"/>
      <c r="K1666" s="56"/>
      <c r="L1666" s="56"/>
      <c r="M1666" s="56"/>
      <c r="N1666" s="56"/>
      <c r="O1666" s="56"/>
      <c r="P1666" s="56"/>
    </row>
    <row r="1667" spans="10:16" ht="15" customHeight="1">
      <c r="J1667" s="56"/>
      <c r="K1667" s="56"/>
      <c r="L1667" s="56"/>
      <c r="M1667" s="56"/>
      <c r="N1667" s="56"/>
      <c r="O1667" s="56"/>
      <c r="P1667" s="56"/>
    </row>
    <row r="1668" spans="10:16" ht="15" customHeight="1">
      <c r="J1668" s="56"/>
      <c r="K1668" s="56"/>
      <c r="L1668" s="56"/>
      <c r="M1668" s="56"/>
      <c r="N1668" s="56"/>
      <c r="O1668" s="56"/>
      <c r="P1668" s="56"/>
    </row>
    <row r="1669" spans="10:16" ht="15" customHeight="1">
      <c r="J1669" s="56"/>
      <c r="K1669" s="56"/>
      <c r="L1669" s="56"/>
      <c r="M1669" s="56"/>
      <c r="N1669" s="56"/>
      <c r="O1669" s="56"/>
      <c r="P1669" s="56"/>
    </row>
    <row r="1670" spans="10:16" ht="15" customHeight="1">
      <c r="J1670" s="56"/>
      <c r="K1670" s="56"/>
      <c r="L1670" s="56"/>
      <c r="M1670" s="56"/>
      <c r="N1670" s="56"/>
      <c r="O1670" s="56"/>
      <c r="P1670" s="56"/>
    </row>
    <row r="1671" spans="10:16" ht="15" customHeight="1">
      <c r="J1671" s="56"/>
      <c r="K1671" s="56"/>
      <c r="L1671" s="56"/>
      <c r="M1671" s="56"/>
      <c r="N1671" s="56"/>
      <c r="O1671" s="56"/>
      <c r="P1671" s="56"/>
    </row>
    <row r="1672" spans="10:16" ht="15" customHeight="1">
      <c r="J1672" s="56"/>
      <c r="K1672" s="56"/>
      <c r="L1672" s="56"/>
      <c r="M1672" s="56"/>
      <c r="N1672" s="56"/>
      <c r="O1672" s="56"/>
      <c r="P1672" s="56"/>
    </row>
    <row r="1673" spans="10:16" ht="15" customHeight="1">
      <c r="J1673" s="56"/>
      <c r="K1673" s="56"/>
      <c r="L1673" s="56"/>
      <c r="M1673" s="56"/>
      <c r="N1673" s="56"/>
      <c r="O1673" s="56"/>
      <c r="P1673" s="56"/>
    </row>
    <row r="1674" spans="10:16" ht="15" customHeight="1">
      <c r="J1674" s="56"/>
      <c r="K1674" s="56"/>
      <c r="L1674" s="56"/>
      <c r="M1674" s="56"/>
      <c r="N1674" s="56"/>
      <c r="O1674" s="56"/>
      <c r="P1674" s="56"/>
    </row>
    <row r="1675" spans="10:16" ht="15" customHeight="1">
      <c r="J1675" s="56"/>
      <c r="K1675" s="56"/>
      <c r="L1675" s="56"/>
      <c r="M1675" s="56"/>
      <c r="N1675" s="56"/>
      <c r="O1675" s="56"/>
      <c r="P1675" s="56"/>
    </row>
    <row r="1676" spans="10:16" ht="15" customHeight="1">
      <c r="J1676" s="56"/>
      <c r="K1676" s="56"/>
      <c r="L1676" s="56"/>
      <c r="M1676" s="56"/>
      <c r="N1676" s="56"/>
      <c r="O1676" s="56"/>
      <c r="P1676" s="56"/>
    </row>
    <row r="1677" spans="10:16" ht="15" customHeight="1">
      <c r="J1677" s="56"/>
      <c r="K1677" s="56"/>
      <c r="L1677" s="56"/>
      <c r="M1677" s="56"/>
      <c r="N1677" s="56"/>
      <c r="O1677" s="56"/>
      <c r="P1677" s="56"/>
    </row>
    <row r="1678" spans="10:16" ht="15" customHeight="1">
      <c r="J1678" s="56"/>
      <c r="K1678" s="56"/>
      <c r="L1678" s="56"/>
      <c r="M1678" s="56"/>
      <c r="N1678" s="56"/>
      <c r="O1678" s="56"/>
      <c r="P1678" s="56"/>
    </row>
    <row r="1679" spans="10:16" ht="15" customHeight="1">
      <c r="J1679" s="56"/>
      <c r="K1679" s="56"/>
      <c r="L1679" s="56"/>
      <c r="M1679" s="56"/>
      <c r="N1679" s="56"/>
      <c r="O1679" s="56"/>
      <c r="P1679" s="56"/>
    </row>
    <row r="1680" spans="10:16" ht="15" customHeight="1">
      <c r="J1680" s="56"/>
      <c r="K1680" s="56"/>
      <c r="L1680" s="56"/>
      <c r="M1680" s="56"/>
      <c r="N1680" s="56"/>
      <c r="O1680" s="56"/>
      <c r="P1680" s="56"/>
    </row>
    <row r="1681" spans="10:16" ht="15" customHeight="1">
      <c r="J1681" s="56"/>
      <c r="K1681" s="56"/>
      <c r="L1681" s="56"/>
      <c r="M1681" s="56"/>
      <c r="N1681" s="56"/>
      <c r="O1681" s="56"/>
      <c r="P1681" s="56"/>
    </row>
    <row r="1682" spans="10:16" ht="15" customHeight="1">
      <c r="J1682" s="56"/>
      <c r="K1682" s="56"/>
      <c r="L1682" s="56"/>
      <c r="M1682" s="56"/>
      <c r="N1682" s="56"/>
      <c r="O1682" s="56"/>
      <c r="P1682" s="56"/>
    </row>
    <row r="1683" spans="10:16" ht="15" customHeight="1">
      <c r="J1683" s="56"/>
      <c r="K1683" s="56"/>
      <c r="L1683" s="56"/>
      <c r="M1683" s="56"/>
      <c r="N1683" s="56"/>
      <c r="O1683" s="56"/>
      <c r="P1683" s="56"/>
    </row>
    <row r="1684" spans="10:16" ht="15" customHeight="1">
      <c r="J1684" s="56"/>
      <c r="K1684" s="56"/>
      <c r="L1684" s="56"/>
      <c r="M1684" s="56"/>
      <c r="N1684" s="56"/>
      <c r="O1684" s="56"/>
      <c r="P1684" s="56"/>
    </row>
    <row r="1685" spans="10:16" ht="15" customHeight="1">
      <c r="J1685" s="56"/>
      <c r="K1685" s="56"/>
      <c r="L1685" s="56"/>
      <c r="M1685" s="56"/>
      <c r="N1685" s="56"/>
      <c r="O1685" s="56"/>
      <c r="P1685" s="56"/>
    </row>
    <row r="1686" spans="10:16" ht="15" customHeight="1">
      <c r="J1686" s="56"/>
      <c r="K1686" s="56"/>
      <c r="L1686" s="56"/>
      <c r="M1686" s="56"/>
      <c r="N1686" s="56"/>
      <c r="O1686" s="56"/>
      <c r="P1686" s="56"/>
    </row>
    <row r="1687" spans="10:16" ht="15" customHeight="1">
      <c r="J1687" s="56"/>
      <c r="K1687" s="56"/>
      <c r="L1687" s="56"/>
      <c r="M1687" s="56"/>
      <c r="N1687" s="56"/>
      <c r="O1687" s="56"/>
      <c r="P1687" s="56"/>
    </row>
    <row r="1688" spans="10:16" ht="15" customHeight="1">
      <c r="J1688" s="56"/>
      <c r="K1688" s="56"/>
      <c r="L1688" s="56"/>
      <c r="M1688" s="56"/>
      <c r="N1688" s="56"/>
      <c r="O1688" s="56"/>
      <c r="P1688" s="56"/>
    </row>
    <row r="1689" spans="10:16" ht="15" customHeight="1">
      <c r="J1689" s="56"/>
      <c r="K1689" s="56"/>
      <c r="L1689" s="56"/>
      <c r="M1689" s="56"/>
      <c r="N1689" s="56"/>
      <c r="O1689" s="56"/>
      <c r="P1689" s="56"/>
    </row>
    <row r="1690" spans="10:16" ht="15" customHeight="1">
      <c r="J1690" s="56"/>
      <c r="K1690" s="56"/>
      <c r="L1690" s="56"/>
      <c r="M1690" s="56"/>
      <c r="N1690" s="56"/>
      <c r="O1690" s="56"/>
      <c r="P1690" s="56"/>
    </row>
    <row r="1691" spans="10:16" ht="15" customHeight="1">
      <c r="J1691" s="56"/>
      <c r="K1691" s="56"/>
      <c r="L1691" s="56"/>
      <c r="M1691" s="56"/>
      <c r="N1691" s="56"/>
      <c r="O1691" s="56"/>
      <c r="P1691" s="56"/>
    </row>
    <row r="1692" spans="10:16" ht="15" customHeight="1">
      <c r="J1692" s="56"/>
      <c r="K1692" s="56"/>
      <c r="L1692" s="56"/>
      <c r="M1692" s="56"/>
      <c r="N1692" s="56"/>
      <c r="O1692" s="56"/>
      <c r="P1692" s="56"/>
    </row>
    <row r="1693" spans="10:16" ht="15" customHeight="1">
      <c r="J1693" s="56"/>
      <c r="K1693" s="56"/>
      <c r="L1693" s="56"/>
      <c r="M1693" s="56"/>
      <c r="N1693" s="56"/>
      <c r="O1693" s="56"/>
      <c r="P1693" s="56"/>
    </row>
    <row r="1694" spans="10:16" ht="15" customHeight="1">
      <c r="J1694" s="56"/>
      <c r="K1694" s="56"/>
      <c r="L1694" s="56"/>
      <c r="M1694" s="56"/>
      <c r="N1694" s="56"/>
      <c r="O1694" s="56"/>
      <c r="P1694" s="56"/>
    </row>
    <row r="1695" spans="10:16" ht="15" customHeight="1">
      <c r="J1695" s="56"/>
      <c r="K1695" s="56"/>
      <c r="L1695" s="56"/>
      <c r="M1695" s="56"/>
      <c r="N1695" s="56"/>
      <c r="O1695" s="56"/>
      <c r="P1695" s="56"/>
    </row>
    <row r="1696" spans="10:16" ht="15" customHeight="1">
      <c r="J1696" s="56"/>
      <c r="K1696" s="56"/>
      <c r="L1696" s="56"/>
      <c r="M1696" s="56"/>
      <c r="N1696" s="56"/>
      <c r="O1696" s="56"/>
      <c r="P1696" s="56"/>
    </row>
    <row r="1697" spans="10:16" ht="15" customHeight="1">
      <c r="J1697" s="56"/>
      <c r="K1697" s="56"/>
      <c r="L1697" s="56"/>
      <c r="M1697" s="56"/>
      <c r="N1697" s="56"/>
      <c r="O1697" s="56"/>
      <c r="P1697" s="56"/>
    </row>
    <row r="1698" spans="10:16" ht="15" customHeight="1">
      <c r="J1698" s="56"/>
      <c r="K1698" s="56"/>
      <c r="L1698" s="56"/>
      <c r="M1698" s="56"/>
      <c r="N1698" s="56"/>
      <c r="O1698" s="56"/>
      <c r="P1698" s="56"/>
    </row>
    <row r="1699" spans="10:16" ht="15" customHeight="1">
      <c r="J1699" s="56"/>
      <c r="K1699" s="56"/>
      <c r="L1699" s="56"/>
      <c r="M1699" s="56"/>
      <c r="N1699" s="56"/>
      <c r="O1699" s="56"/>
      <c r="P1699" s="56"/>
    </row>
    <row r="1700" spans="10:16" ht="15" customHeight="1">
      <c r="J1700" s="56"/>
      <c r="K1700" s="56"/>
      <c r="L1700" s="56"/>
      <c r="M1700" s="56"/>
      <c r="N1700" s="56"/>
      <c r="O1700" s="56"/>
      <c r="P1700" s="56"/>
    </row>
    <row r="1701" spans="10:16" ht="15" customHeight="1">
      <c r="J1701" s="56"/>
      <c r="K1701" s="56"/>
      <c r="L1701" s="56"/>
      <c r="M1701" s="56"/>
      <c r="N1701" s="56"/>
      <c r="O1701" s="56"/>
      <c r="P1701" s="56"/>
    </row>
    <row r="1702" spans="10:16" ht="15" customHeight="1">
      <c r="J1702" s="56"/>
      <c r="K1702" s="56"/>
      <c r="L1702" s="56"/>
      <c r="M1702" s="56"/>
      <c r="N1702" s="56"/>
      <c r="O1702" s="56"/>
      <c r="P1702" s="56"/>
    </row>
    <row r="1703" spans="10:16" ht="15" customHeight="1">
      <c r="J1703" s="56"/>
      <c r="K1703" s="56"/>
      <c r="L1703" s="56"/>
      <c r="M1703" s="56"/>
      <c r="N1703" s="56"/>
      <c r="O1703" s="56"/>
      <c r="P1703" s="56"/>
    </row>
    <row r="1704" spans="10:16" ht="15" customHeight="1">
      <c r="J1704" s="56"/>
      <c r="K1704" s="56"/>
      <c r="L1704" s="56"/>
      <c r="M1704" s="56"/>
      <c r="N1704" s="56"/>
      <c r="O1704" s="56"/>
      <c r="P1704" s="56"/>
    </row>
    <row r="1705" spans="10:16" ht="15" customHeight="1">
      <c r="J1705" s="56"/>
      <c r="K1705" s="56"/>
      <c r="L1705" s="56"/>
      <c r="M1705" s="56"/>
      <c r="N1705" s="56"/>
      <c r="O1705" s="56"/>
      <c r="P1705" s="56"/>
    </row>
    <row r="1706" spans="10:16" ht="15" customHeight="1">
      <c r="J1706" s="56"/>
      <c r="K1706" s="56"/>
      <c r="L1706" s="56"/>
      <c r="M1706" s="56"/>
      <c r="N1706" s="56"/>
      <c r="O1706" s="56"/>
      <c r="P1706" s="56"/>
    </row>
    <row r="1707" spans="10:16" ht="15" customHeight="1">
      <c r="J1707" s="56"/>
      <c r="K1707" s="56"/>
      <c r="L1707" s="56"/>
      <c r="M1707" s="56"/>
      <c r="N1707" s="56"/>
      <c r="O1707" s="56"/>
      <c r="P1707" s="56"/>
    </row>
    <row r="1708" spans="10:16" ht="15" customHeight="1">
      <c r="J1708" s="56"/>
      <c r="K1708" s="56"/>
      <c r="L1708" s="56"/>
      <c r="M1708" s="56"/>
      <c r="N1708" s="56"/>
      <c r="O1708" s="56"/>
      <c r="P1708" s="56"/>
    </row>
    <row r="1709" spans="10:16" ht="15" customHeight="1">
      <c r="J1709" s="56"/>
      <c r="K1709" s="56"/>
      <c r="L1709" s="56"/>
      <c r="M1709" s="56"/>
      <c r="N1709" s="56"/>
      <c r="O1709" s="56"/>
      <c r="P1709" s="56"/>
    </row>
    <row r="1710" spans="10:16" ht="15" customHeight="1">
      <c r="J1710" s="56"/>
      <c r="K1710" s="56"/>
      <c r="L1710" s="56"/>
      <c r="M1710" s="56"/>
      <c r="N1710" s="56"/>
      <c r="O1710" s="56"/>
      <c r="P1710" s="56"/>
    </row>
    <row r="1711" spans="10:16" ht="15" customHeight="1">
      <c r="J1711" s="56"/>
      <c r="K1711" s="56"/>
      <c r="L1711" s="56"/>
      <c r="M1711" s="56"/>
      <c r="N1711" s="56"/>
      <c r="O1711" s="56"/>
      <c r="P1711" s="56"/>
    </row>
    <row r="1712" spans="10:16" ht="15" customHeight="1">
      <c r="J1712" s="56"/>
      <c r="K1712" s="56"/>
      <c r="L1712" s="56"/>
      <c r="M1712" s="56"/>
      <c r="N1712" s="56"/>
      <c r="O1712" s="56"/>
      <c r="P1712" s="56"/>
    </row>
    <row r="1713" spans="10:16" ht="15" customHeight="1">
      <c r="J1713" s="56"/>
      <c r="K1713" s="56"/>
      <c r="L1713" s="56"/>
      <c r="M1713" s="56"/>
      <c r="N1713" s="56"/>
      <c r="O1713" s="56"/>
      <c r="P1713" s="56"/>
    </row>
    <row r="1714" spans="10:16" ht="15" customHeight="1">
      <c r="J1714" s="56"/>
      <c r="K1714" s="56"/>
      <c r="L1714" s="56"/>
      <c r="M1714" s="56"/>
      <c r="N1714" s="56"/>
      <c r="O1714" s="56"/>
      <c r="P1714" s="56"/>
    </row>
    <row r="1715" spans="10:16" ht="15" customHeight="1">
      <c r="J1715" s="56"/>
      <c r="K1715" s="56"/>
      <c r="L1715" s="56"/>
      <c r="M1715" s="56"/>
      <c r="N1715" s="56"/>
      <c r="O1715" s="56"/>
      <c r="P1715" s="56"/>
    </row>
    <row r="1716" spans="10:16" ht="15" customHeight="1">
      <c r="J1716" s="56"/>
      <c r="K1716" s="56"/>
      <c r="L1716" s="56"/>
      <c r="M1716" s="56"/>
      <c r="N1716" s="56"/>
      <c r="O1716" s="56"/>
      <c r="P1716" s="56"/>
    </row>
    <row r="1717" spans="10:16" ht="15" customHeight="1">
      <c r="J1717" s="56"/>
      <c r="K1717" s="56"/>
      <c r="L1717" s="56"/>
      <c r="M1717" s="56"/>
      <c r="N1717" s="56"/>
      <c r="O1717" s="56"/>
      <c r="P1717" s="56"/>
    </row>
    <row r="1718" spans="10:16" ht="15" customHeight="1">
      <c r="J1718" s="56"/>
      <c r="K1718" s="56"/>
      <c r="L1718" s="56"/>
      <c r="M1718" s="56"/>
      <c r="N1718" s="56"/>
      <c r="O1718" s="56"/>
      <c r="P1718" s="56"/>
    </row>
    <row r="1719" spans="10:16" ht="15" customHeight="1">
      <c r="J1719" s="56"/>
      <c r="K1719" s="56"/>
      <c r="L1719" s="56"/>
      <c r="M1719" s="56"/>
      <c r="N1719" s="56"/>
      <c r="O1719" s="56"/>
      <c r="P1719" s="56"/>
    </row>
    <row r="1720" spans="10:16" ht="15" customHeight="1">
      <c r="J1720" s="56"/>
      <c r="K1720" s="56"/>
      <c r="L1720" s="56"/>
      <c r="M1720" s="56"/>
      <c r="N1720" s="56"/>
      <c r="O1720" s="56"/>
      <c r="P1720" s="56"/>
    </row>
    <row r="1721" spans="10:16" ht="15" customHeight="1">
      <c r="J1721" s="56"/>
      <c r="K1721" s="56"/>
      <c r="L1721" s="56"/>
      <c r="M1721" s="56"/>
      <c r="N1721" s="56"/>
      <c r="O1721" s="56"/>
      <c r="P1721" s="56"/>
    </row>
    <row r="1722" spans="10:16" ht="15" customHeight="1">
      <c r="J1722" s="56"/>
      <c r="K1722" s="56"/>
      <c r="L1722" s="56"/>
      <c r="M1722" s="56"/>
      <c r="N1722" s="56"/>
      <c r="O1722" s="56"/>
      <c r="P1722" s="56"/>
    </row>
    <row r="1723" spans="10:16" ht="15" customHeight="1">
      <c r="J1723" s="56"/>
      <c r="K1723" s="56"/>
      <c r="L1723" s="56"/>
      <c r="M1723" s="56"/>
      <c r="N1723" s="56"/>
      <c r="O1723" s="56"/>
      <c r="P1723" s="56"/>
    </row>
    <row r="1724" spans="10:16" ht="15" customHeight="1">
      <c r="J1724" s="56"/>
      <c r="K1724" s="56"/>
      <c r="L1724" s="56"/>
      <c r="M1724" s="56"/>
      <c r="N1724" s="56"/>
      <c r="O1724" s="56"/>
      <c r="P1724" s="56"/>
    </row>
    <row r="1725" spans="10:16" ht="15" customHeight="1">
      <c r="J1725" s="56"/>
      <c r="K1725" s="56"/>
      <c r="L1725" s="56"/>
      <c r="M1725" s="56"/>
      <c r="N1725" s="56"/>
      <c r="O1725" s="56"/>
      <c r="P1725" s="56"/>
    </row>
    <row r="1726" spans="10:16" ht="15" customHeight="1">
      <c r="J1726" s="56"/>
      <c r="K1726" s="56"/>
      <c r="L1726" s="56"/>
      <c r="M1726" s="56"/>
      <c r="N1726" s="56"/>
      <c r="O1726" s="56"/>
      <c r="P1726" s="56"/>
    </row>
    <row r="1727" spans="10:16" ht="15" customHeight="1">
      <c r="J1727" s="56"/>
      <c r="K1727" s="56"/>
      <c r="L1727" s="56"/>
      <c r="M1727" s="56"/>
      <c r="N1727" s="56"/>
      <c r="O1727" s="56"/>
      <c r="P1727" s="56"/>
    </row>
    <row r="1728" spans="10:16" ht="15" customHeight="1">
      <c r="J1728" s="56"/>
      <c r="K1728" s="56"/>
      <c r="L1728" s="56"/>
      <c r="M1728" s="56"/>
      <c r="N1728" s="56"/>
      <c r="O1728" s="56"/>
      <c r="P1728" s="56"/>
    </row>
    <row r="1729" spans="10:16" ht="15" customHeight="1">
      <c r="J1729" s="56"/>
      <c r="K1729" s="56"/>
      <c r="L1729" s="56"/>
      <c r="M1729" s="56"/>
      <c r="N1729" s="56"/>
      <c r="O1729" s="56"/>
      <c r="P1729" s="56"/>
    </row>
    <row r="1730" spans="10:16" ht="15" customHeight="1">
      <c r="J1730" s="56"/>
      <c r="K1730" s="56"/>
      <c r="L1730" s="56"/>
      <c r="M1730" s="56"/>
      <c r="N1730" s="56"/>
      <c r="O1730" s="56"/>
      <c r="P1730" s="56"/>
    </row>
    <row r="1731" spans="10:16" ht="15" customHeight="1">
      <c r="J1731" s="56"/>
      <c r="K1731" s="56"/>
      <c r="L1731" s="56"/>
      <c r="M1731" s="56"/>
      <c r="N1731" s="56"/>
      <c r="O1731" s="56"/>
      <c r="P1731" s="56"/>
    </row>
    <row r="1732" spans="10:16" ht="15" customHeight="1">
      <c r="J1732" s="56"/>
      <c r="K1732" s="56"/>
      <c r="L1732" s="56"/>
      <c r="M1732" s="56"/>
      <c r="N1732" s="56"/>
      <c r="O1732" s="56"/>
      <c r="P1732" s="56"/>
    </row>
    <row r="1733" spans="10:16" ht="15" customHeight="1">
      <c r="J1733" s="56"/>
      <c r="K1733" s="56"/>
      <c r="L1733" s="56"/>
      <c r="M1733" s="56"/>
      <c r="N1733" s="56"/>
      <c r="O1733" s="56"/>
      <c r="P1733" s="56"/>
    </row>
    <row r="1734" spans="10:16" ht="15" customHeight="1">
      <c r="J1734" s="56"/>
      <c r="K1734" s="56"/>
      <c r="L1734" s="56"/>
      <c r="M1734" s="56"/>
      <c r="N1734" s="56"/>
      <c r="O1734" s="56"/>
      <c r="P1734" s="56"/>
    </row>
    <row r="1735" spans="10:16" ht="15" customHeight="1">
      <c r="J1735" s="56"/>
      <c r="K1735" s="56"/>
      <c r="L1735" s="56"/>
      <c r="M1735" s="56"/>
      <c r="N1735" s="56"/>
      <c r="O1735" s="56"/>
      <c r="P1735" s="56"/>
    </row>
    <row r="1736" spans="10:16" ht="15" customHeight="1">
      <c r="J1736" s="56"/>
      <c r="K1736" s="56"/>
      <c r="L1736" s="56"/>
      <c r="M1736" s="56"/>
      <c r="N1736" s="56"/>
      <c r="O1736" s="56"/>
      <c r="P1736" s="56"/>
    </row>
    <row r="1737" spans="10:16" ht="15" customHeight="1">
      <c r="J1737" s="56"/>
      <c r="K1737" s="56"/>
      <c r="L1737" s="56"/>
      <c r="M1737" s="56"/>
      <c r="N1737" s="56"/>
      <c r="O1737" s="56"/>
      <c r="P1737" s="56"/>
    </row>
    <row r="1738" spans="10:16" ht="15" customHeight="1">
      <c r="J1738" s="56"/>
      <c r="K1738" s="56"/>
      <c r="L1738" s="56"/>
      <c r="M1738" s="56"/>
      <c r="N1738" s="56"/>
      <c r="O1738" s="56"/>
      <c r="P1738" s="56"/>
    </row>
    <row r="1739" spans="10:16" ht="15" customHeight="1">
      <c r="J1739" s="56"/>
      <c r="K1739" s="56"/>
      <c r="L1739" s="56"/>
      <c r="M1739" s="56"/>
      <c r="N1739" s="56"/>
      <c r="O1739" s="56"/>
      <c r="P1739" s="56"/>
    </row>
    <row r="1740" spans="10:16" ht="15" customHeight="1">
      <c r="J1740" s="56"/>
      <c r="K1740" s="56"/>
      <c r="L1740" s="56"/>
      <c r="M1740" s="56"/>
      <c r="N1740" s="56"/>
      <c r="O1740" s="56"/>
      <c r="P1740" s="56"/>
    </row>
    <row r="1741" spans="10:16" ht="15" customHeight="1">
      <c r="J1741" s="56"/>
      <c r="K1741" s="56"/>
      <c r="L1741" s="56"/>
      <c r="M1741" s="56"/>
      <c r="N1741" s="56"/>
      <c r="O1741" s="56"/>
      <c r="P1741" s="56"/>
    </row>
    <row r="1742" spans="10:16" ht="15" customHeight="1">
      <c r="J1742" s="56"/>
      <c r="K1742" s="56"/>
      <c r="L1742" s="56"/>
      <c r="M1742" s="56"/>
      <c r="N1742" s="56"/>
      <c r="O1742" s="56"/>
      <c r="P1742" s="56"/>
    </row>
    <row r="1743" spans="10:16" ht="15" customHeight="1">
      <c r="J1743" s="56"/>
      <c r="K1743" s="56"/>
      <c r="L1743" s="56"/>
      <c r="M1743" s="56"/>
      <c r="N1743" s="56"/>
      <c r="O1743" s="56"/>
      <c r="P1743" s="56"/>
    </row>
    <row r="1744" spans="10:16" ht="15" customHeight="1">
      <c r="J1744" s="56"/>
      <c r="K1744" s="56"/>
      <c r="L1744" s="56"/>
      <c r="M1744" s="56"/>
      <c r="N1744" s="56"/>
      <c r="O1744" s="56"/>
      <c r="P1744" s="56"/>
    </row>
    <row r="1745" spans="10:16" ht="15" customHeight="1">
      <c r="J1745" s="56"/>
      <c r="K1745" s="56"/>
      <c r="L1745" s="56"/>
      <c r="M1745" s="56"/>
      <c r="N1745" s="56"/>
      <c r="O1745" s="56"/>
      <c r="P1745" s="56"/>
    </row>
    <row r="1746" spans="10:16" ht="15" customHeight="1">
      <c r="J1746" s="56"/>
      <c r="K1746" s="56"/>
      <c r="L1746" s="56"/>
      <c r="M1746" s="56"/>
      <c r="N1746" s="56"/>
      <c r="O1746" s="56"/>
      <c r="P1746" s="56"/>
    </row>
    <row r="1747" spans="10:16" ht="15" customHeight="1">
      <c r="J1747" s="56"/>
      <c r="K1747" s="56"/>
      <c r="L1747" s="56"/>
      <c r="M1747" s="56"/>
      <c r="N1747" s="56"/>
      <c r="O1747" s="56"/>
      <c r="P1747" s="56"/>
    </row>
    <row r="1748" spans="10:16" ht="15" customHeight="1">
      <c r="J1748" s="56"/>
      <c r="K1748" s="56"/>
      <c r="L1748" s="56"/>
      <c r="M1748" s="56"/>
      <c r="N1748" s="56"/>
      <c r="O1748" s="56"/>
      <c r="P1748" s="56"/>
    </row>
    <row r="1749" spans="10:16" ht="15" customHeight="1">
      <c r="J1749" s="56"/>
      <c r="K1749" s="56"/>
      <c r="L1749" s="56"/>
      <c r="M1749" s="56"/>
      <c r="N1749" s="56"/>
      <c r="O1749" s="56"/>
      <c r="P1749" s="56"/>
    </row>
    <row r="1750" spans="10:16" ht="15" customHeight="1">
      <c r="J1750" s="56"/>
      <c r="K1750" s="56"/>
      <c r="L1750" s="56"/>
      <c r="M1750" s="56"/>
      <c r="N1750" s="56"/>
      <c r="O1750" s="56"/>
      <c r="P1750" s="56"/>
    </row>
    <row r="1751" spans="10:16" ht="15" customHeight="1">
      <c r="J1751" s="56"/>
      <c r="K1751" s="56"/>
      <c r="L1751" s="56"/>
      <c r="M1751" s="56"/>
      <c r="N1751" s="56"/>
      <c r="O1751" s="56"/>
      <c r="P1751" s="56"/>
    </row>
    <row r="1752" spans="10:16" ht="15" customHeight="1">
      <c r="J1752" s="56"/>
      <c r="K1752" s="56"/>
      <c r="L1752" s="56"/>
      <c r="M1752" s="56"/>
      <c r="N1752" s="56"/>
      <c r="O1752" s="56"/>
      <c r="P1752" s="56"/>
    </row>
    <row r="1753" spans="10:16" ht="15" customHeight="1">
      <c r="J1753" s="56"/>
      <c r="K1753" s="56"/>
      <c r="L1753" s="56"/>
      <c r="M1753" s="56"/>
      <c r="N1753" s="56"/>
      <c r="O1753" s="56"/>
      <c r="P1753" s="56"/>
    </row>
    <row r="1754" spans="10:16" ht="15" customHeight="1">
      <c r="J1754" s="56"/>
      <c r="K1754" s="56"/>
      <c r="L1754" s="56"/>
      <c r="M1754" s="56"/>
      <c r="N1754" s="56"/>
      <c r="O1754" s="56"/>
      <c r="P1754" s="56"/>
    </row>
    <row r="1755" spans="10:16" ht="15" customHeight="1">
      <c r="J1755" s="56"/>
      <c r="K1755" s="56"/>
      <c r="L1755" s="56"/>
      <c r="M1755" s="56"/>
      <c r="N1755" s="56"/>
      <c r="O1755" s="56"/>
      <c r="P1755" s="56"/>
    </row>
    <row r="1756" spans="10:16" ht="15" customHeight="1">
      <c r="J1756" s="56"/>
      <c r="K1756" s="56"/>
      <c r="L1756" s="56"/>
      <c r="M1756" s="56"/>
      <c r="N1756" s="56"/>
      <c r="O1756" s="56"/>
      <c r="P1756" s="56"/>
    </row>
    <row r="1757" spans="10:16" ht="15" customHeight="1">
      <c r="J1757" s="56"/>
      <c r="K1757" s="56"/>
      <c r="L1757" s="56"/>
      <c r="M1757" s="56"/>
      <c r="N1757" s="56"/>
      <c r="O1757" s="56"/>
      <c r="P1757" s="56"/>
    </row>
    <row r="1758" spans="10:16" ht="15" customHeight="1">
      <c r="J1758" s="56"/>
      <c r="K1758" s="56"/>
      <c r="L1758" s="56"/>
      <c r="M1758" s="56"/>
      <c r="N1758" s="56"/>
      <c r="O1758" s="56"/>
      <c r="P1758" s="56"/>
    </row>
    <row r="1759" spans="10:16" ht="15" customHeight="1">
      <c r="J1759" s="56"/>
      <c r="K1759" s="56"/>
      <c r="L1759" s="56"/>
      <c r="M1759" s="56"/>
      <c r="N1759" s="56"/>
      <c r="O1759" s="56"/>
      <c r="P1759" s="56"/>
    </row>
    <row r="1760" spans="10:16" ht="15" customHeight="1">
      <c r="J1760" s="56"/>
      <c r="K1760" s="56"/>
      <c r="L1760" s="56"/>
      <c r="M1760" s="56"/>
      <c r="N1760" s="56"/>
      <c r="O1760" s="56"/>
      <c r="P1760" s="56"/>
    </row>
    <row r="1761" spans="10:16" ht="15" customHeight="1">
      <c r="J1761" s="56"/>
      <c r="K1761" s="56"/>
      <c r="L1761" s="56"/>
      <c r="M1761" s="56"/>
      <c r="N1761" s="56"/>
      <c r="O1761" s="56"/>
      <c r="P1761" s="56"/>
    </row>
    <row r="1762" spans="10:16" ht="15" customHeight="1">
      <c r="J1762" s="56"/>
      <c r="K1762" s="56"/>
      <c r="L1762" s="56"/>
      <c r="M1762" s="56"/>
      <c r="N1762" s="56"/>
      <c r="O1762" s="56"/>
      <c r="P1762" s="56"/>
    </row>
    <row r="1763" spans="10:16" ht="15" customHeight="1">
      <c r="J1763" s="56"/>
      <c r="K1763" s="56"/>
      <c r="L1763" s="56"/>
      <c r="M1763" s="56"/>
      <c r="N1763" s="56"/>
      <c r="O1763" s="56"/>
      <c r="P1763" s="56"/>
    </row>
    <row r="1764" spans="10:16" ht="15" customHeight="1">
      <c r="J1764" s="56"/>
      <c r="K1764" s="56"/>
      <c r="L1764" s="56"/>
      <c r="M1764" s="56"/>
      <c r="N1764" s="56"/>
      <c r="O1764" s="56"/>
      <c r="P1764" s="56"/>
    </row>
    <row r="1765" spans="10:16" ht="15" customHeight="1">
      <c r="J1765" s="56"/>
      <c r="K1765" s="56"/>
      <c r="L1765" s="56"/>
      <c r="M1765" s="56"/>
      <c r="N1765" s="56"/>
      <c r="O1765" s="56"/>
      <c r="P1765" s="56"/>
    </row>
    <row r="1766" spans="10:16" ht="15" customHeight="1">
      <c r="J1766" s="56"/>
      <c r="K1766" s="56"/>
      <c r="L1766" s="56"/>
      <c r="M1766" s="56"/>
      <c r="N1766" s="56"/>
      <c r="O1766" s="56"/>
      <c r="P1766" s="56"/>
    </row>
    <row r="1767" spans="10:16" ht="15" customHeight="1">
      <c r="J1767" s="56"/>
      <c r="K1767" s="56"/>
      <c r="L1767" s="56"/>
      <c r="M1767" s="56"/>
      <c r="N1767" s="56"/>
      <c r="O1767" s="56"/>
      <c r="P1767" s="56"/>
    </row>
    <row r="1768" spans="10:16" ht="15" customHeight="1">
      <c r="J1768" s="56"/>
      <c r="K1768" s="56"/>
      <c r="L1768" s="56"/>
      <c r="M1768" s="56"/>
      <c r="N1768" s="56"/>
      <c r="O1768" s="56"/>
      <c r="P1768" s="56"/>
    </row>
    <row r="1769" spans="10:16" ht="15" customHeight="1">
      <c r="J1769" s="56"/>
      <c r="K1769" s="56"/>
      <c r="L1769" s="56"/>
      <c r="M1769" s="56"/>
      <c r="N1769" s="56"/>
      <c r="O1769" s="56"/>
      <c r="P1769" s="56"/>
    </row>
    <row r="1770" spans="10:16" ht="15" customHeight="1">
      <c r="J1770" s="56"/>
      <c r="K1770" s="56"/>
      <c r="L1770" s="56"/>
      <c r="M1770" s="56"/>
      <c r="N1770" s="56"/>
      <c r="O1770" s="56"/>
      <c r="P1770" s="56"/>
    </row>
    <row r="1771" spans="10:16" ht="15" customHeight="1">
      <c r="J1771" s="56"/>
      <c r="K1771" s="56"/>
      <c r="L1771" s="56"/>
      <c r="M1771" s="56"/>
      <c r="N1771" s="56"/>
      <c r="O1771" s="56"/>
      <c r="P1771" s="56"/>
    </row>
    <row r="1772" spans="10:16" ht="15" customHeight="1">
      <c r="J1772" s="56"/>
      <c r="K1772" s="56"/>
      <c r="L1772" s="56"/>
      <c r="M1772" s="56"/>
      <c r="N1772" s="56"/>
      <c r="O1772" s="56"/>
      <c r="P1772" s="56"/>
    </row>
    <row r="1773" spans="10:16" ht="15" customHeight="1">
      <c r="J1773" s="56"/>
      <c r="K1773" s="56"/>
      <c r="L1773" s="56"/>
      <c r="M1773" s="56"/>
      <c r="N1773" s="56"/>
      <c r="O1773" s="56"/>
      <c r="P1773" s="56"/>
    </row>
    <row r="1774" spans="10:16" ht="15" customHeight="1">
      <c r="J1774" s="56"/>
      <c r="K1774" s="56"/>
      <c r="L1774" s="56"/>
      <c r="M1774" s="56"/>
      <c r="N1774" s="56"/>
      <c r="O1774" s="56"/>
      <c r="P1774" s="56"/>
    </row>
    <row r="1775" spans="10:16" ht="15" customHeight="1">
      <c r="J1775" s="56"/>
      <c r="K1775" s="56"/>
      <c r="L1775" s="56"/>
      <c r="M1775" s="56"/>
      <c r="N1775" s="56"/>
      <c r="O1775" s="56"/>
      <c r="P1775" s="56"/>
    </row>
    <row r="1776" spans="10:16" ht="15" customHeight="1">
      <c r="J1776" s="56"/>
      <c r="K1776" s="56"/>
      <c r="L1776" s="56"/>
      <c r="M1776" s="56"/>
      <c r="N1776" s="56"/>
      <c r="O1776" s="56"/>
      <c r="P1776" s="56"/>
    </row>
    <row r="1777" spans="10:16" ht="15" customHeight="1">
      <c r="J1777" s="56"/>
      <c r="K1777" s="56"/>
      <c r="L1777" s="56"/>
      <c r="M1777" s="56"/>
      <c r="N1777" s="56"/>
      <c r="O1777" s="56"/>
      <c r="P1777" s="56"/>
    </row>
    <row r="1778" spans="10:16" ht="15" customHeight="1">
      <c r="J1778" s="56"/>
      <c r="K1778" s="56"/>
      <c r="L1778" s="56"/>
      <c r="M1778" s="56"/>
      <c r="N1778" s="56"/>
      <c r="O1778" s="56"/>
      <c r="P1778" s="56"/>
    </row>
    <row r="1779" spans="10:16" ht="15" customHeight="1">
      <c r="J1779" s="56"/>
      <c r="K1779" s="56"/>
      <c r="L1779" s="56"/>
      <c r="M1779" s="56"/>
      <c r="N1779" s="56"/>
      <c r="O1779" s="56"/>
      <c r="P1779" s="56"/>
    </row>
    <row r="1780" spans="10:16" ht="15" customHeight="1">
      <c r="J1780" s="56"/>
      <c r="K1780" s="56"/>
      <c r="L1780" s="56"/>
      <c r="M1780" s="56"/>
      <c r="N1780" s="56"/>
      <c r="O1780" s="56"/>
      <c r="P1780" s="56"/>
    </row>
    <row r="1781" spans="10:16" ht="15" customHeight="1">
      <c r="J1781" s="56"/>
      <c r="K1781" s="56"/>
      <c r="L1781" s="56"/>
      <c r="M1781" s="56"/>
      <c r="N1781" s="56"/>
      <c r="O1781" s="56"/>
      <c r="P1781" s="56"/>
    </row>
    <row r="1782" spans="10:16" ht="15" customHeight="1">
      <c r="J1782" s="56"/>
      <c r="K1782" s="56"/>
      <c r="L1782" s="56"/>
      <c r="M1782" s="56"/>
      <c r="N1782" s="56"/>
      <c r="O1782" s="56"/>
      <c r="P1782" s="56"/>
    </row>
    <row r="1783" spans="10:16" ht="15" customHeight="1">
      <c r="J1783" s="56"/>
      <c r="K1783" s="56"/>
      <c r="L1783" s="56"/>
      <c r="M1783" s="56"/>
      <c r="N1783" s="56"/>
      <c r="O1783" s="56"/>
      <c r="P1783" s="56"/>
    </row>
    <row r="1784" spans="10:16" ht="15" customHeight="1">
      <c r="J1784" s="56"/>
      <c r="K1784" s="56"/>
      <c r="L1784" s="56"/>
      <c r="M1784" s="56"/>
      <c r="N1784" s="56"/>
      <c r="O1784" s="56"/>
      <c r="P1784" s="56"/>
    </row>
    <row r="1785" spans="10:16" ht="15" customHeight="1">
      <c r="J1785" s="56"/>
      <c r="K1785" s="56"/>
      <c r="L1785" s="56"/>
      <c r="M1785" s="56"/>
      <c r="N1785" s="56"/>
      <c r="O1785" s="56"/>
      <c r="P1785" s="56"/>
    </row>
    <row r="1786" spans="10:16" ht="15" customHeight="1">
      <c r="J1786" s="56"/>
      <c r="K1786" s="56"/>
      <c r="L1786" s="56"/>
      <c r="M1786" s="56"/>
      <c r="N1786" s="56"/>
      <c r="O1786" s="56"/>
      <c r="P1786" s="56"/>
    </row>
    <row r="1787" spans="10:16" ht="15" customHeight="1">
      <c r="J1787" s="56"/>
      <c r="K1787" s="56"/>
      <c r="L1787" s="56"/>
      <c r="M1787" s="56"/>
      <c r="N1787" s="56"/>
      <c r="O1787" s="56"/>
      <c r="P1787" s="56"/>
    </row>
    <row r="1788" spans="10:16" ht="15" customHeight="1">
      <c r="J1788" s="56"/>
      <c r="K1788" s="56"/>
      <c r="L1788" s="56"/>
      <c r="M1788" s="56"/>
      <c r="N1788" s="56"/>
      <c r="O1788" s="56"/>
      <c r="P1788" s="56"/>
    </row>
    <row r="1789" spans="10:16" ht="15" customHeight="1">
      <c r="J1789" s="56"/>
      <c r="K1789" s="56"/>
      <c r="L1789" s="56"/>
      <c r="M1789" s="56"/>
      <c r="N1789" s="56"/>
      <c r="O1789" s="56"/>
      <c r="P1789" s="56"/>
    </row>
    <row r="1790" spans="10:16" ht="15" customHeight="1">
      <c r="J1790" s="56"/>
      <c r="K1790" s="56"/>
      <c r="L1790" s="56"/>
      <c r="M1790" s="56"/>
      <c r="N1790" s="56"/>
      <c r="O1790" s="56"/>
      <c r="P1790" s="56"/>
    </row>
    <row r="1791" spans="10:16" ht="15" customHeight="1">
      <c r="J1791" s="56"/>
      <c r="K1791" s="56"/>
      <c r="L1791" s="56"/>
      <c r="M1791" s="56"/>
      <c r="N1791" s="56"/>
      <c r="O1791" s="56"/>
      <c r="P1791" s="56"/>
    </row>
    <row r="1792" spans="10:16" ht="15" customHeight="1">
      <c r="J1792" s="56"/>
      <c r="K1792" s="56"/>
      <c r="L1792" s="56"/>
      <c r="M1792" s="56"/>
      <c r="N1792" s="56"/>
      <c r="O1792" s="56"/>
      <c r="P1792" s="56"/>
    </row>
    <row r="1793" spans="10:16" ht="15" customHeight="1">
      <c r="J1793" s="56"/>
      <c r="K1793" s="56"/>
      <c r="L1793" s="56"/>
      <c r="M1793" s="56"/>
      <c r="N1793" s="56"/>
      <c r="O1793" s="56"/>
      <c r="P1793" s="56"/>
    </row>
    <row r="1794" spans="10:16" ht="15" customHeight="1">
      <c r="J1794" s="56"/>
      <c r="K1794" s="56"/>
      <c r="L1794" s="56"/>
      <c r="M1794" s="56"/>
      <c r="N1794" s="56"/>
      <c r="O1794" s="56"/>
      <c r="P1794" s="56"/>
    </row>
    <row r="1795" spans="10:16" ht="15" customHeight="1">
      <c r="J1795" s="56"/>
      <c r="K1795" s="56"/>
      <c r="L1795" s="56"/>
      <c r="M1795" s="56"/>
      <c r="N1795" s="56"/>
      <c r="O1795" s="56"/>
      <c r="P1795" s="56"/>
    </row>
    <row r="1796" spans="10:16" ht="15" customHeight="1">
      <c r="J1796" s="56"/>
      <c r="K1796" s="56"/>
      <c r="L1796" s="56"/>
      <c r="M1796" s="56"/>
      <c r="N1796" s="56"/>
      <c r="O1796" s="56"/>
      <c r="P1796" s="56"/>
    </row>
    <row r="1797" spans="10:16" ht="15" customHeight="1">
      <c r="J1797" s="56"/>
      <c r="K1797" s="56"/>
      <c r="L1797" s="56"/>
      <c r="M1797" s="56"/>
      <c r="N1797" s="56"/>
      <c r="O1797" s="56"/>
      <c r="P1797" s="56"/>
    </row>
    <row r="1798" spans="10:16" ht="15" customHeight="1">
      <c r="J1798" s="56"/>
      <c r="K1798" s="56"/>
      <c r="L1798" s="56"/>
      <c r="M1798" s="56"/>
      <c r="N1798" s="56"/>
      <c r="O1798" s="56"/>
      <c r="P1798" s="56"/>
    </row>
    <row r="1799" spans="10:16" ht="15" customHeight="1">
      <c r="J1799" s="56"/>
      <c r="K1799" s="56"/>
      <c r="L1799" s="56"/>
      <c r="M1799" s="56"/>
      <c r="N1799" s="56"/>
      <c r="O1799" s="56"/>
      <c r="P1799" s="56"/>
    </row>
    <row r="1800" spans="10:16" ht="15" customHeight="1">
      <c r="J1800" s="56"/>
      <c r="K1800" s="56"/>
      <c r="L1800" s="56"/>
      <c r="M1800" s="56"/>
      <c r="N1800" s="56"/>
      <c r="O1800" s="56"/>
      <c r="P1800" s="56"/>
    </row>
    <row r="1801" spans="10:16" ht="15" customHeight="1">
      <c r="J1801" s="56"/>
      <c r="K1801" s="56"/>
      <c r="L1801" s="56"/>
      <c r="M1801" s="56"/>
      <c r="N1801" s="56"/>
      <c r="O1801" s="56"/>
      <c r="P1801" s="56"/>
    </row>
    <row r="1802" spans="10:16" ht="15" customHeight="1">
      <c r="J1802" s="56"/>
      <c r="K1802" s="56"/>
      <c r="L1802" s="56"/>
      <c r="M1802" s="56"/>
      <c r="N1802" s="56"/>
      <c r="O1802" s="56"/>
      <c r="P1802" s="56"/>
    </row>
    <row r="1803" spans="10:16" ht="15" customHeight="1">
      <c r="J1803" s="56"/>
      <c r="K1803" s="56"/>
      <c r="L1803" s="56"/>
      <c r="M1803" s="56"/>
      <c r="N1803" s="56"/>
      <c r="O1803" s="56"/>
      <c r="P1803" s="56"/>
    </row>
    <row r="1804" spans="10:16" ht="15" customHeight="1">
      <c r="J1804" s="56"/>
      <c r="K1804" s="56"/>
      <c r="L1804" s="56"/>
      <c r="M1804" s="56"/>
      <c r="N1804" s="56"/>
      <c r="O1804" s="56"/>
      <c r="P1804" s="56"/>
    </row>
    <row r="1805" spans="10:16" ht="15" customHeight="1">
      <c r="J1805" s="56"/>
      <c r="K1805" s="56"/>
      <c r="L1805" s="56"/>
      <c r="M1805" s="56"/>
      <c r="N1805" s="56"/>
      <c r="O1805" s="56"/>
      <c r="P1805" s="56"/>
    </row>
    <row r="1806" spans="10:16" ht="15" customHeight="1">
      <c r="J1806" s="56"/>
      <c r="K1806" s="56"/>
      <c r="L1806" s="56"/>
      <c r="M1806" s="56"/>
      <c r="N1806" s="56"/>
      <c r="O1806" s="56"/>
      <c r="P1806" s="56"/>
    </row>
    <row r="1807" spans="10:16" ht="15" customHeight="1">
      <c r="J1807" s="56"/>
      <c r="K1807" s="56"/>
      <c r="L1807" s="56"/>
      <c r="M1807" s="56"/>
      <c r="N1807" s="56"/>
      <c r="O1807" s="56"/>
      <c r="P1807" s="56"/>
    </row>
    <row r="1808" spans="10:16" ht="15" customHeight="1">
      <c r="J1808" s="56"/>
      <c r="K1808" s="56"/>
      <c r="L1808" s="56"/>
      <c r="M1808" s="56"/>
      <c r="N1808" s="56"/>
      <c r="O1808" s="56"/>
      <c r="P1808" s="56"/>
    </row>
    <row r="1809" spans="10:16" ht="15" customHeight="1">
      <c r="J1809" s="56"/>
      <c r="K1809" s="56"/>
      <c r="L1809" s="56"/>
      <c r="M1809" s="56"/>
      <c r="N1809" s="56"/>
      <c r="O1809" s="56"/>
      <c r="P1809" s="56"/>
    </row>
    <row r="1810" spans="10:16" ht="15" customHeight="1">
      <c r="J1810" s="56"/>
      <c r="K1810" s="56"/>
      <c r="L1810" s="56"/>
      <c r="M1810" s="56"/>
      <c r="N1810" s="56"/>
      <c r="O1810" s="56"/>
      <c r="P1810" s="56"/>
    </row>
    <row r="1811" spans="10:16" ht="15" customHeight="1">
      <c r="J1811" s="56"/>
      <c r="K1811" s="56"/>
      <c r="L1811" s="56"/>
      <c r="M1811" s="56"/>
      <c r="N1811" s="56"/>
      <c r="O1811" s="56"/>
      <c r="P1811" s="56"/>
    </row>
    <row r="1812" spans="10:16" ht="15" customHeight="1">
      <c r="J1812" s="56"/>
      <c r="K1812" s="56"/>
      <c r="L1812" s="56"/>
      <c r="M1812" s="56"/>
      <c r="N1812" s="56"/>
      <c r="O1812" s="56"/>
      <c r="P1812" s="56"/>
    </row>
    <row r="1813" spans="10:16" ht="15" customHeight="1">
      <c r="J1813" s="56"/>
      <c r="K1813" s="56"/>
      <c r="L1813" s="56"/>
      <c r="M1813" s="56"/>
      <c r="N1813" s="56"/>
      <c r="O1813" s="56"/>
      <c r="P1813" s="56"/>
    </row>
    <row r="1814" spans="10:16" ht="15" customHeight="1">
      <c r="J1814" s="56"/>
      <c r="K1814" s="56"/>
      <c r="L1814" s="56"/>
      <c r="M1814" s="56"/>
      <c r="N1814" s="56"/>
      <c r="O1814" s="56"/>
      <c r="P1814" s="56"/>
    </row>
    <row r="1815" spans="10:16" ht="15" customHeight="1">
      <c r="J1815" s="56"/>
      <c r="K1815" s="56"/>
      <c r="L1815" s="56"/>
      <c r="M1815" s="56"/>
      <c r="N1815" s="56"/>
      <c r="O1815" s="56"/>
      <c r="P1815" s="56"/>
    </row>
    <row r="1816" spans="10:16" ht="15" customHeight="1">
      <c r="J1816" s="56"/>
      <c r="K1816" s="56"/>
      <c r="L1816" s="56"/>
      <c r="M1816" s="56"/>
      <c r="N1816" s="56"/>
      <c r="O1816" s="56"/>
      <c r="P1816" s="56"/>
    </row>
    <row r="1817" spans="10:16" ht="15" customHeight="1">
      <c r="J1817" s="56"/>
      <c r="K1817" s="56"/>
      <c r="L1817" s="56"/>
      <c r="M1817" s="56"/>
      <c r="N1817" s="56"/>
      <c r="O1817" s="56"/>
      <c r="P1817" s="56"/>
    </row>
    <row r="1818" spans="10:16" ht="15" customHeight="1">
      <c r="J1818" s="56"/>
      <c r="K1818" s="56"/>
      <c r="L1818" s="56"/>
      <c r="M1818" s="56"/>
      <c r="N1818" s="56"/>
      <c r="O1818" s="56"/>
      <c r="P1818" s="56"/>
    </row>
    <row r="1819" spans="10:16" ht="15" customHeight="1">
      <c r="J1819" s="56"/>
      <c r="K1819" s="56"/>
      <c r="L1819" s="56"/>
      <c r="M1819" s="56"/>
      <c r="N1819" s="56"/>
      <c r="O1819" s="56"/>
      <c r="P1819" s="56"/>
    </row>
    <row r="1820" spans="10:16" ht="15" customHeight="1">
      <c r="J1820" s="56"/>
      <c r="K1820" s="56"/>
      <c r="L1820" s="56"/>
      <c r="M1820" s="56"/>
      <c r="N1820" s="56"/>
      <c r="O1820" s="56"/>
      <c r="P1820" s="56"/>
    </row>
    <row r="1821" spans="10:16" ht="15" customHeight="1">
      <c r="J1821" s="56"/>
      <c r="K1821" s="56"/>
      <c r="L1821" s="56"/>
      <c r="M1821" s="56"/>
      <c r="N1821" s="56"/>
      <c r="O1821" s="56"/>
      <c r="P1821" s="56"/>
    </row>
    <row r="1822" spans="10:16" ht="15" customHeight="1">
      <c r="J1822" s="56"/>
      <c r="K1822" s="56"/>
      <c r="L1822" s="56"/>
      <c r="M1822" s="56"/>
      <c r="N1822" s="56"/>
      <c r="O1822" s="56"/>
      <c r="P1822" s="56"/>
    </row>
    <row r="1823" spans="10:16" ht="15" customHeight="1">
      <c r="J1823" s="56"/>
      <c r="K1823" s="56"/>
      <c r="L1823" s="56"/>
      <c r="M1823" s="56"/>
      <c r="N1823" s="56"/>
      <c r="O1823" s="56"/>
      <c r="P1823" s="56"/>
    </row>
    <row r="1824" spans="10:16" ht="15" customHeight="1">
      <c r="J1824" s="56"/>
      <c r="K1824" s="56"/>
      <c r="L1824" s="56"/>
      <c r="M1824" s="56"/>
      <c r="N1824" s="56"/>
      <c r="O1824" s="56"/>
      <c r="P1824" s="56"/>
    </row>
    <row r="1825" spans="10:16" ht="15" customHeight="1">
      <c r="J1825" s="56"/>
      <c r="K1825" s="56"/>
      <c r="L1825" s="56"/>
      <c r="M1825" s="56"/>
      <c r="N1825" s="56"/>
      <c r="O1825" s="56"/>
      <c r="P1825" s="56"/>
    </row>
    <row r="1826" spans="10:16" ht="15" customHeight="1">
      <c r="J1826" s="56"/>
      <c r="K1826" s="56"/>
      <c r="L1826" s="56"/>
      <c r="M1826" s="56"/>
      <c r="N1826" s="56"/>
      <c r="O1826" s="56"/>
      <c r="P1826" s="56"/>
    </row>
    <row r="1827" spans="10:16" ht="15" customHeight="1">
      <c r="J1827" s="56"/>
      <c r="K1827" s="56"/>
      <c r="L1827" s="56"/>
      <c r="M1827" s="56"/>
      <c r="N1827" s="56"/>
      <c r="O1827" s="56"/>
      <c r="P1827" s="56"/>
    </row>
    <row r="1828" spans="10:16" ht="15" customHeight="1">
      <c r="J1828" s="56"/>
      <c r="K1828" s="56"/>
      <c r="L1828" s="56"/>
      <c r="M1828" s="56"/>
      <c r="N1828" s="56"/>
      <c r="O1828" s="56"/>
      <c r="P1828" s="56"/>
    </row>
    <row r="1829" spans="10:16" ht="15" customHeight="1">
      <c r="J1829" s="56"/>
      <c r="K1829" s="56"/>
      <c r="L1829" s="56"/>
      <c r="M1829" s="56"/>
      <c r="N1829" s="56"/>
      <c r="O1829" s="56"/>
      <c r="P1829" s="56"/>
    </row>
    <row r="1830" spans="10:16" ht="15" customHeight="1">
      <c r="J1830" s="56"/>
      <c r="K1830" s="56"/>
      <c r="L1830" s="56"/>
      <c r="M1830" s="56"/>
      <c r="N1830" s="56"/>
      <c r="O1830" s="56"/>
      <c r="P1830" s="56"/>
    </row>
    <row r="1831" spans="10:16" ht="15" customHeight="1">
      <c r="J1831" s="56"/>
      <c r="K1831" s="56"/>
      <c r="L1831" s="56"/>
      <c r="M1831" s="56"/>
      <c r="N1831" s="56"/>
      <c r="O1831" s="56"/>
      <c r="P1831" s="56"/>
    </row>
    <row r="1832" spans="10:16" ht="15" customHeight="1">
      <c r="J1832" s="56"/>
      <c r="K1832" s="56"/>
      <c r="L1832" s="56"/>
      <c r="M1832" s="56"/>
      <c r="N1832" s="56"/>
      <c r="O1832" s="56"/>
      <c r="P1832" s="56"/>
    </row>
    <row r="1833" spans="10:16" ht="15" customHeight="1">
      <c r="J1833" s="56"/>
      <c r="K1833" s="56"/>
      <c r="L1833" s="56"/>
      <c r="M1833" s="56"/>
      <c r="N1833" s="56"/>
      <c r="O1833" s="56"/>
      <c r="P1833" s="56"/>
    </row>
    <row r="1834" spans="10:16" ht="15" customHeight="1">
      <c r="J1834" s="56"/>
      <c r="K1834" s="56"/>
      <c r="L1834" s="56"/>
      <c r="M1834" s="56"/>
      <c r="N1834" s="56"/>
      <c r="O1834" s="56"/>
      <c r="P1834" s="56"/>
    </row>
    <row r="1835" spans="10:16" ht="15" customHeight="1">
      <c r="J1835" s="56"/>
      <c r="K1835" s="56"/>
      <c r="L1835" s="56"/>
      <c r="M1835" s="56"/>
      <c r="N1835" s="56"/>
      <c r="O1835" s="56"/>
      <c r="P1835" s="56"/>
    </row>
    <row r="1836" spans="10:16" ht="15" customHeight="1">
      <c r="J1836" s="56"/>
      <c r="K1836" s="56"/>
      <c r="L1836" s="56"/>
      <c r="M1836" s="56"/>
      <c r="N1836" s="56"/>
      <c r="O1836" s="56"/>
      <c r="P1836" s="56"/>
    </row>
    <row r="1837" spans="10:16" ht="15" customHeight="1">
      <c r="J1837" s="56"/>
      <c r="K1837" s="56"/>
      <c r="L1837" s="56"/>
      <c r="M1837" s="56"/>
      <c r="N1837" s="56"/>
      <c r="O1837" s="56"/>
      <c r="P1837" s="56"/>
    </row>
    <row r="1838" spans="10:16" ht="15" customHeight="1">
      <c r="J1838" s="56"/>
      <c r="K1838" s="56"/>
      <c r="L1838" s="56"/>
      <c r="M1838" s="56"/>
      <c r="N1838" s="56"/>
      <c r="O1838" s="56"/>
      <c r="P1838" s="56"/>
    </row>
    <row r="1839" spans="10:16" ht="15" customHeight="1">
      <c r="J1839" s="56"/>
      <c r="K1839" s="56"/>
      <c r="L1839" s="56"/>
      <c r="M1839" s="56"/>
      <c r="N1839" s="56"/>
      <c r="O1839" s="56"/>
      <c r="P1839" s="56"/>
    </row>
    <row r="1840" spans="10:16" ht="15" customHeight="1">
      <c r="J1840" s="56"/>
      <c r="K1840" s="56"/>
      <c r="L1840" s="56"/>
      <c r="M1840" s="56"/>
      <c r="N1840" s="56"/>
      <c r="O1840" s="56"/>
      <c r="P1840" s="56"/>
    </row>
    <row r="1841" spans="10:16" ht="15" customHeight="1">
      <c r="J1841" s="56"/>
      <c r="K1841" s="56"/>
      <c r="L1841" s="56"/>
      <c r="M1841" s="56"/>
      <c r="N1841" s="56"/>
      <c r="O1841" s="56"/>
      <c r="P1841" s="56"/>
    </row>
    <row r="1842" spans="10:16" ht="15" customHeight="1">
      <c r="J1842" s="56"/>
      <c r="K1842" s="56"/>
      <c r="L1842" s="56"/>
      <c r="M1842" s="56"/>
      <c r="N1842" s="56"/>
      <c r="O1842" s="56"/>
      <c r="P1842" s="56"/>
    </row>
    <row r="1843" spans="10:16" ht="15" customHeight="1">
      <c r="J1843" s="56"/>
      <c r="K1843" s="56"/>
      <c r="L1843" s="56"/>
      <c r="M1843" s="56"/>
      <c r="N1843" s="56"/>
      <c r="O1843" s="56"/>
      <c r="P1843" s="56"/>
    </row>
    <row r="1844" spans="10:16" ht="15" customHeight="1">
      <c r="J1844" s="56"/>
      <c r="K1844" s="56"/>
      <c r="L1844" s="56"/>
      <c r="M1844" s="56"/>
      <c r="N1844" s="56"/>
      <c r="O1844" s="56"/>
      <c r="P1844" s="56"/>
    </row>
    <row r="1845" spans="10:16" ht="15" customHeight="1">
      <c r="J1845" s="56"/>
      <c r="K1845" s="56"/>
      <c r="L1845" s="56"/>
      <c r="M1845" s="56"/>
      <c r="N1845" s="56"/>
      <c r="O1845" s="56"/>
      <c r="P1845" s="56"/>
    </row>
    <row r="1846" spans="10:16" ht="15" customHeight="1">
      <c r="J1846" s="56"/>
      <c r="K1846" s="56"/>
      <c r="L1846" s="56"/>
      <c r="M1846" s="56"/>
      <c r="N1846" s="56"/>
      <c r="O1846" s="56"/>
      <c r="P1846" s="56"/>
    </row>
    <row r="1847" spans="10:16" ht="15" customHeight="1">
      <c r="J1847" s="56"/>
      <c r="K1847" s="56"/>
      <c r="L1847" s="56"/>
      <c r="M1847" s="56"/>
      <c r="N1847" s="56"/>
      <c r="O1847" s="56"/>
      <c r="P1847" s="56"/>
    </row>
    <row r="1848" spans="10:16" ht="15" customHeight="1">
      <c r="J1848" s="56"/>
      <c r="K1848" s="56"/>
      <c r="L1848" s="56"/>
      <c r="M1848" s="56"/>
      <c r="N1848" s="56"/>
      <c r="O1848" s="56"/>
      <c r="P1848" s="56"/>
    </row>
    <row r="1849" spans="10:16" ht="15" customHeight="1">
      <c r="J1849" s="56"/>
      <c r="K1849" s="56"/>
      <c r="L1849" s="56"/>
      <c r="M1849" s="56"/>
      <c r="N1849" s="56"/>
      <c r="O1849" s="56"/>
      <c r="P1849" s="56"/>
    </row>
    <row r="1850" spans="10:16" ht="15" customHeight="1">
      <c r="J1850" s="56"/>
      <c r="K1850" s="56"/>
      <c r="L1850" s="56"/>
      <c r="M1850" s="56"/>
      <c r="N1850" s="56"/>
      <c r="O1850" s="56"/>
      <c r="P1850" s="56"/>
    </row>
    <row r="1851" spans="10:16" ht="15" customHeight="1">
      <c r="J1851" s="56"/>
      <c r="K1851" s="56"/>
      <c r="L1851" s="56"/>
      <c r="M1851" s="56"/>
      <c r="N1851" s="56"/>
      <c r="O1851" s="56"/>
      <c r="P1851" s="56"/>
    </row>
    <row r="1852" spans="10:16" ht="15" customHeight="1">
      <c r="J1852" s="56"/>
      <c r="K1852" s="56"/>
      <c r="L1852" s="56"/>
      <c r="M1852" s="56"/>
      <c r="N1852" s="56"/>
      <c r="O1852" s="56"/>
      <c r="P1852" s="56"/>
    </row>
    <row r="1853" spans="10:16" ht="15" customHeight="1">
      <c r="J1853" s="56"/>
      <c r="K1853" s="56"/>
      <c r="L1853" s="56"/>
      <c r="M1853" s="56"/>
      <c r="N1853" s="56"/>
      <c r="O1853" s="56"/>
      <c r="P1853" s="56"/>
    </row>
    <row r="1854" spans="10:16" ht="15" customHeight="1">
      <c r="J1854" s="56"/>
      <c r="K1854" s="56"/>
      <c r="L1854" s="56"/>
      <c r="M1854" s="56"/>
      <c r="N1854" s="56"/>
      <c r="O1854" s="56"/>
      <c r="P1854" s="56"/>
    </row>
    <row r="1855" spans="10:16" ht="15" customHeight="1">
      <c r="J1855" s="56"/>
      <c r="K1855" s="56"/>
      <c r="L1855" s="56"/>
      <c r="M1855" s="56"/>
      <c r="N1855" s="56"/>
      <c r="O1855" s="56"/>
      <c r="P1855" s="56"/>
    </row>
    <row r="1856" spans="10:16" ht="15" customHeight="1">
      <c r="J1856" s="56"/>
      <c r="K1856" s="56"/>
      <c r="L1856" s="56"/>
      <c r="M1856" s="56"/>
      <c r="N1856" s="56"/>
      <c r="O1856" s="56"/>
      <c r="P1856" s="56"/>
    </row>
    <row r="1857" spans="10:16" ht="15" customHeight="1">
      <c r="J1857" s="56"/>
      <c r="K1857" s="56"/>
      <c r="L1857" s="56"/>
      <c r="M1857" s="56"/>
      <c r="N1857" s="56"/>
      <c r="O1857" s="56"/>
      <c r="P1857" s="56"/>
    </row>
    <row r="1858" spans="10:16" ht="15" customHeight="1">
      <c r="J1858" s="56"/>
      <c r="K1858" s="56"/>
      <c r="L1858" s="56"/>
      <c r="M1858" s="56"/>
      <c r="N1858" s="56"/>
      <c r="O1858" s="56"/>
      <c r="P1858" s="56"/>
    </row>
    <row r="1859" spans="10:16" ht="15" customHeight="1">
      <c r="J1859" s="56"/>
      <c r="K1859" s="56"/>
      <c r="L1859" s="56"/>
      <c r="M1859" s="56"/>
      <c r="N1859" s="56"/>
      <c r="O1859" s="56"/>
      <c r="P1859" s="56"/>
    </row>
    <row r="1860" spans="10:16" ht="15" customHeight="1">
      <c r="J1860" s="56"/>
      <c r="K1860" s="56"/>
      <c r="L1860" s="56"/>
      <c r="M1860" s="56"/>
      <c r="N1860" s="56"/>
      <c r="O1860" s="56"/>
      <c r="P1860" s="56"/>
    </row>
    <row r="1861" spans="10:16" ht="15" customHeight="1">
      <c r="J1861" s="56"/>
      <c r="K1861" s="56"/>
      <c r="L1861" s="56"/>
      <c r="M1861" s="56"/>
      <c r="N1861" s="56"/>
      <c r="O1861" s="56"/>
      <c r="P1861" s="56"/>
    </row>
    <row r="1862" spans="10:16" ht="15" customHeight="1">
      <c r="J1862" s="56"/>
      <c r="K1862" s="56"/>
      <c r="L1862" s="56"/>
      <c r="M1862" s="56"/>
      <c r="N1862" s="56"/>
      <c r="O1862" s="56"/>
      <c r="P1862" s="56"/>
    </row>
    <row r="1863" spans="10:16" ht="15" customHeight="1">
      <c r="J1863" s="56"/>
      <c r="K1863" s="56"/>
      <c r="L1863" s="56"/>
      <c r="M1863" s="56"/>
      <c r="N1863" s="56"/>
      <c r="O1863" s="56"/>
      <c r="P1863" s="56"/>
    </row>
    <row r="1864" spans="10:16" ht="15" customHeight="1">
      <c r="J1864" s="56"/>
      <c r="K1864" s="56"/>
      <c r="L1864" s="56"/>
      <c r="M1864" s="56"/>
      <c r="N1864" s="56"/>
      <c r="O1864" s="56"/>
      <c r="P1864" s="56"/>
    </row>
    <row r="1865" spans="10:16" ht="15" customHeight="1">
      <c r="J1865" s="56"/>
      <c r="K1865" s="56"/>
      <c r="L1865" s="56"/>
      <c r="M1865" s="56"/>
      <c r="N1865" s="56"/>
      <c r="O1865" s="56"/>
      <c r="P1865" s="56"/>
    </row>
    <row r="1866" spans="10:16" ht="15" customHeight="1">
      <c r="J1866" s="56"/>
      <c r="K1866" s="56"/>
      <c r="L1866" s="56"/>
      <c r="M1866" s="56"/>
      <c r="N1866" s="56"/>
      <c r="O1866" s="56"/>
      <c r="P1866" s="56"/>
    </row>
    <row r="1867" spans="10:16" ht="15" customHeight="1">
      <c r="J1867" s="56"/>
      <c r="K1867" s="56"/>
      <c r="L1867" s="56"/>
      <c r="M1867" s="56"/>
      <c r="N1867" s="56"/>
      <c r="O1867" s="56"/>
      <c r="P1867" s="56"/>
    </row>
    <row r="1868" spans="10:16" ht="15" customHeight="1">
      <c r="J1868" s="56"/>
      <c r="K1868" s="56"/>
      <c r="L1868" s="56"/>
      <c r="M1868" s="56"/>
      <c r="N1868" s="56"/>
      <c r="O1868" s="56"/>
      <c r="P1868" s="56"/>
    </row>
    <row r="1869" spans="10:16" ht="15" customHeight="1">
      <c r="J1869" s="56"/>
      <c r="K1869" s="56"/>
      <c r="L1869" s="56"/>
      <c r="M1869" s="56"/>
      <c r="N1869" s="56"/>
      <c r="O1869" s="56"/>
      <c r="P1869" s="56"/>
    </row>
    <row r="1870" spans="10:16" ht="15" customHeight="1">
      <c r="J1870" s="56"/>
      <c r="K1870" s="56"/>
      <c r="L1870" s="56"/>
      <c r="M1870" s="56"/>
      <c r="N1870" s="56"/>
      <c r="O1870" s="56"/>
      <c r="P1870" s="56"/>
    </row>
    <row r="1871" spans="10:16" ht="15" customHeight="1">
      <c r="J1871" s="56"/>
      <c r="K1871" s="56"/>
      <c r="L1871" s="56"/>
      <c r="M1871" s="56"/>
      <c r="N1871" s="56"/>
      <c r="O1871" s="56"/>
      <c r="P1871" s="56"/>
    </row>
    <row r="1872" spans="10:16" ht="15" customHeight="1">
      <c r="J1872" s="56"/>
      <c r="K1872" s="56"/>
      <c r="L1872" s="56"/>
      <c r="M1872" s="56"/>
      <c r="N1872" s="56"/>
      <c r="O1872" s="56"/>
      <c r="P1872" s="56"/>
    </row>
    <row r="1873" spans="10:16" ht="15" customHeight="1">
      <c r="J1873" s="56"/>
      <c r="K1873" s="56"/>
      <c r="L1873" s="56"/>
      <c r="M1873" s="56"/>
      <c r="N1873" s="56"/>
      <c r="O1873" s="56"/>
      <c r="P1873" s="56"/>
    </row>
    <row r="1874" spans="10:16" ht="15" customHeight="1">
      <c r="J1874" s="56"/>
      <c r="K1874" s="56"/>
      <c r="L1874" s="56"/>
      <c r="M1874" s="56"/>
      <c r="N1874" s="56"/>
      <c r="O1874" s="56"/>
      <c r="P1874" s="56"/>
    </row>
    <row r="1875" spans="10:16" ht="15" customHeight="1">
      <c r="J1875" s="56"/>
      <c r="K1875" s="56"/>
      <c r="L1875" s="56"/>
      <c r="M1875" s="56"/>
      <c r="N1875" s="56"/>
      <c r="O1875" s="56"/>
      <c r="P1875" s="56"/>
    </row>
    <row r="1876" spans="10:16" ht="15" customHeight="1">
      <c r="J1876" s="56"/>
      <c r="K1876" s="56"/>
      <c r="L1876" s="56"/>
      <c r="M1876" s="56"/>
      <c r="N1876" s="56"/>
      <c r="O1876" s="56"/>
      <c r="P1876" s="56"/>
    </row>
    <row r="1877" spans="10:16" ht="15" customHeight="1">
      <c r="J1877" s="56"/>
      <c r="K1877" s="56"/>
      <c r="L1877" s="56"/>
      <c r="M1877" s="56"/>
      <c r="N1877" s="56"/>
      <c r="O1877" s="56"/>
      <c r="P1877" s="56"/>
    </row>
    <row r="1878" spans="10:16" ht="15" customHeight="1">
      <c r="J1878" s="56"/>
      <c r="K1878" s="56"/>
      <c r="L1878" s="56"/>
      <c r="M1878" s="56"/>
      <c r="N1878" s="56"/>
      <c r="O1878" s="56"/>
      <c r="P1878" s="56"/>
    </row>
    <row r="1879" spans="10:16" ht="15" customHeight="1">
      <c r="J1879" s="56"/>
      <c r="K1879" s="56"/>
      <c r="L1879" s="56"/>
      <c r="M1879" s="56"/>
      <c r="N1879" s="56"/>
      <c r="O1879" s="56"/>
      <c r="P1879" s="56"/>
    </row>
    <row r="1880" spans="10:16" ht="15" customHeight="1">
      <c r="J1880" s="56"/>
      <c r="K1880" s="56"/>
      <c r="L1880" s="56"/>
      <c r="M1880" s="56"/>
      <c r="N1880" s="56"/>
      <c r="O1880" s="56"/>
      <c r="P1880" s="56"/>
    </row>
    <row r="1881" spans="10:16" ht="15" customHeight="1">
      <c r="J1881" s="56"/>
      <c r="K1881" s="56"/>
      <c r="L1881" s="56"/>
      <c r="M1881" s="56"/>
      <c r="N1881" s="56"/>
      <c r="O1881" s="56"/>
      <c r="P1881" s="56"/>
    </row>
    <row r="1882" spans="10:16" ht="15" customHeight="1">
      <c r="J1882" s="56"/>
      <c r="K1882" s="56"/>
      <c r="L1882" s="56"/>
      <c r="M1882" s="56"/>
      <c r="N1882" s="56"/>
      <c r="O1882" s="56"/>
      <c r="P1882" s="56"/>
    </row>
    <row r="1883" spans="10:16" ht="15" customHeight="1">
      <c r="J1883" s="56"/>
      <c r="K1883" s="56"/>
      <c r="L1883" s="56"/>
      <c r="M1883" s="56"/>
      <c r="N1883" s="56"/>
      <c r="O1883" s="56"/>
      <c r="P1883" s="56"/>
    </row>
    <row r="1884" spans="10:16" ht="15" customHeight="1">
      <c r="J1884" s="56"/>
      <c r="K1884" s="56"/>
      <c r="L1884" s="56"/>
      <c r="M1884" s="56"/>
      <c r="N1884" s="56"/>
      <c r="O1884" s="56"/>
      <c r="P1884" s="56"/>
    </row>
    <row r="1885" spans="10:16" ht="15" customHeight="1">
      <c r="J1885" s="56"/>
      <c r="K1885" s="56"/>
      <c r="L1885" s="56"/>
      <c r="M1885" s="56"/>
      <c r="N1885" s="56"/>
      <c r="O1885" s="56"/>
      <c r="P1885" s="56"/>
    </row>
    <row r="1886" spans="10:16" ht="15" customHeight="1">
      <c r="J1886" s="56"/>
      <c r="K1886" s="56"/>
      <c r="L1886" s="56"/>
      <c r="M1886" s="56"/>
      <c r="N1886" s="56"/>
      <c r="O1886" s="56"/>
      <c r="P1886" s="56"/>
    </row>
    <row r="1887" spans="10:16" ht="15" customHeight="1">
      <c r="J1887" s="56"/>
      <c r="K1887" s="56"/>
      <c r="L1887" s="56"/>
      <c r="M1887" s="56"/>
      <c r="N1887" s="56"/>
      <c r="O1887" s="56"/>
      <c r="P1887" s="56"/>
    </row>
    <row r="1888" spans="10:16" ht="15" customHeight="1">
      <c r="J1888" s="56"/>
      <c r="K1888" s="56"/>
      <c r="L1888" s="56"/>
      <c r="M1888" s="56"/>
      <c r="N1888" s="56"/>
      <c r="O1888" s="56"/>
      <c r="P1888" s="56"/>
    </row>
    <row r="1889" spans="10:16" ht="15" customHeight="1">
      <c r="J1889" s="56"/>
      <c r="K1889" s="56"/>
      <c r="L1889" s="56"/>
      <c r="M1889" s="56"/>
      <c r="N1889" s="56"/>
      <c r="O1889" s="56"/>
      <c r="P1889" s="56"/>
    </row>
    <row r="1890" spans="10:16" ht="15" customHeight="1">
      <c r="J1890" s="56"/>
      <c r="K1890" s="56"/>
      <c r="L1890" s="56"/>
      <c r="M1890" s="56"/>
      <c r="N1890" s="56"/>
      <c r="O1890" s="56"/>
      <c r="P1890" s="56"/>
    </row>
    <row r="1891" spans="10:16" ht="15" customHeight="1">
      <c r="J1891" s="56"/>
      <c r="K1891" s="56"/>
      <c r="L1891" s="56"/>
      <c r="M1891" s="56"/>
      <c r="N1891" s="56"/>
      <c r="O1891" s="56"/>
      <c r="P1891" s="56"/>
    </row>
    <row r="1892" spans="10:16" ht="15" customHeight="1">
      <c r="J1892" s="56"/>
      <c r="K1892" s="56"/>
      <c r="L1892" s="56"/>
      <c r="M1892" s="56"/>
      <c r="N1892" s="56"/>
      <c r="O1892" s="56"/>
      <c r="P1892" s="56"/>
    </row>
    <row r="1893" spans="10:16" ht="15" customHeight="1">
      <c r="J1893" s="56"/>
      <c r="K1893" s="56"/>
      <c r="L1893" s="56"/>
      <c r="M1893" s="56"/>
      <c r="N1893" s="56"/>
      <c r="O1893" s="56"/>
      <c r="P1893" s="56"/>
    </row>
    <row r="1894" spans="10:16" ht="15" customHeight="1">
      <c r="J1894" s="56"/>
      <c r="K1894" s="56"/>
      <c r="L1894" s="56"/>
      <c r="M1894" s="56"/>
      <c r="N1894" s="56"/>
      <c r="O1894" s="56"/>
      <c r="P1894" s="56"/>
    </row>
    <row r="1895" spans="10:16" ht="15" customHeight="1">
      <c r="J1895" s="56"/>
      <c r="K1895" s="56"/>
      <c r="L1895" s="56"/>
      <c r="M1895" s="56"/>
      <c r="N1895" s="56"/>
      <c r="O1895" s="56"/>
      <c r="P1895" s="56"/>
    </row>
    <row r="1896" spans="10:16" ht="15" customHeight="1">
      <c r="J1896" s="56"/>
      <c r="K1896" s="56"/>
      <c r="L1896" s="56"/>
      <c r="M1896" s="56"/>
      <c r="N1896" s="56"/>
      <c r="O1896" s="56"/>
      <c r="P1896" s="56"/>
    </row>
    <row r="1897" spans="10:16" ht="15" customHeight="1">
      <c r="J1897" s="56"/>
      <c r="K1897" s="56"/>
      <c r="L1897" s="56"/>
      <c r="M1897" s="56"/>
      <c r="N1897" s="56"/>
      <c r="O1897" s="56"/>
      <c r="P1897" s="56"/>
    </row>
    <row r="1898" spans="10:16" ht="15" customHeight="1">
      <c r="J1898" s="56"/>
      <c r="K1898" s="56"/>
      <c r="L1898" s="56"/>
      <c r="M1898" s="56"/>
      <c r="N1898" s="56"/>
      <c r="O1898" s="56"/>
      <c r="P1898" s="56"/>
    </row>
    <row r="1899" spans="10:16" ht="15" customHeight="1">
      <c r="J1899" s="56"/>
      <c r="K1899" s="56"/>
      <c r="L1899" s="56"/>
      <c r="M1899" s="56"/>
      <c r="N1899" s="56"/>
      <c r="O1899" s="56"/>
      <c r="P1899" s="56"/>
    </row>
    <row r="1900" spans="10:16" ht="15" customHeight="1">
      <c r="J1900" s="56"/>
      <c r="K1900" s="56"/>
      <c r="L1900" s="56"/>
      <c r="M1900" s="56"/>
      <c r="N1900" s="56"/>
      <c r="O1900" s="56"/>
      <c r="P1900" s="56"/>
    </row>
    <row r="1901" spans="10:16" ht="15" customHeight="1">
      <c r="J1901" s="56"/>
      <c r="K1901" s="56"/>
      <c r="L1901" s="56"/>
      <c r="M1901" s="56"/>
      <c r="N1901" s="56"/>
      <c r="O1901" s="56"/>
      <c r="P1901" s="56"/>
    </row>
    <row r="1902" spans="10:16" ht="15" customHeight="1">
      <c r="J1902" s="56"/>
      <c r="K1902" s="56"/>
      <c r="L1902" s="56"/>
      <c r="M1902" s="56"/>
      <c r="N1902" s="56"/>
      <c r="O1902" s="56"/>
      <c r="P1902" s="56"/>
    </row>
    <row r="1903" spans="10:16" ht="15" customHeight="1">
      <c r="J1903" s="56"/>
      <c r="K1903" s="56"/>
      <c r="L1903" s="56"/>
      <c r="M1903" s="56"/>
      <c r="N1903" s="56"/>
      <c r="O1903" s="56"/>
      <c r="P1903" s="56"/>
    </row>
    <row r="1904" spans="10:16" ht="15" customHeight="1">
      <c r="J1904" s="56"/>
      <c r="K1904" s="56"/>
      <c r="L1904" s="56"/>
      <c r="M1904" s="56"/>
      <c r="N1904" s="56"/>
      <c r="O1904" s="56"/>
      <c r="P1904" s="56"/>
    </row>
    <row r="1905" spans="10:16" ht="15" customHeight="1">
      <c r="J1905" s="56"/>
      <c r="K1905" s="56"/>
      <c r="L1905" s="56"/>
      <c r="M1905" s="56"/>
      <c r="N1905" s="56"/>
      <c r="O1905" s="56"/>
      <c r="P1905" s="56"/>
    </row>
    <row r="1906" spans="10:16" ht="15" customHeight="1">
      <c r="J1906" s="56"/>
      <c r="K1906" s="56"/>
      <c r="L1906" s="56"/>
      <c r="M1906" s="56"/>
      <c r="N1906" s="56"/>
      <c r="O1906" s="56"/>
      <c r="P1906" s="56"/>
    </row>
    <row r="1907" spans="10:16" ht="15" customHeight="1">
      <c r="J1907" s="56"/>
      <c r="K1907" s="56"/>
      <c r="L1907" s="56"/>
      <c r="M1907" s="56"/>
      <c r="N1907" s="56"/>
      <c r="O1907" s="56"/>
      <c r="P1907" s="56"/>
    </row>
    <row r="1908" spans="10:16" ht="15" customHeight="1">
      <c r="J1908" s="56"/>
      <c r="K1908" s="56"/>
      <c r="L1908" s="56"/>
      <c r="M1908" s="56"/>
      <c r="N1908" s="56"/>
      <c r="O1908" s="56"/>
      <c r="P1908" s="56"/>
    </row>
    <row r="1909" spans="10:16" ht="15" customHeight="1">
      <c r="J1909" s="56"/>
      <c r="K1909" s="56"/>
      <c r="L1909" s="56"/>
      <c r="M1909" s="56"/>
      <c r="N1909" s="56"/>
      <c r="O1909" s="56"/>
      <c r="P1909" s="56"/>
    </row>
    <row r="1910" spans="10:16" ht="15" customHeight="1">
      <c r="J1910" s="56"/>
      <c r="K1910" s="56"/>
      <c r="L1910" s="56"/>
      <c r="M1910" s="56"/>
      <c r="N1910" s="56"/>
      <c r="O1910" s="56"/>
      <c r="P1910" s="56"/>
    </row>
    <row r="1911" spans="10:16" ht="15" customHeight="1">
      <c r="J1911" s="56"/>
      <c r="K1911" s="56"/>
      <c r="L1911" s="56"/>
      <c r="M1911" s="56"/>
      <c r="N1911" s="56"/>
      <c r="O1911" s="56"/>
      <c r="P1911" s="56"/>
    </row>
    <row r="1912" spans="10:16" ht="15" customHeight="1">
      <c r="J1912" s="56"/>
      <c r="K1912" s="56"/>
      <c r="L1912" s="56"/>
      <c r="M1912" s="56"/>
      <c r="N1912" s="56"/>
      <c r="O1912" s="56"/>
      <c r="P1912" s="56"/>
    </row>
    <row r="1913" spans="10:16" ht="15" customHeight="1">
      <c r="J1913" s="56"/>
      <c r="K1913" s="56"/>
      <c r="L1913" s="56"/>
      <c r="M1913" s="56"/>
      <c r="N1913" s="56"/>
      <c r="O1913" s="56"/>
      <c r="P1913" s="56"/>
    </row>
    <row r="1914" spans="10:16" ht="15" customHeight="1">
      <c r="J1914" s="56"/>
      <c r="K1914" s="56"/>
      <c r="L1914" s="56"/>
      <c r="M1914" s="56"/>
      <c r="N1914" s="56"/>
      <c r="O1914" s="56"/>
      <c r="P1914" s="56"/>
    </row>
    <row r="1915" spans="10:16" ht="15" customHeight="1">
      <c r="J1915" s="56"/>
      <c r="K1915" s="56"/>
      <c r="L1915" s="56"/>
      <c r="M1915" s="56"/>
      <c r="N1915" s="56"/>
      <c r="O1915" s="56"/>
      <c r="P1915" s="56"/>
    </row>
    <row r="1916" spans="10:16" ht="15" customHeight="1">
      <c r="J1916" s="56"/>
      <c r="K1916" s="56"/>
      <c r="L1916" s="56"/>
      <c r="M1916" s="56"/>
      <c r="N1916" s="56"/>
      <c r="O1916" s="56"/>
      <c r="P1916" s="56"/>
    </row>
    <row r="1917" spans="10:16" ht="15" customHeight="1">
      <c r="J1917" s="56"/>
      <c r="K1917" s="56"/>
      <c r="L1917" s="56"/>
      <c r="M1917" s="56"/>
      <c r="N1917" s="56"/>
      <c r="O1917" s="56"/>
      <c r="P1917" s="56"/>
    </row>
    <row r="1918" spans="10:16" ht="15" customHeight="1">
      <c r="J1918" s="56"/>
      <c r="K1918" s="56"/>
      <c r="L1918" s="56"/>
      <c r="M1918" s="56"/>
      <c r="N1918" s="56"/>
      <c r="O1918" s="56"/>
      <c r="P1918" s="56"/>
    </row>
    <row r="1919" spans="10:16" ht="15" customHeight="1">
      <c r="J1919" s="56"/>
      <c r="K1919" s="56"/>
      <c r="L1919" s="56"/>
      <c r="M1919" s="56"/>
      <c r="N1919" s="56"/>
      <c r="O1919" s="56"/>
      <c r="P1919" s="56"/>
    </row>
    <row r="1920" spans="10:16" ht="15" customHeight="1">
      <c r="J1920" s="56"/>
      <c r="K1920" s="56"/>
      <c r="L1920" s="56"/>
      <c r="M1920" s="56"/>
      <c r="N1920" s="56"/>
      <c r="O1920" s="56"/>
      <c r="P1920" s="56"/>
    </row>
    <row r="1921" spans="10:16" ht="15" customHeight="1">
      <c r="J1921" s="56"/>
      <c r="K1921" s="56"/>
      <c r="L1921" s="56"/>
      <c r="M1921" s="56"/>
      <c r="N1921" s="56"/>
      <c r="O1921" s="56"/>
      <c r="P1921" s="56"/>
    </row>
    <row r="1922" spans="10:16" ht="15" customHeight="1">
      <c r="J1922" s="56"/>
      <c r="K1922" s="56"/>
      <c r="L1922" s="56"/>
      <c r="M1922" s="56"/>
      <c r="N1922" s="56"/>
      <c r="O1922" s="56"/>
      <c r="P1922" s="56"/>
    </row>
    <row r="1923" spans="10:16" ht="15" customHeight="1">
      <c r="J1923" s="56"/>
      <c r="K1923" s="56"/>
      <c r="L1923" s="56"/>
      <c r="M1923" s="56"/>
      <c r="N1923" s="56"/>
      <c r="O1923" s="56"/>
      <c r="P1923" s="56"/>
    </row>
    <row r="1924" spans="10:16" ht="15" customHeight="1">
      <c r="J1924" s="56"/>
      <c r="K1924" s="56"/>
      <c r="L1924" s="56"/>
      <c r="M1924" s="56"/>
      <c r="N1924" s="56"/>
      <c r="O1924" s="56"/>
      <c r="P1924" s="56"/>
    </row>
    <row r="1925" spans="10:16" ht="15" customHeight="1">
      <c r="J1925" s="56"/>
      <c r="K1925" s="56"/>
      <c r="L1925" s="56"/>
      <c r="M1925" s="56"/>
      <c r="N1925" s="56"/>
      <c r="O1925" s="56"/>
      <c r="P1925" s="56"/>
    </row>
    <row r="1926" spans="10:16" ht="15" customHeight="1">
      <c r="J1926" s="56"/>
      <c r="K1926" s="56"/>
      <c r="L1926" s="56"/>
      <c r="M1926" s="56"/>
      <c r="N1926" s="56"/>
      <c r="O1926" s="56"/>
      <c r="P1926" s="56"/>
    </row>
    <row r="1927" spans="10:16" ht="15" customHeight="1">
      <c r="J1927" s="56"/>
      <c r="K1927" s="56"/>
      <c r="L1927" s="56"/>
      <c r="M1927" s="56"/>
      <c r="N1927" s="56"/>
      <c r="O1927" s="56"/>
      <c r="P1927" s="56"/>
    </row>
    <row r="1928" spans="10:16" ht="15" customHeight="1">
      <c r="J1928" s="56"/>
      <c r="K1928" s="56"/>
      <c r="L1928" s="56"/>
      <c r="M1928" s="56"/>
      <c r="N1928" s="56"/>
      <c r="O1928" s="56"/>
      <c r="P1928" s="56"/>
    </row>
    <row r="1929" spans="10:16" ht="15" customHeight="1">
      <c r="J1929" s="56"/>
      <c r="K1929" s="56"/>
      <c r="L1929" s="56"/>
      <c r="M1929" s="56"/>
      <c r="N1929" s="56"/>
      <c r="O1929" s="56"/>
      <c r="P1929" s="56"/>
    </row>
    <row r="1930" spans="10:16" ht="15" customHeight="1">
      <c r="J1930" s="56"/>
      <c r="K1930" s="56"/>
      <c r="L1930" s="56"/>
      <c r="M1930" s="56"/>
      <c r="N1930" s="56"/>
      <c r="O1930" s="56"/>
      <c r="P1930" s="56"/>
    </row>
    <row r="1931" spans="10:16" ht="15" customHeight="1">
      <c r="J1931" s="56"/>
      <c r="K1931" s="56"/>
      <c r="L1931" s="56"/>
      <c r="M1931" s="56"/>
      <c r="N1931" s="56"/>
      <c r="O1931" s="56"/>
      <c r="P1931" s="56"/>
    </row>
    <row r="1932" spans="10:16" ht="15" customHeight="1">
      <c r="J1932" s="56"/>
      <c r="K1932" s="56"/>
      <c r="L1932" s="56"/>
      <c r="M1932" s="56"/>
      <c r="N1932" s="56"/>
      <c r="O1932" s="56"/>
      <c r="P1932" s="56"/>
    </row>
    <row r="1933" spans="10:16" ht="15" customHeight="1">
      <c r="J1933" s="56"/>
      <c r="K1933" s="56"/>
      <c r="L1933" s="56"/>
      <c r="M1933" s="56"/>
      <c r="N1933" s="56"/>
      <c r="O1933" s="56"/>
      <c r="P1933" s="56"/>
    </row>
    <row r="1934" spans="10:16" ht="15" customHeight="1">
      <c r="J1934" s="56"/>
      <c r="K1934" s="56"/>
      <c r="L1934" s="56"/>
      <c r="M1934" s="56"/>
      <c r="N1934" s="56"/>
      <c r="O1934" s="56"/>
      <c r="P1934" s="56"/>
    </row>
    <row r="1935" spans="10:16" ht="15" customHeight="1">
      <c r="J1935" s="56"/>
      <c r="K1935" s="56"/>
      <c r="L1935" s="56"/>
      <c r="M1935" s="56"/>
      <c r="N1935" s="56"/>
      <c r="O1935" s="56"/>
      <c r="P1935" s="56"/>
    </row>
    <row r="1936" spans="10:16" ht="15" customHeight="1">
      <c r="J1936" s="56"/>
      <c r="K1936" s="56"/>
      <c r="L1936" s="56"/>
      <c r="M1936" s="56"/>
      <c r="N1936" s="56"/>
      <c r="O1936" s="56"/>
      <c r="P1936" s="56"/>
    </row>
    <row r="1937" spans="10:16" ht="15" customHeight="1">
      <c r="J1937" s="56"/>
      <c r="K1937" s="56"/>
      <c r="L1937" s="56"/>
      <c r="M1937" s="56"/>
      <c r="N1937" s="56"/>
      <c r="O1937" s="56"/>
      <c r="P1937" s="56"/>
    </row>
    <row r="1938" spans="10:16" ht="15" customHeight="1">
      <c r="J1938" s="56"/>
      <c r="K1938" s="56"/>
      <c r="L1938" s="56"/>
      <c r="M1938" s="56"/>
      <c r="N1938" s="56"/>
      <c r="O1938" s="56"/>
      <c r="P1938" s="56"/>
    </row>
    <row r="1939" spans="10:16" ht="15" customHeight="1">
      <c r="J1939" s="56"/>
      <c r="K1939" s="56"/>
      <c r="L1939" s="56"/>
      <c r="M1939" s="56"/>
      <c r="N1939" s="56"/>
      <c r="O1939" s="56"/>
      <c r="P1939" s="56"/>
    </row>
    <row r="1940" spans="10:16" ht="15" customHeight="1">
      <c r="J1940" s="56"/>
      <c r="K1940" s="56"/>
      <c r="L1940" s="56"/>
      <c r="M1940" s="56"/>
      <c r="N1940" s="56"/>
      <c r="O1940" s="56"/>
      <c r="P1940" s="56"/>
    </row>
    <row r="1941" spans="10:16" ht="15" customHeight="1">
      <c r="J1941" s="56"/>
      <c r="K1941" s="56"/>
      <c r="L1941" s="56"/>
      <c r="M1941" s="56"/>
      <c r="N1941" s="56"/>
      <c r="O1941" s="56"/>
      <c r="P1941" s="56"/>
    </row>
    <row r="1942" spans="10:16" ht="15" customHeight="1">
      <c r="J1942" s="56"/>
      <c r="K1942" s="56"/>
      <c r="L1942" s="56"/>
      <c r="M1942" s="56"/>
      <c r="N1942" s="56"/>
      <c r="O1942" s="56"/>
      <c r="P1942" s="56"/>
    </row>
    <row r="1943" spans="10:16" ht="15" customHeight="1">
      <c r="J1943" s="56"/>
      <c r="K1943" s="56"/>
      <c r="L1943" s="56"/>
      <c r="M1943" s="56"/>
      <c r="N1943" s="56"/>
      <c r="O1943" s="56"/>
      <c r="P1943" s="56"/>
    </row>
    <row r="1944" spans="10:16" ht="15" customHeight="1">
      <c r="J1944" s="56"/>
      <c r="K1944" s="56"/>
      <c r="L1944" s="56"/>
      <c r="M1944" s="56"/>
      <c r="N1944" s="56"/>
      <c r="O1944" s="56"/>
      <c r="P1944" s="56"/>
    </row>
    <row r="1945" spans="10:16" ht="15" customHeight="1">
      <c r="J1945" s="56"/>
      <c r="K1945" s="56"/>
      <c r="L1945" s="56"/>
      <c r="M1945" s="56"/>
      <c r="N1945" s="56"/>
      <c r="O1945" s="56"/>
      <c r="P1945" s="56"/>
    </row>
    <row r="1946" spans="10:16" ht="15" customHeight="1">
      <c r="J1946" s="56"/>
      <c r="K1946" s="56"/>
      <c r="L1946" s="56"/>
      <c r="M1946" s="56"/>
      <c r="N1946" s="56"/>
      <c r="O1946" s="56"/>
      <c r="P1946" s="56"/>
    </row>
    <row r="1947" spans="10:16" ht="15" customHeight="1">
      <c r="J1947" s="56"/>
      <c r="K1947" s="56"/>
      <c r="L1947" s="56"/>
      <c r="M1947" s="56"/>
      <c r="N1947" s="56"/>
      <c r="O1947" s="56"/>
      <c r="P1947" s="56"/>
    </row>
    <row r="1948" spans="10:16" ht="15" customHeight="1">
      <c r="J1948" s="56"/>
      <c r="K1948" s="56"/>
      <c r="L1948" s="56"/>
      <c r="M1948" s="56"/>
      <c r="N1948" s="56"/>
      <c r="O1948" s="56"/>
      <c r="P1948" s="56"/>
    </row>
    <row r="1949" spans="10:16" ht="15" customHeight="1">
      <c r="J1949" s="56"/>
      <c r="K1949" s="56"/>
      <c r="L1949" s="56"/>
      <c r="M1949" s="56"/>
      <c r="N1949" s="56"/>
      <c r="O1949" s="56"/>
      <c r="P1949" s="56"/>
    </row>
    <row r="1950" spans="10:16" ht="15" customHeight="1">
      <c r="J1950" s="56"/>
      <c r="K1950" s="56"/>
      <c r="L1950" s="56"/>
      <c r="M1950" s="56"/>
      <c r="N1950" s="56"/>
      <c r="O1950" s="56"/>
      <c r="P1950" s="56"/>
    </row>
    <row r="1951" spans="10:16" ht="15" customHeight="1">
      <c r="J1951" s="56"/>
      <c r="K1951" s="56"/>
      <c r="L1951" s="56"/>
      <c r="M1951" s="56"/>
      <c r="N1951" s="56"/>
      <c r="O1951" s="56"/>
      <c r="P1951" s="56"/>
    </row>
    <row r="1952" spans="10:16" ht="15" customHeight="1">
      <c r="J1952" s="56"/>
      <c r="K1952" s="56"/>
      <c r="L1952" s="56"/>
      <c r="M1952" s="56"/>
      <c r="N1952" s="56"/>
      <c r="O1952" s="56"/>
      <c r="P1952" s="56"/>
    </row>
    <row r="1953" spans="10:16" ht="15" customHeight="1">
      <c r="J1953" s="56"/>
      <c r="K1953" s="56"/>
      <c r="L1953" s="56"/>
      <c r="M1953" s="56"/>
      <c r="N1953" s="56"/>
      <c r="O1953" s="56"/>
      <c r="P1953" s="56"/>
    </row>
    <row r="1954" spans="10:16" ht="15" customHeight="1">
      <c r="J1954" s="56"/>
      <c r="K1954" s="56"/>
      <c r="L1954" s="56"/>
      <c r="M1954" s="56"/>
      <c r="N1954" s="56"/>
      <c r="O1954" s="56"/>
      <c r="P1954" s="56"/>
    </row>
    <row r="1955" spans="10:16" ht="15" customHeight="1">
      <c r="J1955" s="56"/>
      <c r="K1955" s="56"/>
      <c r="L1955" s="56"/>
      <c r="M1955" s="56"/>
      <c r="N1955" s="56"/>
      <c r="O1955" s="56"/>
      <c r="P1955" s="56"/>
    </row>
    <row r="1956" spans="10:16" ht="15" customHeight="1">
      <c r="J1956" s="56"/>
      <c r="K1956" s="56"/>
      <c r="L1956" s="56"/>
      <c r="M1956" s="56"/>
      <c r="N1956" s="56"/>
      <c r="O1956" s="56"/>
      <c r="P1956" s="56"/>
    </row>
    <row r="1957" spans="10:16" ht="15" customHeight="1">
      <c r="J1957" s="56"/>
      <c r="K1957" s="56"/>
      <c r="L1957" s="56"/>
      <c r="M1957" s="56"/>
      <c r="N1957" s="56"/>
      <c r="O1957" s="56"/>
      <c r="P1957" s="56"/>
    </row>
    <row r="1958" spans="10:16" ht="15" customHeight="1">
      <c r="J1958" s="56"/>
      <c r="K1958" s="56"/>
      <c r="L1958" s="56"/>
      <c r="M1958" s="56"/>
      <c r="N1958" s="56"/>
      <c r="O1958" s="56"/>
      <c r="P1958" s="56"/>
    </row>
    <row r="1959" spans="10:16" ht="15" customHeight="1">
      <c r="J1959" s="56"/>
      <c r="K1959" s="56"/>
      <c r="L1959" s="56"/>
      <c r="M1959" s="56"/>
      <c r="N1959" s="56"/>
      <c r="O1959" s="56"/>
      <c r="P1959" s="56"/>
    </row>
    <row r="1960" spans="10:16" ht="15" customHeight="1">
      <c r="J1960" s="56"/>
      <c r="K1960" s="56"/>
      <c r="L1960" s="56"/>
      <c r="M1960" s="56"/>
      <c r="N1960" s="56"/>
      <c r="O1960" s="56"/>
      <c r="P1960" s="56"/>
    </row>
    <row r="1961" spans="10:16" ht="15" customHeight="1">
      <c r="J1961" s="56"/>
      <c r="K1961" s="56"/>
      <c r="L1961" s="56"/>
      <c r="M1961" s="56"/>
      <c r="N1961" s="56"/>
      <c r="O1961" s="56"/>
      <c r="P1961" s="56"/>
    </row>
    <row r="1962" spans="10:16" ht="15" customHeight="1">
      <c r="J1962" s="56"/>
      <c r="K1962" s="56"/>
      <c r="L1962" s="56"/>
      <c r="M1962" s="56"/>
      <c r="N1962" s="56"/>
      <c r="O1962" s="56"/>
      <c r="P1962" s="56"/>
    </row>
    <row r="1963" spans="10:16" ht="15" customHeight="1">
      <c r="J1963" s="56"/>
      <c r="K1963" s="56"/>
      <c r="L1963" s="56"/>
      <c r="M1963" s="56"/>
      <c r="N1963" s="56"/>
      <c r="O1963" s="56"/>
      <c r="P1963" s="56"/>
    </row>
    <row r="1964" spans="10:16" ht="15" customHeight="1">
      <c r="J1964" s="56"/>
      <c r="K1964" s="56"/>
      <c r="L1964" s="56"/>
      <c r="M1964" s="56"/>
      <c r="N1964" s="56"/>
      <c r="O1964" s="56"/>
      <c r="P1964" s="56"/>
    </row>
    <row r="1965" spans="10:16" ht="15" customHeight="1">
      <c r="J1965" s="56"/>
      <c r="K1965" s="56"/>
      <c r="L1965" s="56"/>
      <c r="M1965" s="56"/>
      <c r="N1965" s="56"/>
      <c r="O1965" s="56"/>
      <c r="P1965" s="56"/>
    </row>
    <row r="1966" spans="10:16" ht="15" customHeight="1">
      <c r="J1966" s="56"/>
      <c r="K1966" s="56"/>
      <c r="L1966" s="56"/>
      <c r="M1966" s="56"/>
      <c r="N1966" s="56"/>
      <c r="O1966" s="56"/>
      <c r="P1966" s="56"/>
    </row>
    <row r="1967" spans="10:16" ht="15" customHeight="1">
      <c r="J1967" s="56"/>
      <c r="K1967" s="56"/>
      <c r="L1967" s="56"/>
      <c r="M1967" s="56"/>
      <c r="N1967" s="56"/>
      <c r="O1967" s="56"/>
      <c r="P1967" s="56"/>
    </row>
    <row r="1968" spans="10:16" ht="15" customHeight="1">
      <c r="J1968" s="56"/>
      <c r="K1968" s="56"/>
      <c r="L1968" s="56"/>
      <c r="M1968" s="56"/>
      <c r="N1968" s="56"/>
      <c r="O1968" s="56"/>
      <c r="P1968" s="56"/>
    </row>
    <row r="1969" spans="10:16" ht="15" customHeight="1">
      <c r="J1969" s="56"/>
      <c r="K1969" s="56"/>
      <c r="L1969" s="56"/>
      <c r="M1969" s="56"/>
      <c r="N1969" s="56"/>
      <c r="O1969" s="56"/>
      <c r="P1969" s="56"/>
    </row>
    <row r="1970" spans="10:16" ht="15" customHeight="1">
      <c r="J1970" s="56"/>
      <c r="K1970" s="56"/>
      <c r="L1970" s="56"/>
      <c r="M1970" s="56"/>
      <c r="N1970" s="56"/>
      <c r="O1970" s="56"/>
      <c r="P1970" s="56"/>
    </row>
    <row r="1971" spans="10:16" ht="15" customHeight="1">
      <c r="J1971" s="56"/>
      <c r="K1971" s="56"/>
      <c r="L1971" s="56"/>
      <c r="M1971" s="56"/>
      <c r="N1971" s="56"/>
      <c r="O1971" s="56"/>
      <c r="P1971" s="56"/>
    </row>
    <row r="1972" spans="10:16" ht="15" customHeight="1">
      <c r="J1972" s="56"/>
      <c r="K1972" s="56"/>
      <c r="L1972" s="56"/>
      <c r="M1972" s="56"/>
      <c r="N1972" s="56"/>
      <c r="O1972" s="56"/>
      <c r="P1972" s="56"/>
    </row>
    <row r="1973" spans="10:16" ht="15" customHeight="1">
      <c r="J1973" s="56"/>
      <c r="K1973" s="56"/>
      <c r="L1973" s="56"/>
      <c r="M1973" s="56"/>
      <c r="N1973" s="56"/>
      <c r="O1973" s="56"/>
      <c r="P1973" s="56"/>
    </row>
    <row r="1974" spans="10:16" ht="15" customHeight="1">
      <c r="J1974" s="56"/>
      <c r="K1974" s="56"/>
      <c r="L1974" s="56"/>
      <c r="M1974" s="56"/>
      <c r="N1974" s="56"/>
      <c r="O1974" s="56"/>
      <c r="P1974" s="56"/>
    </row>
    <row r="1975" spans="10:16" ht="15" customHeight="1">
      <c r="J1975" s="56"/>
      <c r="K1975" s="56"/>
      <c r="L1975" s="56"/>
      <c r="M1975" s="56"/>
      <c r="N1975" s="56"/>
      <c r="O1975" s="56"/>
      <c r="P1975" s="56"/>
    </row>
    <row r="1976" spans="10:16" ht="15" customHeight="1">
      <c r="J1976" s="56"/>
      <c r="K1976" s="56"/>
      <c r="L1976" s="56"/>
      <c r="M1976" s="56"/>
      <c r="N1976" s="56"/>
      <c r="O1976" s="56"/>
      <c r="P1976" s="56"/>
    </row>
    <row r="1977" spans="10:16" ht="15" customHeight="1">
      <c r="J1977" s="56"/>
      <c r="K1977" s="56"/>
      <c r="L1977" s="56"/>
      <c r="M1977" s="56"/>
      <c r="N1977" s="56"/>
      <c r="O1977" s="56"/>
      <c r="P1977" s="56"/>
    </row>
    <row r="1978" spans="10:16" ht="15" customHeight="1">
      <c r="J1978" s="56"/>
      <c r="K1978" s="56"/>
      <c r="L1978" s="56"/>
      <c r="M1978" s="56"/>
      <c r="N1978" s="56"/>
      <c r="O1978" s="56"/>
      <c r="P1978" s="56"/>
    </row>
    <row r="1979" spans="10:16" ht="15" customHeight="1">
      <c r="J1979" s="56"/>
      <c r="K1979" s="56"/>
      <c r="L1979" s="56"/>
      <c r="M1979" s="56"/>
      <c r="N1979" s="56"/>
      <c r="O1979" s="56"/>
      <c r="P1979" s="56"/>
    </row>
    <row r="1980" spans="10:16" ht="15" customHeight="1">
      <c r="J1980" s="56"/>
      <c r="K1980" s="56"/>
      <c r="L1980" s="56"/>
      <c r="M1980" s="56"/>
      <c r="N1980" s="56"/>
      <c r="O1980" s="56"/>
      <c r="P1980" s="56"/>
    </row>
    <row r="1981" spans="10:16" ht="15" customHeight="1">
      <c r="J1981" s="56"/>
      <c r="K1981" s="56"/>
      <c r="L1981" s="56"/>
      <c r="M1981" s="56"/>
      <c r="N1981" s="56"/>
      <c r="O1981" s="56"/>
      <c r="P1981" s="56"/>
    </row>
    <row r="1982" spans="10:16" ht="15" customHeight="1">
      <c r="J1982" s="56"/>
      <c r="K1982" s="56"/>
      <c r="L1982" s="56"/>
      <c r="M1982" s="56"/>
      <c r="N1982" s="56"/>
      <c r="O1982" s="56"/>
      <c r="P1982" s="56"/>
    </row>
    <row r="1983" spans="10:16" ht="15" customHeight="1">
      <c r="J1983" s="56"/>
      <c r="K1983" s="56"/>
      <c r="L1983" s="56"/>
      <c r="M1983" s="56"/>
      <c r="N1983" s="56"/>
      <c r="O1983" s="56"/>
      <c r="P1983" s="56"/>
    </row>
    <row r="1984" spans="10:16" ht="15" customHeight="1">
      <c r="J1984" s="56"/>
      <c r="K1984" s="56"/>
      <c r="L1984" s="56"/>
      <c r="M1984" s="56"/>
      <c r="N1984" s="56"/>
      <c r="O1984" s="56"/>
      <c r="P1984" s="56"/>
    </row>
    <row r="1985" spans="10:16" ht="15" customHeight="1">
      <c r="J1985" s="56"/>
      <c r="K1985" s="56"/>
      <c r="L1985" s="56"/>
      <c r="M1985" s="56"/>
      <c r="N1985" s="56"/>
      <c r="O1985" s="56"/>
      <c r="P1985" s="56"/>
    </row>
    <row r="1986" spans="10:16" ht="15" customHeight="1">
      <c r="J1986" s="56"/>
      <c r="K1986" s="56"/>
      <c r="L1986" s="56"/>
      <c r="M1986" s="56"/>
      <c r="N1986" s="56"/>
      <c r="O1986" s="56"/>
      <c r="P1986" s="56"/>
    </row>
    <row r="1987" spans="10:16" ht="15" customHeight="1">
      <c r="J1987" s="56"/>
      <c r="K1987" s="56"/>
      <c r="L1987" s="56"/>
      <c r="M1987" s="56"/>
      <c r="N1987" s="56"/>
      <c r="O1987" s="56"/>
      <c r="P1987" s="56"/>
    </row>
    <row r="1988" spans="10:16" ht="15" customHeight="1">
      <c r="J1988" s="56"/>
      <c r="K1988" s="56"/>
      <c r="L1988" s="56"/>
      <c r="M1988" s="56"/>
      <c r="N1988" s="56"/>
      <c r="O1988" s="56"/>
      <c r="P1988" s="56"/>
    </row>
    <row r="1989" spans="10:16" ht="15" customHeight="1">
      <c r="J1989" s="56"/>
      <c r="K1989" s="56"/>
      <c r="L1989" s="56"/>
      <c r="M1989" s="56"/>
      <c r="N1989" s="56"/>
      <c r="O1989" s="56"/>
      <c r="P1989" s="56"/>
    </row>
    <row r="1990" spans="10:16" ht="15" customHeight="1">
      <c r="J1990" s="56"/>
      <c r="K1990" s="56"/>
      <c r="L1990" s="56"/>
      <c r="M1990" s="56"/>
      <c r="N1990" s="56"/>
      <c r="O1990" s="56"/>
      <c r="P1990" s="56"/>
    </row>
    <row r="1991" spans="10:16" ht="15" customHeight="1">
      <c r="J1991" s="56"/>
      <c r="K1991" s="56"/>
      <c r="L1991" s="56"/>
      <c r="M1991" s="56"/>
      <c r="N1991" s="56"/>
      <c r="O1991" s="56"/>
      <c r="P1991" s="56"/>
    </row>
    <row r="1992" spans="10:16" ht="15" customHeight="1">
      <c r="J1992" s="56"/>
      <c r="K1992" s="56"/>
      <c r="L1992" s="56"/>
      <c r="M1992" s="56"/>
      <c r="N1992" s="56"/>
      <c r="O1992" s="56"/>
      <c r="P1992" s="56"/>
    </row>
    <row r="1993" spans="10:16" ht="15" customHeight="1">
      <c r="J1993" s="56"/>
      <c r="K1993" s="56"/>
      <c r="L1993" s="56"/>
      <c r="M1993" s="56"/>
      <c r="N1993" s="56"/>
      <c r="O1993" s="56"/>
      <c r="P1993" s="56"/>
    </row>
    <row r="1994" spans="10:16" ht="15" customHeight="1">
      <c r="J1994" s="56"/>
      <c r="K1994" s="56"/>
      <c r="L1994" s="56"/>
      <c r="M1994" s="56"/>
      <c r="N1994" s="56"/>
      <c r="O1994" s="56"/>
      <c r="P1994" s="56"/>
    </row>
    <row r="1995" spans="10:16" ht="15" customHeight="1">
      <c r="J1995" s="56"/>
      <c r="K1995" s="56"/>
      <c r="L1995" s="56"/>
      <c r="M1995" s="56"/>
      <c r="N1995" s="56"/>
      <c r="O1995" s="56"/>
      <c r="P1995" s="56"/>
    </row>
    <row r="1996" spans="10:16" ht="15" customHeight="1">
      <c r="J1996" s="56"/>
      <c r="K1996" s="56"/>
      <c r="L1996" s="56"/>
      <c r="M1996" s="56"/>
      <c r="N1996" s="56"/>
      <c r="O1996" s="56"/>
      <c r="P1996" s="56"/>
    </row>
    <row r="1997" spans="10:16" ht="15" customHeight="1">
      <c r="J1997" s="56"/>
      <c r="K1997" s="56"/>
      <c r="L1997" s="56"/>
      <c r="M1997" s="56"/>
      <c r="N1997" s="56"/>
      <c r="O1997" s="56"/>
      <c r="P1997" s="56"/>
    </row>
    <row r="1998" spans="10:16" ht="15" customHeight="1">
      <c r="J1998" s="56"/>
      <c r="K1998" s="56"/>
      <c r="L1998" s="56"/>
      <c r="M1998" s="56"/>
      <c r="N1998" s="56"/>
      <c r="O1998" s="56"/>
      <c r="P1998" s="56"/>
    </row>
    <row r="1999" spans="10:16" ht="15" customHeight="1">
      <c r="J1999" s="56"/>
      <c r="K1999" s="56"/>
      <c r="L1999" s="56"/>
      <c r="M1999" s="56"/>
      <c r="N1999" s="56"/>
      <c r="O1999" s="56"/>
      <c r="P1999" s="56"/>
    </row>
    <row r="2000" spans="10:16" ht="15" customHeight="1">
      <c r="J2000" s="56"/>
      <c r="K2000" s="56"/>
      <c r="L2000" s="56"/>
      <c r="M2000" s="56"/>
      <c r="N2000" s="56"/>
      <c r="O2000" s="56"/>
      <c r="P2000" s="56"/>
    </row>
    <row r="2001" spans="10:16" ht="15" customHeight="1">
      <c r="J2001" s="56"/>
      <c r="K2001" s="56"/>
      <c r="L2001" s="56"/>
      <c r="M2001" s="56"/>
      <c r="N2001" s="56"/>
      <c r="O2001" s="56"/>
      <c r="P2001" s="56"/>
    </row>
    <row r="2002" spans="10:16" ht="15" customHeight="1">
      <c r="J2002" s="56"/>
      <c r="K2002" s="56"/>
      <c r="L2002" s="56"/>
      <c r="M2002" s="56"/>
      <c r="N2002" s="56"/>
      <c r="O2002" s="56"/>
      <c r="P2002" s="56"/>
    </row>
    <row r="2003" spans="10:16" ht="15" customHeight="1">
      <c r="J2003" s="56"/>
      <c r="K2003" s="56"/>
      <c r="L2003" s="56"/>
      <c r="M2003" s="56"/>
      <c r="N2003" s="56"/>
      <c r="O2003" s="56"/>
      <c r="P2003" s="56"/>
    </row>
    <row r="2004" spans="10:16" ht="15" customHeight="1">
      <c r="J2004" s="56"/>
      <c r="K2004" s="56"/>
      <c r="L2004" s="56"/>
      <c r="M2004" s="56"/>
      <c r="N2004" s="56"/>
      <c r="O2004" s="56"/>
      <c r="P2004" s="56"/>
    </row>
    <row r="2005" spans="10:16" ht="15" customHeight="1">
      <c r="J2005" s="56"/>
      <c r="K2005" s="56"/>
      <c r="L2005" s="56"/>
      <c r="M2005" s="56"/>
      <c r="N2005" s="56"/>
      <c r="O2005" s="56"/>
      <c r="P2005" s="56"/>
    </row>
    <row r="2006" spans="10:16" ht="15" customHeight="1">
      <c r="J2006" s="56"/>
      <c r="K2006" s="56"/>
      <c r="L2006" s="56"/>
      <c r="M2006" s="56"/>
      <c r="N2006" s="56"/>
      <c r="O2006" s="56"/>
      <c r="P2006" s="56"/>
    </row>
    <row r="2007" spans="10:16" ht="15" customHeight="1">
      <c r="J2007" s="56"/>
      <c r="K2007" s="56"/>
      <c r="L2007" s="56"/>
      <c r="M2007" s="56"/>
      <c r="N2007" s="56"/>
      <c r="O2007" s="56"/>
      <c r="P2007" s="56"/>
    </row>
    <row r="2008" spans="10:16" ht="15" customHeight="1">
      <c r="J2008" s="56"/>
      <c r="K2008" s="56"/>
      <c r="L2008" s="56"/>
      <c r="M2008" s="56"/>
      <c r="N2008" s="56"/>
      <c r="O2008" s="56"/>
      <c r="P2008" s="56"/>
    </row>
    <row r="2009" spans="10:16" ht="15" customHeight="1">
      <c r="J2009" s="56"/>
      <c r="K2009" s="56"/>
      <c r="L2009" s="56"/>
      <c r="M2009" s="56"/>
      <c r="N2009" s="56"/>
      <c r="O2009" s="56"/>
      <c r="P2009" s="56"/>
    </row>
    <row r="2010" spans="10:16" ht="15" customHeight="1">
      <c r="J2010" s="56"/>
      <c r="K2010" s="56"/>
      <c r="L2010" s="56"/>
      <c r="M2010" s="56"/>
      <c r="N2010" s="56"/>
      <c r="O2010" s="56"/>
      <c r="P2010" s="56"/>
    </row>
    <row r="2011" spans="10:16" ht="15" customHeight="1">
      <c r="J2011" s="56"/>
      <c r="K2011" s="56"/>
      <c r="L2011" s="56"/>
      <c r="M2011" s="56"/>
      <c r="N2011" s="56"/>
      <c r="O2011" s="56"/>
      <c r="P2011" s="56"/>
    </row>
    <row r="2012" spans="10:16" ht="15" customHeight="1">
      <c r="J2012" s="56"/>
      <c r="K2012" s="56"/>
      <c r="L2012" s="56"/>
      <c r="M2012" s="56"/>
      <c r="N2012" s="56"/>
      <c r="O2012" s="56"/>
      <c r="P2012" s="56"/>
    </row>
    <row r="2013" spans="10:16" ht="15" customHeight="1">
      <c r="J2013" s="56"/>
      <c r="K2013" s="56"/>
      <c r="L2013" s="56"/>
      <c r="M2013" s="56"/>
      <c r="N2013" s="56"/>
      <c r="O2013" s="56"/>
      <c r="P2013" s="56"/>
    </row>
    <row r="2014" spans="10:16" ht="15" customHeight="1">
      <c r="J2014" s="56"/>
      <c r="K2014" s="56"/>
      <c r="L2014" s="56"/>
      <c r="M2014" s="56"/>
      <c r="N2014" s="56"/>
      <c r="O2014" s="56"/>
      <c r="P2014" s="56"/>
    </row>
    <row r="2015" spans="10:16" ht="15" customHeight="1">
      <c r="J2015" s="56"/>
      <c r="K2015" s="56"/>
      <c r="L2015" s="56"/>
      <c r="M2015" s="56"/>
      <c r="N2015" s="56"/>
      <c r="O2015" s="56"/>
      <c r="P2015" s="56"/>
    </row>
    <row r="2016" spans="10:16" ht="15" customHeight="1">
      <c r="J2016" s="56"/>
      <c r="K2016" s="56"/>
      <c r="L2016" s="56"/>
      <c r="M2016" s="56"/>
      <c r="N2016" s="56"/>
      <c r="O2016" s="56"/>
      <c r="P2016" s="56"/>
    </row>
    <row r="2017" spans="10:16" ht="15" customHeight="1">
      <c r="J2017" s="56"/>
      <c r="K2017" s="56"/>
      <c r="L2017" s="56"/>
      <c r="M2017" s="56"/>
      <c r="N2017" s="56"/>
      <c r="O2017" s="56"/>
      <c r="P2017" s="56"/>
    </row>
    <row r="2018" spans="10:16" ht="15" customHeight="1">
      <c r="J2018" s="56"/>
      <c r="K2018" s="56"/>
      <c r="L2018" s="56"/>
      <c r="M2018" s="56"/>
      <c r="N2018" s="56"/>
      <c r="O2018" s="56"/>
      <c r="P2018" s="56"/>
    </row>
    <row r="2019" spans="10:16" ht="15" customHeight="1">
      <c r="J2019" s="56"/>
      <c r="K2019" s="56"/>
      <c r="L2019" s="56"/>
      <c r="M2019" s="56"/>
      <c r="N2019" s="56"/>
      <c r="O2019" s="56"/>
      <c r="P2019" s="56"/>
    </row>
    <row r="2020" spans="10:16" ht="15" customHeight="1">
      <c r="J2020" s="56"/>
      <c r="K2020" s="56"/>
      <c r="L2020" s="56"/>
      <c r="M2020" s="56"/>
      <c r="N2020" s="56"/>
      <c r="O2020" s="56"/>
      <c r="P2020" s="56"/>
    </row>
    <row r="2021" spans="10:16" ht="15" customHeight="1">
      <c r="J2021" s="56"/>
      <c r="K2021" s="56"/>
      <c r="L2021" s="56"/>
      <c r="M2021" s="56"/>
      <c r="N2021" s="56"/>
      <c r="O2021" s="56"/>
      <c r="P2021" s="56"/>
    </row>
    <row r="2022" spans="10:16" ht="15" customHeight="1">
      <c r="J2022" s="56"/>
      <c r="K2022" s="56"/>
      <c r="L2022" s="56"/>
      <c r="M2022" s="56"/>
      <c r="N2022" s="56"/>
      <c r="O2022" s="56"/>
      <c r="P2022" s="56"/>
    </row>
    <row r="2023" spans="10:16" ht="15" customHeight="1">
      <c r="J2023" s="56"/>
      <c r="K2023" s="56"/>
      <c r="L2023" s="56"/>
      <c r="M2023" s="56"/>
      <c r="N2023" s="56"/>
      <c r="O2023" s="56"/>
      <c r="P2023" s="56"/>
    </row>
    <row r="2024" spans="10:16" ht="15" customHeight="1">
      <c r="J2024" s="56"/>
      <c r="K2024" s="56"/>
      <c r="L2024" s="56"/>
      <c r="M2024" s="56"/>
      <c r="N2024" s="56"/>
      <c r="O2024" s="56"/>
      <c r="P2024" s="56"/>
    </row>
    <row r="2025" spans="10:16" ht="15" customHeight="1">
      <c r="J2025" s="56"/>
      <c r="K2025" s="56"/>
      <c r="L2025" s="56"/>
      <c r="M2025" s="56"/>
      <c r="N2025" s="56"/>
      <c r="O2025" s="56"/>
      <c r="P2025" s="56"/>
    </row>
    <row r="2026" spans="10:16" ht="15" customHeight="1">
      <c r="J2026" s="56"/>
      <c r="K2026" s="56"/>
      <c r="L2026" s="56"/>
      <c r="M2026" s="56"/>
      <c r="N2026" s="56"/>
      <c r="O2026" s="56"/>
      <c r="P2026" s="56"/>
    </row>
    <row r="2027" spans="10:16" ht="15" customHeight="1">
      <c r="J2027" s="56"/>
      <c r="K2027" s="56"/>
      <c r="L2027" s="56"/>
      <c r="M2027" s="56"/>
      <c r="N2027" s="56"/>
      <c r="O2027" s="56"/>
      <c r="P2027" s="56"/>
    </row>
    <row r="2028" spans="10:16" ht="15" customHeight="1">
      <c r="J2028" s="56"/>
      <c r="K2028" s="56"/>
      <c r="L2028" s="56"/>
      <c r="M2028" s="56"/>
      <c r="N2028" s="56"/>
      <c r="O2028" s="56"/>
      <c r="P2028" s="56"/>
    </row>
    <row r="2029" spans="10:16" ht="15" customHeight="1">
      <c r="J2029" s="56"/>
      <c r="K2029" s="56"/>
      <c r="L2029" s="56"/>
      <c r="M2029" s="56"/>
      <c r="N2029" s="56"/>
      <c r="O2029" s="56"/>
      <c r="P2029" s="56"/>
    </row>
    <row r="2030" spans="10:16" ht="15" customHeight="1">
      <c r="J2030" s="56"/>
      <c r="K2030" s="56"/>
      <c r="L2030" s="56"/>
      <c r="M2030" s="56"/>
      <c r="N2030" s="56"/>
      <c r="O2030" s="56"/>
      <c r="P2030" s="56"/>
    </row>
    <row r="2031" spans="10:16" ht="15" customHeight="1">
      <c r="J2031" s="56"/>
      <c r="K2031" s="56"/>
      <c r="L2031" s="56"/>
      <c r="M2031" s="56"/>
      <c r="N2031" s="56"/>
      <c r="O2031" s="56"/>
      <c r="P2031" s="56"/>
    </row>
    <row r="2032" spans="10:16" ht="15" customHeight="1">
      <c r="J2032" s="56"/>
      <c r="K2032" s="56"/>
      <c r="L2032" s="56"/>
      <c r="M2032" s="56"/>
      <c r="N2032" s="56"/>
      <c r="O2032" s="56"/>
      <c r="P2032" s="56"/>
    </row>
    <row r="2033" spans="10:16" ht="15" customHeight="1">
      <c r="J2033" s="56"/>
      <c r="K2033" s="56"/>
      <c r="L2033" s="56"/>
      <c r="M2033" s="56"/>
      <c r="N2033" s="56"/>
      <c r="O2033" s="56"/>
      <c r="P2033" s="56"/>
    </row>
    <row r="2034" spans="10:16" ht="15" customHeight="1">
      <c r="J2034" s="56"/>
      <c r="K2034" s="56"/>
      <c r="L2034" s="56"/>
      <c r="M2034" s="56"/>
      <c r="N2034" s="56"/>
      <c r="O2034" s="56"/>
      <c r="P2034" s="56"/>
    </row>
    <row r="2035" spans="10:16" ht="15" customHeight="1">
      <c r="J2035" s="56"/>
      <c r="K2035" s="56"/>
      <c r="L2035" s="56"/>
      <c r="M2035" s="56"/>
      <c r="N2035" s="56"/>
      <c r="O2035" s="56"/>
      <c r="P2035" s="56"/>
    </row>
    <row r="2036" spans="10:16" ht="15" customHeight="1">
      <c r="J2036" s="56"/>
      <c r="K2036" s="56"/>
      <c r="L2036" s="56"/>
      <c r="M2036" s="56"/>
      <c r="N2036" s="56"/>
      <c r="O2036" s="56"/>
      <c r="P2036" s="56"/>
    </row>
    <row r="2037" spans="10:16" ht="15" customHeight="1">
      <c r="J2037" s="56"/>
      <c r="K2037" s="56"/>
      <c r="L2037" s="56"/>
      <c r="M2037" s="56"/>
      <c r="N2037" s="56"/>
      <c r="O2037" s="56"/>
      <c r="P2037" s="56"/>
    </row>
    <row r="2038" spans="10:16" ht="15" customHeight="1">
      <c r="J2038" s="56"/>
      <c r="K2038" s="56"/>
      <c r="L2038" s="56"/>
      <c r="M2038" s="56"/>
      <c r="N2038" s="56"/>
      <c r="O2038" s="56"/>
      <c r="P2038" s="56"/>
    </row>
    <row r="2039" spans="10:16" ht="15" customHeight="1">
      <c r="J2039" s="56"/>
      <c r="K2039" s="56"/>
      <c r="L2039" s="56"/>
      <c r="M2039" s="56"/>
      <c r="N2039" s="56"/>
      <c r="O2039" s="56"/>
      <c r="P2039" s="56"/>
    </row>
    <row r="2040" spans="10:16" ht="15" customHeight="1">
      <c r="J2040" s="56"/>
      <c r="K2040" s="56"/>
      <c r="L2040" s="56"/>
      <c r="M2040" s="56"/>
      <c r="N2040" s="56"/>
      <c r="O2040" s="56"/>
      <c r="P2040" s="56"/>
    </row>
    <row r="2041" spans="10:16" ht="15" customHeight="1">
      <c r="J2041" s="56"/>
      <c r="K2041" s="56"/>
      <c r="L2041" s="56"/>
      <c r="M2041" s="56"/>
      <c r="N2041" s="56"/>
      <c r="O2041" s="56"/>
      <c r="P2041" s="56"/>
    </row>
    <row r="2042" spans="10:16" ht="15" customHeight="1">
      <c r="J2042" s="56"/>
      <c r="K2042" s="56"/>
      <c r="L2042" s="56"/>
      <c r="M2042" s="56"/>
      <c r="N2042" s="56"/>
      <c r="O2042" s="56"/>
      <c r="P2042" s="56"/>
    </row>
    <row r="2043" spans="10:16" ht="15" customHeight="1">
      <c r="J2043" s="56"/>
      <c r="K2043" s="56"/>
      <c r="L2043" s="56"/>
      <c r="M2043" s="56"/>
      <c r="N2043" s="56"/>
      <c r="O2043" s="56"/>
      <c r="P2043" s="56"/>
    </row>
    <row r="2044" spans="10:16" ht="15" customHeight="1">
      <c r="J2044" s="56"/>
      <c r="K2044" s="56"/>
      <c r="L2044" s="56"/>
      <c r="M2044" s="56"/>
      <c r="N2044" s="56"/>
      <c r="O2044" s="56"/>
      <c r="P2044" s="56"/>
    </row>
    <row r="2045" spans="10:16" ht="15" customHeight="1">
      <c r="J2045" s="56"/>
      <c r="K2045" s="56"/>
      <c r="L2045" s="56"/>
      <c r="M2045" s="56"/>
      <c r="N2045" s="56"/>
      <c r="O2045" s="56"/>
      <c r="P2045" s="56"/>
    </row>
    <row r="2046" spans="10:16" ht="15" customHeight="1">
      <c r="J2046" s="56"/>
      <c r="K2046" s="56"/>
      <c r="L2046" s="56"/>
      <c r="M2046" s="56"/>
      <c r="N2046" s="56"/>
      <c r="O2046" s="56"/>
      <c r="P2046" s="56"/>
    </row>
    <row r="2047" spans="10:16" ht="15" customHeight="1">
      <c r="J2047" s="56"/>
      <c r="K2047" s="56"/>
      <c r="L2047" s="56"/>
      <c r="M2047" s="56"/>
      <c r="N2047" s="56"/>
      <c r="O2047" s="56"/>
      <c r="P2047" s="56"/>
    </row>
    <row r="2048" spans="10:16" ht="15" customHeight="1">
      <c r="J2048" s="56"/>
      <c r="K2048" s="56"/>
      <c r="L2048" s="56"/>
      <c r="M2048" s="56"/>
      <c r="N2048" s="56"/>
      <c r="O2048" s="56"/>
      <c r="P2048" s="56"/>
    </row>
    <row r="2049" spans="10:16" ht="15" customHeight="1">
      <c r="J2049" s="56"/>
      <c r="K2049" s="56"/>
      <c r="L2049" s="56"/>
      <c r="M2049" s="56"/>
      <c r="N2049" s="56"/>
      <c r="O2049" s="56"/>
      <c r="P2049" s="56"/>
    </row>
    <row r="2050" spans="10:16" ht="15" customHeight="1">
      <c r="J2050" s="56"/>
      <c r="K2050" s="56"/>
      <c r="L2050" s="56"/>
      <c r="M2050" s="56"/>
      <c r="N2050" s="56"/>
      <c r="O2050" s="56"/>
      <c r="P2050" s="56"/>
    </row>
    <row r="2051" spans="10:16" ht="15" customHeight="1">
      <c r="J2051" s="56"/>
      <c r="K2051" s="56"/>
      <c r="L2051" s="56"/>
      <c r="M2051" s="56"/>
      <c r="N2051" s="56"/>
      <c r="O2051" s="56"/>
      <c r="P2051" s="56"/>
    </row>
    <row r="2052" spans="10:16" ht="15" customHeight="1">
      <c r="J2052" s="56"/>
      <c r="K2052" s="56"/>
      <c r="L2052" s="56"/>
      <c r="M2052" s="56"/>
      <c r="N2052" s="56"/>
      <c r="O2052" s="56"/>
      <c r="P2052" s="56"/>
    </row>
    <row r="2053" spans="10:16" ht="15" customHeight="1">
      <c r="J2053" s="56"/>
      <c r="K2053" s="56"/>
      <c r="L2053" s="56"/>
      <c r="M2053" s="56"/>
      <c r="N2053" s="56"/>
      <c r="O2053" s="56"/>
      <c r="P2053" s="56"/>
    </row>
    <row r="2054" spans="10:16" ht="15" customHeight="1">
      <c r="J2054" s="56"/>
      <c r="K2054" s="56"/>
      <c r="L2054" s="56"/>
      <c r="M2054" s="56"/>
      <c r="N2054" s="56"/>
      <c r="O2054" s="56"/>
      <c r="P2054" s="56"/>
    </row>
    <row r="2055" spans="10:16" ht="15" customHeight="1">
      <c r="J2055" s="56"/>
      <c r="K2055" s="56"/>
      <c r="L2055" s="56"/>
      <c r="M2055" s="56"/>
      <c r="N2055" s="56"/>
      <c r="O2055" s="56"/>
      <c r="P2055" s="56"/>
    </row>
    <row r="2056" spans="10:16" ht="15" customHeight="1">
      <c r="J2056" s="56"/>
      <c r="K2056" s="56"/>
      <c r="L2056" s="56"/>
      <c r="M2056" s="56"/>
      <c r="N2056" s="56"/>
      <c r="O2056" s="56"/>
      <c r="P2056" s="56"/>
    </row>
    <row r="2057" spans="10:16" ht="15" customHeight="1">
      <c r="J2057" s="56"/>
      <c r="K2057" s="56"/>
      <c r="L2057" s="56"/>
      <c r="M2057" s="56"/>
      <c r="N2057" s="56"/>
      <c r="O2057" s="56"/>
      <c r="P2057" s="56"/>
    </row>
    <row r="2058" spans="10:16" ht="15" customHeight="1">
      <c r="J2058" s="56"/>
      <c r="K2058" s="56"/>
      <c r="L2058" s="56"/>
      <c r="M2058" s="56"/>
      <c r="N2058" s="56"/>
      <c r="O2058" s="56"/>
      <c r="P2058" s="56"/>
    </row>
    <row r="2059" spans="10:16" ht="15" customHeight="1">
      <c r="J2059" s="56"/>
      <c r="K2059" s="56"/>
      <c r="L2059" s="56"/>
      <c r="M2059" s="56"/>
      <c r="N2059" s="56"/>
      <c r="O2059" s="56"/>
      <c r="P2059" s="56"/>
    </row>
    <row r="2060" spans="10:16" ht="15" customHeight="1">
      <c r="J2060" s="56"/>
      <c r="K2060" s="56"/>
      <c r="L2060" s="56"/>
      <c r="M2060" s="56"/>
      <c r="N2060" s="56"/>
      <c r="O2060" s="56"/>
      <c r="P2060" s="56"/>
    </row>
    <row r="2061" spans="10:16" ht="15" customHeight="1">
      <c r="J2061" s="56"/>
      <c r="K2061" s="56"/>
      <c r="L2061" s="56"/>
      <c r="M2061" s="56"/>
      <c r="N2061" s="56"/>
      <c r="O2061" s="56"/>
      <c r="P2061" s="56"/>
    </row>
    <row r="2062" spans="10:16" ht="15" customHeight="1">
      <c r="J2062" s="56"/>
      <c r="K2062" s="56"/>
      <c r="L2062" s="56"/>
      <c r="M2062" s="56"/>
      <c r="N2062" s="56"/>
      <c r="O2062" s="56"/>
      <c r="P2062" s="56"/>
    </row>
    <row r="2063" spans="10:16" ht="15" customHeight="1">
      <c r="J2063" s="56"/>
      <c r="K2063" s="56"/>
      <c r="L2063" s="56"/>
      <c r="M2063" s="56"/>
      <c r="N2063" s="56"/>
      <c r="O2063" s="56"/>
      <c r="P2063" s="56"/>
    </row>
    <row r="2064" spans="10:16" ht="15" customHeight="1">
      <c r="J2064" s="56"/>
      <c r="K2064" s="56"/>
      <c r="L2064" s="56"/>
      <c r="M2064" s="56"/>
      <c r="N2064" s="56"/>
      <c r="O2064" s="56"/>
      <c r="P2064" s="56"/>
    </row>
    <row r="2065" spans="10:16" ht="15" customHeight="1">
      <c r="J2065" s="56"/>
      <c r="K2065" s="56"/>
      <c r="L2065" s="56"/>
      <c r="M2065" s="56"/>
      <c r="N2065" s="56"/>
      <c r="O2065" s="56"/>
      <c r="P2065" s="56"/>
    </row>
    <row r="2066" spans="10:16" ht="15" customHeight="1">
      <c r="J2066" s="56"/>
      <c r="K2066" s="56"/>
      <c r="L2066" s="56"/>
      <c r="M2066" s="56"/>
      <c r="N2066" s="56"/>
      <c r="O2066" s="56"/>
      <c r="P2066" s="56"/>
    </row>
    <row r="2067" spans="10:16" ht="15" customHeight="1">
      <c r="J2067" s="56"/>
      <c r="K2067" s="56"/>
      <c r="L2067" s="56"/>
      <c r="M2067" s="56"/>
      <c r="N2067" s="56"/>
      <c r="O2067" s="56"/>
      <c r="P2067" s="56"/>
    </row>
    <row r="2068" spans="10:16" ht="15" customHeight="1">
      <c r="J2068" s="56"/>
      <c r="K2068" s="56"/>
      <c r="L2068" s="56"/>
      <c r="M2068" s="56"/>
      <c r="N2068" s="56"/>
      <c r="O2068" s="56"/>
      <c r="P2068" s="56"/>
    </row>
    <row r="2069" spans="10:16" ht="15" customHeight="1">
      <c r="J2069" s="56"/>
      <c r="K2069" s="56"/>
      <c r="L2069" s="56"/>
      <c r="M2069" s="56"/>
      <c r="N2069" s="56"/>
      <c r="O2069" s="56"/>
      <c r="P2069" s="56"/>
    </row>
    <row r="2070" spans="10:16" ht="15" customHeight="1">
      <c r="J2070" s="56"/>
      <c r="K2070" s="56"/>
      <c r="L2070" s="56"/>
      <c r="M2070" s="56"/>
      <c r="N2070" s="56"/>
      <c r="O2070" s="56"/>
      <c r="P2070" s="56"/>
    </row>
    <row r="2071" spans="10:16" ht="15" customHeight="1">
      <c r="J2071" s="56"/>
      <c r="K2071" s="56"/>
      <c r="L2071" s="56"/>
      <c r="M2071" s="56"/>
      <c r="N2071" s="56"/>
      <c r="O2071" s="56"/>
      <c r="P2071" s="56"/>
    </row>
    <row r="2072" spans="10:16" ht="15" customHeight="1">
      <c r="J2072" s="56"/>
      <c r="K2072" s="56"/>
      <c r="L2072" s="56"/>
      <c r="M2072" s="56"/>
      <c r="N2072" s="56"/>
      <c r="O2072" s="56"/>
      <c r="P2072" s="56"/>
    </row>
    <row r="2073" spans="10:16" ht="15" customHeight="1">
      <c r="J2073" s="56"/>
      <c r="K2073" s="56"/>
      <c r="L2073" s="56"/>
      <c r="M2073" s="56"/>
      <c r="N2073" s="56"/>
      <c r="O2073" s="56"/>
      <c r="P2073" s="56"/>
    </row>
    <row r="2074" spans="10:16" ht="15" customHeight="1">
      <c r="J2074" s="56"/>
      <c r="K2074" s="56"/>
      <c r="L2074" s="56"/>
      <c r="M2074" s="56"/>
      <c r="N2074" s="56"/>
      <c r="O2074" s="56"/>
      <c r="P2074" s="56"/>
    </row>
    <row r="2075" spans="10:16" ht="15" customHeight="1">
      <c r="J2075" s="56"/>
      <c r="K2075" s="56"/>
      <c r="L2075" s="56"/>
      <c r="M2075" s="56"/>
      <c r="N2075" s="56"/>
      <c r="O2075" s="56"/>
      <c r="P2075" s="56"/>
    </row>
    <row r="2076" spans="10:16" ht="15" customHeight="1">
      <c r="J2076" s="56"/>
      <c r="K2076" s="56"/>
      <c r="L2076" s="56"/>
      <c r="M2076" s="56"/>
      <c r="N2076" s="56"/>
      <c r="O2076" s="56"/>
      <c r="P2076" s="56"/>
    </row>
    <row r="2077" spans="10:16" ht="15" customHeight="1">
      <c r="J2077" s="56"/>
      <c r="K2077" s="56"/>
      <c r="L2077" s="56"/>
      <c r="M2077" s="56"/>
      <c r="N2077" s="56"/>
      <c r="O2077" s="56"/>
      <c r="P2077" s="56"/>
    </row>
    <row r="2078" spans="10:16" ht="15" customHeight="1">
      <c r="J2078" s="56"/>
      <c r="K2078" s="56"/>
      <c r="L2078" s="56"/>
      <c r="M2078" s="56"/>
      <c r="N2078" s="56"/>
      <c r="O2078" s="56"/>
      <c r="P2078" s="56"/>
    </row>
    <row r="2079" spans="10:16" ht="15" customHeight="1">
      <c r="J2079" s="56"/>
      <c r="K2079" s="56"/>
      <c r="L2079" s="56"/>
      <c r="M2079" s="56"/>
      <c r="N2079" s="56"/>
      <c r="O2079" s="56"/>
      <c r="P2079" s="56"/>
    </row>
    <row r="2080" spans="10:16" ht="15" customHeight="1">
      <c r="J2080" s="56"/>
      <c r="K2080" s="56"/>
      <c r="L2080" s="56"/>
      <c r="M2080" s="56"/>
      <c r="N2080" s="56"/>
      <c r="O2080" s="56"/>
      <c r="P2080" s="56"/>
    </row>
    <row r="2081" spans="10:16" ht="15" customHeight="1">
      <c r="J2081" s="56"/>
      <c r="K2081" s="56"/>
      <c r="L2081" s="56"/>
      <c r="M2081" s="56"/>
      <c r="N2081" s="56"/>
      <c r="O2081" s="56"/>
      <c r="P2081" s="56"/>
    </row>
    <row r="2082" spans="10:16" ht="15" customHeight="1">
      <c r="J2082" s="56"/>
      <c r="K2082" s="56"/>
      <c r="L2082" s="56"/>
      <c r="M2082" s="56"/>
      <c r="N2082" s="56"/>
      <c r="O2082" s="56"/>
      <c r="P2082" s="56"/>
    </row>
    <row r="2083" spans="10:16" ht="15" customHeight="1">
      <c r="J2083" s="56"/>
      <c r="K2083" s="56"/>
      <c r="L2083" s="56"/>
      <c r="M2083" s="56"/>
      <c r="N2083" s="56"/>
      <c r="O2083" s="56"/>
      <c r="P2083" s="56"/>
    </row>
    <row r="2084" spans="10:16" ht="15" customHeight="1">
      <c r="J2084" s="56"/>
      <c r="K2084" s="56"/>
      <c r="L2084" s="56"/>
      <c r="M2084" s="56"/>
      <c r="N2084" s="56"/>
      <c r="O2084" s="56"/>
      <c r="P2084" s="56"/>
    </row>
    <row r="2085" spans="10:16" ht="15" customHeight="1">
      <c r="J2085" s="56"/>
      <c r="K2085" s="56"/>
      <c r="L2085" s="56"/>
      <c r="M2085" s="56"/>
      <c r="N2085" s="56"/>
      <c r="O2085" s="56"/>
      <c r="P2085" s="56"/>
    </row>
    <row r="2086" spans="10:16" ht="15" customHeight="1">
      <c r="J2086" s="56"/>
      <c r="K2086" s="56"/>
      <c r="L2086" s="56"/>
      <c r="M2086" s="56"/>
      <c r="N2086" s="56"/>
      <c r="O2086" s="56"/>
      <c r="P2086" s="56"/>
    </row>
    <row r="2087" spans="10:16" ht="15" customHeight="1">
      <c r="J2087" s="56"/>
      <c r="K2087" s="56"/>
      <c r="L2087" s="56"/>
      <c r="M2087" s="56"/>
      <c r="N2087" s="56"/>
      <c r="O2087" s="56"/>
      <c r="P2087" s="56"/>
    </row>
    <row r="2088" spans="10:16" ht="15" customHeight="1">
      <c r="J2088" s="56"/>
      <c r="K2088" s="56"/>
      <c r="L2088" s="56"/>
      <c r="M2088" s="56"/>
      <c r="N2088" s="56"/>
      <c r="O2088" s="56"/>
      <c r="P2088" s="56"/>
    </row>
    <row r="2089" spans="10:16" ht="15" customHeight="1">
      <c r="J2089" s="56"/>
      <c r="K2089" s="56"/>
      <c r="L2089" s="56"/>
      <c r="M2089" s="56"/>
      <c r="N2089" s="56"/>
      <c r="O2089" s="56"/>
      <c r="P2089" s="56"/>
    </row>
    <row r="2090" spans="10:16" ht="15" customHeight="1">
      <c r="J2090" s="56"/>
      <c r="K2090" s="56"/>
      <c r="L2090" s="56"/>
      <c r="M2090" s="56"/>
      <c r="N2090" s="56"/>
      <c r="O2090" s="56"/>
      <c r="P2090" s="56"/>
    </row>
    <row r="2091" spans="10:16" ht="15" customHeight="1">
      <c r="J2091" s="56"/>
      <c r="K2091" s="56"/>
      <c r="L2091" s="56"/>
      <c r="M2091" s="56"/>
      <c r="N2091" s="56"/>
      <c r="O2091" s="56"/>
      <c r="P2091" s="56"/>
    </row>
    <row r="2092" spans="10:16" ht="15" customHeight="1">
      <c r="J2092" s="56"/>
      <c r="K2092" s="56"/>
      <c r="L2092" s="56"/>
      <c r="M2092" s="56"/>
      <c r="N2092" s="56"/>
      <c r="O2092" s="56"/>
      <c r="P2092" s="56"/>
    </row>
    <row r="2093" spans="10:16" ht="15" customHeight="1">
      <c r="J2093" s="56"/>
      <c r="K2093" s="56"/>
      <c r="L2093" s="56"/>
      <c r="M2093" s="56"/>
      <c r="N2093" s="56"/>
      <c r="O2093" s="56"/>
      <c r="P2093" s="56"/>
    </row>
    <row r="2094" spans="10:16" ht="15" customHeight="1">
      <c r="J2094" s="56"/>
      <c r="K2094" s="56"/>
      <c r="L2094" s="56"/>
      <c r="M2094" s="56"/>
      <c r="N2094" s="56"/>
      <c r="O2094" s="56"/>
      <c r="P2094" s="56"/>
    </row>
    <row r="2095" spans="10:16" ht="15" customHeight="1">
      <c r="J2095" s="56"/>
      <c r="K2095" s="56"/>
      <c r="L2095" s="56"/>
      <c r="M2095" s="56"/>
      <c r="N2095" s="56"/>
      <c r="O2095" s="56"/>
      <c r="P2095" s="56"/>
    </row>
    <row r="2096" spans="10:16" ht="15" customHeight="1">
      <c r="J2096" s="56"/>
      <c r="K2096" s="56"/>
      <c r="L2096" s="56"/>
      <c r="M2096" s="56"/>
      <c r="N2096" s="56"/>
      <c r="O2096" s="56"/>
      <c r="P2096" s="56"/>
    </row>
    <row r="2097" spans="10:16" ht="15" customHeight="1">
      <c r="J2097" s="56"/>
      <c r="K2097" s="56"/>
      <c r="L2097" s="56"/>
      <c r="M2097" s="56"/>
      <c r="N2097" s="56"/>
      <c r="O2097" s="56"/>
      <c r="P2097" s="56"/>
    </row>
    <row r="2098" spans="10:16" ht="15" customHeight="1">
      <c r="J2098" s="56"/>
      <c r="K2098" s="56"/>
      <c r="L2098" s="56"/>
      <c r="M2098" s="56"/>
      <c r="N2098" s="56"/>
      <c r="O2098" s="56"/>
      <c r="P2098" s="56"/>
    </row>
    <row r="2099" spans="10:16" ht="15" customHeight="1">
      <c r="J2099" s="56"/>
      <c r="K2099" s="56"/>
      <c r="L2099" s="56"/>
      <c r="M2099" s="56"/>
      <c r="N2099" s="56"/>
      <c r="O2099" s="56"/>
      <c r="P2099" s="56"/>
    </row>
    <row r="2100" spans="10:16" ht="15" customHeight="1">
      <c r="J2100" s="56"/>
      <c r="K2100" s="56"/>
      <c r="L2100" s="56"/>
      <c r="M2100" s="56"/>
      <c r="N2100" s="56"/>
      <c r="O2100" s="56"/>
      <c r="P2100" s="56"/>
    </row>
    <row r="2101" spans="10:16" ht="15" customHeight="1">
      <c r="J2101" s="56"/>
      <c r="K2101" s="56"/>
      <c r="L2101" s="56"/>
      <c r="M2101" s="56"/>
      <c r="N2101" s="56"/>
      <c r="O2101" s="56"/>
      <c r="P2101" s="56"/>
    </row>
    <row r="2102" spans="10:16" ht="15" customHeight="1">
      <c r="J2102" s="56"/>
      <c r="K2102" s="56"/>
      <c r="L2102" s="56"/>
      <c r="M2102" s="56"/>
      <c r="N2102" s="56"/>
      <c r="O2102" s="56"/>
      <c r="P2102" s="56"/>
    </row>
    <row r="2103" spans="10:16" ht="15" customHeight="1">
      <c r="J2103" s="56"/>
      <c r="K2103" s="56"/>
      <c r="L2103" s="56"/>
      <c r="M2103" s="56"/>
      <c r="N2103" s="56"/>
      <c r="O2103" s="56"/>
      <c r="P2103" s="56"/>
    </row>
    <row r="2104" spans="10:16" ht="15" customHeight="1">
      <c r="J2104" s="56"/>
      <c r="K2104" s="56"/>
      <c r="L2104" s="56"/>
      <c r="M2104" s="56"/>
      <c r="N2104" s="56"/>
      <c r="O2104" s="56"/>
      <c r="P2104" s="56"/>
    </row>
    <row r="2105" spans="10:16" ht="15" customHeight="1">
      <c r="J2105" s="56"/>
      <c r="K2105" s="56"/>
      <c r="L2105" s="56"/>
      <c r="M2105" s="56"/>
      <c r="N2105" s="56"/>
      <c r="O2105" s="56"/>
      <c r="P2105" s="56"/>
    </row>
    <row r="2106" spans="10:16" ht="15" customHeight="1">
      <c r="J2106" s="56"/>
      <c r="K2106" s="56"/>
      <c r="L2106" s="56"/>
      <c r="M2106" s="56"/>
      <c r="N2106" s="56"/>
      <c r="O2106" s="56"/>
      <c r="P2106" s="56"/>
    </row>
    <row r="2107" spans="10:16" ht="15" customHeight="1">
      <c r="J2107" s="56"/>
      <c r="K2107" s="56"/>
      <c r="L2107" s="56"/>
      <c r="M2107" s="56"/>
      <c r="N2107" s="56"/>
      <c r="O2107" s="56"/>
      <c r="P2107" s="56"/>
    </row>
    <row r="2108" spans="10:16" ht="15" customHeight="1">
      <c r="J2108" s="56"/>
      <c r="K2108" s="56"/>
      <c r="L2108" s="56"/>
      <c r="M2108" s="56"/>
      <c r="N2108" s="56"/>
      <c r="O2108" s="56"/>
      <c r="P2108" s="56"/>
    </row>
    <row r="2109" spans="10:16" ht="15" customHeight="1">
      <c r="J2109" s="56"/>
      <c r="K2109" s="56"/>
      <c r="L2109" s="56"/>
      <c r="M2109" s="56"/>
      <c r="N2109" s="56"/>
      <c r="O2109" s="56"/>
      <c r="P2109" s="56"/>
    </row>
    <row r="2110" spans="10:16" ht="15" customHeight="1">
      <c r="J2110" s="56"/>
      <c r="K2110" s="56"/>
      <c r="L2110" s="56"/>
      <c r="M2110" s="56"/>
      <c r="N2110" s="56"/>
      <c r="O2110" s="56"/>
      <c r="P2110" s="56"/>
    </row>
    <row r="2111" spans="10:16" ht="15" customHeight="1">
      <c r="J2111" s="56"/>
      <c r="K2111" s="56"/>
      <c r="L2111" s="56"/>
      <c r="M2111" s="56"/>
      <c r="N2111" s="56"/>
      <c r="O2111" s="56"/>
      <c r="P2111" s="56"/>
    </row>
    <row r="2112" spans="10:16" ht="15" customHeight="1">
      <c r="J2112" s="56"/>
      <c r="K2112" s="56"/>
      <c r="L2112" s="56"/>
      <c r="M2112" s="56"/>
      <c r="N2112" s="56"/>
      <c r="O2112" s="56"/>
      <c r="P2112" s="56"/>
    </row>
    <row r="2113" spans="10:16" ht="15" customHeight="1">
      <c r="J2113" s="56"/>
      <c r="K2113" s="56"/>
      <c r="L2113" s="56"/>
      <c r="M2113" s="56"/>
      <c r="N2113" s="56"/>
      <c r="O2113" s="56"/>
      <c r="P2113" s="56"/>
    </row>
    <row r="2114" spans="10:16" ht="15" customHeight="1">
      <c r="J2114" s="56"/>
      <c r="K2114" s="56"/>
      <c r="L2114" s="56"/>
      <c r="M2114" s="56"/>
      <c r="N2114" s="56"/>
      <c r="O2114" s="56"/>
      <c r="P2114" s="56"/>
    </row>
    <row r="2115" spans="10:16" ht="15" customHeight="1">
      <c r="J2115" s="56"/>
      <c r="K2115" s="56"/>
      <c r="L2115" s="56"/>
      <c r="M2115" s="56"/>
      <c r="N2115" s="56"/>
      <c r="O2115" s="56"/>
      <c r="P2115" s="56"/>
    </row>
    <row r="2116" spans="10:16" ht="15" customHeight="1">
      <c r="J2116" s="56"/>
      <c r="K2116" s="56"/>
      <c r="L2116" s="56"/>
      <c r="M2116" s="56"/>
      <c r="N2116" s="56"/>
      <c r="O2116" s="56"/>
      <c r="P2116" s="56"/>
    </row>
    <row r="2117" spans="10:16" ht="15" customHeight="1">
      <c r="J2117" s="56"/>
      <c r="K2117" s="56"/>
      <c r="L2117" s="56"/>
      <c r="M2117" s="56"/>
      <c r="N2117" s="56"/>
      <c r="O2117" s="56"/>
      <c r="P2117" s="56"/>
    </row>
    <row r="2118" spans="10:16" ht="15" customHeight="1">
      <c r="J2118" s="56"/>
      <c r="K2118" s="56"/>
      <c r="L2118" s="56"/>
      <c r="M2118" s="56"/>
      <c r="N2118" s="56"/>
      <c r="O2118" s="56"/>
      <c r="P2118" s="56"/>
    </row>
    <row r="2119" spans="10:16" ht="15" customHeight="1">
      <c r="J2119" s="56"/>
      <c r="K2119" s="56"/>
      <c r="L2119" s="56"/>
      <c r="M2119" s="56"/>
      <c r="N2119" s="56"/>
      <c r="O2119" s="56"/>
      <c r="P2119" s="56"/>
    </row>
    <row r="2120" spans="10:16" ht="15" customHeight="1">
      <c r="J2120" s="56"/>
      <c r="K2120" s="56"/>
      <c r="L2120" s="56"/>
      <c r="M2120" s="56"/>
      <c r="N2120" s="56"/>
      <c r="O2120" s="56"/>
      <c r="P2120" s="56"/>
    </row>
    <row r="2121" spans="10:16" ht="15" customHeight="1">
      <c r="J2121" s="56"/>
      <c r="K2121" s="56"/>
      <c r="L2121" s="56"/>
      <c r="M2121" s="56"/>
      <c r="N2121" s="56"/>
      <c r="O2121" s="56"/>
      <c r="P2121" s="56"/>
    </row>
    <row r="2122" spans="10:16" ht="15" customHeight="1">
      <c r="J2122" s="56"/>
      <c r="K2122" s="56"/>
      <c r="L2122" s="56"/>
      <c r="M2122" s="56"/>
      <c r="N2122" s="56"/>
      <c r="O2122" s="56"/>
      <c r="P2122" s="56"/>
    </row>
    <row r="2123" spans="10:16" ht="15" customHeight="1">
      <c r="J2123" s="56"/>
      <c r="K2123" s="56"/>
      <c r="L2123" s="56"/>
      <c r="M2123" s="56"/>
      <c r="N2123" s="56"/>
      <c r="O2123" s="56"/>
      <c r="P2123" s="56"/>
    </row>
    <row r="2124" spans="10:16" ht="15" customHeight="1">
      <c r="J2124" s="56"/>
      <c r="K2124" s="56"/>
      <c r="L2124" s="56"/>
      <c r="M2124" s="56"/>
      <c r="N2124" s="56"/>
      <c r="O2124" s="56"/>
      <c r="P2124" s="56"/>
    </row>
    <row r="2125" spans="10:16" ht="15" customHeight="1">
      <c r="J2125" s="56"/>
      <c r="K2125" s="56"/>
      <c r="L2125" s="56"/>
      <c r="M2125" s="56"/>
      <c r="N2125" s="56"/>
      <c r="O2125" s="56"/>
      <c r="P2125" s="56"/>
    </row>
    <row r="2126" spans="10:16" ht="15" customHeight="1">
      <c r="J2126" s="56"/>
      <c r="K2126" s="56"/>
      <c r="L2126" s="56"/>
      <c r="M2126" s="56"/>
      <c r="N2126" s="56"/>
      <c r="O2126" s="56"/>
      <c r="P2126" s="56"/>
    </row>
    <row r="2127" spans="10:16" ht="15" customHeight="1">
      <c r="J2127" s="56"/>
      <c r="K2127" s="56"/>
      <c r="L2127" s="56"/>
      <c r="M2127" s="56"/>
      <c r="N2127" s="56"/>
      <c r="O2127" s="56"/>
      <c r="P2127" s="56"/>
    </row>
    <row r="2128" spans="10:16" ht="15" customHeight="1">
      <c r="J2128" s="56"/>
      <c r="K2128" s="56"/>
      <c r="L2128" s="56"/>
      <c r="M2128" s="56"/>
      <c r="N2128" s="56"/>
      <c r="O2128" s="56"/>
      <c r="P2128" s="56"/>
    </row>
    <row r="2129" spans="10:16" ht="15" customHeight="1">
      <c r="J2129" s="56"/>
      <c r="K2129" s="56"/>
      <c r="L2129" s="56"/>
      <c r="M2129" s="56"/>
      <c r="N2129" s="56"/>
      <c r="O2129" s="56"/>
      <c r="P2129" s="56"/>
    </row>
    <row r="2130" spans="10:16" ht="15" customHeight="1">
      <c r="J2130" s="56"/>
      <c r="K2130" s="56"/>
      <c r="L2130" s="56"/>
      <c r="M2130" s="56"/>
      <c r="N2130" s="56"/>
      <c r="O2130" s="56"/>
      <c r="P2130" s="56"/>
    </row>
    <row r="2131" spans="10:16" ht="15" customHeight="1">
      <c r="J2131" s="56"/>
      <c r="K2131" s="56"/>
      <c r="L2131" s="56"/>
      <c r="M2131" s="56"/>
      <c r="N2131" s="56"/>
      <c r="O2131" s="56"/>
      <c r="P2131" s="56"/>
    </row>
    <row r="2132" spans="10:16" ht="15" customHeight="1">
      <c r="J2132" s="56"/>
      <c r="K2132" s="56"/>
      <c r="L2132" s="56"/>
      <c r="M2132" s="56"/>
      <c r="N2132" s="56"/>
      <c r="O2132" s="56"/>
      <c r="P2132" s="56"/>
    </row>
    <row r="2133" spans="10:16" ht="15" customHeight="1">
      <c r="J2133" s="56"/>
      <c r="K2133" s="56"/>
      <c r="L2133" s="56"/>
      <c r="M2133" s="56"/>
      <c r="N2133" s="56"/>
      <c r="O2133" s="56"/>
      <c r="P2133" s="56"/>
    </row>
    <row r="2134" spans="10:16" ht="15" customHeight="1">
      <c r="J2134" s="56"/>
      <c r="K2134" s="56"/>
      <c r="L2134" s="56"/>
      <c r="M2134" s="56"/>
      <c r="N2134" s="56"/>
      <c r="O2134" s="56"/>
      <c r="P2134" s="56"/>
    </row>
    <row r="2135" spans="10:16" ht="15" customHeight="1">
      <c r="J2135" s="56"/>
      <c r="K2135" s="56"/>
      <c r="L2135" s="56"/>
      <c r="M2135" s="56"/>
      <c r="N2135" s="56"/>
      <c r="O2135" s="56"/>
      <c r="P2135" s="56"/>
    </row>
    <row r="2136" spans="10:16" ht="15" customHeight="1">
      <c r="J2136" s="56"/>
      <c r="K2136" s="56"/>
      <c r="L2136" s="56"/>
      <c r="M2136" s="56"/>
      <c r="N2136" s="56"/>
      <c r="O2136" s="56"/>
      <c r="P2136" s="56"/>
    </row>
    <row r="2137" spans="10:16" ht="15" customHeight="1">
      <c r="J2137" s="56"/>
      <c r="K2137" s="56"/>
      <c r="L2137" s="56"/>
      <c r="M2137" s="56"/>
      <c r="N2137" s="56"/>
      <c r="O2137" s="56"/>
      <c r="P2137" s="56"/>
    </row>
    <row r="2138" spans="10:16" ht="15" customHeight="1">
      <c r="J2138" s="56"/>
      <c r="K2138" s="56"/>
      <c r="L2138" s="56"/>
      <c r="M2138" s="56"/>
      <c r="N2138" s="56"/>
      <c r="O2138" s="56"/>
      <c r="P2138" s="56"/>
    </row>
    <row r="2139" spans="10:16" ht="15" customHeight="1">
      <c r="J2139" s="56"/>
      <c r="K2139" s="56"/>
      <c r="L2139" s="56"/>
      <c r="M2139" s="56"/>
      <c r="N2139" s="56"/>
      <c r="O2139" s="56"/>
      <c r="P2139" s="56"/>
    </row>
    <row r="2140" spans="10:16" ht="15" customHeight="1">
      <c r="J2140" s="56"/>
      <c r="K2140" s="56"/>
      <c r="L2140" s="56"/>
      <c r="M2140" s="56"/>
      <c r="N2140" s="56"/>
      <c r="O2140" s="56"/>
      <c r="P2140" s="56"/>
    </row>
    <row r="2141" spans="10:16" ht="15" customHeight="1">
      <c r="J2141" s="56"/>
      <c r="K2141" s="56"/>
      <c r="L2141" s="56"/>
      <c r="M2141" s="56"/>
      <c r="N2141" s="56"/>
      <c r="O2141" s="56"/>
      <c r="P2141" s="56"/>
    </row>
    <row r="2142" spans="10:16" ht="15" customHeight="1">
      <c r="J2142" s="56"/>
      <c r="K2142" s="56"/>
      <c r="L2142" s="56"/>
      <c r="M2142" s="56"/>
      <c r="N2142" s="56"/>
      <c r="O2142" s="56"/>
      <c r="P2142" s="56"/>
    </row>
    <row r="2143" spans="10:16" ht="15" customHeight="1">
      <c r="J2143" s="56"/>
      <c r="K2143" s="56"/>
      <c r="L2143" s="56"/>
      <c r="M2143" s="56"/>
      <c r="N2143" s="56"/>
      <c r="O2143" s="56"/>
      <c r="P2143" s="56"/>
    </row>
    <row r="2144" spans="10:16" ht="15" customHeight="1">
      <c r="J2144" s="56"/>
      <c r="K2144" s="56"/>
      <c r="L2144" s="56"/>
      <c r="M2144" s="56"/>
      <c r="N2144" s="56"/>
      <c r="O2144" s="56"/>
      <c r="P2144" s="56"/>
    </row>
    <row r="2145" spans="10:16" ht="15" customHeight="1">
      <c r="J2145" s="56"/>
      <c r="K2145" s="56"/>
      <c r="L2145" s="56"/>
      <c r="M2145" s="56"/>
      <c r="N2145" s="56"/>
      <c r="O2145" s="56"/>
      <c r="P2145" s="56"/>
    </row>
    <row r="2146" spans="10:16" ht="15" customHeight="1">
      <c r="J2146" s="56"/>
      <c r="K2146" s="56"/>
      <c r="L2146" s="56"/>
      <c r="M2146" s="56"/>
      <c r="N2146" s="56"/>
      <c r="O2146" s="56"/>
      <c r="P2146" s="56"/>
    </row>
    <row r="2147" spans="10:16" ht="15" customHeight="1">
      <c r="J2147" s="56"/>
      <c r="K2147" s="56"/>
      <c r="L2147" s="56"/>
      <c r="M2147" s="56"/>
      <c r="N2147" s="56"/>
      <c r="O2147" s="56"/>
      <c r="P2147" s="56"/>
    </row>
    <row r="2148" spans="10:16" ht="15" customHeight="1">
      <c r="J2148" s="56"/>
      <c r="K2148" s="56"/>
      <c r="L2148" s="56"/>
      <c r="M2148" s="56"/>
      <c r="N2148" s="56"/>
      <c r="O2148" s="56"/>
      <c r="P2148" s="56"/>
    </row>
    <row r="2149" spans="10:16" ht="15" customHeight="1">
      <c r="J2149" s="56"/>
      <c r="K2149" s="56"/>
      <c r="L2149" s="56"/>
      <c r="M2149" s="56"/>
      <c r="N2149" s="56"/>
      <c r="O2149" s="56"/>
      <c r="P2149" s="56"/>
    </row>
    <row r="2150" spans="10:16" ht="15" customHeight="1">
      <c r="J2150" s="56"/>
      <c r="K2150" s="56"/>
      <c r="L2150" s="56"/>
      <c r="M2150" s="56"/>
      <c r="N2150" s="56"/>
      <c r="O2150" s="56"/>
      <c r="P2150" s="56"/>
    </row>
    <row r="2151" spans="10:16" ht="15" customHeight="1">
      <c r="J2151" s="56"/>
      <c r="K2151" s="56"/>
      <c r="L2151" s="56"/>
      <c r="M2151" s="56"/>
      <c r="N2151" s="56"/>
      <c r="O2151" s="56"/>
      <c r="P2151" s="56"/>
    </row>
    <row r="2152" spans="10:16" ht="15" customHeight="1">
      <c r="J2152" s="56"/>
      <c r="K2152" s="56"/>
      <c r="L2152" s="56"/>
      <c r="M2152" s="56"/>
      <c r="N2152" s="56"/>
      <c r="O2152" s="56"/>
      <c r="P2152" s="56"/>
    </row>
    <row r="2153" spans="10:16" ht="15" customHeight="1">
      <c r="J2153" s="56"/>
      <c r="K2153" s="56"/>
      <c r="L2153" s="56"/>
      <c r="M2153" s="56"/>
      <c r="N2153" s="56"/>
      <c r="O2153" s="56"/>
      <c r="P2153" s="56"/>
    </row>
    <row r="2154" spans="10:16" ht="15" customHeight="1">
      <c r="J2154" s="56"/>
      <c r="K2154" s="56"/>
      <c r="L2154" s="56"/>
      <c r="M2154" s="56"/>
      <c r="N2154" s="56"/>
      <c r="O2154" s="56"/>
      <c r="P2154" s="56"/>
    </row>
    <row r="2155" spans="10:16" ht="15" customHeight="1">
      <c r="J2155" s="56"/>
      <c r="K2155" s="56"/>
      <c r="L2155" s="56"/>
      <c r="M2155" s="56"/>
      <c r="N2155" s="56"/>
      <c r="O2155" s="56"/>
      <c r="P2155" s="56"/>
    </row>
    <row r="2156" spans="10:16" ht="15" customHeight="1">
      <c r="J2156" s="56"/>
      <c r="K2156" s="56"/>
      <c r="L2156" s="56"/>
      <c r="M2156" s="56"/>
      <c r="N2156" s="56"/>
      <c r="O2156" s="56"/>
      <c r="P2156" s="56"/>
    </row>
    <row r="2157" spans="10:16" ht="15" customHeight="1">
      <c r="J2157" s="56"/>
      <c r="K2157" s="56"/>
      <c r="L2157" s="56"/>
      <c r="M2157" s="56"/>
      <c r="N2157" s="56"/>
      <c r="O2157" s="56"/>
      <c r="P2157" s="56"/>
    </row>
    <row r="2158" spans="10:16" ht="15" customHeight="1">
      <c r="J2158" s="56"/>
      <c r="K2158" s="56"/>
      <c r="L2158" s="56"/>
      <c r="M2158" s="56"/>
      <c r="N2158" s="56"/>
      <c r="O2158" s="56"/>
      <c r="P2158" s="56"/>
    </row>
    <row r="2159" spans="10:16" ht="15" customHeight="1">
      <c r="J2159" s="56"/>
      <c r="K2159" s="56"/>
      <c r="L2159" s="56"/>
      <c r="M2159" s="56"/>
      <c r="N2159" s="56"/>
      <c r="O2159" s="56"/>
      <c r="P2159" s="56"/>
    </row>
    <row r="2160" spans="10:16" ht="15" customHeight="1">
      <c r="J2160" s="56"/>
      <c r="K2160" s="56"/>
      <c r="L2160" s="56"/>
      <c r="M2160" s="56"/>
      <c r="N2160" s="56"/>
      <c r="O2160" s="56"/>
      <c r="P2160" s="56"/>
    </row>
    <row r="2161" spans="10:16" ht="15" customHeight="1">
      <c r="J2161" s="56"/>
      <c r="K2161" s="56"/>
      <c r="L2161" s="56"/>
      <c r="M2161" s="56"/>
      <c r="N2161" s="56"/>
      <c r="O2161" s="56"/>
      <c r="P2161" s="56"/>
    </row>
    <row r="2162" spans="10:16" ht="15" customHeight="1">
      <c r="J2162" s="56"/>
      <c r="K2162" s="56"/>
      <c r="L2162" s="56"/>
      <c r="M2162" s="56"/>
      <c r="N2162" s="56"/>
      <c r="O2162" s="56"/>
      <c r="P2162" s="56"/>
    </row>
    <row r="2163" spans="10:16" ht="15" customHeight="1">
      <c r="J2163" s="56"/>
      <c r="K2163" s="56"/>
      <c r="L2163" s="56"/>
      <c r="M2163" s="56"/>
      <c r="N2163" s="56"/>
      <c r="O2163" s="56"/>
      <c r="P2163" s="56"/>
    </row>
    <row r="2164" spans="10:16" ht="15" customHeight="1">
      <c r="J2164" s="56"/>
      <c r="K2164" s="56"/>
      <c r="L2164" s="56"/>
      <c r="M2164" s="56"/>
      <c r="N2164" s="56"/>
      <c r="O2164" s="56"/>
      <c r="P2164" s="56"/>
    </row>
    <row r="2165" spans="10:16" ht="15" customHeight="1">
      <c r="J2165" s="56"/>
      <c r="K2165" s="56"/>
      <c r="L2165" s="56"/>
      <c r="M2165" s="56"/>
      <c r="N2165" s="56"/>
      <c r="O2165" s="56"/>
      <c r="P2165" s="56"/>
    </row>
    <row r="2166" spans="10:16" ht="15" customHeight="1">
      <c r="J2166" s="56"/>
      <c r="K2166" s="56"/>
      <c r="L2166" s="56"/>
      <c r="M2166" s="56"/>
      <c r="N2166" s="56"/>
      <c r="O2166" s="56"/>
      <c r="P2166" s="56"/>
    </row>
    <row r="2167" spans="10:16" ht="15" customHeight="1">
      <c r="J2167" s="56"/>
      <c r="K2167" s="56"/>
      <c r="L2167" s="56"/>
      <c r="M2167" s="56"/>
      <c r="N2167" s="56"/>
      <c r="O2167" s="56"/>
      <c r="P2167" s="56"/>
    </row>
    <row r="2168" spans="10:16" ht="15" customHeight="1">
      <c r="J2168" s="56"/>
      <c r="K2168" s="56"/>
      <c r="L2168" s="56"/>
      <c r="M2168" s="56"/>
      <c r="N2168" s="56"/>
      <c r="O2168" s="56"/>
      <c r="P2168" s="56"/>
    </row>
    <row r="2169" spans="10:16" ht="15" customHeight="1">
      <c r="J2169" s="56"/>
      <c r="K2169" s="56"/>
      <c r="L2169" s="56"/>
      <c r="M2169" s="56"/>
      <c r="N2169" s="56"/>
      <c r="O2169" s="56"/>
      <c r="P2169" s="56"/>
    </row>
    <row r="2170" spans="10:16" ht="15" customHeight="1">
      <c r="J2170" s="56"/>
      <c r="K2170" s="56"/>
      <c r="L2170" s="56"/>
      <c r="M2170" s="56"/>
      <c r="N2170" s="56"/>
      <c r="O2170" s="56"/>
      <c r="P2170" s="56"/>
    </row>
    <row r="2171" spans="10:16" ht="15" customHeight="1">
      <c r="J2171" s="56"/>
      <c r="K2171" s="56"/>
      <c r="L2171" s="56"/>
      <c r="M2171" s="56"/>
      <c r="N2171" s="56"/>
      <c r="O2171" s="56"/>
      <c r="P2171" s="56"/>
    </row>
    <row r="2172" spans="10:16" ht="15" customHeight="1">
      <c r="J2172" s="56"/>
      <c r="K2172" s="56"/>
      <c r="L2172" s="56"/>
      <c r="M2172" s="56"/>
      <c r="N2172" s="56"/>
      <c r="O2172" s="56"/>
      <c r="P2172" s="56"/>
    </row>
    <row r="2173" spans="10:16" ht="15" customHeight="1">
      <c r="J2173" s="56"/>
      <c r="K2173" s="56"/>
      <c r="L2173" s="56"/>
      <c r="M2173" s="56"/>
      <c r="N2173" s="56"/>
      <c r="O2173" s="56"/>
      <c r="P2173" s="56"/>
    </row>
    <row r="2174" spans="10:16" ht="15" customHeight="1">
      <c r="J2174" s="56"/>
      <c r="K2174" s="56"/>
      <c r="L2174" s="56"/>
      <c r="M2174" s="56"/>
      <c r="N2174" s="56"/>
      <c r="O2174" s="56"/>
      <c r="P2174" s="56"/>
    </row>
    <row r="2175" spans="10:16" ht="15" customHeight="1">
      <c r="J2175" s="56"/>
      <c r="K2175" s="56"/>
      <c r="L2175" s="56"/>
      <c r="M2175" s="56"/>
      <c r="N2175" s="56"/>
      <c r="O2175" s="56"/>
      <c r="P2175" s="56"/>
    </row>
    <row r="2176" spans="10:16" ht="15" customHeight="1">
      <c r="J2176" s="56"/>
      <c r="K2176" s="56"/>
      <c r="L2176" s="56"/>
      <c r="M2176" s="56"/>
      <c r="N2176" s="56"/>
      <c r="O2176" s="56"/>
      <c r="P2176" s="56"/>
    </row>
    <row r="2177" spans="10:16" ht="15" customHeight="1">
      <c r="J2177" s="56"/>
      <c r="K2177" s="56"/>
      <c r="L2177" s="56"/>
      <c r="M2177" s="56"/>
      <c r="N2177" s="56"/>
      <c r="O2177" s="56"/>
      <c r="P2177" s="56"/>
    </row>
    <row r="2178" spans="10:16" ht="15" customHeight="1">
      <c r="J2178" s="56"/>
      <c r="K2178" s="56"/>
      <c r="L2178" s="56"/>
      <c r="M2178" s="56"/>
      <c r="N2178" s="56"/>
      <c r="O2178" s="56"/>
      <c r="P2178" s="56"/>
    </row>
    <row r="2179" spans="10:16" ht="15" customHeight="1">
      <c r="J2179" s="56"/>
      <c r="K2179" s="56"/>
      <c r="L2179" s="56"/>
      <c r="M2179" s="56"/>
      <c r="N2179" s="56"/>
      <c r="O2179" s="56"/>
      <c r="P2179" s="56"/>
    </row>
    <row r="2180" spans="10:16" ht="15" customHeight="1">
      <c r="J2180" s="56"/>
      <c r="K2180" s="56"/>
      <c r="L2180" s="56"/>
      <c r="M2180" s="56"/>
      <c r="N2180" s="56"/>
      <c r="O2180" s="56"/>
      <c r="P2180" s="56"/>
    </row>
    <row r="2181" spans="10:16" ht="15" customHeight="1">
      <c r="J2181" s="56"/>
      <c r="K2181" s="56"/>
      <c r="L2181" s="56"/>
      <c r="M2181" s="56"/>
      <c r="N2181" s="56"/>
      <c r="O2181" s="56"/>
      <c r="P2181" s="56"/>
    </row>
    <row r="2182" spans="10:16" ht="15" customHeight="1">
      <c r="J2182" s="56"/>
      <c r="K2182" s="56"/>
      <c r="L2182" s="56"/>
      <c r="M2182" s="56"/>
      <c r="N2182" s="56"/>
      <c r="O2182" s="56"/>
      <c r="P2182" s="56"/>
    </row>
    <row r="2183" spans="10:16" ht="15" customHeight="1">
      <c r="J2183" s="56"/>
      <c r="K2183" s="56"/>
      <c r="L2183" s="56"/>
      <c r="M2183" s="56"/>
      <c r="N2183" s="56"/>
      <c r="O2183" s="56"/>
      <c r="P2183" s="56"/>
    </row>
    <row r="2184" spans="10:16" ht="15" customHeight="1">
      <c r="J2184" s="56"/>
      <c r="K2184" s="56"/>
      <c r="L2184" s="56"/>
      <c r="M2184" s="56"/>
      <c r="N2184" s="56"/>
      <c r="O2184" s="56"/>
      <c r="P2184" s="56"/>
    </row>
    <row r="2185" spans="10:16" ht="15" customHeight="1">
      <c r="J2185" s="56"/>
      <c r="K2185" s="56"/>
      <c r="L2185" s="56"/>
      <c r="M2185" s="56"/>
      <c r="N2185" s="56"/>
      <c r="O2185" s="56"/>
      <c r="P2185" s="56"/>
    </row>
    <row r="2186" spans="10:16" ht="15" customHeight="1">
      <c r="J2186" s="56"/>
      <c r="K2186" s="56"/>
      <c r="L2186" s="56"/>
      <c r="M2186" s="56"/>
      <c r="N2186" s="56"/>
      <c r="O2186" s="56"/>
      <c r="P2186" s="56"/>
    </row>
    <row r="2187" spans="10:16" ht="15" customHeight="1">
      <c r="J2187" s="56"/>
      <c r="K2187" s="56"/>
      <c r="L2187" s="56"/>
      <c r="M2187" s="56"/>
      <c r="N2187" s="56"/>
      <c r="O2187" s="56"/>
      <c r="P2187" s="56"/>
    </row>
    <row r="2188" spans="10:16" ht="15" customHeight="1">
      <c r="J2188" s="56"/>
      <c r="K2188" s="56"/>
      <c r="L2188" s="56"/>
      <c r="M2188" s="56"/>
      <c r="N2188" s="56"/>
      <c r="O2188" s="56"/>
      <c r="P2188" s="56"/>
    </row>
    <row r="2189" spans="10:16" ht="15" customHeight="1">
      <c r="J2189" s="56"/>
      <c r="K2189" s="56"/>
      <c r="L2189" s="56"/>
      <c r="M2189" s="56"/>
      <c r="N2189" s="56"/>
      <c r="O2189" s="56"/>
      <c r="P2189" s="56"/>
    </row>
    <row r="2190" spans="10:16" ht="15" customHeight="1">
      <c r="J2190" s="56"/>
      <c r="K2190" s="56"/>
      <c r="L2190" s="56"/>
      <c r="M2190" s="56"/>
      <c r="N2190" s="56"/>
      <c r="O2190" s="56"/>
      <c r="P2190" s="56"/>
    </row>
    <row r="2191" spans="10:16" ht="15" customHeight="1">
      <c r="J2191" s="56"/>
      <c r="K2191" s="56"/>
      <c r="L2191" s="56"/>
      <c r="M2191" s="56"/>
      <c r="N2191" s="56"/>
      <c r="O2191" s="56"/>
      <c r="P2191" s="56"/>
    </row>
    <row r="2192" spans="10:16" ht="15" customHeight="1">
      <c r="J2192" s="56"/>
      <c r="K2192" s="56"/>
      <c r="L2192" s="56"/>
      <c r="M2192" s="56"/>
      <c r="N2192" s="56"/>
      <c r="O2192" s="56"/>
      <c r="P2192" s="56"/>
    </row>
    <row r="2193" spans="10:16" ht="15" customHeight="1">
      <c r="J2193" s="56"/>
      <c r="K2193" s="56"/>
      <c r="L2193" s="56"/>
      <c r="M2193" s="56"/>
      <c r="N2193" s="56"/>
      <c r="O2193" s="56"/>
      <c r="P2193" s="56"/>
    </row>
    <row r="2194" spans="10:16" ht="15" customHeight="1">
      <c r="J2194" s="56"/>
      <c r="K2194" s="56"/>
      <c r="L2194" s="56"/>
      <c r="M2194" s="56"/>
      <c r="N2194" s="56"/>
      <c r="O2194" s="56"/>
      <c r="P2194" s="56"/>
    </row>
    <row r="2195" spans="10:16" ht="15" customHeight="1">
      <c r="J2195" s="56"/>
      <c r="K2195" s="56"/>
      <c r="L2195" s="56"/>
      <c r="M2195" s="56"/>
      <c r="N2195" s="56"/>
      <c r="O2195" s="56"/>
      <c r="P2195" s="56"/>
    </row>
    <row r="2196" spans="10:16" ht="15" customHeight="1">
      <c r="J2196" s="56"/>
      <c r="K2196" s="56"/>
      <c r="L2196" s="56"/>
      <c r="M2196" s="56"/>
      <c r="N2196" s="56"/>
      <c r="O2196" s="56"/>
      <c r="P2196" s="56"/>
    </row>
    <row r="2197" spans="10:16" ht="15" customHeight="1">
      <c r="J2197" s="56"/>
      <c r="K2197" s="56"/>
      <c r="L2197" s="56"/>
      <c r="M2197" s="56"/>
      <c r="N2197" s="56"/>
      <c r="O2197" s="56"/>
      <c r="P2197" s="56"/>
    </row>
    <row r="2198" spans="10:16" ht="15" customHeight="1">
      <c r="J2198" s="56"/>
      <c r="K2198" s="56"/>
      <c r="L2198" s="56"/>
      <c r="M2198" s="56"/>
      <c r="N2198" s="56"/>
      <c r="O2198" s="56"/>
      <c r="P2198" s="56"/>
    </row>
    <row r="2199" spans="10:16" ht="15" customHeight="1">
      <c r="J2199" s="56"/>
      <c r="K2199" s="56"/>
      <c r="L2199" s="56"/>
      <c r="M2199" s="56"/>
      <c r="N2199" s="56"/>
      <c r="O2199" s="56"/>
      <c r="P2199" s="56"/>
    </row>
    <row r="2200" spans="10:16" ht="15" customHeight="1">
      <c r="J2200" s="56"/>
      <c r="K2200" s="56"/>
      <c r="L2200" s="56"/>
      <c r="M2200" s="56"/>
      <c r="N2200" s="56"/>
      <c r="O2200" s="56"/>
      <c r="P2200" s="56"/>
    </row>
    <row r="2201" spans="10:16" ht="15" customHeight="1">
      <c r="J2201" s="56"/>
      <c r="K2201" s="56"/>
      <c r="L2201" s="56"/>
      <c r="M2201" s="56"/>
      <c r="N2201" s="56"/>
      <c r="O2201" s="56"/>
      <c r="P2201" s="56"/>
    </row>
    <row r="2202" spans="10:16" ht="15" customHeight="1">
      <c r="J2202" s="56"/>
      <c r="K2202" s="56"/>
      <c r="L2202" s="56"/>
      <c r="M2202" s="56"/>
      <c r="N2202" s="56"/>
      <c r="O2202" s="56"/>
      <c r="P2202" s="56"/>
    </row>
    <row r="2203" spans="10:16" ht="15" customHeight="1">
      <c r="J2203" s="56"/>
      <c r="K2203" s="56"/>
      <c r="L2203" s="56"/>
      <c r="M2203" s="56"/>
      <c r="N2203" s="56"/>
      <c r="O2203" s="56"/>
      <c r="P2203" s="56"/>
    </row>
    <row r="2204" spans="10:16" ht="15" customHeight="1">
      <c r="J2204" s="56"/>
      <c r="K2204" s="56"/>
      <c r="L2204" s="56"/>
      <c r="M2204" s="56"/>
      <c r="N2204" s="56"/>
      <c r="O2204" s="56"/>
      <c r="P2204" s="56"/>
    </row>
    <row r="2205" spans="10:16" ht="15" customHeight="1">
      <c r="J2205" s="56"/>
      <c r="K2205" s="56"/>
      <c r="L2205" s="56"/>
      <c r="M2205" s="56"/>
      <c r="N2205" s="56"/>
      <c r="O2205" s="56"/>
      <c r="P2205" s="56"/>
    </row>
    <row r="2206" spans="10:16" ht="15" customHeight="1">
      <c r="J2206" s="56"/>
      <c r="K2206" s="56"/>
      <c r="L2206" s="56"/>
      <c r="M2206" s="56"/>
      <c r="N2206" s="56"/>
      <c r="O2206" s="56"/>
      <c r="P2206" s="56"/>
    </row>
    <row r="2207" spans="10:16" ht="15" customHeight="1">
      <c r="J2207" s="56"/>
      <c r="K2207" s="56"/>
      <c r="L2207" s="56"/>
      <c r="M2207" s="56"/>
      <c r="N2207" s="56"/>
      <c r="O2207" s="56"/>
      <c r="P2207" s="56"/>
    </row>
    <row r="2208" spans="10:16" ht="15" customHeight="1">
      <c r="J2208" s="56"/>
      <c r="K2208" s="56"/>
      <c r="L2208" s="56"/>
      <c r="M2208" s="56"/>
      <c r="N2208" s="56"/>
      <c r="O2208" s="56"/>
      <c r="P2208" s="56"/>
    </row>
    <row r="2209" spans="10:16" ht="15" customHeight="1">
      <c r="J2209" s="56"/>
      <c r="K2209" s="56"/>
      <c r="L2209" s="56"/>
      <c r="M2209" s="56"/>
      <c r="N2209" s="56"/>
      <c r="O2209" s="56"/>
      <c r="P2209" s="56"/>
    </row>
    <row r="2210" spans="10:16" ht="15" customHeight="1">
      <c r="J2210" s="56"/>
      <c r="K2210" s="56"/>
      <c r="L2210" s="56"/>
      <c r="M2210" s="56"/>
      <c r="N2210" s="56"/>
      <c r="O2210" s="56"/>
      <c r="P2210" s="56"/>
    </row>
    <row r="2211" spans="10:16" ht="15" customHeight="1">
      <c r="J2211" s="56"/>
      <c r="K2211" s="56"/>
      <c r="L2211" s="56"/>
      <c r="M2211" s="56"/>
      <c r="N2211" s="56"/>
      <c r="O2211" s="56"/>
      <c r="P2211" s="56"/>
    </row>
    <row r="2212" spans="10:16" ht="15" customHeight="1">
      <c r="J2212" s="56"/>
      <c r="K2212" s="56"/>
      <c r="L2212" s="56"/>
      <c r="M2212" s="56"/>
      <c r="N2212" s="56"/>
      <c r="O2212" s="56"/>
      <c r="P2212" s="56"/>
    </row>
    <row r="2213" spans="10:16" ht="15" customHeight="1">
      <c r="J2213" s="56"/>
      <c r="K2213" s="56"/>
      <c r="L2213" s="56"/>
      <c r="M2213" s="56"/>
      <c r="N2213" s="56"/>
      <c r="O2213" s="56"/>
      <c r="P2213" s="56"/>
    </row>
    <row r="2214" spans="10:16" ht="15" customHeight="1">
      <c r="J2214" s="56"/>
      <c r="K2214" s="56"/>
      <c r="L2214" s="56"/>
      <c r="M2214" s="56"/>
      <c r="N2214" s="56"/>
      <c r="O2214" s="56"/>
      <c r="P2214" s="56"/>
    </row>
    <row r="2215" spans="10:16" ht="15" customHeight="1">
      <c r="J2215" s="56"/>
      <c r="K2215" s="56"/>
      <c r="L2215" s="56"/>
      <c r="M2215" s="56"/>
      <c r="N2215" s="56"/>
      <c r="O2215" s="56"/>
      <c r="P2215" s="56"/>
    </row>
    <row r="2216" spans="10:16" ht="15" customHeight="1">
      <c r="J2216" s="56"/>
      <c r="K2216" s="56"/>
      <c r="L2216" s="56"/>
      <c r="M2216" s="56"/>
      <c r="N2216" s="56"/>
      <c r="O2216" s="56"/>
      <c r="P2216" s="56"/>
    </row>
    <row r="2217" spans="10:16" ht="15" customHeight="1">
      <c r="J2217" s="56"/>
      <c r="K2217" s="56"/>
      <c r="L2217" s="56"/>
      <c r="M2217" s="56"/>
      <c r="N2217" s="56"/>
      <c r="O2217" s="56"/>
      <c r="P2217" s="56"/>
    </row>
    <row r="2218" spans="10:16" ht="15" customHeight="1">
      <c r="J2218" s="56"/>
      <c r="K2218" s="56"/>
      <c r="L2218" s="56"/>
      <c r="M2218" s="56"/>
      <c r="N2218" s="56"/>
      <c r="O2218" s="56"/>
      <c r="P2218" s="56"/>
    </row>
    <row r="2219" spans="10:16" ht="15" customHeight="1">
      <c r="J2219" s="56"/>
      <c r="K2219" s="56"/>
      <c r="L2219" s="56"/>
      <c r="M2219" s="56"/>
      <c r="N2219" s="56"/>
      <c r="O2219" s="56"/>
      <c r="P2219" s="56"/>
    </row>
    <row r="2220" spans="10:16" ht="15" customHeight="1">
      <c r="J2220" s="56"/>
      <c r="K2220" s="56"/>
      <c r="L2220" s="56"/>
      <c r="M2220" s="56"/>
      <c r="N2220" s="56"/>
      <c r="O2220" s="56"/>
      <c r="P2220" s="56"/>
    </row>
    <row r="2221" spans="10:16" ht="15" customHeight="1">
      <c r="J2221" s="56"/>
      <c r="K2221" s="56"/>
      <c r="L2221" s="56"/>
      <c r="M2221" s="56"/>
      <c r="N2221" s="56"/>
      <c r="O2221" s="56"/>
      <c r="P2221" s="56"/>
    </row>
    <row r="2222" spans="10:16" ht="15" customHeight="1">
      <c r="J2222" s="56"/>
      <c r="K2222" s="56"/>
      <c r="L2222" s="56"/>
      <c r="M2222" s="56"/>
      <c r="N2222" s="56"/>
      <c r="O2222" s="56"/>
      <c r="P2222" s="56"/>
    </row>
    <row r="2223" spans="10:16" ht="15" customHeight="1">
      <c r="J2223" s="56"/>
      <c r="K2223" s="56"/>
      <c r="L2223" s="56"/>
      <c r="M2223" s="56"/>
      <c r="N2223" s="56"/>
      <c r="O2223" s="56"/>
      <c r="P2223" s="56"/>
    </row>
    <row r="2224" spans="10:16" ht="15" customHeight="1">
      <c r="J2224" s="56"/>
      <c r="K2224" s="56"/>
      <c r="L2224" s="56"/>
      <c r="M2224" s="56"/>
      <c r="N2224" s="56"/>
      <c r="O2224" s="56"/>
      <c r="P2224" s="56"/>
    </row>
    <row r="2225" spans="10:16" ht="15" customHeight="1">
      <c r="J2225" s="56"/>
      <c r="K2225" s="56"/>
      <c r="L2225" s="56"/>
      <c r="M2225" s="56"/>
      <c r="N2225" s="56"/>
      <c r="O2225" s="56"/>
      <c r="P2225" s="56"/>
    </row>
    <row r="2226" spans="10:16" ht="15" customHeight="1">
      <c r="J2226" s="56"/>
      <c r="K2226" s="56"/>
      <c r="L2226" s="56"/>
      <c r="M2226" s="56"/>
      <c r="N2226" s="56"/>
      <c r="O2226" s="56"/>
      <c r="P2226" s="56"/>
    </row>
    <row r="2227" spans="10:16" ht="15" customHeight="1">
      <c r="J2227" s="56"/>
      <c r="K2227" s="56"/>
      <c r="L2227" s="56"/>
      <c r="M2227" s="56"/>
      <c r="N2227" s="56"/>
      <c r="O2227" s="56"/>
      <c r="P2227" s="56"/>
    </row>
    <row r="2228" spans="10:16" ht="15" customHeight="1">
      <c r="J2228" s="56"/>
      <c r="K2228" s="56"/>
      <c r="L2228" s="56"/>
      <c r="M2228" s="56"/>
      <c r="N2228" s="56"/>
      <c r="O2228" s="56"/>
      <c r="P2228" s="56"/>
    </row>
    <row r="2229" spans="10:16" ht="15" customHeight="1">
      <c r="J2229" s="56"/>
      <c r="K2229" s="56"/>
      <c r="L2229" s="56"/>
      <c r="M2229" s="56"/>
      <c r="N2229" s="56"/>
      <c r="O2229" s="56"/>
      <c r="P2229" s="56"/>
    </row>
    <row r="2230" spans="10:16" ht="15" customHeight="1">
      <c r="J2230" s="56"/>
      <c r="K2230" s="56"/>
      <c r="L2230" s="56"/>
      <c r="M2230" s="56"/>
      <c r="N2230" s="56"/>
      <c r="O2230" s="56"/>
      <c r="P2230" s="56"/>
    </row>
    <row r="2231" spans="10:16" ht="15" customHeight="1">
      <c r="J2231" s="56"/>
      <c r="K2231" s="56"/>
      <c r="L2231" s="56"/>
      <c r="M2231" s="56"/>
      <c r="N2231" s="56"/>
      <c r="O2231" s="56"/>
      <c r="P2231" s="56"/>
    </row>
    <row r="2232" spans="10:16" ht="15" customHeight="1">
      <c r="J2232" s="56"/>
      <c r="K2232" s="56"/>
      <c r="L2232" s="56"/>
      <c r="M2232" s="56"/>
      <c r="N2232" s="56"/>
      <c r="O2232" s="56"/>
      <c r="P2232" s="56"/>
    </row>
    <row r="2233" spans="10:16" ht="15" customHeight="1">
      <c r="J2233" s="56"/>
      <c r="K2233" s="56"/>
      <c r="L2233" s="56"/>
      <c r="M2233" s="56"/>
      <c r="N2233" s="56"/>
      <c r="O2233" s="56"/>
      <c r="P2233" s="56"/>
    </row>
    <row r="2234" spans="10:16" ht="15" customHeight="1">
      <c r="J2234" s="56"/>
      <c r="K2234" s="56"/>
      <c r="L2234" s="56"/>
      <c r="M2234" s="56"/>
      <c r="N2234" s="56"/>
      <c r="O2234" s="56"/>
      <c r="P2234" s="56"/>
    </row>
    <row r="2235" spans="10:16" ht="15" customHeight="1">
      <c r="J2235" s="56"/>
      <c r="K2235" s="56"/>
      <c r="L2235" s="56"/>
      <c r="M2235" s="56"/>
      <c r="N2235" s="56"/>
      <c r="O2235" s="56"/>
      <c r="P2235" s="56"/>
    </row>
    <row r="2236" spans="10:16" ht="15" customHeight="1">
      <c r="J2236" s="56"/>
      <c r="K2236" s="56"/>
      <c r="L2236" s="56"/>
      <c r="M2236" s="56"/>
      <c r="N2236" s="56"/>
      <c r="O2236" s="56"/>
      <c r="P2236" s="56"/>
    </row>
    <row r="2237" spans="10:16" ht="15" customHeight="1">
      <c r="J2237" s="56"/>
      <c r="K2237" s="56"/>
      <c r="L2237" s="56"/>
      <c r="M2237" s="56"/>
      <c r="N2237" s="56"/>
      <c r="O2237" s="56"/>
      <c r="P2237" s="56"/>
    </row>
    <row r="2238" spans="10:16" ht="15" customHeight="1">
      <c r="J2238" s="56"/>
      <c r="K2238" s="56"/>
      <c r="L2238" s="56"/>
      <c r="M2238" s="56"/>
      <c r="N2238" s="56"/>
      <c r="O2238" s="56"/>
      <c r="P2238" s="56"/>
    </row>
    <row r="2239" spans="10:16" ht="15" customHeight="1">
      <c r="J2239" s="56"/>
      <c r="K2239" s="56"/>
      <c r="L2239" s="56"/>
      <c r="M2239" s="56"/>
      <c r="N2239" s="56"/>
      <c r="O2239" s="56"/>
      <c r="P2239" s="56"/>
    </row>
    <row r="2240" spans="10:16" ht="15" customHeight="1">
      <c r="J2240" s="56"/>
      <c r="K2240" s="56"/>
      <c r="L2240" s="56"/>
      <c r="M2240" s="56"/>
      <c r="N2240" s="56"/>
      <c r="O2240" s="56"/>
      <c r="P2240" s="56"/>
    </row>
    <row r="2241" spans="10:16" ht="15" customHeight="1">
      <c r="J2241" s="56"/>
      <c r="K2241" s="56"/>
      <c r="L2241" s="56"/>
      <c r="M2241" s="56"/>
      <c r="N2241" s="56"/>
      <c r="O2241" s="56"/>
      <c r="P2241" s="56"/>
    </row>
    <row r="2242" spans="10:16" ht="15" customHeight="1">
      <c r="J2242" s="56"/>
      <c r="K2242" s="56"/>
      <c r="L2242" s="56"/>
      <c r="M2242" s="56"/>
      <c r="N2242" s="56"/>
      <c r="O2242" s="56"/>
      <c r="P2242" s="56"/>
    </row>
    <row r="2243" spans="10:16" ht="15" customHeight="1">
      <c r="J2243" s="56"/>
      <c r="K2243" s="56"/>
      <c r="L2243" s="56"/>
      <c r="M2243" s="56"/>
      <c r="N2243" s="56"/>
      <c r="O2243" s="56"/>
      <c r="P2243" s="56"/>
    </row>
    <row r="2244" spans="10:16" ht="15" customHeight="1">
      <c r="J2244" s="56"/>
      <c r="K2244" s="56"/>
      <c r="L2244" s="56"/>
      <c r="M2244" s="56"/>
      <c r="N2244" s="56"/>
      <c r="O2244" s="56"/>
      <c r="P2244" s="56"/>
    </row>
    <row r="2245" spans="10:16" ht="15" customHeight="1">
      <c r="J2245" s="56"/>
      <c r="K2245" s="56"/>
      <c r="L2245" s="56"/>
      <c r="M2245" s="56"/>
      <c r="N2245" s="56"/>
      <c r="O2245" s="56"/>
      <c r="P2245" s="56"/>
    </row>
    <row r="2246" spans="10:16" ht="15" customHeight="1">
      <c r="J2246" s="56"/>
      <c r="K2246" s="56"/>
      <c r="L2246" s="56"/>
      <c r="M2246" s="56"/>
      <c r="N2246" s="56"/>
      <c r="O2246" s="56"/>
      <c r="P2246" s="56"/>
    </row>
    <row r="2247" spans="10:16" ht="15" customHeight="1">
      <c r="J2247" s="56"/>
      <c r="K2247" s="56"/>
      <c r="L2247" s="56"/>
      <c r="M2247" s="56"/>
      <c r="N2247" s="56"/>
      <c r="O2247" s="56"/>
      <c r="P2247" s="56"/>
    </row>
    <row r="2248" spans="10:16" ht="15" customHeight="1">
      <c r="J2248" s="56"/>
      <c r="K2248" s="56"/>
      <c r="L2248" s="56"/>
      <c r="M2248" s="56"/>
      <c r="N2248" s="56"/>
      <c r="O2248" s="56"/>
      <c r="P2248" s="56"/>
    </row>
    <row r="2249" spans="10:16" ht="15" customHeight="1">
      <c r="J2249" s="56"/>
      <c r="K2249" s="56"/>
      <c r="L2249" s="56"/>
      <c r="M2249" s="56"/>
      <c r="N2249" s="56"/>
      <c r="O2249" s="56"/>
      <c r="P2249" s="56"/>
    </row>
    <row r="2250" spans="10:16" ht="15" customHeight="1">
      <c r="J2250" s="56"/>
      <c r="K2250" s="56"/>
      <c r="L2250" s="56"/>
      <c r="M2250" s="56"/>
      <c r="N2250" s="56"/>
      <c r="O2250" s="56"/>
      <c r="P2250" s="56"/>
    </row>
    <row r="2251" spans="10:16" ht="15" customHeight="1">
      <c r="J2251" s="56"/>
      <c r="K2251" s="56"/>
      <c r="L2251" s="56"/>
      <c r="M2251" s="56"/>
      <c r="N2251" s="56"/>
      <c r="O2251" s="56"/>
      <c r="P2251" s="56"/>
    </row>
    <row r="2252" spans="10:16" ht="15" customHeight="1">
      <c r="J2252" s="56"/>
      <c r="K2252" s="56"/>
      <c r="L2252" s="56"/>
      <c r="M2252" s="56"/>
      <c r="N2252" s="56"/>
      <c r="O2252" s="56"/>
      <c r="P2252" s="56"/>
    </row>
    <row r="2253" spans="10:16" ht="15" customHeight="1">
      <c r="J2253" s="56"/>
      <c r="K2253" s="56"/>
      <c r="L2253" s="56"/>
      <c r="M2253" s="56"/>
      <c r="N2253" s="56"/>
      <c r="O2253" s="56"/>
      <c r="P2253" s="56"/>
    </row>
    <row r="2254" spans="10:16" ht="15" customHeight="1">
      <c r="J2254" s="56"/>
      <c r="K2254" s="56"/>
      <c r="L2254" s="56"/>
      <c r="M2254" s="56"/>
      <c r="N2254" s="56"/>
      <c r="O2254" s="56"/>
      <c r="P2254" s="56"/>
    </row>
    <row r="2255" spans="10:16" ht="15" customHeight="1">
      <c r="J2255" s="56"/>
      <c r="K2255" s="56"/>
      <c r="L2255" s="56"/>
      <c r="M2255" s="56"/>
      <c r="N2255" s="56"/>
      <c r="O2255" s="56"/>
      <c r="P2255" s="56"/>
    </row>
    <row r="2256" spans="10:16" ht="15" customHeight="1">
      <c r="J2256" s="56"/>
      <c r="K2256" s="56"/>
      <c r="L2256" s="56"/>
      <c r="M2256" s="56"/>
      <c r="N2256" s="56"/>
      <c r="O2256" s="56"/>
      <c r="P2256" s="56"/>
    </row>
    <row r="2257" spans="10:16" ht="15" customHeight="1">
      <c r="J2257" s="56"/>
      <c r="K2257" s="56"/>
      <c r="L2257" s="56"/>
      <c r="M2257" s="56"/>
      <c r="N2257" s="56"/>
      <c r="O2257" s="56"/>
      <c r="P2257" s="56"/>
    </row>
    <row r="2258" spans="10:16" ht="15" customHeight="1">
      <c r="J2258" s="56"/>
      <c r="K2258" s="56"/>
      <c r="L2258" s="56"/>
      <c r="M2258" s="56"/>
      <c r="N2258" s="56"/>
      <c r="O2258" s="56"/>
      <c r="P2258" s="56"/>
    </row>
    <row r="2259" spans="10:16" ht="15" customHeight="1">
      <c r="J2259" s="56"/>
      <c r="K2259" s="56"/>
      <c r="L2259" s="56"/>
      <c r="M2259" s="56"/>
      <c r="N2259" s="56"/>
      <c r="O2259" s="56"/>
      <c r="P2259" s="56"/>
    </row>
    <row r="2260" spans="10:16" ht="15" customHeight="1">
      <c r="J2260" s="56"/>
      <c r="K2260" s="56"/>
      <c r="L2260" s="56"/>
      <c r="M2260" s="56"/>
      <c r="N2260" s="56"/>
      <c r="O2260" s="56"/>
      <c r="P2260" s="56"/>
    </row>
    <row r="2261" spans="10:16" ht="15" customHeight="1">
      <c r="J2261" s="56"/>
      <c r="K2261" s="56"/>
      <c r="L2261" s="56"/>
      <c r="M2261" s="56"/>
      <c r="N2261" s="56"/>
      <c r="O2261" s="56"/>
      <c r="P2261" s="56"/>
    </row>
    <row r="2262" spans="10:16" ht="15" customHeight="1">
      <c r="J2262" s="56"/>
      <c r="K2262" s="56"/>
      <c r="L2262" s="56"/>
      <c r="M2262" s="56"/>
      <c r="N2262" s="56"/>
      <c r="O2262" s="56"/>
      <c r="P2262" s="56"/>
    </row>
    <row r="2263" spans="10:16" ht="15" customHeight="1">
      <c r="J2263" s="56"/>
      <c r="K2263" s="56"/>
      <c r="L2263" s="56"/>
      <c r="M2263" s="56"/>
      <c r="N2263" s="56"/>
      <c r="O2263" s="56"/>
      <c r="P2263" s="56"/>
    </row>
    <row r="2264" spans="10:16" ht="15" customHeight="1">
      <c r="J2264" s="56"/>
      <c r="K2264" s="56"/>
      <c r="L2264" s="56"/>
      <c r="M2264" s="56"/>
      <c r="N2264" s="56"/>
      <c r="O2264" s="56"/>
      <c r="P2264" s="56"/>
    </row>
    <row r="2265" spans="10:16" ht="15" customHeight="1">
      <c r="J2265" s="56"/>
      <c r="K2265" s="56"/>
      <c r="L2265" s="56"/>
      <c r="M2265" s="56"/>
      <c r="N2265" s="56"/>
      <c r="O2265" s="56"/>
      <c r="P2265" s="56"/>
    </row>
    <row r="2266" spans="10:16" ht="15" customHeight="1">
      <c r="J2266" s="56"/>
      <c r="K2266" s="56"/>
      <c r="L2266" s="56"/>
      <c r="M2266" s="56"/>
      <c r="N2266" s="56"/>
      <c r="O2266" s="56"/>
      <c r="P2266" s="56"/>
    </row>
    <row r="2267" spans="10:16" ht="15" customHeight="1">
      <c r="J2267" s="56"/>
      <c r="K2267" s="56"/>
      <c r="L2267" s="56"/>
      <c r="M2267" s="56"/>
      <c r="N2267" s="56"/>
      <c r="O2267" s="56"/>
      <c r="P2267" s="56"/>
    </row>
    <row r="2268" spans="10:16" ht="15" customHeight="1">
      <c r="J2268" s="56"/>
      <c r="K2268" s="56"/>
      <c r="L2268" s="56"/>
      <c r="M2268" s="56"/>
      <c r="N2268" s="56"/>
      <c r="O2268" s="56"/>
      <c r="P2268" s="56"/>
    </row>
    <row r="2269" spans="10:16" ht="15" customHeight="1">
      <c r="J2269" s="56"/>
      <c r="K2269" s="56"/>
      <c r="L2269" s="56"/>
      <c r="M2269" s="56"/>
      <c r="N2269" s="56"/>
      <c r="O2269" s="56"/>
      <c r="P2269" s="56"/>
    </row>
    <row r="2270" spans="10:16" ht="15" customHeight="1">
      <c r="J2270" s="56"/>
      <c r="K2270" s="56"/>
      <c r="L2270" s="56"/>
      <c r="M2270" s="56"/>
      <c r="N2270" s="56"/>
      <c r="O2270" s="56"/>
      <c r="P2270" s="56"/>
    </row>
    <row r="2271" spans="10:16" ht="15" customHeight="1">
      <c r="J2271" s="56"/>
      <c r="K2271" s="56"/>
      <c r="L2271" s="56"/>
      <c r="M2271" s="56"/>
      <c r="N2271" s="56"/>
      <c r="O2271" s="56"/>
      <c r="P2271" s="56"/>
    </row>
    <row r="2272" spans="10:16" ht="15" customHeight="1">
      <c r="J2272" s="56"/>
      <c r="K2272" s="56"/>
      <c r="L2272" s="56"/>
      <c r="M2272" s="56"/>
      <c r="N2272" s="56"/>
      <c r="O2272" s="56"/>
      <c r="P2272" s="56"/>
    </row>
    <row r="2273" spans="10:16" ht="15" customHeight="1">
      <c r="J2273" s="56"/>
      <c r="K2273" s="56"/>
      <c r="L2273" s="56"/>
      <c r="M2273" s="56"/>
      <c r="N2273" s="56"/>
      <c r="O2273" s="56"/>
      <c r="P2273" s="56"/>
    </row>
    <row r="2274" spans="10:16" ht="15" customHeight="1">
      <c r="J2274" s="56"/>
      <c r="K2274" s="56"/>
      <c r="L2274" s="56"/>
      <c r="M2274" s="56"/>
      <c r="N2274" s="56"/>
      <c r="O2274" s="56"/>
      <c r="P2274" s="56"/>
    </row>
    <row r="2275" spans="10:16" ht="15" customHeight="1">
      <c r="J2275" s="56"/>
      <c r="K2275" s="56"/>
      <c r="L2275" s="56"/>
      <c r="M2275" s="56"/>
      <c r="N2275" s="56"/>
      <c r="O2275" s="56"/>
      <c r="P2275" s="56"/>
    </row>
    <row r="2276" spans="10:16" ht="15" customHeight="1">
      <c r="J2276" s="56"/>
      <c r="K2276" s="56"/>
      <c r="L2276" s="56"/>
      <c r="M2276" s="56"/>
      <c r="N2276" s="56"/>
      <c r="O2276" s="56"/>
      <c r="P2276" s="56"/>
    </row>
    <row r="2277" spans="10:16" ht="15" customHeight="1">
      <c r="J2277" s="56"/>
      <c r="K2277" s="56"/>
      <c r="L2277" s="56"/>
      <c r="M2277" s="56"/>
      <c r="N2277" s="56"/>
      <c r="O2277" s="56"/>
      <c r="P2277" s="56"/>
    </row>
    <row r="2278" spans="10:16" ht="15" customHeight="1">
      <c r="J2278" s="56"/>
      <c r="K2278" s="56"/>
      <c r="L2278" s="56"/>
      <c r="M2278" s="56"/>
      <c r="N2278" s="56"/>
      <c r="O2278" s="56"/>
      <c r="P2278" s="56"/>
    </row>
    <row r="2279" spans="10:16" ht="15" customHeight="1">
      <c r="J2279" s="56"/>
      <c r="K2279" s="56"/>
      <c r="L2279" s="56"/>
      <c r="M2279" s="56"/>
      <c r="N2279" s="56"/>
      <c r="O2279" s="56"/>
      <c r="P2279" s="56"/>
    </row>
    <row r="2280" spans="10:16" ht="15" customHeight="1">
      <c r="J2280" s="56"/>
      <c r="K2280" s="56"/>
      <c r="L2280" s="56"/>
      <c r="M2280" s="56"/>
      <c r="N2280" s="56"/>
      <c r="O2280" s="56"/>
      <c r="P2280" s="56"/>
    </row>
    <row r="2281" spans="10:16" ht="15" customHeight="1">
      <c r="J2281" s="56"/>
      <c r="K2281" s="56"/>
      <c r="L2281" s="56"/>
      <c r="M2281" s="56"/>
      <c r="N2281" s="56"/>
      <c r="O2281" s="56"/>
      <c r="P2281" s="56"/>
    </row>
    <row r="2282" spans="10:16" ht="15" customHeight="1">
      <c r="J2282" s="56"/>
      <c r="K2282" s="56"/>
      <c r="L2282" s="56"/>
      <c r="M2282" s="56"/>
      <c r="N2282" s="56"/>
      <c r="O2282" s="56"/>
      <c r="P2282" s="56"/>
    </row>
    <row r="2283" spans="10:16" ht="15" customHeight="1">
      <c r="J2283" s="56"/>
      <c r="K2283" s="56"/>
      <c r="L2283" s="56"/>
      <c r="M2283" s="56"/>
      <c r="N2283" s="56"/>
      <c r="O2283" s="56"/>
      <c r="P2283" s="56"/>
    </row>
    <row r="2284" spans="10:16" ht="15" customHeight="1">
      <c r="J2284" s="56"/>
      <c r="K2284" s="56"/>
      <c r="L2284" s="56"/>
      <c r="M2284" s="56"/>
      <c r="N2284" s="56"/>
      <c r="O2284" s="56"/>
      <c r="P2284" s="56"/>
    </row>
    <row r="2285" spans="10:16" ht="15" customHeight="1">
      <c r="J2285" s="56"/>
      <c r="K2285" s="56"/>
      <c r="L2285" s="56"/>
      <c r="M2285" s="56"/>
      <c r="N2285" s="56"/>
      <c r="O2285" s="56"/>
      <c r="P2285" s="56"/>
    </row>
    <row r="2286" spans="10:16" ht="15" customHeight="1">
      <c r="J2286" s="56"/>
      <c r="K2286" s="56"/>
      <c r="L2286" s="56"/>
      <c r="M2286" s="56"/>
      <c r="N2286" s="56"/>
      <c r="O2286" s="56"/>
      <c r="P2286" s="56"/>
    </row>
    <row r="2287" spans="10:16" ht="15" customHeight="1">
      <c r="J2287" s="56"/>
      <c r="K2287" s="56"/>
      <c r="L2287" s="56"/>
      <c r="M2287" s="56"/>
      <c r="N2287" s="56"/>
      <c r="O2287" s="56"/>
      <c r="P2287" s="56"/>
    </row>
    <row r="2288" spans="10:16" ht="15" customHeight="1">
      <c r="J2288" s="56"/>
      <c r="K2288" s="56"/>
      <c r="L2288" s="56"/>
      <c r="M2288" s="56"/>
      <c r="N2288" s="56"/>
      <c r="O2288" s="56"/>
      <c r="P2288" s="56"/>
    </row>
    <row r="2289" spans="10:16" ht="15" customHeight="1">
      <c r="J2289" s="56"/>
      <c r="K2289" s="56"/>
      <c r="L2289" s="56"/>
      <c r="M2289" s="56"/>
      <c r="N2289" s="56"/>
      <c r="O2289" s="56"/>
      <c r="P2289" s="56"/>
    </row>
    <row r="2290" spans="10:16" ht="15" customHeight="1">
      <c r="J2290" s="56"/>
      <c r="K2290" s="56"/>
      <c r="L2290" s="56"/>
      <c r="M2290" s="56"/>
      <c r="N2290" s="56"/>
      <c r="O2290" s="56"/>
      <c r="P2290" s="56"/>
    </row>
    <row r="2291" spans="10:16" ht="15" customHeight="1">
      <c r="J2291" s="56"/>
      <c r="K2291" s="56"/>
      <c r="L2291" s="56"/>
      <c r="M2291" s="56"/>
      <c r="N2291" s="56"/>
      <c r="O2291" s="56"/>
      <c r="P2291" s="56"/>
    </row>
    <row r="2292" spans="10:16" ht="15" customHeight="1">
      <c r="J2292" s="56"/>
      <c r="K2292" s="56"/>
      <c r="L2292" s="56"/>
      <c r="M2292" s="56"/>
      <c r="N2292" s="56"/>
      <c r="O2292" s="56"/>
      <c r="P2292" s="56"/>
    </row>
    <row r="2293" spans="10:16" ht="15" customHeight="1">
      <c r="J2293" s="56"/>
      <c r="K2293" s="56"/>
      <c r="L2293" s="56"/>
      <c r="M2293" s="56"/>
      <c r="N2293" s="56"/>
      <c r="O2293" s="56"/>
      <c r="P2293" s="56"/>
    </row>
    <row r="2294" spans="10:16" ht="15" customHeight="1">
      <c r="J2294" s="56"/>
      <c r="K2294" s="56"/>
      <c r="L2294" s="56"/>
      <c r="M2294" s="56"/>
      <c r="N2294" s="56"/>
      <c r="O2294" s="56"/>
      <c r="P2294" s="56"/>
    </row>
    <row r="2295" spans="10:16" ht="15" customHeight="1">
      <c r="J2295" s="56"/>
      <c r="K2295" s="56"/>
      <c r="L2295" s="56"/>
      <c r="M2295" s="56"/>
      <c r="N2295" s="56"/>
      <c r="O2295" s="56"/>
      <c r="P2295" s="56"/>
    </row>
    <row r="2296" spans="10:16" ht="15" customHeight="1">
      <c r="J2296" s="56"/>
      <c r="K2296" s="56"/>
      <c r="L2296" s="56"/>
      <c r="M2296" s="56"/>
      <c r="N2296" s="56"/>
      <c r="O2296" s="56"/>
      <c r="P2296" s="56"/>
    </row>
    <row r="2297" spans="10:16" ht="15" customHeight="1">
      <c r="J2297" s="56"/>
      <c r="K2297" s="56"/>
      <c r="L2297" s="56"/>
      <c r="M2297" s="56"/>
      <c r="N2297" s="56"/>
      <c r="O2297" s="56"/>
      <c r="P2297" s="56"/>
    </row>
    <row r="2298" spans="10:16" ht="15" customHeight="1">
      <c r="J2298" s="56"/>
      <c r="K2298" s="56"/>
      <c r="L2298" s="56"/>
      <c r="M2298" s="56"/>
      <c r="N2298" s="56"/>
      <c r="O2298" s="56"/>
      <c r="P2298" s="56"/>
    </row>
    <row r="2299" spans="10:16" ht="15" customHeight="1">
      <c r="J2299" s="56"/>
      <c r="K2299" s="56"/>
      <c r="L2299" s="56"/>
      <c r="M2299" s="56"/>
      <c r="N2299" s="56"/>
      <c r="O2299" s="56"/>
      <c r="P2299" s="56"/>
    </row>
    <row r="2300" spans="10:16" ht="15" customHeight="1">
      <c r="J2300" s="56"/>
      <c r="K2300" s="56"/>
      <c r="L2300" s="56"/>
      <c r="M2300" s="56"/>
      <c r="N2300" s="56"/>
      <c r="O2300" s="56"/>
      <c r="P2300" s="56"/>
    </row>
    <row r="2301" spans="10:16" ht="15" customHeight="1">
      <c r="J2301" s="56"/>
      <c r="K2301" s="56"/>
      <c r="L2301" s="56"/>
      <c r="M2301" s="56"/>
      <c r="N2301" s="56"/>
      <c r="O2301" s="56"/>
      <c r="P2301" s="56"/>
    </row>
    <row r="2302" spans="10:16" ht="15" customHeight="1">
      <c r="J2302" s="56"/>
      <c r="K2302" s="56"/>
      <c r="L2302" s="56"/>
      <c r="M2302" s="56"/>
      <c r="N2302" s="56"/>
      <c r="O2302" s="56"/>
      <c r="P2302" s="56"/>
    </row>
    <row r="2303" spans="10:16" ht="15" customHeight="1">
      <c r="J2303" s="56"/>
      <c r="K2303" s="56"/>
      <c r="L2303" s="56"/>
      <c r="M2303" s="56"/>
      <c r="N2303" s="56"/>
      <c r="O2303" s="56"/>
      <c r="P2303" s="56"/>
    </row>
    <row r="2304" spans="10:16" ht="15" customHeight="1">
      <c r="J2304" s="56"/>
      <c r="K2304" s="56"/>
      <c r="L2304" s="56"/>
      <c r="M2304" s="56"/>
      <c r="N2304" s="56"/>
      <c r="O2304" s="56"/>
      <c r="P2304" s="56"/>
    </row>
    <row r="2305" spans="10:16" ht="15" customHeight="1">
      <c r="J2305" s="56"/>
      <c r="K2305" s="56"/>
      <c r="L2305" s="56"/>
      <c r="M2305" s="56"/>
      <c r="N2305" s="56"/>
      <c r="O2305" s="56"/>
      <c r="P2305" s="56"/>
    </row>
    <row r="2306" spans="10:16" ht="15" customHeight="1">
      <c r="J2306" s="56"/>
      <c r="K2306" s="56"/>
      <c r="L2306" s="56"/>
      <c r="M2306" s="56"/>
      <c r="N2306" s="56"/>
      <c r="O2306" s="56"/>
      <c r="P2306" s="56"/>
    </row>
    <row r="2307" spans="10:16" ht="15" customHeight="1">
      <c r="J2307" s="56"/>
      <c r="K2307" s="56"/>
      <c r="L2307" s="56"/>
      <c r="M2307" s="56"/>
      <c r="N2307" s="56"/>
      <c r="O2307" s="56"/>
      <c r="P2307" s="56"/>
    </row>
    <row r="2308" spans="10:16" ht="15" customHeight="1">
      <c r="J2308" s="56"/>
      <c r="K2308" s="56"/>
      <c r="L2308" s="56"/>
      <c r="M2308" s="56"/>
      <c r="N2308" s="56"/>
      <c r="O2308" s="56"/>
      <c r="P2308" s="56"/>
    </row>
    <row r="2309" spans="10:16" ht="15" customHeight="1">
      <c r="J2309" s="56"/>
      <c r="K2309" s="56"/>
      <c r="L2309" s="56"/>
      <c r="M2309" s="56"/>
      <c r="N2309" s="56"/>
      <c r="O2309" s="56"/>
      <c r="P2309" s="56"/>
    </row>
    <row r="2310" spans="10:16" ht="15" customHeight="1">
      <c r="J2310" s="56"/>
      <c r="K2310" s="56"/>
      <c r="L2310" s="56"/>
      <c r="M2310" s="56"/>
      <c r="N2310" s="56"/>
      <c r="O2310" s="56"/>
      <c r="P2310" s="56"/>
    </row>
    <row r="2311" spans="10:16" ht="15" customHeight="1">
      <c r="J2311" s="56"/>
      <c r="K2311" s="56"/>
      <c r="L2311" s="56"/>
      <c r="M2311" s="56"/>
      <c r="N2311" s="56"/>
      <c r="O2311" s="56"/>
      <c r="P2311" s="56"/>
    </row>
    <row r="2312" spans="10:16" ht="15" customHeight="1">
      <c r="J2312" s="56"/>
      <c r="K2312" s="56"/>
      <c r="L2312" s="56"/>
      <c r="M2312" s="56"/>
      <c r="N2312" s="56"/>
      <c r="O2312" s="56"/>
      <c r="P2312" s="56"/>
    </row>
    <row r="2313" spans="10:16" ht="15" customHeight="1">
      <c r="J2313" s="56"/>
      <c r="K2313" s="56"/>
      <c r="L2313" s="56"/>
      <c r="M2313" s="56"/>
      <c r="N2313" s="56"/>
      <c r="O2313" s="56"/>
      <c r="P2313" s="56"/>
    </row>
    <row r="2314" spans="10:16" ht="15" customHeight="1">
      <c r="J2314" s="56"/>
      <c r="K2314" s="56"/>
      <c r="L2314" s="56"/>
      <c r="M2314" s="56"/>
      <c r="N2314" s="56"/>
      <c r="O2314" s="56"/>
      <c r="P2314" s="56"/>
    </row>
    <row r="2315" spans="10:16" ht="15" customHeight="1">
      <c r="J2315" s="56"/>
      <c r="K2315" s="56"/>
      <c r="L2315" s="56"/>
      <c r="M2315" s="56"/>
      <c r="N2315" s="56"/>
      <c r="O2315" s="56"/>
      <c r="P2315" s="56"/>
    </row>
    <row r="2316" spans="10:16" ht="15" customHeight="1">
      <c r="J2316" s="56"/>
      <c r="K2316" s="56"/>
      <c r="L2316" s="56"/>
      <c r="M2316" s="56"/>
      <c r="N2316" s="56"/>
      <c r="O2316" s="56"/>
      <c r="P2316" s="56"/>
    </row>
    <row r="2317" spans="10:16" ht="15" customHeight="1">
      <c r="J2317" s="56"/>
      <c r="K2317" s="56"/>
      <c r="L2317" s="56"/>
      <c r="M2317" s="56"/>
      <c r="N2317" s="56"/>
      <c r="O2317" s="56"/>
      <c r="P2317" s="56"/>
    </row>
    <row r="2318" spans="10:16" ht="15" customHeight="1">
      <c r="J2318" s="56"/>
      <c r="K2318" s="56"/>
      <c r="L2318" s="56"/>
      <c r="M2318" s="56"/>
      <c r="N2318" s="56"/>
      <c r="O2318" s="56"/>
      <c r="P2318" s="56"/>
    </row>
    <row r="2319" spans="10:16" ht="15" customHeight="1">
      <c r="J2319" s="56"/>
      <c r="K2319" s="56"/>
      <c r="L2319" s="56"/>
      <c r="M2319" s="56"/>
      <c r="N2319" s="56"/>
      <c r="O2319" s="56"/>
      <c r="P2319" s="56"/>
    </row>
    <row r="2320" spans="10:16" ht="15" customHeight="1">
      <c r="J2320" s="56"/>
      <c r="K2320" s="56"/>
      <c r="L2320" s="56"/>
      <c r="M2320" s="56"/>
      <c r="N2320" s="56"/>
      <c r="O2320" s="56"/>
      <c r="P2320" s="56"/>
    </row>
    <row r="2321" spans="10:16" ht="15" customHeight="1">
      <c r="J2321" s="56"/>
      <c r="K2321" s="56"/>
      <c r="L2321" s="56"/>
      <c r="M2321" s="56"/>
      <c r="N2321" s="56"/>
      <c r="O2321" s="56"/>
      <c r="P2321" s="56"/>
    </row>
    <row r="2322" spans="10:16" ht="15" customHeight="1">
      <c r="J2322" s="56"/>
      <c r="K2322" s="56"/>
      <c r="L2322" s="56"/>
      <c r="M2322" s="56"/>
      <c r="N2322" s="56"/>
      <c r="O2322" s="56"/>
      <c r="P2322" s="56"/>
    </row>
    <row r="2323" spans="10:16" ht="15" customHeight="1">
      <c r="J2323" s="56"/>
      <c r="K2323" s="56"/>
      <c r="L2323" s="56"/>
      <c r="M2323" s="56"/>
      <c r="N2323" s="56"/>
      <c r="O2323" s="56"/>
      <c r="P2323" s="56"/>
    </row>
    <row r="2324" spans="10:16" ht="15" customHeight="1">
      <c r="J2324" s="56"/>
      <c r="K2324" s="56"/>
      <c r="L2324" s="56"/>
      <c r="M2324" s="56"/>
      <c r="N2324" s="56"/>
      <c r="O2324" s="56"/>
      <c r="P2324" s="56"/>
    </row>
    <row r="2325" spans="10:16" ht="15" customHeight="1">
      <c r="J2325" s="56"/>
      <c r="K2325" s="56"/>
      <c r="L2325" s="56"/>
      <c r="M2325" s="56"/>
      <c r="N2325" s="56"/>
      <c r="O2325" s="56"/>
      <c r="P2325" s="56"/>
    </row>
    <row r="2326" spans="10:16" ht="15" customHeight="1">
      <c r="J2326" s="56"/>
      <c r="K2326" s="56"/>
      <c r="L2326" s="56"/>
      <c r="M2326" s="56"/>
      <c r="N2326" s="56"/>
      <c r="O2326" s="56"/>
      <c r="P2326" s="56"/>
    </row>
    <row r="2327" spans="10:16" ht="15" customHeight="1">
      <c r="J2327" s="56"/>
      <c r="K2327" s="56"/>
      <c r="L2327" s="56"/>
      <c r="M2327" s="56"/>
      <c r="N2327" s="56"/>
      <c r="O2327" s="56"/>
      <c r="P2327" s="56"/>
    </row>
    <row r="2328" spans="10:16" ht="15" customHeight="1">
      <c r="J2328" s="56"/>
      <c r="K2328" s="56"/>
      <c r="L2328" s="56"/>
      <c r="M2328" s="56"/>
      <c r="N2328" s="56"/>
      <c r="O2328" s="56"/>
      <c r="P2328" s="56"/>
    </row>
    <row r="2329" spans="10:16" ht="15" customHeight="1">
      <c r="J2329" s="56"/>
      <c r="K2329" s="56"/>
      <c r="L2329" s="56"/>
      <c r="M2329" s="56"/>
      <c r="N2329" s="56"/>
      <c r="O2329" s="56"/>
      <c r="P2329" s="56"/>
    </row>
    <row r="2330" spans="10:16" ht="15" customHeight="1">
      <c r="J2330" s="56"/>
      <c r="K2330" s="56"/>
      <c r="L2330" s="56"/>
      <c r="M2330" s="56"/>
      <c r="N2330" s="56"/>
      <c r="O2330" s="56"/>
      <c r="P2330" s="56"/>
    </row>
    <row r="2331" spans="10:16" ht="15" customHeight="1">
      <c r="J2331" s="56"/>
      <c r="K2331" s="56"/>
      <c r="L2331" s="56"/>
      <c r="M2331" s="56"/>
      <c r="N2331" s="56"/>
      <c r="O2331" s="56"/>
      <c r="P2331" s="56"/>
    </row>
    <row r="2332" spans="10:16" ht="15" customHeight="1">
      <c r="J2332" s="56"/>
      <c r="K2332" s="56"/>
      <c r="L2332" s="56"/>
      <c r="M2332" s="56"/>
      <c r="N2332" s="56"/>
      <c r="O2332" s="56"/>
      <c r="P2332" s="56"/>
    </row>
    <row r="2333" spans="10:16" ht="15" customHeight="1">
      <c r="J2333" s="56"/>
      <c r="K2333" s="56"/>
      <c r="L2333" s="56"/>
      <c r="M2333" s="56"/>
      <c r="N2333" s="56"/>
      <c r="O2333" s="56"/>
      <c r="P2333" s="56"/>
    </row>
    <row r="2334" spans="10:16" ht="15" customHeight="1">
      <c r="J2334" s="56"/>
      <c r="K2334" s="56"/>
      <c r="L2334" s="56"/>
      <c r="M2334" s="56"/>
      <c r="N2334" s="56"/>
      <c r="O2334" s="56"/>
      <c r="P2334" s="56"/>
    </row>
    <row r="2335" spans="10:16" ht="15" customHeight="1">
      <c r="J2335" s="56"/>
      <c r="K2335" s="56"/>
      <c r="L2335" s="56"/>
      <c r="M2335" s="56"/>
      <c r="N2335" s="56"/>
      <c r="O2335" s="56"/>
      <c r="P2335" s="56"/>
    </row>
    <row r="2336" spans="10:16" ht="15" customHeight="1">
      <c r="J2336" s="56"/>
      <c r="K2336" s="56"/>
      <c r="L2336" s="56"/>
      <c r="M2336" s="56"/>
      <c r="N2336" s="56"/>
      <c r="O2336" s="56"/>
      <c r="P2336" s="56"/>
    </row>
    <row r="2337" spans="10:16" ht="15" customHeight="1">
      <c r="J2337" s="56"/>
      <c r="K2337" s="56"/>
      <c r="L2337" s="56"/>
      <c r="M2337" s="56"/>
      <c r="N2337" s="56"/>
      <c r="O2337" s="56"/>
      <c r="P2337" s="56"/>
    </row>
    <row r="2338" spans="10:16" ht="15" customHeight="1">
      <c r="J2338" s="56"/>
      <c r="K2338" s="56"/>
      <c r="L2338" s="56"/>
      <c r="M2338" s="56"/>
      <c r="N2338" s="56"/>
      <c r="O2338" s="56"/>
      <c r="P2338" s="56"/>
    </row>
    <row r="2339" spans="10:16" ht="15" customHeight="1">
      <c r="J2339" s="56"/>
      <c r="K2339" s="56"/>
      <c r="L2339" s="56"/>
      <c r="M2339" s="56"/>
      <c r="N2339" s="56"/>
      <c r="O2339" s="56"/>
      <c r="P2339" s="56"/>
    </row>
    <row r="2340" spans="10:16" ht="15" customHeight="1">
      <c r="J2340" s="56"/>
      <c r="K2340" s="56"/>
      <c r="L2340" s="56"/>
      <c r="M2340" s="56"/>
      <c r="N2340" s="56"/>
      <c r="O2340" s="56"/>
      <c r="P2340" s="56"/>
    </row>
    <row r="2341" spans="10:16" ht="15" customHeight="1">
      <c r="J2341" s="56"/>
      <c r="K2341" s="56"/>
      <c r="L2341" s="56"/>
      <c r="M2341" s="56"/>
      <c r="N2341" s="56"/>
      <c r="O2341" s="56"/>
      <c r="P2341" s="56"/>
    </row>
    <row r="2342" spans="10:16" ht="15" customHeight="1">
      <c r="J2342" s="56"/>
      <c r="K2342" s="56"/>
      <c r="L2342" s="56"/>
      <c r="M2342" s="56"/>
      <c r="N2342" s="56"/>
      <c r="O2342" s="56"/>
      <c r="P2342" s="56"/>
    </row>
    <row r="2343" spans="10:16" ht="15" customHeight="1">
      <c r="J2343" s="56"/>
      <c r="K2343" s="56"/>
      <c r="L2343" s="56"/>
      <c r="M2343" s="56"/>
      <c r="N2343" s="56"/>
      <c r="O2343" s="56"/>
      <c r="P2343" s="56"/>
    </row>
    <row r="2344" spans="10:16" ht="15" customHeight="1">
      <c r="J2344" s="56"/>
      <c r="K2344" s="56"/>
      <c r="L2344" s="56"/>
      <c r="M2344" s="56"/>
      <c r="N2344" s="56"/>
      <c r="O2344" s="56"/>
      <c r="P2344" s="56"/>
    </row>
    <row r="2345" spans="10:16" ht="15" customHeight="1">
      <c r="J2345" s="56"/>
      <c r="K2345" s="56"/>
      <c r="L2345" s="56"/>
      <c r="M2345" s="56"/>
      <c r="N2345" s="56"/>
      <c r="O2345" s="56"/>
      <c r="P2345" s="56"/>
    </row>
    <row r="2346" spans="10:16" ht="15" customHeight="1">
      <c r="J2346" s="56"/>
      <c r="K2346" s="56"/>
      <c r="L2346" s="56"/>
      <c r="M2346" s="56"/>
      <c r="N2346" s="56"/>
      <c r="O2346" s="56"/>
      <c r="P2346" s="56"/>
    </row>
    <row r="2347" spans="10:16" ht="15" customHeight="1">
      <c r="J2347" s="56"/>
      <c r="K2347" s="56"/>
      <c r="L2347" s="56"/>
      <c r="M2347" s="56"/>
      <c r="N2347" s="56"/>
      <c r="O2347" s="56"/>
      <c r="P2347" s="56"/>
    </row>
    <row r="2348" spans="10:16" ht="15" customHeight="1">
      <c r="J2348" s="56"/>
      <c r="K2348" s="56"/>
      <c r="L2348" s="56"/>
      <c r="M2348" s="56"/>
      <c r="N2348" s="56"/>
      <c r="O2348" s="56"/>
      <c r="P2348" s="56"/>
    </row>
    <row r="2349" spans="10:16" ht="15" customHeight="1">
      <c r="J2349" s="56"/>
      <c r="K2349" s="56"/>
      <c r="L2349" s="56"/>
      <c r="M2349" s="56"/>
      <c r="N2349" s="56"/>
      <c r="O2349" s="56"/>
      <c r="P2349" s="56"/>
    </row>
    <row r="2350" spans="10:16" ht="15" customHeight="1">
      <c r="J2350" s="56"/>
      <c r="K2350" s="56"/>
      <c r="L2350" s="56"/>
      <c r="M2350" s="56"/>
      <c r="N2350" s="56"/>
      <c r="O2350" s="56"/>
      <c r="P2350" s="56"/>
    </row>
    <row r="2351" spans="10:16" ht="15" customHeight="1">
      <c r="J2351" s="56"/>
      <c r="K2351" s="56"/>
      <c r="L2351" s="56"/>
      <c r="M2351" s="56"/>
      <c r="N2351" s="56"/>
      <c r="O2351" s="56"/>
      <c r="P2351" s="56"/>
    </row>
    <row r="2352" spans="10:16" ht="15" customHeight="1">
      <c r="J2352" s="56"/>
      <c r="K2352" s="56"/>
      <c r="L2352" s="56"/>
      <c r="M2352" s="56"/>
      <c r="N2352" s="56"/>
      <c r="O2352" s="56"/>
      <c r="P2352" s="56"/>
    </row>
    <row r="2353" spans="10:16" ht="15" customHeight="1">
      <c r="J2353" s="56"/>
      <c r="K2353" s="56"/>
      <c r="L2353" s="56"/>
      <c r="M2353" s="56"/>
      <c r="N2353" s="56"/>
      <c r="O2353" s="56"/>
      <c r="P2353" s="56"/>
    </row>
    <row r="2354" spans="10:16" ht="15" customHeight="1">
      <c r="J2354" s="56"/>
      <c r="K2354" s="56"/>
      <c r="L2354" s="56"/>
      <c r="M2354" s="56"/>
      <c r="N2354" s="56"/>
      <c r="O2354" s="56"/>
      <c r="P2354" s="56"/>
    </row>
    <row r="2355" spans="10:16" ht="15" customHeight="1">
      <c r="J2355" s="56"/>
      <c r="K2355" s="56"/>
      <c r="L2355" s="56"/>
      <c r="M2355" s="56"/>
      <c r="N2355" s="56"/>
      <c r="O2355" s="56"/>
      <c r="P2355" s="56"/>
    </row>
    <row r="2356" spans="10:16" ht="15" customHeight="1">
      <c r="J2356" s="56"/>
      <c r="K2356" s="56"/>
      <c r="L2356" s="56"/>
      <c r="M2356" s="56"/>
      <c r="N2356" s="56"/>
      <c r="O2356" s="56"/>
      <c r="P2356" s="56"/>
    </row>
    <row r="2357" spans="10:16" ht="15" customHeight="1">
      <c r="J2357" s="56"/>
      <c r="K2357" s="56"/>
      <c r="L2357" s="56"/>
      <c r="M2357" s="56"/>
      <c r="N2357" s="56"/>
      <c r="O2357" s="56"/>
      <c r="P2357" s="56"/>
    </row>
    <row r="2358" spans="10:16" ht="15" customHeight="1">
      <c r="J2358" s="56"/>
      <c r="K2358" s="56"/>
      <c r="L2358" s="56"/>
      <c r="M2358" s="56"/>
      <c r="N2358" s="56"/>
      <c r="O2358" s="56"/>
      <c r="P2358" s="56"/>
    </row>
    <row r="2359" spans="10:16" ht="15" customHeight="1">
      <c r="J2359" s="56"/>
      <c r="K2359" s="56"/>
      <c r="L2359" s="56"/>
      <c r="M2359" s="56"/>
      <c r="N2359" s="56"/>
      <c r="O2359" s="56"/>
      <c r="P2359" s="56"/>
    </row>
    <row r="2360" spans="10:16" ht="15" customHeight="1">
      <c r="J2360" s="56"/>
      <c r="K2360" s="56"/>
      <c r="L2360" s="56"/>
      <c r="M2360" s="56"/>
      <c r="N2360" s="56"/>
      <c r="O2360" s="56"/>
      <c r="P2360" s="56"/>
    </row>
    <row r="2361" spans="10:16" ht="15" customHeight="1">
      <c r="J2361" s="56"/>
      <c r="K2361" s="56"/>
      <c r="L2361" s="56"/>
      <c r="M2361" s="56"/>
      <c r="N2361" s="56"/>
      <c r="O2361" s="56"/>
      <c r="P2361" s="56"/>
    </row>
    <row r="2362" spans="10:16" ht="15" customHeight="1">
      <c r="J2362" s="56"/>
      <c r="K2362" s="56"/>
      <c r="L2362" s="56"/>
      <c r="M2362" s="56"/>
      <c r="N2362" s="56"/>
      <c r="O2362" s="56"/>
      <c r="P2362" s="56"/>
    </row>
    <row r="2363" spans="10:16" ht="15" customHeight="1">
      <c r="J2363" s="56"/>
      <c r="K2363" s="56"/>
      <c r="L2363" s="56"/>
      <c r="M2363" s="56"/>
      <c r="N2363" s="56"/>
      <c r="O2363" s="56"/>
      <c r="P2363" s="56"/>
    </row>
    <row r="2364" spans="10:16" ht="15" customHeight="1">
      <c r="J2364" s="56"/>
      <c r="K2364" s="56"/>
      <c r="L2364" s="56"/>
      <c r="M2364" s="56"/>
      <c r="N2364" s="56"/>
      <c r="O2364" s="56"/>
      <c r="P2364" s="56"/>
    </row>
    <row r="2365" spans="10:16" ht="15" customHeight="1">
      <c r="J2365" s="56"/>
      <c r="K2365" s="56"/>
      <c r="L2365" s="56"/>
      <c r="M2365" s="56"/>
      <c r="N2365" s="56"/>
      <c r="O2365" s="56"/>
      <c r="P2365" s="56"/>
    </row>
    <row r="2366" spans="10:16" ht="15" customHeight="1">
      <c r="J2366" s="56"/>
      <c r="K2366" s="56"/>
      <c r="L2366" s="56"/>
      <c r="M2366" s="56"/>
      <c r="N2366" s="56"/>
      <c r="O2366" s="56"/>
      <c r="P2366" s="56"/>
    </row>
    <row r="2367" spans="10:16" ht="15" customHeight="1">
      <c r="J2367" s="56"/>
      <c r="K2367" s="56"/>
      <c r="L2367" s="56"/>
      <c r="M2367" s="56"/>
      <c r="N2367" s="56"/>
      <c r="O2367" s="56"/>
      <c r="P2367" s="56"/>
    </row>
    <row r="2368" spans="10:16" ht="15" customHeight="1">
      <c r="J2368" s="56"/>
      <c r="K2368" s="56"/>
      <c r="L2368" s="56"/>
      <c r="M2368" s="56"/>
      <c r="N2368" s="56"/>
      <c r="O2368" s="56"/>
      <c r="P2368" s="56"/>
    </row>
    <row r="2369" spans="10:16" ht="15" customHeight="1">
      <c r="J2369" s="56"/>
      <c r="K2369" s="56"/>
      <c r="L2369" s="56"/>
      <c r="M2369" s="56"/>
      <c r="N2369" s="56"/>
      <c r="O2369" s="56"/>
      <c r="P2369" s="56"/>
    </row>
    <row r="2370" spans="10:16" ht="15" customHeight="1">
      <c r="J2370" s="56"/>
      <c r="K2370" s="56"/>
      <c r="L2370" s="56"/>
      <c r="M2370" s="56"/>
      <c r="N2370" s="56"/>
      <c r="O2370" s="56"/>
      <c r="P2370" s="56"/>
    </row>
    <row r="2371" spans="10:16" ht="15" customHeight="1">
      <c r="J2371" s="56"/>
      <c r="K2371" s="56"/>
      <c r="L2371" s="56"/>
      <c r="M2371" s="56"/>
      <c r="N2371" s="56"/>
      <c r="O2371" s="56"/>
      <c r="P2371" s="56"/>
    </row>
    <row r="2372" spans="10:16" ht="15" customHeight="1">
      <c r="J2372" s="56"/>
      <c r="K2372" s="56"/>
      <c r="L2372" s="56"/>
      <c r="M2372" s="56"/>
      <c r="N2372" s="56"/>
      <c r="O2372" s="56"/>
      <c r="P2372" s="56"/>
    </row>
    <row r="2373" spans="10:16" ht="15" customHeight="1">
      <c r="J2373" s="56"/>
      <c r="K2373" s="56"/>
      <c r="L2373" s="56"/>
      <c r="M2373" s="56"/>
      <c r="N2373" s="56"/>
      <c r="O2373" s="56"/>
      <c r="P2373" s="56"/>
    </row>
    <row r="2374" spans="10:16" ht="15" customHeight="1">
      <c r="J2374" s="56"/>
      <c r="K2374" s="56"/>
      <c r="L2374" s="56"/>
      <c r="M2374" s="56"/>
      <c r="N2374" s="56"/>
      <c r="O2374" s="56"/>
      <c r="P2374" s="56"/>
    </row>
    <row r="2375" spans="10:16" ht="15" customHeight="1">
      <c r="J2375" s="56"/>
      <c r="K2375" s="56"/>
      <c r="L2375" s="56"/>
      <c r="M2375" s="56"/>
      <c r="N2375" s="56"/>
      <c r="O2375" s="56"/>
      <c r="P2375" s="56"/>
    </row>
    <row r="2376" spans="10:16" ht="15" customHeight="1">
      <c r="J2376" s="56"/>
      <c r="K2376" s="56"/>
      <c r="L2376" s="56"/>
      <c r="M2376" s="56"/>
      <c r="N2376" s="56"/>
      <c r="O2376" s="56"/>
      <c r="P2376" s="56"/>
    </row>
    <row r="2377" spans="10:16" ht="15" customHeight="1">
      <c r="J2377" s="56"/>
      <c r="K2377" s="56"/>
      <c r="L2377" s="56"/>
      <c r="M2377" s="56"/>
      <c r="N2377" s="56"/>
      <c r="O2377" s="56"/>
      <c r="P2377" s="56"/>
    </row>
    <row r="2378" spans="10:16" ht="15" customHeight="1">
      <c r="J2378" s="56"/>
      <c r="K2378" s="56"/>
      <c r="L2378" s="56"/>
      <c r="M2378" s="56"/>
      <c r="N2378" s="56"/>
      <c r="O2378" s="56"/>
      <c r="P2378" s="56"/>
    </row>
    <row r="2379" spans="10:16" ht="15" customHeight="1">
      <c r="J2379" s="56"/>
      <c r="K2379" s="56"/>
      <c r="L2379" s="56"/>
      <c r="M2379" s="56"/>
      <c r="N2379" s="56"/>
      <c r="O2379" s="56"/>
      <c r="P2379" s="56"/>
    </row>
    <row r="2380" spans="10:16" ht="15" customHeight="1">
      <c r="J2380" s="56"/>
      <c r="K2380" s="56"/>
      <c r="L2380" s="56"/>
      <c r="M2380" s="56"/>
      <c r="N2380" s="56"/>
      <c r="O2380" s="56"/>
      <c r="P2380" s="56"/>
    </row>
    <row r="2381" spans="10:16" ht="15" customHeight="1">
      <c r="J2381" s="56"/>
      <c r="K2381" s="56"/>
      <c r="L2381" s="56"/>
      <c r="M2381" s="56"/>
      <c r="N2381" s="56"/>
      <c r="O2381" s="56"/>
      <c r="P2381" s="56"/>
    </row>
    <row r="2382" spans="10:16" ht="15" customHeight="1">
      <c r="J2382" s="56"/>
      <c r="K2382" s="56"/>
      <c r="L2382" s="56"/>
      <c r="M2382" s="56"/>
      <c r="N2382" s="56"/>
      <c r="O2382" s="56"/>
      <c r="P2382" s="56"/>
    </row>
    <row r="2383" spans="10:16" ht="15" customHeight="1">
      <c r="J2383" s="56"/>
      <c r="K2383" s="56"/>
      <c r="L2383" s="56"/>
      <c r="M2383" s="56"/>
      <c r="N2383" s="56"/>
      <c r="O2383" s="56"/>
      <c r="P2383" s="56"/>
    </row>
    <row r="2384" spans="10:16" ht="15" customHeight="1">
      <c r="J2384" s="56"/>
      <c r="K2384" s="56"/>
      <c r="L2384" s="56"/>
      <c r="M2384" s="56"/>
      <c r="N2384" s="56"/>
      <c r="O2384" s="56"/>
      <c r="P2384" s="56"/>
    </row>
    <row r="2385" spans="10:16" ht="15" customHeight="1">
      <c r="J2385" s="56"/>
      <c r="K2385" s="56"/>
      <c r="L2385" s="56"/>
      <c r="M2385" s="56"/>
      <c r="N2385" s="56"/>
      <c r="O2385" s="56"/>
      <c r="P2385" s="56"/>
    </row>
    <row r="2386" spans="10:16" ht="15" customHeight="1">
      <c r="J2386" s="56"/>
      <c r="K2386" s="56"/>
      <c r="L2386" s="56"/>
      <c r="M2386" s="56"/>
      <c r="N2386" s="56"/>
      <c r="O2386" s="56"/>
      <c r="P2386" s="56"/>
    </row>
    <row r="2387" spans="10:16" ht="15" customHeight="1">
      <c r="J2387" s="56"/>
      <c r="K2387" s="56"/>
      <c r="L2387" s="56"/>
      <c r="M2387" s="56"/>
      <c r="N2387" s="56"/>
      <c r="O2387" s="56"/>
      <c r="P2387" s="56"/>
    </row>
    <row r="2388" spans="10:16" ht="15" customHeight="1">
      <c r="J2388" s="56"/>
      <c r="K2388" s="56"/>
      <c r="L2388" s="56"/>
      <c r="M2388" s="56"/>
      <c r="N2388" s="56"/>
      <c r="O2388" s="56"/>
      <c r="P2388" s="56"/>
    </row>
    <row r="2389" spans="10:16" ht="15" customHeight="1">
      <c r="J2389" s="56"/>
      <c r="K2389" s="56"/>
      <c r="L2389" s="56"/>
      <c r="M2389" s="56"/>
      <c r="N2389" s="56"/>
      <c r="O2389" s="56"/>
      <c r="P2389" s="56"/>
    </row>
    <row r="2390" spans="10:16" ht="15" customHeight="1">
      <c r="J2390" s="56"/>
      <c r="K2390" s="56"/>
      <c r="L2390" s="56"/>
      <c r="M2390" s="56"/>
      <c r="N2390" s="56"/>
      <c r="O2390" s="56"/>
      <c r="P2390" s="56"/>
    </row>
    <row r="2391" spans="10:16" ht="15" customHeight="1">
      <c r="J2391" s="56"/>
      <c r="K2391" s="56"/>
      <c r="L2391" s="56"/>
      <c r="M2391" s="56"/>
      <c r="N2391" s="56"/>
      <c r="O2391" s="56"/>
      <c r="P2391" s="56"/>
    </row>
    <row r="2392" spans="10:16" ht="15" customHeight="1">
      <c r="J2392" s="56"/>
      <c r="K2392" s="56"/>
      <c r="L2392" s="56"/>
      <c r="M2392" s="56"/>
      <c r="N2392" s="56"/>
      <c r="O2392" s="56"/>
      <c r="P2392" s="56"/>
    </row>
    <row r="2393" spans="10:16" ht="15" customHeight="1">
      <c r="J2393" s="56"/>
      <c r="K2393" s="56"/>
      <c r="L2393" s="56"/>
      <c r="M2393" s="56"/>
      <c r="N2393" s="56"/>
      <c r="O2393" s="56"/>
      <c r="P2393" s="56"/>
    </row>
    <row r="2394" spans="10:16" ht="15" customHeight="1">
      <c r="J2394" s="56"/>
      <c r="K2394" s="56"/>
      <c r="L2394" s="56"/>
      <c r="M2394" s="56"/>
      <c r="N2394" s="56"/>
      <c r="O2394" s="56"/>
      <c r="P2394" s="56"/>
    </row>
    <row r="2395" spans="10:16" ht="15" customHeight="1">
      <c r="J2395" s="56"/>
      <c r="K2395" s="56"/>
      <c r="L2395" s="56"/>
      <c r="M2395" s="56"/>
      <c r="N2395" s="56"/>
      <c r="O2395" s="56"/>
      <c r="P2395" s="56"/>
    </row>
    <row r="2396" spans="10:16" ht="15" customHeight="1">
      <c r="J2396" s="56"/>
      <c r="K2396" s="56"/>
      <c r="L2396" s="56"/>
      <c r="M2396" s="56"/>
      <c r="N2396" s="56"/>
      <c r="O2396" s="56"/>
      <c r="P2396" s="56"/>
    </row>
    <row r="2397" spans="10:16" ht="15" customHeight="1">
      <c r="J2397" s="56"/>
      <c r="K2397" s="56"/>
      <c r="L2397" s="56"/>
      <c r="M2397" s="56"/>
      <c r="N2397" s="56"/>
      <c r="O2397" s="56"/>
      <c r="P2397" s="56"/>
    </row>
    <row r="2398" spans="10:16" ht="15" customHeight="1">
      <c r="J2398" s="56"/>
      <c r="K2398" s="56"/>
      <c r="L2398" s="56"/>
      <c r="M2398" s="56"/>
      <c r="N2398" s="56"/>
      <c r="O2398" s="56"/>
      <c r="P2398" s="56"/>
    </row>
    <row r="2399" spans="10:16" ht="15" customHeight="1">
      <c r="J2399" s="56"/>
      <c r="K2399" s="56"/>
      <c r="L2399" s="56"/>
      <c r="M2399" s="56"/>
      <c r="N2399" s="56"/>
      <c r="O2399" s="56"/>
      <c r="P2399" s="56"/>
    </row>
    <row r="2400" spans="10:16" ht="15" customHeight="1">
      <c r="J2400" s="56"/>
      <c r="K2400" s="56"/>
      <c r="L2400" s="56"/>
      <c r="M2400" s="56"/>
      <c r="N2400" s="56"/>
      <c r="O2400" s="56"/>
      <c r="P2400" s="56"/>
    </row>
    <row r="2401" spans="10:16" ht="15" customHeight="1">
      <c r="J2401" s="56"/>
      <c r="K2401" s="56"/>
      <c r="L2401" s="56"/>
      <c r="M2401" s="56"/>
      <c r="N2401" s="56"/>
      <c r="O2401" s="56"/>
      <c r="P2401" s="56"/>
    </row>
    <row r="2402" spans="10:16" ht="15" customHeight="1">
      <c r="J2402" s="56"/>
      <c r="K2402" s="56"/>
      <c r="L2402" s="56"/>
      <c r="M2402" s="56"/>
      <c r="N2402" s="56"/>
      <c r="O2402" s="56"/>
      <c r="P2402" s="56"/>
    </row>
    <row r="2403" spans="10:16" ht="15" customHeight="1">
      <c r="J2403" s="56"/>
      <c r="K2403" s="56"/>
      <c r="L2403" s="56"/>
      <c r="M2403" s="56"/>
      <c r="N2403" s="56"/>
      <c r="O2403" s="56"/>
      <c r="P2403" s="56"/>
    </row>
    <row r="2404" spans="10:16" ht="15" customHeight="1">
      <c r="J2404" s="56"/>
      <c r="K2404" s="56"/>
      <c r="L2404" s="56"/>
      <c r="M2404" s="56"/>
      <c r="N2404" s="56"/>
      <c r="O2404" s="56"/>
      <c r="P2404" s="56"/>
    </row>
    <row r="2405" spans="10:16" ht="15" customHeight="1">
      <c r="J2405" s="56"/>
      <c r="K2405" s="56"/>
      <c r="L2405" s="56"/>
      <c r="M2405" s="56"/>
      <c r="N2405" s="56"/>
      <c r="O2405" s="56"/>
      <c r="P2405" s="56"/>
    </row>
    <row r="2406" spans="10:16" ht="15" customHeight="1">
      <c r="J2406" s="56"/>
      <c r="K2406" s="56"/>
      <c r="L2406" s="56"/>
      <c r="M2406" s="56"/>
      <c r="N2406" s="56"/>
      <c r="O2406" s="56"/>
      <c r="P2406" s="56"/>
    </row>
    <row r="2407" spans="10:16" ht="15" customHeight="1">
      <c r="J2407" s="56"/>
      <c r="K2407" s="56"/>
      <c r="L2407" s="56"/>
      <c r="M2407" s="56"/>
      <c r="N2407" s="56"/>
      <c r="O2407" s="56"/>
      <c r="P2407" s="56"/>
    </row>
    <row r="2408" spans="10:16" ht="15" customHeight="1">
      <c r="J2408" s="56"/>
      <c r="K2408" s="56"/>
      <c r="L2408" s="56"/>
      <c r="M2408" s="56"/>
      <c r="N2408" s="56"/>
      <c r="O2408" s="56"/>
      <c r="P2408" s="56"/>
    </row>
    <row r="2409" spans="10:16" ht="15" customHeight="1">
      <c r="J2409" s="56"/>
      <c r="K2409" s="56"/>
      <c r="L2409" s="56"/>
      <c r="M2409" s="56"/>
      <c r="N2409" s="56"/>
      <c r="O2409" s="56"/>
      <c r="P2409" s="56"/>
    </row>
    <row r="2410" spans="10:16" ht="15" customHeight="1">
      <c r="J2410" s="56"/>
      <c r="K2410" s="56"/>
      <c r="L2410" s="56"/>
      <c r="M2410" s="56"/>
      <c r="N2410" s="56"/>
      <c r="O2410" s="56"/>
      <c r="P2410" s="56"/>
    </row>
    <row r="2411" spans="10:16" ht="15" customHeight="1">
      <c r="J2411" s="56"/>
      <c r="K2411" s="56"/>
      <c r="L2411" s="56"/>
      <c r="M2411" s="56"/>
      <c r="N2411" s="56"/>
      <c r="O2411" s="56"/>
      <c r="P2411" s="56"/>
    </row>
    <row r="2412" spans="10:16" ht="15" customHeight="1">
      <c r="J2412" s="56"/>
      <c r="K2412" s="56"/>
      <c r="L2412" s="56"/>
      <c r="M2412" s="56"/>
      <c r="N2412" s="56"/>
      <c r="O2412" s="56"/>
      <c r="P2412" s="56"/>
    </row>
    <row r="2413" spans="10:16" ht="15" customHeight="1">
      <c r="J2413" s="56"/>
      <c r="K2413" s="56"/>
      <c r="L2413" s="56"/>
      <c r="M2413" s="56"/>
      <c r="N2413" s="56"/>
      <c r="O2413" s="56"/>
      <c r="P2413" s="56"/>
    </row>
    <row r="2414" spans="10:16" ht="15" customHeight="1">
      <c r="J2414" s="56"/>
      <c r="K2414" s="56"/>
      <c r="L2414" s="56"/>
      <c r="M2414" s="56"/>
      <c r="N2414" s="56"/>
      <c r="O2414" s="56"/>
      <c r="P2414" s="56"/>
    </row>
    <row r="2415" spans="10:16" ht="15" customHeight="1">
      <c r="J2415" s="56"/>
      <c r="K2415" s="56"/>
      <c r="L2415" s="56"/>
      <c r="M2415" s="56"/>
      <c r="N2415" s="56"/>
      <c r="O2415" s="56"/>
      <c r="P2415" s="56"/>
    </row>
    <row r="2416" spans="10:16" ht="15" customHeight="1">
      <c r="J2416" s="56"/>
      <c r="K2416" s="56"/>
      <c r="L2416" s="56"/>
      <c r="M2416" s="56"/>
      <c r="N2416" s="56"/>
      <c r="O2416" s="56"/>
      <c r="P2416" s="56"/>
    </row>
    <row r="2417" spans="10:16" ht="15" customHeight="1">
      <c r="J2417" s="56"/>
      <c r="K2417" s="56"/>
      <c r="L2417" s="56"/>
      <c r="M2417" s="56"/>
      <c r="N2417" s="56"/>
      <c r="O2417" s="56"/>
      <c r="P2417" s="56"/>
    </row>
    <row r="2418" spans="10:16" ht="15" customHeight="1">
      <c r="J2418" s="56"/>
      <c r="K2418" s="56"/>
      <c r="L2418" s="56"/>
      <c r="M2418" s="56"/>
      <c r="N2418" s="56"/>
      <c r="O2418" s="56"/>
      <c r="P2418" s="56"/>
    </row>
    <row r="2419" spans="10:16" ht="15" customHeight="1">
      <c r="J2419" s="56"/>
      <c r="K2419" s="56"/>
      <c r="L2419" s="56"/>
      <c r="M2419" s="56"/>
      <c r="N2419" s="56"/>
      <c r="O2419" s="56"/>
      <c r="P2419" s="56"/>
    </row>
    <row r="2420" spans="10:16" ht="15" customHeight="1">
      <c r="J2420" s="56"/>
      <c r="K2420" s="56"/>
      <c r="L2420" s="56"/>
      <c r="M2420" s="56"/>
      <c r="N2420" s="56"/>
      <c r="O2420" s="56"/>
      <c r="P2420" s="56"/>
    </row>
    <row r="2421" spans="10:16" ht="15" customHeight="1">
      <c r="J2421" s="56"/>
      <c r="K2421" s="56"/>
      <c r="L2421" s="56"/>
      <c r="M2421" s="56"/>
      <c r="N2421" s="56"/>
      <c r="O2421" s="56"/>
      <c r="P2421" s="56"/>
    </row>
    <row r="2422" spans="10:16" ht="15" customHeight="1">
      <c r="J2422" s="56"/>
      <c r="K2422" s="56"/>
      <c r="L2422" s="56"/>
      <c r="M2422" s="56"/>
      <c r="N2422" s="56"/>
      <c r="O2422" s="56"/>
      <c r="P2422" s="56"/>
    </row>
    <row r="2423" spans="10:16" ht="15" customHeight="1">
      <c r="J2423" s="56"/>
      <c r="K2423" s="56"/>
      <c r="L2423" s="56"/>
      <c r="M2423" s="56"/>
      <c r="N2423" s="56"/>
      <c r="O2423" s="56"/>
      <c r="P2423" s="56"/>
    </row>
    <row r="2424" spans="10:16" ht="15" customHeight="1">
      <c r="J2424" s="56"/>
      <c r="K2424" s="56"/>
      <c r="L2424" s="56"/>
      <c r="M2424" s="56"/>
      <c r="N2424" s="56"/>
      <c r="O2424" s="56"/>
      <c r="P2424" s="56"/>
    </row>
    <row r="2425" spans="10:16" ht="15" customHeight="1">
      <c r="J2425" s="56"/>
      <c r="K2425" s="56"/>
      <c r="L2425" s="56"/>
      <c r="M2425" s="56"/>
      <c r="N2425" s="56"/>
      <c r="O2425" s="56"/>
      <c r="P2425" s="56"/>
    </row>
    <row r="2426" spans="10:16" ht="15" customHeight="1">
      <c r="J2426" s="56"/>
      <c r="K2426" s="56"/>
      <c r="L2426" s="56"/>
      <c r="M2426" s="56"/>
      <c r="N2426" s="56"/>
      <c r="O2426" s="56"/>
      <c r="P2426" s="56"/>
    </row>
    <row r="2427" spans="10:16" ht="15" customHeight="1">
      <c r="J2427" s="56"/>
      <c r="K2427" s="56"/>
      <c r="L2427" s="56"/>
      <c r="M2427" s="56"/>
      <c r="N2427" s="56"/>
      <c r="O2427" s="56"/>
      <c r="P2427" s="56"/>
    </row>
    <row r="2428" spans="10:16" ht="15" customHeight="1">
      <c r="J2428" s="56"/>
      <c r="K2428" s="56"/>
      <c r="L2428" s="56"/>
      <c r="M2428" s="56"/>
      <c r="N2428" s="56"/>
      <c r="O2428" s="56"/>
      <c r="P2428" s="56"/>
    </row>
    <row r="2429" spans="10:16" ht="15" customHeight="1">
      <c r="J2429" s="56"/>
      <c r="K2429" s="56"/>
      <c r="L2429" s="56"/>
      <c r="M2429" s="56"/>
      <c r="N2429" s="56"/>
      <c r="O2429" s="56"/>
      <c r="P2429" s="56"/>
    </row>
    <row r="2430" spans="10:16" ht="15" customHeight="1">
      <c r="J2430" s="56"/>
      <c r="K2430" s="56"/>
      <c r="L2430" s="56"/>
      <c r="M2430" s="56"/>
      <c r="N2430" s="56"/>
      <c r="O2430" s="56"/>
      <c r="P2430" s="56"/>
    </row>
    <row r="2431" spans="10:16" ht="15" customHeight="1">
      <c r="J2431" s="56"/>
      <c r="K2431" s="56"/>
      <c r="L2431" s="56"/>
      <c r="M2431" s="56"/>
      <c r="N2431" s="56"/>
      <c r="O2431" s="56"/>
      <c r="P2431" s="56"/>
    </row>
    <row r="2432" spans="10:16" ht="15" customHeight="1">
      <c r="J2432" s="56"/>
      <c r="K2432" s="56"/>
      <c r="L2432" s="56"/>
      <c r="M2432" s="56"/>
      <c r="N2432" s="56"/>
      <c r="O2432" s="56"/>
      <c r="P2432" s="56"/>
    </row>
    <row r="2433" spans="10:16" ht="15" customHeight="1">
      <c r="J2433" s="56"/>
      <c r="K2433" s="56"/>
      <c r="L2433" s="56"/>
      <c r="M2433" s="56"/>
      <c r="N2433" s="56"/>
      <c r="O2433" s="56"/>
      <c r="P2433" s="56"/>
    </row>
    <row r="2434" spans="10:16" ht="15" customHeight="1">
      <c r="J2434" s="56"/>
      <c r="K2434" s="56"/>
      <c r="L2434" s="56"/>
      <c r="M2434" s="56"/>
      <c r="N2434" s="56"/>
      <c r="O2434" s="56"/>
      <c r="P2434" s="56"/>
    </row>
    <row r="2435" spans="10:16" ht="15" customHeight="1">
      <c r="J2435" s="56"/>
      <c r="K2435" s="56"/>
      <c r="L2435" s="56"/>
      <c r="M2435" s="56"/>
      <c r="N2435" s="56"/>
      <c r="O2435" s="56"/>
      <c r="P2435" s="56"/>
    </row>
    <row r="2436" spans="10:16" ht="15" customHeight="1">
      <c r="J2436" s="56"/>
      <c r="K2436" s="56"/>
      <c r="L2436" s="56"/>
      <c r="M2436" s="56"/>
      <c r="N2436" s="56"/>
      <c r="O2436" s="56"/>
      <c r="P2436" s="56"/>
    </row>
    <row r="2437" spans="10:16" ht="15" customHeight="1">
      <c r="J2437" s="56"/>
      <c r="K2437" s="56"/>
      <c r="L2437" s="56"/>
      <c r="M2437" s="56"/>
      <c r="N2437" s="56"/>
      <c r="O2437" s="56"/>
      <c r="P2437" s="56"/>
    </row>
    <row r="2438" spans="10:16" ht="15" customHeight="1">
      <c r="J2438" s="56"/>
      <c r="K2438" s="56"/>
      <c r="L2438" s="56"/>
      <c r="M2438" s="56"/>
      <c r="N2438" s="56"/>
      <c r="O2438" s="56"/>
      <c r="P2438" s="56"/>
    </row>
    <row r="2439" spans="10:16" ht="15" customHeight="1">
      <c r="J2439" s="56"/>
      <c r="K2439" s="56"/>
      <c r="L2439" s="56"/>
      <c r="M2439" s="56"/>
      <c r="N2439" s="56"/>
      <c r="O2439" s="56"/>
      <c r="P2439" s="56"/>
    </row>
    <row r="2440" spans="10:16" ht="15" customHeight="1">
      <c r="J2440" s="56"/>
      <c r="K2440" s="56"/>
      <c r="L2440" s="56"/>
      <c r="M2440" s="56"/>
      <c r="N2440" s="56"/>
      <c r="O2440" s="56"/>
      <c r="P2440" s="56"/>
    </row>
    <row r="2441" spans="10:16" ht="15" customHeight="1">
      <c r="J2441" s="56"/>
      <c r="K2441" s="56"/>
      <c r="L2441" s="56"/>
      <c r="M2441" s="56"/>
      <c r="N2441" s="56"/>
      <c r="O2441" s="56"/>
      <c r="P2441" s="56"/>
    </row>
    <row r="2442" spans="10:16" ht="15" customHeight="1">
      <c r="J2442" s="56"/>
      <c r="K2442" s="56"/>
      <c r="L2442" s="56"/>
      <c r="M2442" s="56"/>
      <c r="N2442" s="56"/>
      <c r="O2442" s="56"/>
      <c r="P2442" s="56"/>
    </row>
    <row r="2443" spans="10:16" ht="15" customHeight="1">
      <c r="J2443" s="56"/>
      <c r="K2443" s="56"/>
      <c r="L2443" s="56"/>
      <c r="M2443" s="56"/>
      <c r="N2443" s="56"/>
      <c r="O2443" s="56"/>
      <c r="P2443" s="56"/>
    </row>
    <row r="2444" spans="10:16" ht="15" customHeight="1">
      <c r="J2444" s="56"/>
      <c r="K2444" s="56"/>
      <c r="L2444" s="56"/>
      <c r="M2444" s="56"/>
      <c r="N2444" s="56"/>
      <c r="O2444" s="56"/>
      <c r="P2444" s="56"/>
    </row>
    <row r="2445" spans="10:16" ht="15" customHeight="1">
      <c r="J2445" s="56"/>
      <c r="K2445" s="56"/>
      <c r="L2445" s="56"/>
      <c r="M2445" s="56"/>
      <c r="N2445" s="56"/>
      <c r="O2445" s="56"/>
      <c r="P2445" s="56"/>
    </row>
    <row r="2446" spans="10:16" ht="15" customHeight="1">
      <c r="J2446" s="56"/>
      <c r="K2446" s="56"/>
      <c r="L2446" s="56"/>
      <c r="M2446" s="56"/>
      <c r="N2446" s="56"/>
      <c r="O2446" s="56"/>
      <c r="P2446" s="56"/>
    </row>
    <row r="2447" spans="10:16" ht="15" customHeight="1">
      <c r="J2447" s="56"/>
      <c r="K2447" s="56"/>
      <c r="L2447" s="56"/>
      <c r="M2447" s="56"/>
      <c r="N2447" s="56"/>
      <c r="O2447" s="56"/>
      <c r="P2447" s="56"/>
    </row>
    <row r="2448" spans="10:16" ht="15" customHeight="1">
      <c r="J2448" s="56"/>
      <c r="K2448" s="56"/>
      <c r="L2448" s="56"/>
      <c r="M2448" s="56"/>
      <c r="N2448" s="56"/>
      <c r="O2448" s="56"/>
      <c r="P2448" s="56"/>
    </row>
    <row r="2449" spans="10:16" ht="15" customHeight="1">
      <c r="J2449" s="56"/>
      <c r="K2449" s="56"/>
      <c r="L2449" s="56"/>
      <c r="M2449" s="56"/>
      <c r="N2449" s="56"/>
      <c r="O2449" s="56"/>
      <c r="P2449" s="56"/>
    </row>
    <row r="2450" spans="10:16" ht="15" customHeight="1">
      <c r="J2450" s="56"/>
      <c r="K2450" s="56"/>
      <c r="L2450" s="56"/>
      <c r="M2450" s="56"/>
      <c r="N2450" s="56"/>
      <c r="O2450" s="56"/>
      <c r="P2450" s="56"/>
    </row>
    <row r="2451" spans="10:16" ht="15" customHeight="1">
      <c r="J2451" s="56"/>
      <c r="K2451" s="56"/>
      <c r="L2451" s="56"/>
      <c r="M2451" s="56"/>
      <c r="N2451" s="56"/>
      <c r="O2451" s="56"/>
      <c r="P2451" s="56"/>
    </row>
    <row r="2452" spans="10:16" ht="15" customHeight="1">
      <c r="J2452" s="56"/>
      <c r="K2452" s="56"/>
      <c r="L2452" s="56"/>
      <c r="M2452" s="56"/>
      <c r="N2452" s="56"/>
      <c r="O2452" s="56"/>
      <c r="P2452" s="56"/>
    </row>
    <row r="2453" spans="10:16" ht="15" customHeight="1">
      <c r="J2453" s="56"/>
      <c r="K2453" s="56"/>
      <c r="L2453" s="56"/>
      <c r="M2453" s="56"/>
      <c r="N2453" s="56"/>
      <c r="O2453" s="56"/>
      <c r="P2453" s="56"/>
    </row>
    <row r="2454" spans="10:16" ht="15" customHeight="1">
      <c r="J2454" s="56"/>
      <c r="K2454" s="56"/>
      <c r="L2454" s="56"/>
      <c r="M2454" s="56"/>
      <c r="N2454" s="56"/>
      <c r="O2454" s="56"/>
      <c r="P2454" s="56"/>
    </row>
    <row r="2455" spans="10:16" ht="15" customHeight="1">
      <c r="J2455" s="56"/>
      <c r="K2455" s="56"/>
      <c r="L2455" s="56"/>
      <c r="M2455" s="56"/>
      <c r="N2455" s="56"/>
      <c r="O2455" s="56"/>
      <c r="P2455" s="56"/>
    </row>
    <row r="2456" spans="10:16" ht="15" customHeight="1">
      <c r="J2456" s="56"/>
      <c r="K2456" s="56"/>
      <c r="L2456" s="56"/>
      <c r="M2456" s="56"/>
      <c r="N2456" s="56"/>
      <c r="O2456" s="56"/>
      <c r="P2456" s="56"/>
    </row>
    <row r="2457" spans="10:16" ht="15" customHeight="1">
      <c r="J2457" s="56"/>
      <c r="K2457" s="56"/>
      <c r="L2457" s="56"/>
      <c r="M2457" s="56"/>
      <c r="N2457" s="56"/>
      <c r="O2457" s="56"/>
      <c r="P2457" s="56"/>
    </row>
    <row r="2458" spans="10:16" ht="15" customHeight="1">
      <c r="J2458" s="56"/>
      <c r="K2458" s="56"/>
      <c r="L2458" s="56"/>
      <c r="M2458" s="56"/>
      <c r="N2458" s="56"/>
      <c r="O2458" s="56"/>
      <c r="P2458" s="56"/>
    </row>
    <row r="2459" spans="10:16" ht="15" customHeight="1">
      <c r="J2459" s="56"/>
      <c r="K2459" s="56"/>
      <c r="L2459" s="56"/>
      <c r="M2459" s="56"/>
      <c r="N2459" s="56"/>
      <c r="O2459" s="56"/>
      <c r="P2459" s="56"/>
    </row>
    <row r="2460" spans="10:16" ht="15" customHeight="1">
      <c r="J2460" s="56"/>
      <c r="K2460" s="56"/>
      <c r="L2460" s="56"/>
      <c r="M2460" s="56"/>
      <c r="N2460" s="56"/>
      <c r="O2460" s="56"/>
      <c r="P2460" s="56"/>
    </row>
    <row r="2461" spans="10:16" ht="15" customHeight="1">
      <c r="J2461" s="56"/>
      <c r="K2461" s="56"/>
      <c r="L2461" s="56"/>
      <c r="M2461" s="56"/>
      <c r="N2461" s="56"/>
      <c r="O2461" s="56"/>
      <c r="P2461" s="56"/>
    </row>
    <row r="2462" spans="10:16" ht="15" customHeight="1">
      <c r="J2462" s="56"/>
      <c r="K2462" s="56"/>
      <c r="L2462" s="56"/>
      <c r="M2462" s="56"/>
      <c r="N2462" s="56"/>
      <c r="O2462" s="56"/>
      <c r="P2462" s="56"/>
    </row>
    <row r="2463" spans="10:16" ht="15" customHeight="1">
      <c r="J2463" s="56"/>
      <c r="K2463" s="56"/>
      <c r="L2463" s="56"/>
      <c r="M2463" s="56"/>
      <c r="N2463" s="56"/>
      <c r="O2463" s="56"/>
      <c r="P2463" s="56"/>
    </row>
    <row r="2464" spans="10:16" ht="15" customHeight="1">
      <c r="J2464" s="56"/>
      <c r="K2464" s="56"/>
      <c r="L2464" s="56"/>
      <c r="M2464" s="56"/>
      <c r="N2464" s="56"/>
      <c r="O2464" s="56"/>
      <c r="P2464" s="56"/>
    </row>
    <row r="2465" spans="10:16" ht="15" customHeight="1">
      <c r="J2465" s="56"/>
      <c r="K2465" s="56"/>
      <c r="L2465" s="56"/>
      <c r="M2465" s="56"/>
      <c r="N2465" s="56"/>
      <c r="O2465" s="56"/>
      <c r="P2465" s="56"/>
    </row>
    <row r="2466" spans="10:16" ht="15" customHeight="1">
      <c r="J2466" s="56"/>
      <c r="K2466" s="56"/>
      <c r="L2466" s="56"/>
      <c r="M2466" s="56"/>
      <c r="N2466" s="56"/>
      <c r="O2466" s="56"/>
      <c r="P2466" s="56"/>
    </row>
    <row r="2467" spans="10:16" ht="15" customHeight="1">
      <c r="J2467" s="56"/>
      <c r="K2467" s="56"/>
      <c r="L2467" s="56"/>
      <c r="M2467" s="56"/>
      <c r="N2467" s="56"/>
      <c r="O2467" s="56"/>
      <c r="P2467" s="56"/>
    </row>
    <row r="2468" spans="10:16" ht="15" customHeight="1">
      <c r="J2468" s="56"/>
      <c r="K2468" s="56"/>
      <c r="L2468" s="56"/>
      <c r="M2468" s="56"/>
      <c r="N2468" s="56"/>
      <c r="O2468" s="56"/>
      <c r="P2468" s="56"/>
    </row>
    <row r="2469" spans="10:16" ht="15" customHeight="1">
      <c r="J2469" s="56"/>
      <c r="K2469" s="56"/>
      <c r="L2469" s="56"/>
      <c r="M2469" s="56"/>
      <c r="N2469" s="56"/>
      <c r="O2469" s="56"/>
      <c r="P2469" s="56"/>
    </row>
    <row r="2470" spans="10:16" ht="15" customHeight="1">
      <c r="J2470" s="56"/>
      <c r="K2470" s="56"/>
      <c r="L2470" s="56"/>
      <c r="M2470" s="56"/>
      <c r="N2470" s="56"/>
      <c r="O2470" s="56"/>
      <c r="P2470" s="56"/>
    </row>
    <row r="2471" spans="10:16" ht="15" customHeight="1">
      <c r="J2471" s="56"/>
      <c r="K2471" s="56"/>
      <c r="L2471" s="56"/>
      <c r="M2471" s="56"/>
      <c r="N2471" s="56"/>
      <c r="O2471" s="56"/>
      <c r="P2471" s="56"/>
    </row>
    <row r="2472" spans="10:16" ht="15" customHeight="1">
      <c r="J2472" s="56"/>
      <c r="K2472" s="56"/>
      <c r="L2472" s="56"/>
      <c r="M2472" s="56"/>
      <c r="N2472" s="56"/>
      <c r="O2472" s="56"/>
      <c r="P2472" s="56"/>
    </row>
    <row r="2473" spans="10:16" ht="15" customHeight="1">
      <c r="J2473" s="56"/>
      <c r="K2473" s="56"/>
      <c r="L2473" s="56"/>
      <c r="M2473" s="56"/>
      <c r="N2473" s="56"/>
      <c r="O2473" s="56"/>
      <c r="P2473" s="56"/>
    </row>
    <row r="2474" spans="10:16" ht="15" customHeight="1">
      <c r="J2474" s="56"/>
      <c r="K2474" s="56"/>
      <c r="L2474" s="56"/>
      <c r="M2474" s="56"/>
      <c r="N2474" s="56"/>
      <c r="O2474" s="56"/>
      <c r="P2474" s="56"/>
    </row>
    <row r="2475" spans="10:16" ht="15" customHeight="1">
      <c r="J2475" s="56"/>
      <c r="K2475" s="56"/>
      <c r="L2475" s="56"/>
      <c r="M2475" s="56"/>
      <c r="N2475" s="56"/>
      <c r="O2475" s="56"/>
      <c r="P2475" s="56"/>
    </row>
    <row r="2476" spans="10:16" ht="15" customHeight="1">
      <c r="J2476" s="56"/>
      <c r="K2476" s="56"/>
      <c r="L2476" s="56"/>
      <c r="M2476" s="56"/>
      <c r="N2476" s="56"/>
      <c r="O2476" s="56"/>
      <c r="P2476" s="56"/>
    </row>
    <row r="2477" spans="10:16" ht="15" customHeight="1">
      <c r="J2477" s="56"/>
      <c r="K2477" s="56"/>
      <c r="L2477" s="56"/>
      <c r="M2477" s="56"/>
      <c r="N2477" s="56"/>
      <c r="O2477" s="56"/>
      <c r="P2477" s="56"/>
    </row>
    <row r="2478" spans="10:16" ht="15" customHeight="1">
      <c r="J2478" s="56"/>
      <c r="K2478" s="56"/>
      <c r="L2478" s="56"/>
      <c r="M2478" s="56"/>
      <c r="N2478" s="56"/>
      <c r="O2478" s="56"/>
      <c r="P2478" s="56"/>
    </row>
    <row r="2479" spans="10:16" ht="15" customHeight="1">
      <c r="J2479" s="56"/>
      <c r="K2479" s="56"/>
      <c r="L2479" s="56"/>
      <c r="M2479" s="56"/>
      <c r="N2479" s="56"/>
      <c r="O2479" s="56"/>
      <c r="P2479" s="56"/>
    </row>
    <row r="2480" spans="10:16" ht="15" customHeight="1">
      <c r="J2480" s="56"/>
      <c r="K2480" s="56"/>
      <c r="L2480" s="56"/>
      <c r="M2480" s="56"/>
      <c r="N2480" s="56"/>
      <c r="O2480" s="56"/>
      <c r="P2480" s="56"/>
    </row>
    <row r="2481" spans="10:16" ht="15" customHeight="1">
      <c r="J2481" s="56"/>
      <c r="K2481" s="56"/>
      <c r="L2481" s="56"/>
      <c r="M2481" s="56"/>
      <c r="N2481" s="56"/>
      <c r="O2481" s="56"/>
      <c r="P2481" s="56"/>
    </row>
    <row r="2482" spans="10:16" ht="15" customHeight="1">
      <c r="J2482" s="56"/>
      <c r="K2482" s="56"/>
      <c r="L2482" s="56"/>
      <c r="M2482" s="56"/>
      <c r="N2482" s="56"/>
      <c r="O2482" s="56"/>
      <c r="P2482" s="56"/>
    </row>
    <row r="2483" spans="10:16" ht="15" customHeight="1">
      <c r="J2483" s="56"/>
      <c r="K2483" s="56"/>
      <c r="L2483" s="56"/>
      <c r="M2483" s="56"/>
      <c r="N2483" s="56"/>
      <c r="O2483" s="56"/>
      <c r="P2483" s="56"/>
    </row>
    <row r="2484" spans="10:16" ht="15" customHeight="1">
      <c r="J2484" s="56"/>
      <c r="K2484" s="56"/>
      <c r="L2484" s="56"/>
      <c r="M2484" s="56"/>
      <c r="N2484" s="56"/>
      <c r="O2484" s="56"/>
      <c r="P2484" s="56"/>
    </row>
    <row r="2485" spans="10:16" ht="15" customHeight="1">
      <c r="J2485" s="56"/>
      <c r="K2485" s="56"/>
      <c r="L2485" s="56"/>
      <c r="M2485" s="56"/>
      <c r="N2485" s="56"/>
      <c r="O2485" s="56"/>
      <c r="P2485" s="56"/>
    </row>
    <row r="2486" spans="10:16" ht="15" customHeight="1">
      <c r="J2486" s="56"/>
      <c r="K2486" s="56"/>
      <c r="L2486" s="56"/>
      <c r="M2486" s="56"/>
      <c r="N2486" s="56"/>
      <c r="O2486" s="56"/>
      <c r="P2486" s="56"/>
    </row>
    <row r="2487" spans="10:16" ht="15" customHeight="1">
      <c r="J2487" s="56"/>
      <c r="K2487" s="56"/>
      <c r="L2487" s="56"/>
      <c r="M2487" s="56"/>
      <c r="N2487" s="56"/>
      <c r="O2487" s="56"/>
      <c r="P2487" s="56"/>
    </row>
    <row r="2488" spans="10:16" ht="15" customHeight="1">
      <c r="J2488" s="56"/>
      <c r="K2488" s="56"/>
      <c r="L2488" s="56"/>
      <c r="M2488" s="56"/>
      <c r="N2488" s="56"/>
      <c r="O2488" s="56"/>
      <c r="P2488" s="56"/>
    </row>
    <row r="2489" spans="10:16" ht="15" customHeight="1">
      <c r="J2489" s="56"/>
      <c r="K2489" s="56"/>
      <c r="L2489" s="56"/>
      <c r="M2489" s="56"/>
      <c r="N2489" s="56"/>
      <c r="O2489" s="56"/>
      <c r="P2489" s="56"/>
    </row>
    <row r="2490" spans="10:16" ht="15" customHeight="1">
      <c r="J2490" s="56"/>
      <c r="K2490" s="56"/>
      <c r="L2490" s="56"/>
      <c r="M2490" s="56"/>
      <c r="N2490" s="56"/>
      <c r="O2490" s="56"/>
      <c r="P2490" s="56"/>
    </row>
    <row r="2491" spans="10:16" ht="15" customHeight="1">
      <c r="J2491" s="56"/>
      <c r="K2491" s="56"/>
      <c r="L2491" s="56"/>
      <c r="M2491" s="56"/>
      <c r="N2491" s="56"/>
      <c r="O2491" s="56"/>
      <c r="P2491" s="56"/>
    </row>
    <row r="2492" spans="10:16" ht="15" customHeight="1">
      <c r="J2492" s="56"/>
      <c r="K2492" s="56"/>
      <c r="L2492" s="56"/>
      <c r="M2492" s="56"/>
      <c r="N2492" s="56"/>
      <c r="O2492" s="56"/>
      <c r="P2492" s="56"/>
    </row>
    <row r="2493" spans="10:16" ht="15" customHeight="1">
      <c r="J2493" s="56"/>
      <c r="K2493" s="56"/>
      <c r="L2493" s="56"/>
      <c r="M2493" s="56"/>
      <c r="N2493" s="56"/>
      <c r="O2493" s="56"/>
      <c r="P2493" s="56"/>
    </row>
    <row r="2494" spans="10:16" ht="15" customHeight="1">
      <c r="J2494" s="56"/>
      <c r="K2494" s="56"/>
      <c r="L2494" s="56"/>
      <c r="M2494" s="56"/>
      <c r="N2494" s="56"/>
      <c r="O2494" s="56"/>
      <c r="P2494" s="56"/>
    </row>
    <row r="2495" spans="10:16" ht="15" customHeight="1">
      <c r="J2495" s="56"/>
      <c r="K2495" s="56"/>
      <c r="L2495" s="56"/>
      <c r="M2495" s="56"/>
      <c r="N2495" s="56"/>
      <c r="O2495" s="56"/>
      <c r="P2495" s="56"/>
    </row>
    <row r="2496" spans="10:16" ht="15" customHeight="1">
      <c r="J2496" s="56"/>
      <c r="K2496" s="56"/>
      <c r="L2496" s="56"/>
      <c r="M2496" s="56"/>
      <c r="N2496" s="56"/>
      <c r="O2496" s="56"/>
      <c r="P2496" s="56"/>
    </row>
    <row r="2497" spans="10:16" ht="15" customHeight="1">
      <c r="J2497" s="56"/>
      <c r="K2497" s="56"/>
      <c r="L2497" s="56"/>
      <c r="M2497" s="56"/>
      <c r="N2497" s="56"/>
      <c r="O2497" s="56"/>
      <c r="P2497" s="56"/>
    </row>
    <row r="2498" spans="10:16" ht="15" customHeight="1">
      <c r="J2498" s="56"/>
      <c r="K2498" s="56"/>
      <c r="L2498" s="56"/>
      <c r="M2498" s="56"/>
      <c r="N2498" s="56"/>
      <c r="O2498" s="56"/>
      <c r="P2498" s="56"/>
    </row>
    <row r="2499" spans="10:16" ht="15" customHeight="1">
      <c r="J2499" s="56"/>
      <c r="K2499" s="56"/>
      <c r="L2499" s="56"/>
      <c r="M2499" s="56"/>
      <c r="N2499" s="56"/>
      <c r="O2499" s="56"/>
      <c r="P2499" s="56"/>
    </row>
    <row r="2500" spans="10:16" ht="15" customHeight="1">
      <c r="J2500" s="56"/>
      <c r="K2500" s="56"/>
      <c r="L2500" s="56"/>
      <c r="M2500" s="56"/>
      <c r="N2500" s="56"/>
      <c r="O2500" s="56"/>
      <c r="P2500" s="56"/>
    </row>
    <row r="2501" spans="10:16" ht="15" customHeight="1">
      <c r="J2501" s="56"/>
      <c r="K2501" s="56"/>
      <c r="L2501" s="56"/>
      <c r="M2501" s="56"/>
      <c r="N2501" s="56"/>
      <c r="O2501" s="56"/>
      <c r="P2501" s="56"/>
    </row>
    <row r="2502" spans="10:16" ht="15" customHeight="1">
      <c r="J2502" s="56"/>
      <c r="K2502" s="56"/>
      <c r="L2502" s="56"/>
      <c r="M2502" s="56"/>
      <c r="N2502" s="56"/>
      <c r="O2502" s="56"/>
      <c r="P2502" s="56"/>
    </row>
    <row r="2503" spans="10:16" ht="15" customHeight="1">
      <c r="J2503" s="56"/>
      <c r="K2503" s="56"/>
      <c r="L2503" s="56"/>
      <c r="M2503" s="56"/>
      <c r="N2503" s="56"/>
      <c r="O2503" s="56"/>
      <c r="P2503" s="56"/>
    </row>
    <row r="2504" spans="10:16" ht="15" customHeight="1">
      <c r="J2504" s="56"/>
      <c r="K2504" s="56"/>
      <c r="L2504" s="56"/>
      <c r="M2504" s="56"/>
      <c r="N2504" s="56"/>
      <c r="O2504" s="56"/>
      <c r="P2504" s="56"/>
    </row>
    <row r="2505" spans="10:16" ht="15" customHeight="1">
      <c r="J2505" s="56"/>
      <c r="K2505" s="56"/>
      <c r="L2505" s="56"/>
      <c r="M2505" s="56"/>
      <c r="N2505" s="56"/>
      <c r="O2505" s="56"/>
      <c r="P2505" s="56"/>
    </row>
    <row r="2506" spans="10:16" ht="15" customHeight="1">
      <c r="J2506" s="56"/>
      <c r="K2506" s="56"/>
      <c r="L2506" s="56"/>
      <c r="M2506" s="56"/>
      <c r="N2506" s="56"/>
      <c r="O2506" s="56"/>
      <c r="P2506" s="56"/>
    </row>
    <row r="2507" spans="10:16" ht="15" customHeight="1">
      <c r="J2507" s="56"/>
      <c r="K2507" s="56"/>
      <c r="L2507" s="56"/>
      <c r="M2507" s="56"/>
      <c r="N2507" s="56"/>
      <c r="O2507" s="56"/>
      <c r="P2507" s="56"/>
    </row>
    <row r="2508" spans="10:16" ht="15" customHeight="1">
      <c r="J2508" s="56"/>
      <c r="K2508" s="56"/>
      <c r="L2508" s="56"/>
      <c r="M2508" s="56"/>
      <c r="N2508" s="56"/>
      <c r="O2508" s="56"/>
      <c r="P2508" s="56"/>
    </row>
    <row r="2509" spans="10:16" ht="15" customHeight="1">
      <c r="J2509" s="56"/>
      <c r="K2509" s="56"/>
      <c r="L2509" s="56"/>
      <c r="M2509" s="56"/>
      <c r="N2509" s="56"/>
      <c r="O2509" s="56"/>
      <c r="P2509" s="56"/>
    </row>
    <row r="2510" spans="10:16" ht="15" customHeight="1">
      <c r="J2510" s="56"/>
      <c r="K2510" s="56"/>
      <c r="L2510" s="56"/>
      <c r="M2510" s="56"/>
      <c r="N2510" s="56"/>
      <c r="O2510" s="56"/>
      <c r="P2510" s="56"/>
    </row>
    <row r="2511" spans="10:16" ht="15" customHeight="1">
      <c r="J2511" s="56"/>
      <c r="K2511" s="56"/>
      <c r="L2511" s="56"/>
      <c r="M2511" s="56"/>
      <c r="N2511" s="56"/>
      <c r="O2511" s="56"/>
      <c r="P2511" s="56"/>
    </row>
    <row r="2512" spans="10:16" ht="15" customHeight="1">
      <c r="J2512" s="56"/>
      <c r="K2512" s="56"/>
      <c r="L2512" s="56"/>
      <c r="M2512" s="56"/>
      <c r="N2512" s="56"/>
      <c r="O2512" s="56"/>
      <c r="P2512" s="56"/>
    </row>
    <row r="2513" spans="10:16" ht="15" customHeight="1">
      <c r="J2513" s="56"/>
      <c r="K2513" s="56"/>
      <c r="L2513" s="56"/>
      <c r="M2513" s="56"/>
      <c r="N2513" s="56"/>
      <c r="O2513" s="56"/>
      <c r="P2513" s="56"/>
    </row>
    <row r="2514" spans="10:16" ht="15" customHeight="1">
      <c r="J2514" s="56"/>
      <c r="K2514" s="56"/>
      <c r="L2514" s="56"/>
      <c r="M2514" s="56"/>
      <c r="N2514" s="56"/>
      <c r="O2514" s="56"/>
      <c r="P2514" s="56"/>
    </row>
    <row r="2515" spans="10:16" ht="15" customHeight="1">
      <c r="J2515" s="56"/>
      <c r="K2515" s="56"/>
      <c r="L2515" s="56"/>
      <c r="M2515" s="56"/>
      <c r="N2515" s="56"/>
      <c r="O2515" s="56"/>
      <c r="P2515" s="56"/>
    </row>
    <row r="2516" spans="10:16" ht="15" customHeight="1">
      <c r="J2516" s="56"/>
      <c r="K2516" s="56"/>
      <c r="L2516" s="56"/>
      <c r="M2516" s="56"/>
      <c r="N2516" s="56"/>
      <c r="O2516" s="56"/>
      <c r="P2516" s="56"/>
    </row>
    <row r="2517" spans="10:16" ht="15" customHeight="1">
      <c r="J2517" s="56"/>
      <c r="K2517" s="56"/>
      <c r="L2517" s="56"/>
      <c r="M2517" s="56"/>
      <c r="N2517" s="56"/>
      <c r="O2517" s="56"/>
      <c r="P2517" s="56"/>
    </row>
    <row r="2518" spans="10:16" ht="15" customHeight="1">
      <c r="J2518" s="56"/>
      <c r="K2518" s="56"/>
      <c r="L2518" s="56"/>
      <c r="M2518" s="56"/>
      <c r="N2518" s="56"/>
      <c r="O2518" s="56"/>
      <c r="P2518" s="56"/>
    </row>
    <row r="2519" spans="10:16" ht="15" customHeight="1">
      <c r="J2519" s="56"/>
      <c r="K2519" s="56"/>
      <c r="L2519" s="56"/>
      <c r="M2519" s="56"/>
      <c r="N2519" s="56"/>
      <c r="O2519" s="56"/>
      <c r="P2519" s="56"/>
    </row>
    <row r="2520" spans="10:16" ht="15" customHeight="1">
      <c r="J2520" s="56"/>
      <c r="K2520" s="56"/>
      <c r="L2520" s="56"/>
      <c r="M2520" s="56"/>
      <c r="N2520" s="56"/>
      <c r="O2520" s="56"/>
      <c r="P2520" s="56"/>
    </row>
    <row r="2521" spans="10:16" ht="15" customHeight="1">
      <c r="J2521" s="56"/>
      <c r="K2521" s="56"/>
      <c r="L2521" s="56"/>
      <c r="M2521" s="56"/>
      <c r="N2521" s="56"/>
      <c r="O2521" s="56"/>
      <c r="P2521" s="56"/>
    </row>
    <row r="2522" spans="10:16" ht="15" customHeight="1">
      <c r="J2522" s="56"/>
      <c r="K2522" s="56"/>
      <c r="L2522" s="56"/>
      <c r="M2522" s="56"/>
      <c r="N2522" s="56"/>
      <c r="O2522" s="56"/>
      <c r="P2522" s="56"/>
    </row>
    <row r="2523" spans="10:16" ht="15" customHeight="1">
      <c r="J2523" s="56"/>
      <c r="K2523" s="56"/>
      <c r="L2523" s="56"/>
      <c r="M2523" s="56"/>
      <c r="N2523" s="56"/>
      <c r="O2523" s="56"/>
      <c r="P2523" s="56"/>
    </row>
    <row r="2524" spans="10:16" ht="15" customHeight="1">
      <c r="J2524" s="56"/>
      <c r="K2524" s="56"/>
      <c r="L2524" s="56"/>
      <c r="M2524" s="56"/>
      <c r="N2524" s="56"/>
      <c r="O2524" s="56"/>
      <c r="P2524" s="56"/>
    </row>
    <row r="2525" spans="10:16" ht="15" customHeight="1">
      <c r="J2525" s="56"/>
      <c r="K2525" s="56"/>
      <c r="L2525" s="56"/>
      <c r="M2525" s="56"/>
      <c r="N2525" s="56"/>
      <c r="O2525" s="56"/>
      <c r="P2525" s="56"/>
    </row>
    <row r="2526" spans="10:16" ht="15" customHeight="1">
      <c r="J2526" s="56"/>
      <c r="K2526" s="56"/>
      <c r="L2526" s="56"/>
      <c r="M2526" s="56"/>
      <c r="N2526" s="56"/>
      <c r="O2526" s="56"/>
      <c r="P2526" s="56"/>
    </row>
    <row r="2527" spans="10:16" ht="15" customHeight="1">
      <c r="J2527" s="56"/>
      <c r="K2527" s="56"/>
      <c r="L2527" s="56"/>
      <c r="M2527" s="56"/>
      <c r="N2527" s="56"/>
      <c r="O2527" s="56"/>
      <c r="P2527" s="56"/>
    </row>
    <row r="2528" spans="10:16" ht="15" customHeight="1">
      <c r="J2528" s="56"/>
      <c r="K2528" s="56"/>
      <c r="L2528" s="56"/>
      <c r="M2528" s="56"/>
      <c r="N2528" s="56"/>
      <c r="O2528" s="56"/>
      <c r="P2528" s="56"/>
    </row>
    <row r="2529" spans="10:16" ht="15" customHeight="1">
      <c r="J2529" s="56"/>
      <c r="K2529" s="56"/>
      <c r="L2529" s="56"/>
      <c r="M2529" s="56"/>
      <c r="N2529" s="56"/>
      <c r="O2529" s="56"/>
      <c r="P2529" s="56"/>
    </row>
    <row r="2530" spans="10:16" ht="15" customHeight="1">
      <c r="J2530" s="56"/>
      <c r="K2530" s="56"/>
      <c r="L2530" s="56"/>
      <c r="M2530" s="56"/>
      <c r="N2530" s="56"/>
      <c r="O2530" s="56"/>
      <c r="P2530" s="56"/>
    </row>
    <row r="2531" spans="10:16" ht="15" customHeight="1">
      <c r="J2531" s="56"/>
      <c r="K2531" s="56"/>
      <c r="L2531" s="56"/>
      <c r="M2531" s="56"/>
      <c r="N2531" s="56"/>
      <c r="O2531" s="56"/>
      <c r="P2531" s="56"/>
    </row>
    <row r="2532" spans="10:16" ht="15" customHeight="1">
      <c r="J2532" s="56"/>
      <c r="K2532" s="56"/>
      <c r="L2532" s="56"/>
      <c r="M2532" s="56"/>
      <c r="N2532" s="56"/>
      <c r="O2532" s="56"/>
      <c r="P2532" s="56"/>
    </row>
    <row r="2533" spans="10:16" ht="15" customHeight="1">
      <c r="J2533" s="56"/>
      <c r="K2533" s="56"/>
      <c r="L2533" s="56"/>
      <c r="M2533" s="56"/>
      <c r="N2533" s="56"/>
      <c r="O2533" s="56"/>
      <c r="P2533" s="56"/>
    </row>
    <row r="2534" spans="10:16" ht="15" customHeight="1">
      <c r="J2534" s="56"/>
      <c r="K2534" s="56"/>
      <c r="L2534" s="56"/>
      <c r="M2534" s="56"/>
      <c r="N2534" s="56"/>
      <c r="O2534" s="56"/>
      <c r="P2534" s="56"/>
    </row>
    <row r="2535" spans="10:16" ht="15" customHeight="1">
      <c r="J2535" s="56"/>
      <c r="K2535" s="56"/>
      <c r="L2535" s="56"/>
      <c r="M2535" s="56"/>
      <c r="N2535" s="56"/>
      <c r="O2535" s="56"/>
      <c r="P2535" s="56"/>
    </row>
    <row r="2536" spans="10:16" ht="15" customHeight="1">
      <c r="J2536" s="56"/>
      <c r="K2536" s="56"/>
      <c r="L2536" s="56"/>
      <c r="M2536" s="56"/>
      <c r="N2536" s="56"/>
      <c r="O2536" s="56"/>
      <c r="P2536" s="56"/>
    </row>
    <row r="2537" spans="10:16" ht="15" customHeight="1">
      <c r="J2537" s="56"/>
      <c r="K2537" s="56"/>
      <c r="L2537" s="56"/>
      <c r="M2537" s="56"/>
      <c r="N2537" s="56"/>
      <c r="O2537" s="56"/>
      <c r="P2537" s="56"/>
    </row>
    <row r="2538" spans="10:16" ht="15" customHeight="1">
      <c r="J2538" s="56"/>
      <c r="K2538" s="56"/>
      <c r="L2538" s="56"/>
      <c r="M2538" s="56"/>
      <c r="N2538" s="56"/>
      <c r="O2538" s="56"/>
      <c r="P2538" s="56"/>
    </row>
    <row r="2539" spans="10:16" ht="15" customHeight="1">
      <c r="J2539" s="56"/>
      <c r="K2539" s="56"/>
      <c r="L2539" s="56"/>
      <c r="M2539" s="56"/>
      <c r="N2539" s="56"/>
      <c r="O2539" s="56"/>
      <c r="P2539" s="56"/>
    </row>
    <row r="2540" spans="10:16" ht="15" customHeight="1">
      <c r="J2540" s="56"/>
      <c r="K2540" s="56"/>
      <c r="L2540" s="56"/>
      <c r="M2540" s="56"/>
      <c r="N2540" s="56"/>
      <c r="O2540" s="56"/>
      <c r="P2540" s="56"/>
    </row>
    <row r="2541" spans="10:16" ht="15" customHeight="1">
      <c r="J2541" s="56"/>
      <c r="K2541" s="56"/>
      <c r="L2541" s="56"/>
      <c r="M2541" s="56"/>
      <c r="N2541" s="56"/>
      <c r="O2541" s="56"/>
      <c r="P2541" s="56"/>
    </row>
    <row r="2542" spans="10:16" ht="15" customHeight="1">
      <c r="J2542" s="56"/>
      <c r="K2542" s="56"/>
      <c r="L2542" s="56"/>
      <c r="M2542" s="56"/>
      <c r="N2542" s="56"/>
      <c r="O2542" s="56"/>
      <c r="P2542" s="56"/>
    </row>
    <row r="2543" spans="10:16" ht="15" customHeight="1">
      <c r="J2543" s="56"/>
      <c r="K2543" s="56"/>
      <c r="L2543" s="56"/>
      <c r="M2543" s="56"/>
      <c r="N2543" s="56"/>
      <c r="O2543" s="56"/>
      <c r="P2543" s="56"/>
    </row>
    <row r="2544" spans="10:16" ht="15" customHeight="1">
      <c r="J2544" s="56"/>
      <c r="K2544" s="56"/>
      <c r="L2544" s="56"/>
      <c r="M2544" s="56"/>
      <c r="N2544" s="56"/>
      <c r="O2544" s="56"/>
      <c r="P2544" s="56"/>
    </row>
    <row r="2545" spans="10:16" ht="15" customHeight="1">
      <c r="J2545" s="56"/>
      <c r="K2545" s="56"/>
      <c r="L2545" s="56"/>
      <c r="M2545" s="56"/>
      <c r="N2545" s="56"/>
      <c r="O2545" s="56"/>
      <c r="P2545" s="56"/>
    </row>
    <row r="2546" spans="10:16" ht="15" customHeight="1">
      <c r="J2546" s="56"/>
      <c r="K2546" s="56"/>
      <c r="L2546" s="56"/>
      <c r="M2546" s="56"/>
      <c r="N2546" s="56"/>
      <c r="O2546" s="56"/>
      <c r="P2546" s="56"/>
    </row>
    <row r="2547" spans="10:16" ht="15" customHeight="1">
      <c r="J2547" s="56"/>
      <c r="K2547" s="56"/>
      <c r="L2547" s="56"/>
      <c r="M2547" s="56"/>
      <c r="N2547" s="56"/>
      <c r="O2547" s="56"/>
      <c r="P2547" s="56"/>
    </row>
    <row r="2548" spans="10:16" ht="15" customHeight="1">
      <c r="J2548" s="56"/>
      <c r="K2548" s="56"/>
      <c r="L2548" s="56"/>
      <c r="M2548" s="56"/>
      <c r="N2548" s="56"/>
      <c r="O2548" s="56"/>
      <c r="P2548" s="56"/>
    </row>
    <row r="2549" spans="10:16" ht="15" customHeight="1">
      <c r="J2549" s="56"/>
      <c r="K2549" s="56"/>
      <c r="L2549" s="56"/>
      <c r="M2549" s="56"/>
      <c r="N2549" s="56"/>
      <c r="O2549" s="56"/>
      <c r="P2549" s="56"/>
    </row>
    <row r="2550" spans="10:16" ht="15" customHeight="1">
      <c r="J2550" s="56"/>
      <c r="K2550" s="56"/>
      <c r="L2550" s="56"/>
      <c r="M2550" s="56"/>
      <c r="N2550" s="56"/>
      <c r="O2550" s="56"/>
      <c r="P2550" s="56"/>
    </row>
    <row r="2551" spans="10:16" ht="15" customHeight="1">
      <c r="J2551" s="56"/>
      <c r="K2551" s="56"/>
      <c r="L2551" s="56"/>
      <c r="M2551" s="56"/>
      <c r="N2551" s="56"/>
      <c r="O2551" s="56"/>
      <c r="P2551" s="56"/>
    </row>
    <row r="2552" spans="10:16" ht="15" customHeight="1">
      <c r="J2552" s="56"/>
      <c r="K2552" s="56"/>
      <c r="L2552" s="56"/>
      <c r="M2552" s="56"/>
      <c r="N2552" s="56"/>
      <c r="O2552" s="56"/>
      <c r="P2552" s="56"/>
    </row>
    <row r="2553" spans="10:16" ht="15" customHeight="1">
      <c r="J2553" s="56"/>
      <c r="K2553" s="56"/>
      <c r="L2553" s="56"/>
      <c r="M2553" s="56"/>
      <c r="N2553" s="56"/>
      <c r="O2553" s="56"/>
      <c r="P2553" s="56"/>
    </row>
    <row r="2554" spans="10:16" ht="15" customHeight="1">
      <c r="J2554" s="56"/>
      <c r="K2554" s="56"/>
      <c r="L2554" s="56"/>
      <c r="M2554" s="56"/>
      <c r="N2554" s="56"/>
      <c r="O2554" s="56"/>
      <c r="P2554" s="56"/>
    </row>
    <row r="2555" spans="10:16" ht="15" customHeight="1">
      <c r="J2555" s="56"/>
      <c r="K2555" s="56"/>
      <c r="L2555" s="56"/>
      <c r="M2555" s="56"/>
      <c r="N2555" s="56"/>
      <c r="O2555" s="56"/>
      <c r="P2555" s="56"/>
    </row>
    <row r="2556" spans="10:16" ht="15" customHeight="1">
      <c r="J2556" s="56"/>
      <c r="K2556" s="56"/>
      <c r="L2556" s="56"/>
      <c r="M2556" s="56"/>
      <c r="N2556" s="56"/>
      <c r="O2556" s="56"/>
      <c r="P2556" s="56"/>
    </row>
    <row r="2557" spans="10:16" ht="15" customHeight="1">
      <c r="J2557" s="56"/>
      <c r="K2557" s="56"/>
      <c r="L2557" s="56"/>
      <c r="M2557" s="56"/>
      <c r="N2557" s="56"/>
      <c r="O2557" s="56"/>
      <c r="P2557" s="56"/>
    </row>
    <row r="2558" spans="10:16" ht="15" customHeight="1">
      <c r="J2558" s="56"/>
      <c r="K2558" s="56"/>
      <c r="L2558" s="56"/>
      <c r="M2558" s="56"/>
      <c r="N2558" s="56"/>
      <c r="O2558" s="56"/>
      <c r="P2558" s="56"/>
    </row>
    <row r="2559" spans="10:16" ht="15" customHeight="1">
      <c r="J2559" s="56"/>
      <c r="K2559" s="56"/>
      <c r="L2559" s="56"/>
      <c r="M2559" s="56"/>
      <c r="N2559" s="56"/>
      <c r="O2559" s="56"/>
      <c r="P2559" s="56"/>
    </row>
    <row r="2560" spans="10:16" ht="15" customHeight="1">
      <c r="J2560" s="56"/>
      <c r="K2560" s="56"/>
      <c r="L2560" s="56"/>
      <c r="M2560" s="56"/>
      <c r="N2560" s="56"/>
      <c r="O2560" s="56"/>
      <c r="P2560" s="56"/>
    </row>
    <row r="2561" spans="10:16" ht="15" customHeight="1">
      <c r="J2561" s="56"/>
      <c r="K2561" s="56"/>
      <c r="L2561" s="56"/>
      <c r="M2561" s="56"/>
      <c r="N2561" s="56"/>
      <c r="O2561" s="56"/>
      <c r="P2561" s="56"/>
    </row>
    <row r="2562" spans="10:16" ht="15" customHeight="1">
      <c r="J2562" s="56"/>
      <c r="K2562" s="56"/>
      <c r="L2562" s="56"/>
      <c r="M2562" s="56"/>
      <c r="N2562" s="56"/>
      <c r="O2562" s="56"/>
      <c r="P2562" s="56"/>
    </row>
    <row r="2563" spans="10:16" ht="15" customHeight="1">
      <c r="J2563" s="56"/>
      <c r="K2563" s="56"/>
      <c r="L2563" s="56"/>
      <c r="M2563" s="56"/>
      <c r="N2563" s="56"/>
      <c r="O2563" s="56"/>
      <c r="P2563" s="56"/>
    </row>
    <row r="2564" spans="10:16" ht="15" customHeight="1">
      <c r="J2564" s="56"/>
      <c r="K2564" s="56"/>
      <c r="L2564" s="56"/>
      <c r="M2564" s="56"/>
      <c r="N2564" s="56"/>
      <c r="O2564" s="56"/>
      <c r="P2564" s="56"/>
    </row>
    <row r="2565" spans="10:16" ht="15" customHeight="1">
      <c r="J2565" s="56"/>
      <c r="K2565" s="56"/>
      <c r="L2565" s="56"/>
      <c r="M2565" s="56"/>
      <c r="N2565" s="56"/>
      <c r="O2565" s="56"/>
      <c r="P2565" s="56"/>
    </row>
    <row r="2566" spans="10:16" ht="15" customHeight="1">
      <c r="J2566" s="56"/>
      <c r="K2566" s="56"/>
      <c r="L2566" s="56"/>
      <c r="M2566" s="56"/>
      <c r="N2566" s="56"/>
      <c r="O2566" s="56"/>
      <c r="P2566" s="56"/>
    </row>
    <row r="2567" spans="10:16" ht="15" customHeight="1">
      <c r="J2567" s="56"/>
      <c r="K2567" s="56"/>
      <c r="L2567" s="56"/>
      <c r="M2567" s="56"/>
      <c r="N2567" s="56"/>
      <c r="O2567" s="56"/>
      <c r="P2567" s="56"/>
    </row>
    <row r="2568" spans="10:16" ht="15" customHeight="1">
      <c r="J2568" s="56"/>
      <c r="K2568" s="56"/>
      <c r="L2568" s="56"/>
      <c r="M2568" s="56"/>
      <c r="N2568" s="56"/>
      <c r="O2568" s="56"/>
      <c r="P2568" s="56"/>
    </row>
    <row r="2569" spans="10:16" ht="15" customHeight="1">
      <c r="J2569" s="56"/>
      <c r="K2569" s="56"/>
      <c r="L2569" s="56"/>
      <c r="M2569" s="56"/>
      <c r="N2569" s="56"/>
      <c r="O2569" s="56"/>
      <c r="P2569" s="56"/>
    </row>
    <row r="2570" spans="10:16" ht="15" customHeight="1">
      <c r="J2570" s="56"/>
      <c r="K2570" s="56"/>
      <c r="L2570" s="56"/>
      <c r="M2570" s="56"/>
      <c r="N2570" s="56"/>
      <c r="O2570" s="56"/>
      <c r="P2570" s="56"/>
    </row>
    <row r="2571" spans="10:16" ht="15" customHeight="1">
      <c r="J2571" s="56"/>
      <c r="K2571" s="56"/>
      <c r="L2571" s="56"/>
      <c r="M2571" s="56"/>
      <c r="N2571" s="56"/>
      <c r="O2571" s="56"/>
      <c r="P2571" s="56"/>
    </row>
    <row r="2572" spans="10:16" ht="15" customHeight="1">
      <c r="J2572" s="56"/>
      <c r="K2572" s="56"/>
      <c r="L2572" s="56"/>
      <c r="M2572" s="56"/>
      <c r="N2572" s="56"/>
      <c r="O2572" s="56"/>
      <c r="P2572" s="56"/>
    </row>
    <row r="2573" spans="10:16" ht="15" customHeight="1">
      <c r="J2573" s="56"/>
      <c r="K2573" s="56"/>
      <c r="L2573" s="56"/>
      <c r="M2573" s="56"/>
      <c r="N2573" s="56"/>
      <c r="O2573" s="56"/>
      <c r="P2573" s="56"/>
    </row>
    <row r="2574" spans="10:16" ht="15" customHeight="1">
      <c r="J2574" s="56"/>
      <c r="K2574" s="56"/>
      <c r="L2574" s="56"/>
      <c r="M2574" s="56"/>
      <c r="N2574" s="56"/>
      <c r="O2574" s="56"/>
      <c r="P2574" s="56"/>
    </row>
    <row r="2575" spans="10:16" ht="15" customHeight="1">
      <c r="J2575" s="56"/>
      <c r="K2575" s="56"/>
      <c r="L2575" s="56"/>
      <c r="M2575" s="56"/>
      <c r="N2575" s="56"/>
      <c r="O2575" s="56"/>
      <c r="P2575" s="56"/>
    </row>
    <row r="2576" spans="10:16" ht="15" customHeight="1">
      <c r="J2576" s="56"/>
      <c r="K2576" s="56"/>
      <c r="L2576" s="56"/>
      <c r="M2576" s="56"/>
      <c r="N2576" s="56"/>
      <c r="O2576" s="56"/>
      <c r="P2576" s="56"/>
    </row>
    <row r="2577" spans="10:16" ht="15" customHeight="1">
      <c r="J2577" s="56"/>
      <c r="K2577" s="56"/>
      <c r="L2577" s="56"/>
      <c r="M2577" s="56"/>
      <c r="N2577" s="56"/>
      <c r="O2577" s="56"/>
      <c r="P2577" s="56"/>
    </row>
    <row r="2578" spans="10:16" ht="15" customHeight="1">
      <c r="J2578" s="56"/>
      <c r="K2578" s="56"/>
      <c r="L2578" s="56"/>
      <c r="M2578" s="56"/>
      <c r="N2578" s="56"/>
      <c r="O2578" s="56"/>
      <c r="P2578" s="56"/>
    </row>
    <row r="2579" spans="10:16" ht="15" customHeight="1">
      <c r="J2579" s="56"/>
      <c r="K2579" s="56"/>
      <c r="L2579" s="56"/>
      <c r="M2579" s="56"/>
      <c r="N2579" s="56"/>
      <c r="O2579" s="56"/>
      <c r="P2579" s="56"/>
    </row>
    <row r="2580" spans="10:16" ht="15" customHeight="1">
      <c r="J2580" s="56"/>
      <c r="K2580" s="56"/>
      <c r="L2580" s="56"/>
      <c r="M2580" s="56"/>
      <c r="N2580" s="56"/>
      <c r="O2580" s="56"/>
      <c r="P2580" s="56"/>
    </row>
    <row r="2581" spans="10:16" ht="15" customHeight="1">
      <c r="J2581" s="56"/>
      <c r="K2581" s="56"/>
      <c r="L2581" s="56"/>
      <c r="M2581" s="56"/>
      <c r="N2581" s="56"/>
      <c r="O2581" s="56"/>
      <c r="P2581" s="56"/>
    </row>
    <row r="2582" spans="10:16" ht="15" customHeight="1">
      <c r="J2582" s="56"/>
      <c r="K2582" s="56"/>
      <c r="L2582" s="56"/>
      <c r="M2582" s="56"/>
      <c r="N2582" s="56"/>
      <c r="O2582" s="56"/>
      <c r="P2582" s="56"/>
    </row>
    <row r="2583" spans="10:16" ht="15" customHeight="1">
      <c r="J2583" s="56"/>
      <c r="K2583" s="56"/>
      <c r="L2583" s="56"/>
      <c r="M2583" s="56"/>
      <c r="N2583" s="56"/>
      <c r="O2583" s="56"/>
      <c r="P2583" s="56"/>
    </row>
    <row r="2584" spans="10:16" ht="15" customHeight="1">
      <c r="J2584" s="56"/>
      <c r="K2584" s="56"/>
      <c r="L2584" s="56"/>
      <c r="M2584" s="56"/>
      <c r="N2584" s="56"/>
      <c r="O2584" s="56"/>
      <c r="P2584" s="56"/>
    </row>
    <row r="2585" spans="10:16" ht="15" customHeight="1">
      <c r="J2585" s="56"/>
      <c r="K2585" s="56"/>
      <c r="L2585" s="56"/>
      <c r="M2585" s="56"/>
      <c r="N2585" s="56"/>
      <c r="O2585" s="56"/>
      <c r="P2585" s="56"/>
    </row>
    <row r="2586" spans="10:16" ht="15" customHeight="1">
      <c r="J2586" s="56"/>
      <c r="K2586" s="56"/>
      <c r="L2586" s="56"/>
      <c r="M2586" s="56"/>
      <c r="N2586" s="56"/>
      <c r="O2586" s="56"/>
      <c r="P2586" s="56"/>
    </row>
    <row r="2587" spans="10:16" ht="15" customHeight="1">
      <c r="J2587" s="56"/>
      <c r="K2587" s="56"/>
      <c r="L2587" s="56"/>
      <c r="M2587" s="56"/>
      <c r="N2587" s="56"/>
      <c r="O2587" s="56"/>
      <c r="P2587" s="56"/>
    </row>
    <row r="2588" spans="10:16" ht="15" customHeight="1">
      <c r="J2588" s="56"/>
      <c r="K2588" s="56"/>
      <c r="L2588" s="56"/>
      <c r="M2588" s="56"/>
      <c r="N2588" s="56"/>
      <c r="O2588" s="56"/>
      <c r="P2588" s="56"/>
    </row>
    <row r="2589" spans="10:16" ht="15" customHeight="1">
      <c r="J2589" s="56"/>
      <c r="K2589" s="56"/>
      <c r="L2589" s="56"/>
      <c r="M2589" s="56"/>
      <c r="N2589" s="56"/>
      <c r="O2589" s="56"/>
      <c r="P2589" s="56"/>
    </row>
    <row r="2590" spans="10:16" ht="15" customHeight="1">
      <c r="J2590" s="56"/>
      <c r="K2590" s="56"/>
      <c r="L2590" s="56"/>
      <c r="M2590" s="56"/>
      <c r="N2590" s="56"/>
      <c r="O2590" s="56"/>
      <c r="P2590" s="56"/>
    </row>
    <row r="2591" spans="10:16" ht="15" customHeight="1">
      <c r="J2591" s="56"/>
      <c r="K2591" s="56"/>
      <c r="L2591" s="56"/>
      <c r="M2591" s="56"/>
      <c r="N2591" s="56"/>
      <c r="O2591" s="56"/>
      <c r="P2591" s="56"/>
    </row>
    <row r="2592" spans="10:16" ht="15" customHeight="1">
      <c r="J2592" s="56"/>
      <c r="K2592" s="56"/>
      <c r="L2592" s="56"/>
      <c r="M2592" s="56"/>
      <c r="N2592" s="56"/>
      <c r="O2592" s="56"/>
      <c r="P2592" s="56"/>
    </row>
    <row r="2593" spans="10:16" ht="15" customHeight="1">
      <c r="J2593" s="56"/>
      <c r="K2593" s="56"/>
      <c r="L2593" s="56"/>
      <c r="M2593" s="56"/>
      <c r="N2593" s="56"/>
      <c r="O2593" s="56"/>
      <c r="P2593" s="56"/>
    </row>
    <row r="2594" spans="10:16" ht="15" customHeight="1">
      <c r="J2594" s="56"/>
      <c r="K2594" s="56"/>
      <c r="L2594" s="56"/>
      <c r="M2594" s="56"/>
      <c r="N2594" s="56"/>
      <c r="O2594" s="56"/>
      <c r="P2594" s="56"/>
    </row>
    <row r="2595" spans="10:16" ht="15" customHeight="1">
      <c r="J2595" s="56"/>
      <c r="K2595" s="56"/>
      <c r="L2595" s="56"/>
      <c r="M2595" s="56"/>
      <c r="N2595" s="56"/>
      <c r="O2595" s="56"/>
      <c r="P2595" s="56"/>
    </row>
    <row r="2596" spans="10:16" ht="15" customHeight="1">
      <c r="J2596" s="56"/>
      <c r="K2596" s="56"/>
      <c r="L2596" s="56"/>
      <c r="M2596" s="56"/>
      <c r="N2596" s="56"/>
      <c r="O2596" s="56"/>
      <c r="P2596" s="56"/>
    </row>
    <row r="2597" spans="10:16" ht="15" customHeight="1">
      <c r="J2597" s="56"/>
      <c r="K2597" s="56"/>
      <c r="L2597" s="56"/>
      <c r="M2597" s="56"/>
      <c r="N2597" s="56"/>
      <c r="O2597" s="56"/>
      <c r="P2597" s="56"/>
    </row>
    <row r="2598" spans="10:16" ht="15" customHeight="1">
      <c r="J2598" s="56"/>
      <c r="K2598" s="56"/>
      <c r="L2598" s="56"/>
      <c r="M2598" s="56"/>
      <c r="N2598" s="56"/>
      <c r="O2598" s="56"/>
      <c r="P2598" s="56"/>
    </row>
    <row r="2599" spans="10:16" ht="15" customHeight="1">
      <c r="J2599" s="56"/>
      <c r="K2599" s="56"/>
      <c r="L2599" s="56"/>
      <c r="M2599" s="56"/>
      <c r="N2599" s="56"/>
      <c r="O2599" s="56"/>
      <c r="P2599" s="56"/>
    </row>
    <row r="2600" spans="10:16" ht="15" customHeight="1">
      <c r="J2600" s="56"/>
      <c r="K2600" s="56"/>
      <c r="L2600" s="56"/>
      <c r="M2600" s="56"/>
      <c r="N2600" s="56"/>
      <c r="O2600" s="56"/>
      <c r="P2600" s="56"/>
    </row>
    <row r="2601" spans="10:16" ht="15" customHeight="1">
      <c r="J2601" s="56"/>
      <c r="K2601" s="56"/>
      <c r="L2601" s="56"/>
      <c r="M2601" s="56"/>
      <c r="N2601" s="56"/>
      <c r="O2601" s="56"/>
      <c r="P2601" s="56"/>
    </row>
    <row r="2602" spans="10:16" ht="15" customHeight="1">
      <c r="J2602" s="56"/>
      <c r="K2602" s="56"/>
      <c r="L2602" s="56"/>
      <c r="M2602" s="56"/>
      <c r="N2602" s="56"/>
      <c r="O2602" s="56"/>
      <c r="P2602" s="56"/>
    </row>
    <row r="2603" spans="10:16" ht="15" customHeight="1">
      <c r="J2603" s="56"/>
      <c r="K2603" s="56"/>
      <c r="L2603" s="56"/>
      <c r="M2603" s="56"/>
      <c r="N2603" s="56"/>
      <c r="O2603" s="56"/>
      <c r="P2603" s="56"/>
    </row>
    <row r="2604" spans="10:16" ht="15" customHeight="1">
      <c r="J2604" s="56"/>
      <c r="K2604" s="56"/>
      <c r="L2604" s="56"/>
      <c r="M2604" s="56"/>
      <c r="N2604" s="56"/>
      <c r="O2604" s="56"/>
      <c r="P2604" s="56"/>
    </row>
    <row r="2605" spans="10:16" ht="15" customHeight="1">
      <c r="J2605" s="56"/>
      <c r="K2605" s="56"/>
      <c r="L2605" s="56"/>
      <c r="M2605" s="56"/>
      <c r="N2605" s="56"/>
      <c r="O2605" s="56"/>
      <c r="P2605" s="56"/>
    </row>
    <row r="2606" spans="10:16" ht="15" customHeight="1">
      <c r="J2606" s="56"/>
      <c r="K2606" s="56"/>
      <c r="L2606" s="56"/>
      <c r="M2606" s="56"/>
      <c r="N2606" s="56"/>
      <c r="O2606" s="56"/>
      <c r="P2606" s="56"/>
    </row>
    <row r="2607" spans="10:16" ht="15" customHeight="1">
      <c r="J2607" s="56"/>
      <c r="K2607" s="56"/>
      <c r="L2607" s="56"/>
      <c r="M2607" s="56"/>
      <c r="N2607" s="56"/>
      <c r="O2607" s="56"/>
      <c r="P2607" s="56"/>
    </row>
    <row r="2608" spans="10:16" ht="15" customHeight="1">
      <c r="J2608" s="56"/>
      <c r="K2608" s="56"/>
      <c r="L2608" s="56"/>
      <c r="M2608" s="56"/>
      <c r="N2608" s="56"/>
      <c r="O2608" s="56"/>
      <c r="P2608" s="56"/>
    </row>
    <row r="2609" spans="10:16" ht="15" customHeight="1">
      <c r="J2609" s="56"/>
      <c r="K2609" s="56"/>
      <c r="L2609" s="56"/>
      <c r="M2609" s="56"/>
      <c r="N2609" s="56"/>
      <c r="O2609" s="56"/>
      <c r="P2609" s="56"/>
    </row>
    <row r="2610" spans="10:16" ht="15" customHeight="1">
      <c r="J2610" s="56"/>
      <c r="K2610" s="56"/>
      <c r="L2610" s="56"/>
      <c r="M2610" s="56"/>
      <c r="N2610" s="56"/>
      <c r="O2610" s="56"/>
      <c r="P2610" s="56"/>
    </row>
    <row r="2611" spans="10:16" ht="15" customHeight="1">
      <c r="J2611" s="56"/>
      <c r="K2611" s="56"/>
      <c r="L2611" s="56"/>
      <c r="M2611" s="56"/>
      <c r="N2611" s="56"/>
      <c r="O2611" s="56"/>
      <c r="P2611" s="56"/>
    </row>
    <row r="2612" spans="10:16" ht="15" customHeight="1">
      <c r="J2612" s="56"/>
      <c r="K2612" s="56"/>
      <c r="L2612" s="56"/>
      <c r="M2612" s="56"/>
      <c r="N2612" s="56"/>
      <c r="O2612" s="56"/>
      <c r="P2612" s="56"/>
    </row>
    <row r="2613" spans="10:16" ht="15" customHeight="1">
      <c r="J2613" s="56"/>
      <c r="K2613" s="56"/>
      <c r="L2613" s="56"/>
      <c r="M2613" s="56"/>
      <c r="N2613" s="56"/>
      <c r="O2613" s="56"/>
      <c r="P2613" s="56"/>
    </row>
    <row r="2614" spans="10:16" ht="15" customHeight="1">
      <c r="J2614" s="56"/>
      <c r="K2614" s="56"/>
      <c r="L2614" s="56"/>
      <c r="M2614" s="56"/>
      <c r="N2614" s="56"/>
      <c r="O2614" s="56"/>
      <c r="P2614" s="56"/>
    </row>
    <row r="2615" spans="10:16" ht="15" customHeight="1">
      <c r="J2615" s="56"/>
      <c r="K2615" s="56"/>
      <c r="L2615" s="56"/>
      <c r="M2615" s="56"/>
      <c r="N2615" s="56"/>
      <c r="O2615" s="56"/>
      <c r="P2615" s="56"/>
    </row>
    <row r="2616" spans="10:16" ht="15" customHeight="1">
      <c r="J2616" s="56"/>
      <c r="K2616" s="56"/>
      <c r="L2616" s="56"/>
      <c r="M2616" s="56"/>
      <c r="N2616" s="56"/>
      <c r="O2616" s="56"/>
      <c r="P2616" s="56"/>
    </row>
    <row r="2617" spans="10:16" ht="15" customHeight="1">
      <c r="J2617" s="56"/>
      <c r="K2617" s="56"/>
      <c r="L2617" s="56"/>
      <c r="M2617" s="56"/>
      <c r="N2617" s="56"/>
      <c r="O2617" s="56"/>
      <c r="P2617" s="56"/>
    </row>
    <row r="2618" spans="10:16" ht="15" customHeight="1">
      <c r="J2618" s="56"/>
      <c r="K2618" s="56"/>
      <c r="L2618" s="56"/>
      <c r="M2618" s="56"/>
      <c r="N2618" s="56"/>
      <c r="O2618" s="56"/>
      <c r="P2618" s="56"/>
    </row>
    <row r="2619" spans="10:16" ht="15" customHeight="1">
      <c r="J2619" s="56"/>
      <c r="K2619" s="56"/>
      <c r="L2619" s="56"/>
      <c r="M2619" s="56"/>
      <c r="N2619" s="56"/>
      <c r="O2619" s="56"/>
      <c r="P2619" s="56"/>
    </row>
    <row r="2620" spans="10:16" ht="15" customHeight="1">
      <c r="J2620" s="56"/>
      <c r="K2620" s="56"/>
      <c r="L2620" s="56"/>
      <c r="M2620" s="56"/>
      <c r="N2620" s="56"/>
      <c r="O2620" s="56"/>
      <c r="P2620" s="56"/>
    </row>
    <row r="2621" spans="10:16" ht="15" customHeight="1">
      <c r="J2621" s="56"/>
      <c r="K2621" s="56"/>
      <c r="L2621" s="56"/>
      <c r="M2621" s="56"/>
      <c r="N2621" s="56"/>
      <c r="O2621" s="56"/>
      <c r="P2621" s="56"/>
    </row>
    <row r="2622" spans="10:16" ht="15" customHeight="1">
      <c r="J2622" s="56"/>
      <c r="K2622" s="56"/>
      <c r="L2622" s="56"/>
      <c r="M2622" s="56"/>
      <c r="N2622" s="56"/>
      <c r="O2622" s="56"/>
      <c r="P2622" s="56"/>
    </row>
    <row r="2623" spans="10:16" ht="15" customHeight="1">
      <c r="J2623" s="56"/>
      <c r="K2623" s="56"/>
      <c r="L2623" s="56"/>
      <c r="M2623" s="56"/>
      <c r="N2623" s="56"/>
      <c r="O2623" s="56"/>
      <c r="P2623" s="56"/>
    </row>
    <row r="2624" spans="10:16" ht="15" customHeight="1">
      <c r="J2624" s="56"/>
      <c r="K2624" s="56"/>
      <c r="L2624" s="56"/>
      <c r="M2624" s="56"/>
      <c r="N2624" s="56"/>
      <c r="O2624" s="56"/>
      <c r="P2624" s="56"/>
    </row>
    <row r="2625" spans="10:16" ht="15" customHeight="1">
      <c r="J2625" s="56"/>
      <c r="K2625" s="56"/>
      <c r="L2625" s="56"/>
      <c r="M2625" s="56"/>
      <c r="N2625" s="56"/>
      <c r="O2625" s="56"/>
      <c r="P2625" s="56"/>
    </row>
    <row r="2626" spans="10:16" ht="15" customHeight="1">
      <c r="J2626" s="56"/>
      <c r="K2626" s="56"/>
      <c r="L2626" s="56"/>
      <c r="M2626" s="56"/>
      <c r="N2626" s="56"/>
      <c r="O2626" s="56"/>
      <c r="P2626" s="56"/>
    </row>
    <row r="2627" spans="10:16" ht="15" customHeight="1">
      <c r="J2627" s="56"/>
      <c r="K2627" s="56"/>
      <c r="L2627" s="56"/>
      <c r="M2627" s="56"/>
      <c r="N2627" s="56"/>
      <c r="O2627" s="56"/>
      <c r="P2627" s="56"/>
    </row>
    <row r="2628" spans="10:16" ht="15" customHeight="1">
      <c r="J2628" s="56"/>
      <c r="K2628" s="56"/>
      <c r="L2628" s="56"/>
      <c r="M2628" s="56"/>
      <c r="N2628" s="56"/>
      <c r="O2628" s="56"/>
      <c r="P2628" s="56"/>
    </row>
    <row r="2629" spans="10:16" ht="15" customHeight="1">
      <c r="J2629" s="56"/>
      <c r="K2629" s="56"/>
      <c r="L2629" s="56"/>
      <c r="M2629" s="56"/>
      <c r="N2629" s="56"/>
      <c r="O2629" s="56"/>
      <c r="P2629" s="56"/>
    </row>
    <row r="2630" spans="10:16" ht="15" customHeight="1">
      <c r="J2630" s="56"/>
      <c r="K2630" s="56"/>
      <c r="L2630" s="56"/>
      <c r="M2630" s="56"/>
      <c r="N2630" s="56"/>
      <c r="O2630" s="56"/>
      <c r="P2630" s="56"/>
    </row>
    <row r="2631" spans="10:16" ht="15" customHeight="1">
      <c r="J2631" s="56"/>
      <c r="K2631" s="56"/>
      <c r="L2631" s="56"/>
      <c r="M2631" s="56"/>
      <c r="N2631" s="56"/>
      <c r="O2631" s="56"/>
      <c r="P2631" s="56"/>
    </row>
    <row r="2632" spans="10:16" ht="15" customHeight="1">
      <c r="J2632" s="56"/>
      <c r="K2632" s="56"/>
      <c r="L2632" s="56"/>
      <c r="M2632" s="56"/>
      <c r="N2632" s="56"/>
      <c r="O2632" s="56"/>
      <c r="P2632" s="56"/>
    </row>
    <row r="2633" spans="10:16" ht="15" customHeight="1">
      <c r="J2633" s="56"/>
      <c r="K2633" s="56"/>
      <c r="L2633" s="56"/>
      <c r="M2633" s="56"/>
      <c r="N2633" s="56"/>
      <c r="O2633" s="56"/>
      <c r="P2633" s="56"/>
    </row>
    <row r="2634" spans="10:16" ht="15" customHeight="1">
      <c r="J2634" s="56"/>
      <c r="K2634" s="56"/>
      <c r="L2634" s="56"/>
      <c r="M2634" s="56"/>
      <c r="N2634" s="56"/>
      <c r="O2634" s="56"/>
      <c r="P2634" s="56"/>
    </row>
    <row r="2635" spans="10:16" ht="15" customHeight="1">
      <c r="J2635" s="56"/>
      <c r="K2635" s="56"/>
      <c r="L2635" s="56"/>
      <c r="M2635" s="56"/>
      <c r="N2635" s="56"/>
      <c r="O2635" s="56"/>
      <c r="P2635" s="56"/>
    </row>
    <row r="2636" spans="10:16" ht="15" customHeight="1">
      <c r="J2636" s="56"/>
      <c r="K2636" s="56"/>
      <c r="L2636" s="56"/>
      <c r="M2636" s="56"/>
      <c r="N2636" s="56"/>
      <c r="O2636" s="56"/>
      <c r="P2636" s="56"/>
    </row>
    <row r="2637" spans="10:16" ht="15" customHeight="1">
      <c r="J2637" s="56"/>
      <c r="K2637" s="56"/>
      <c r="L2637" s="56"/>
      <c r="M2637" s="56"/>
      <c r="N2637" s="56"/>
      <c r="O2637" s="56"/>
      <c r="P2637" s="56"/>
    </row>
    <row r="2638" spans="10:16" ht="15" customHeight="1">
      <c r="J2638" s="56"/>
      <c r="K2638" s="56"/>
      <c r="L2638" s="56"/>
      <c r="M2638" s="56"/>
      <c r="N2638" s="56"/>
      <c r="O2638" s="56"/>
      <c r="P2638" s="56"/>
    </row>
    <row r="2639" spans="10:16" ht="15" customHeight="1">
      <c r="J2639" s="56"/>
      <c r="K2639" s="56"/>
      <c r="L2639" s="56"/>
      <c r="M2639" s="56"/>
      <c r="N2639" s="56"/>
      <c r="O2639" s="56"/>
      <c r="P2639" s="56"/>
    </row>
    <row r="2640" spans="10:16" ht="15" customHeight="1">
      <c r="J2640" s="56"/>
      <c r="K2640" s="56"/>
      <c r="L2640" s="56"/>
      <c r="M2640" s="56"/>
      <c r="N2640" s="56"/>
      <c r="O2640" s="56"/>
      <c r="P2640" s="56"/>
    </row>
    <row r="2641" spans="10:16" ht="15" customHeight="1">
      <c r="J2641" s="56"/>
      <c r="K2641" s="56"/>
      <c r="L2641" s="56"/>
      <c r="M2641" s="56"/>
      <c r="N2641" s="56"/>
      <c r="O2641" s="56"/>
      <c r="P2641" s="56"/>
    </row>
    <row r="2642" spans="10:16" ht="15" customHeight="1">
      <c r="J2642" s="56"/>
      <c r="K2642" s="56"/>
      <c r="L2642" s="56"/>
      <c r="M2642" s="56"/>
      <c r="N2642" s="56"/>
      <c r="O2642" s="56"/>
      <c r="P2642" s="56"/>
    </row>
    <row r="2643" spans="10:16" ht="15" customHeight="1">
      <c r="J2643" s="56"/>
      <c r="K2643" s="56"/>
      <c r="L2643" s="56"/>
      <c r="M2643" s="56"/>
      <c r="N2643" s="56"/>
      <c r="O2643" s="56"/>
      <c r="P2643" s="56"/>
    </row>
    <row r="2644" spans="10:16" ht="15" customHeight="1">
      <c r="J2644" s="56"/>
      <c r="K2644" s="56"/>
      <c r="L2644" s="56"/>
      <c r="M2644" s="56"/>
      <c r="N2644" s="56"/>
      <c r="O2644" s="56"/>
      <c r="P2644" s="56"/>
    </row>
    <row r="2645" spans="10:16" ht="15" customHeight="1">
      <c r="J2645" s="56"/>
      <c r="K2645" s="56"/>
      <c r="L2645" s="56"/>
      <c r="M2645" s="56"/>
      <c r="N2645" s="56"/>
      <c r="O2645" s="56"/>
      <c r="P2645" s="56"/>
    </row>
    <row r="2646" spans="10:16" ht="15" customHeight="1">
      <c r="J2646" s="56"/>
      <c r="K2646" s="56"/>
      <c r="L2646" s="56"/>
      <c r="M2646" s="56"/>
      <c r="N2646" s="56"/>
      <c r="O2646" s="56"/>
      <c r="P2646" s="56"/>
    </row>
    <row r="2647" spans="10:16" ht="15" customHeight="1">
      <c r="J2647" s="56"/>
      <c r="K2647" s="56"/>
      <c r="L2647" s="56"/>
      <c r="M2647" s="56"/>
      <c r="N2647" s="56"/>
      <c r="O2647" s="56"/>
      <c r="P2647" s="56"/>
    </row>
    <row r="2648" spans="10:16" ht="15" customHeight="1">
      <c r="J2648" s="56"/>
      <c r="K2648" s="56"/>
      <c r="L2648" s="56"/>
      <c r="M2648" s="56"/>
      <c r="N2648" s="56"/>
      <c r="O2648" s="56"/>
      <c r="P2648" s="56"/>
    </row>
    <row r="2649" spans="10:16" ht="15" customHeight="1">
      <c r="J2649" s="56"/>
      <c r="K2649" s="56"/>
      <c r="L2649" s="56"/>
      <c r="M2649" s="56"/>
      <c r="N2649" s="56"/>
      <c r="O2649" s="56"/>
      <c r="P2649" s="56"/>
    </row>
    <row r="2650" spans="10:16" ht="15" customHeight="1">
      <c r="J2650" s="56"/>
      <c r="K2650" s="56"/>
      <c r="L2650" s="56"/>
      <c r="M2650" s="56"/>
      <c r="N2650" s="56"/>
      <c r="O2650" s="56"/>
      <c r="P2650" s="56"/>
    </row>
    <row r="2651" spans="10:16" ht="15" customHeight="1">
      <c r="J2651" s="56"/>
      <c r="K2651" s="56"/>
      <c r="L2651" s="56"/>
      <c r="M2651" s="56"/>
      <c r="N2651" s="56"/>
      <c r="O2651" s="56"/>
      <c r="P2651" s="56"/>
    </row>
    <row r="2652" spans="10:16" ht="15" customHeight="1">
      <c r="J2652" s="56"/>
      <c r="K2652" s="56"/>
      <c r="L2652" s="56"/>
      <c r="M2652" s="56"/>
      <c r="N2652" s="56"/>
      <c r="O2652" s="56"/>
      <c r="P2652" s="56"/>
    </row>
    <row r="2653" spans="10:16" ht="15" customHeight="1">
      <c r="J2653" s="56"/>
      <c r="K2653" s="56"/>
      <c r="L2653" s="56"/>
      <c r="M2653" s="56"/>
      <c r="N2653" s="56"/>
      <c r="O2653" s="56"/>
      <c r="P2653" s="56"/>
    </row>
    <row r="2654" spans="10:16" ht="15" customHeight="1">
      <c r="J2654" s="56"/>
      <c r="K2654" s="56"/>
      <c r="L2654" s="56"/>
      <c r="M2654" s="56"/>
      <c r="N2654" s="56"/>
      <c r="O2654" s="56"/>
      <c r="P2654" s="56"/>
    </row>
    <row r="2655" spans="10:16" ht="15" customHeight="1">
      <c r="J2655" s="56"/>
      <c r="K2655" s="56"/>
      <c r="L2655" s="56"/>
      <c r="M2655" s="56"/>
      <c r="N2655" s="56"/>
      <c r="O2655" s="56"/>
      <c r="P2655" s="56"/>
    </row>
    <row r="2656" spans="10:16" ht="15" customHeight="1">
      <c r="J2656" s="56"/>
      <c r="K2656" s="56"/>
      <c r="L2656" s="56"/>
      <c r="M2656" s="56"/>
      <c r="N2656" s="56"/>
      <c r="O2656" s="56"/>
      <c r="P2656" s="56"/>
    </row>
    <row r="2657" spans="10:16" ht="15" customHeight="1">
      <c r="J2657" s="56"/>
      <c r="K2657" s="56"/>
      <c r="L2657" s="56"/>
      <c r="M2657" s="56"/>
      <c r="N2657" s="56"/>
      <c r="O2657" s="56"/>
      <c r="P2657" s="56"/>
    </row>
    <row r="2658" spans="10:16" ht="15" customHeight="1">
      <c r="J2658" s="56"/>
      <c r="K2658" s="56"/>
      <c r="L2658" s="56"/>
      <c r="M2658" s="56"/>
      <c r="N2658" s="56"/>
      <c r="O2658" s="56"/>
      <c r="P2658" s="56"/>
    </row>
    <row r="2659" spans="10:16" ht="15" customHeight="1">
      <c r="J2659" s="56"/>
      <c r="K2659" s="56"/>
      <c r="L2659" s="56"/>
      <c r="M2659" s="56"/>
      <c r="N2659" s="56"/>
      <c r="O2659" s="56"/>
      <c r="P2659" s="56"/>
    </row>
    <row r="2660" spans="10:16" ht="15" customHeight="1">
      <c r="J2660" s="56"/>
      <c r="K2660" s="56"/>
      <c r="L2660" s="56"/>
      <c r="M2660" s="56"/>
      <c r="N2660" s="56"/>
      <c r="O2660" s="56"/>
      <c r="P2660" s="56"/>
    </row>
    <row r="2661" spans="10:16" ht="15" customHeight="1">
      <c r="J2661" s="56"/>
      <c r="K2661" s="56"/>
      <c r="L2661" s="56"/>
      <c r="M2661" s="56"/>
      <c r="N2661" s="56"/>
      <c r="O2661" s="56"/>
      <c r="P2661" s="56"/>
    </row>
    <row r="2662" spans="10:16" ht="15" customHeight="1">
      <c r="J2662" s="56"/>
      <c r="K2662" s="56"/>
      <c r="L2662" s="56"/>
      <c r="M2662" s="56"/>
      <c r="N2662" s="56"/>
      <c r="O2662" s="56"/>
      <c r="P2662" s="56"/>
    </row>
    <row r="2663" spans="10:16" ht="15" customHeight="1">
      <c r="J2663" s="56"/>
      <c r="K2663" s="56"/>
      <c r="L2663" s="56"/>
      <c r="M2663" s="56"/>
      <c r="N2663" s="56"/>
      <c r="O2663" s="56"/>
      <c r="P2663" s="56"/>
    </row>
    <row r="2664" spans="10:16" ht="15" customHeight="1">
      <c r="J2664" s="56"/>
      <c r="K2664" s="56"/>
      <c r="L2664" s="56"/>
      <c r="M2664" s="56"/>
      <c r="N2664" s="56"/>
      <c r="O2664" s="56"/>
      <c r="P2664" s="56"/>
    </row>
    <row r="2665" spans="10:16" ht="15" customHeight="1">
      <c r="J2665" s="56"/>
      <c r="K2665" s="56"/>
      <c r="L2665" s="56"/>
      <c r="M2665" s="56"/>
      <c r="N2665" s="56"/>
      <c r="O2665" s="56"/>
      <c r="P2665" s="56"/>
    </row>
    <row r="2666" spans="10:16" ht="15" customHeight="1">
      <c r="J2666" s="56"/>
      <c r="K2666" s="56"/>
      <c r="L2666" s="56"/>
      <c r="M2666" s="56"/>
      <c r="N2666" s="56"/>
      <c r="O2666" s="56"/>
      <c r="P2666" s="56"/>
    </row>
    <row r="2667" spans="10:16" ht="15" customHeight="1">
      <c r="J2667" s="56"/>
      <c r="K2667" s="56"/>
      <c r="L2667" s="56"/>
      <c r="M2667" s="56"/>
      <c r="N2667" s="56"/>
      <c r="O2667" s="56"/>
      <c r="P2667" s="56"/>
    </row>
    <row r="2668" spans="10:16" ht="15" customHeight="1">
      <c r="J2668" s="56"/>
      <c r="K2668" s="56"/>
      <c r="L2668" s="56"/>
      <c r="M2668" s="56"/>
      <c r="N2668" s="56"/>
      <c r="O2668" s="56"/>
      <c r="P2668" s="56"/>
    </row>
    <row r="2669" spans="10:16" ht="15" customHeight="1">
      <c r="J2669" s="56"/>
      <c r="K2669" s="56"/>
      <c r="L2669" s="56"/>
      <c r="M2669" s="56"/>
      <c r="N2669" s="56"/>
      <c r="O2669" s="56"/>
      <c r="P2669" s="56"/>
    </row>
    <row r="2670" spans="10:16" ht="15" customHeight="1">
      <c r="J2670" s="56"/>
      <c r="K2670" s="56"/>
      <c r="L2670" s="56"/>
      <c r="M2670" s="56"/>
      <c r="N2670" s="56"/>
      <c r="O2670" s="56"/>
      <c r="P2670" s="56"/>
    </row>
    <row r="2671" spans="10:16" ht="15" customHeight="1">
      <c r="J2671" s="56"/>
      <c r="K2671" s="56"/>
      <c r="L2671" s="56"/>
      <c r="M2671" s="56"/>
      <c r="N2671" s="56"/>
      <c r="O2671" s="56"/>
      <c r="P2671" s="56"/>
    </row>
    <row r="2672" spans="10:16" ht="15" customHeight="1">
      <c r="J2672" s="56"/>
      <c r="K2672" s="56"/>
      <c r="L2672" s="56"/>
      <c r="M2672" s="56"/>
      <c r="N2672" s="56"/>
      <c r="O2672" s="56"/>
      <c r="P2672" s="56"/>
    </row>
    <row r="2673" spans="10:16" ht="15" customHeight="1">
      <c r="J2673" s="56"/>
      <c r="K2673" s="56"/>
      <c r="L2673" s="56"/>
      <c r="M2673" s="56"/>
      <c r="N2673" s="56"/>
      <c r="O2673" s="56"/>
      <c r="P2673" s="56"/>
    </row>
    <row r="2674" spans="10:16" ht="15" customHeight="1">
      <c r="J2674" s="56"/>
      <c r="K2674" s="56"/>
      <c r="L2674" s="56"/>
      <c r="M2674" s="56"/>
      <c r="N2674" s="56"/>
      <c r="O2674" s="56"/>
      <c r="P2674" s="56"/>
    </row>
    <row r="2675" spans="10:16" ht="15" customHeight="1">
      <c r="J2675" s="56"/>
      <c r="K2675" s="56"/>
      <c r="L2675" s="56"/>
      <c r="M2675" s="56"/>
      <c r="N2675" s="56"/>
      <c r="O2675" s="56"/>
      <c r="P2675" s="56"/>
    </row>
    <row r="2676" spans="10:16" ht="15" customHeight="1">
      <c r="J2676" s="56"/>
      <c r="K2676" s="56"/>
      <c r="L2676" s="56"/>
      <c r="M2676" s="56"/>
      <c r="N2676" s="56"/>
      <c r="O2676" s="56"/>
      <c r="P2676" s="56"/>
    </row>
    <row r="2677" spans="10:16" ht="15" customHeight="1">
      <c r="J2677" s="56"/>
      <c r="K2677" s="56"/>
      <c r="L2677" s="56"/>
      <c r="M2677" s="56"/>
      <c r="N2677" s="56"/>
      <c r="O2677" s="56"/>
      <c r="P2677" s="56"/>
    </row>
    <row r="2678" spans="10:16" ht="15" customHeight="1">
      <c r="J2678" s="56"/>
      <c r="K2678" s="56"/>
      <c r="L2678" s="56"/>
      <c r="M2678" s="56"/>
      <c r="N2678" s="56"/>
      <c r="O2678" s="56"/>
      <c r="P2678" s="56"/>
    </row>
    <row r="2679" spans="10:16" ht="15" customHeight="1">
      <c r="J2679" s="56"/>
      <c r="K2679" s="56"/>
      <c r="L2679" s="56"/>
      <c r="M2679" s="56"/>
      <c r="N2679" s="56"/>
      <c r="O2679" s="56"/>
      <c r="P2679" s="56"/>
    </row>
    <row r="2680" spans="10:16" ht="15" customHeight="1">
      <c r="J2680" s="56"/>
      <c r="K2680" s="56"/>
      <c r="L2680" s="56"/>
      <c r="M2680" s="56"/>
      <c r="N2680" s="56"/>
      <c r="O2680" s="56"/>
      <c r="P2680" s="56"/>
    </row>
    <row r="2681" spans="10:16" ht="15" customHeight="1">
      <c r="J2681" s="56"/>
      <c r="K2681" s="56"/>
      <c r="L2681" s="56"/>
      <c r="M2681" s="56"/>
      <c r="N2681" s="56"/>
      <c r="O2681" s="56"/>
      <c r="P2681" s="56"/>
    </row>
    <row r="2682" spans="10:16" ht="15" customHeight="1">
      <c r="J2682" s="56"/>
      <c r="K2682" s="56"/>
      <c r="L2682" s="56"/>
      <c r="M2682" s="56"/>
      <c r="N2682" s="56"/>
      <c r="O2682" s="56"/>
      <c r="P2682" s="56"/>
    </row>
    <row r="2683" spans="10:16" ht="15" customHeight="1">
      <c r="J2683" s="56"/>
      <c r="K2683" s="56"/>
      <c r="L2683" s="56"/>
      <c r="M2683" s="56"/>
      <c r="N2683" s="56"/>
      <c r="O2683" s="56"/>
      <c r="P2683" s="56"/>
    </row>
    <row r="2684" spans="10:16" ht="15" customHeight="1">
      <c r="J2684" s="56"/>
      <c r="K2684" s="56"/>
      <c r="L2684" s="56"/>
      <c r="M2684" s="56"/>
      <c r="N2684" s="56"/>
      <c r="O2684" s="56"/>
      <c r="P2684" s="56"/>
    </row>
    <row r="2685" spans="10:16" ht="15" customHeight="1">
      <c r="J2685" s="56"/>
      <c r="K2685" s="56"/>
      <c r="L2685" s="56"/>
      <c r="M2685" s="56"/>
      <c r="N2685" s="56"/>
      <c r="O2685" s="56"/>
      <c r="P2685" s="56"/>
    </row>
    <row r="2686" spans="10:16" ht="15" customHeight="1">
      <c r="J2686" s="56"/>
      <c r="K2686" s="56"/>
      <c r="L2686" s="56"/>
      <c r="M2686" s="56"/>
      <c r="N2686" s="56"/>
      <c r="O2686" s="56"/>
      <c r="P2686" s="56"/>
    </row>
    <row r="2687" spans="10:16" ht="15" customHeight="1">
      <c r="J2687" s="56"/>
      <c r="K2687" s="56"/>
      <c r="L2687" s="56"/>
      <c r="M2687" s="56"/>
      <c r="N2687" s="56"/>
      <c r="O2687" s="56"/>
      <c r="P2687" s="56"/>
    </row>
    <row r="2688" spans="10:16" ht="15" customHeight="1">
      <c r="J2688" s="56"/>
      <c r="K2688" s="56"/>
      <c r="L2688" s="56"/>
      <c r="M2688" s="56"/>
      <c r="N2688" s="56"/>
      <c r="O2688" s="56"/>
      <c r="P2688" s="56"/>
    </row>
    <row r="2689" spans="10:16" ht="15" customHeight="1">
      <c r="J2689" s="56"/>
      <c r="K2689" s="56"/>
      <c r="L2689" s="56"/>
      <c r="M2689" s="56"/>
      <c r="N2689" s="56"/>
      <c r="O2689" s="56"/>
      <c r="P2689" s="56"/>
    </row>
    <row r="2690" spans="10:16" ht="15" customHeight="1">
      <c r="J2690" s="56"/>
      <c r="K2690" s="56"/>
      <c r="L2690" s="56"/>
      <c r="M2690" s="56"/>
      <c r="N2690" s="56"/>
      <c r="O2690" s="56"/>
      <c r="P2690" s="56"/>
    </row>
    <row r="2691" spans="10:16" ht="15" customHeight="1">
      <c r="J2691" s="56"/>
      <c r="K2691" s="56"/>
      <c r="L2691" s="56"/>
      <c r="M2691" s="56"/>
      <c r="N2691" s="56"/>
      <c r="O2691" s="56"/>
      <c r="P2691" s="56"/>
    </row>
    <row r="2692" spans="10:16" ht="15" customHeight="1">
      <c r="J2692" s="56"/>
      <c r="K2692" s="56"/>
      <c r="L2692" s="56"/>
      <c r="M2692" s="56"/>
      <c r="N2692" s="56"/>
      <c r="O2692" s="56"/>
      <c r="P2692" s="56"/>
    </row>
    <row r="2693" spans="10:16" ht="15" customHeight="1">
      <c r="J2693" s="56"/>
      <c r="K2693" s="56"/>
      <c r="L2693" s="56"/>
      <c r="M2693" s="56"/>
      <c r="N2693" s="56"/>
      <c r="O2693" s="56"/>
      <c r="P2693" s="56"/>
    </row>
    <row r="2694" spans="10:16" ht="15" customHeight="1">
      <c r="J2694" s="56"/>
      <c r="K2694" s="56"/>
      <c r="L2694" s="56"/>
      <c r="M2694" s="56"/>
      <c r="N2694" s="56"/>
      <c r="O2694" s="56"/>
      <c r="P2694" s="56"/>
    </row>
    <row r="2695" spans="10:16" ht="15" customHeight="1">
      <c r="J2695" s="56"/>
      <c r="K2695" s="56"/>
      <c r="L2695" s="56"/>
      <c r="M2695" s="56"/>
      <c r="N2695" s="56"/>
      <c r="O2695" s="56"/>
      <c r="P2695" s="56"/>
    </row>
    <row r="2696" spans="10:16" ht="15" customHeight="1">
      <c r="J2696" s="56"/>
      <c r="K2696" s="56"/>
      <c r="L2696" s="56"/>
      <c r="M2696" s="56"/>
      <c r="N2696" s="56"/>
      <c r="O2696" s="56"/>
      <c r="P2696" s="56"/>
    </row>
    <row r="2697" spans="10:16" ht="15" customHeight="1">
      <c r="J2697" s="56"/>
      <c r="K2697" s="56"/>
      <c r="L2697" s="56"/>
      <c r="M2697" s="56"/>
      <c r="N2697" s="56"/>
      <c r="O2697" s="56"/>
      <c r="P2697" s="56"/>
    </row>
    <row r="2698" spans="10:16" ht="15" customHeight="1">
      <c r="J2698" s="56"/>
      <c r="K2698" s="56"/>
      <c r="L2698" s="56"/>
      <c r="M2698" s="56"/>
      <c r="N2698" s="56"/>
      <c r="O2698" s="56"/>
      <c r="P2698" s="56"/>
    </row>
    <row r="2699" spans="10:16" ht="15" customHeight="1">
      <c r="J2699" s="56"/>
      <c r="K2699" s="56"/>
      <c r="L2699" s="56"/>
      <c r="M2699" s="56"/>
      <c r="N2699" s="56"/>
      <c r="O2699" s="56"/>
      <c r="P2699" s="56"/>
    </row>
    <row r="2700" spans="10:16" ht="15" customHeight="1">
      <c r="J2700" s="56"/>
      <c r="K2700" s="56"/>
      <c r="L2700" s="56"/>
      <c r="M2700" s="56"/>
      <c r="N2700" s="56"/>
      <c r="O2700" s="56"/>
      <c r="P2700" s="56"/>
    </row>
    <row r="2701" spans="10:16" ht="15" customHeight="1">
      <c r="J2701" s="56"/>
      <c r="K2701" s="56"/>
      <c r="L2701" s="56"/>
      <c r="M2701" s="56"/>
      <c r="N2701" s="56"/>
      <c r="O2701" s="56"/>
      <c r="P2701" s="56"/>
    </row>
    <row r="2702" spans="10:16" ht="15" customHeight="1">
      <c r="J2702" s="56"/>
      <c r="K2702" s="56"/>
      <c r="L2702" s="56"/>
      <c r="M2702" s="56"/>
      <c r="N2702" s="56"/>
      <c r="O2702" s="56"/>
      <c r="P2702" s="56"/>
    </row>
    <row r="2703" spans="10:16" ht="15" customHeight="1">
      <c r="J2703" s="56"/>
      <c r="K2703" s="56"/>
      <c r="L2703" s="56"/>
      <c r="M2703" s="56"/>
      <c r="N2703" s="56"/>
      <c r="O2703" s="56"/>
      <c r="P2703" s="56"/>
    </row>
    <row r="2704" spans="10:16" ht="15" customHeight="1">
      <c r="J2704" s="56"/>
      <c r="K2704" s="56"/>
      <c r="L2704" s="56"/>
      <c r="M2704" s="56"/>
      <c r="N2704" s="56"/>
      <c r="O2704" s="56"/>
      <c r="P2704" s="56"/>
    </row>
    <row r="2705" spans="10:16" ht="15" customHeight="1">
      <c r="J2705" s="56"/>
      <c r="K2705" s="56"/>
      <c r="L2705" s="56"/>
      <c r="M2705" s="56"/>
      <c r="N2705" s="56"/>
      <c r="O2705" s="56"/>
      <c r="P2705" s="56"/>
    </row>
    <row r="2706" spans="10:16" ht="15" customHeight="1">
      <c r="J2706" s="56"/>
      <c r="K2706" s="56"/>
      <c r="L2706" s="56"/>
      <c r="M2706" s="56"/>
      <c r="N2706" s="56"/>
      <c r="O2706" s="56"/>
      <c r="P2706" s="56"/>
    </row>
    <row r="2707" spans="10:16" ht="15" customHeight="1">
      <c r="J2707" s="56"/>
      <c r="K2707" s="56"/>
      <c r="L2707" s="56"/>
      <c r="M2707" s="56"/>
      <c r="N2707" s="56"/>
      <c r="O2707" s="56"/>
      <c r="P2707" s="56"/>
    </row>
    <row r="2708" spans="10:16" ht="15" customHeight="1">
      <c r="J2708" s="56"/>
      <c r="K2708" s="56"/>
      <c r="L2708" s="56"/>
      <c r="M2708" s="56"/>
      <c r="N2708" s="56"/>
      <c r="O2708" s="56"/>
      <c r="P2708" s="56"/>
    </row>
    <row r="2709" spans="10:16" ht="15" customHeight="1">
      <c r="J2709" s="56"/>
      <c r="K2709" s="56"/>
      <c r="L2709" s="56"/>
      <c r="M2709" s="56"/>
      <c r="N2709" s="56"/>
      <c r="O2709" s="56"/>
      <c r="P2709" s="56"/>
    </row>
    <row r="2710" spans="10:16" ht="15" customHeight="1">
      <c r="J2710" s="56"/>
      <c r="K2710" s="56"/>
      <c r="L2710" s="56"/>
      <c r="M2710" s="56"/>
      <c r="N2710" s="56"/>
      <c r="O2710" s="56"/>
      <c r="P2710" s="56"/>
    </row>
    <row r="2711" spans="10:16" ht="15" customHeight="1">
      <c r="J2711" s="56"/>
      <c r="K2711" s="56"/>
      <c r="L2711" s="56"/>
      <c r="M2711" s="56"/>
      <c r="N2711" s="56"/>
      <c r="O2711" s="56"/>
      <c r="P2711" s="56"/>
    </row>
    <row r="2712" spans="10:16" ht="15" customHeight="1">
      <c r="J2712" s="56"/>
      <c r="K2712" s="56"/>
      <c r="L2712" s="56"/>
      <c r="M2712" s="56"/>
      <c r="N2712" s="56"/>
      <c r="O2712" s="56"/>
      <c r="P2712" s="56"/>
    </row>
    <row r="2713" spans="10:16" ht="15" customHeight="1">
      <c r="J2713" s="56"/>
      <c r="K2713" s="56"/>
      <c r="L2713" s="56"/>
      <c r="M2713" s="56"/>
      <c r="N2713" s="56"/>
      <c r="O2713" s="56"/>
      <c r="P2713" s="56"/>
    </row>
    <row r="2714" spans="10:16" ht="15" customHeight="1">
      <c r="J2714" s="56"/>
      <c r="K2714" s="56"/>
      <c r="L2714" s="56"/>
      <c r="M2714" s="56"/>
      <c r="N2714" s="56"/>
      <c r="O2714" s="56"/>
      <c r="P2714" s="56"/>
    </row>
    <row r="2715" spans="10:16" ht="15" customHeight="1">
      <c r="J2715" s="56"/>
      <c r="K2715" s="56"/>
      <c r="L2715" s="56"/>
      <c r="M2715" s="56"/>
      <c r="N2715" s="56"/>
      <c r="O2715" s="56"/>
      <c r="P2715" s="56"/>
    </row>
    <row r="2716" spans="10:16" ht="15" customHeight="1">
      <c r="J2716" s="56"/>
      <c r="K2716" s="56"/>
      <c r="L2716" s="56"/>
      <c r="M2716" s="56"/>
      <c r="N2716" s="56"/>
      <c r="O2716" s="56"/>
      <c r="P2716" s="56"/>
    </row>
    <row r="2717" spans="10:16" ht="15" customHeight="1">
      <c r="J2717" s="56"/>
      <c r="K2717" s="56"/>
      <c r="L2717" s="56"/>
      <c r="M2717" s="56"/>
      <c r="N2717" s="56"/>
      <c r="O2717" s="56"/>
      <c r="P2717" s="56"/>
    </row>
    <row r="2718" spans="10:16" ht="15" customHeight="1">
      <c r="J2718" s="56"/>
      <c r="K2718" s="56"/>
      <c r="L2718" s="56"/>
      <c r="M2718" s="56"/>
      <c r="N2718" s="56"/>
      <c r="O2718" s="56"/>
      <c r="P2718" s="56"/>
    </row>
    <row r="2719" spans="10:16" ht="15" customHeight="1">
      <c r="J2719" s="56"/>
      <c r="K2719" s="56"/>
      <c r="L2719" s="56"/>
      <c r="M2719" s="56"/>
      <c r="N2719" s="56"/>
      <c r="O2719" s="56"/>
      <c r="P2719" s="56"/>
    </row>
    <row r="2720" spans="10:16" ht="15" customHeight="1">
      <c r="J2720" s="56"/>
      <c r="K2720" s="56"/>
      <c r="L2720" s="56"/>
      <c r="M2720" s="56"/>
      <c r="N2720" s="56"/>
      <c r="O2720" s="56"/>
      <c r="P2720" s="56"/>
    </row>
    <row r="2721" spans="10:16" ht="15" customHeight="1">
      <c r="J2721" s="56"/>
      <c r="K2721" s="56"/>
      <c r="L2721" s="56"/>
      <c r="M2721" s="56"/>
      <c r="N2721" s="56"/>
      <c r="O2721" s="56"/>
      <c r="P2721" s="56"/>
    </row>
    <row r="2722" spans="10:16" ht="15" customHeight="1">
      <c r="J2722" s="56"/>
      <c r="K2722" s="56"/>
      <c r="L2722" s="56"/>
      <c r="M2722" s="56"/>
      <c r="N2722" s="56"/>
      <c r="O2722" s="56"/>
      <c r="P2722" s="56"/>
    </row>
    <row r="2723" spans="10:16" ht="15" customHeight="1">
      <c r="J2723" s="56"/>
      <c r="K2723" s="56"/>
      <c r="L2723" s="56"/>
      <c r="M2723" s="56"/>
      <c r="N2723" s="56"/>
      <c r="O2723" s="56"/>
      <c r="P2723" s="56"/>
    </row>
    <row r="2724" spans="10:16" ht="15" customHeight="1">
      <c r="J2724" s="56"/>
      <c r="K2724" s="56"/>
      <c r="L2724" s="56"/>
      <c r="M2724" s="56"/>
      <c r="N2724" s="56"/>
      <c r="O2724" s="56"/>
      <c r="P2724" s="56"/>
    </row>
    <row r="2725" spans="10:16" ht="15" customHeight="1">
      <c r="J2725" s="56"/>
      <c r="K2725" s="56"/>
      <c r="L2725" s="56"/>
      <c r="M2725" s="56"/>
      <c r="N2725" s="56"/>
      <c r="O2725" s="56"/>
      <c r="P2725" s="56"/>
    </row>
    <row r="2726" spans="10:16" ht="15" customHeight="1">
      <c r="J2726" s="56"/>
      <c r="K2726" s="56"/>
      <c r="L2726" s="56"/>
      <c r="M2726" s="56"/>
      <c r="N2726" s="56"/>
      <c r="O2726" s="56"/>
      <c r="P2726" s="56"/>
    </row>
    <row r="2727" spans="10:16" ht="15" customHeight="1">
      <c r="J2727" s="56"/>
      <c r="K2727" s="56"/>
      <c r="L2727" s="56"/>
      <c r="M2727" s="56"/>
      <c r="N2727" s="56"/>
      <c r="O2727" s="56"/>
      <c r="P2727" s="56"/>
    </row>
    <row r="2728" spans="10:16" ht="15" customHeight="1">
      <c r="J2728" s="56"/>
      <c r="K2728" s="56"/>
      <c r="L2728" s="56"/>
      <c r="M2728" s="56"/>
      <c r="N2728" s="56"/>
      <c r="O2728" s="56"/>
      <c r="P2728" s="56"/>
    </row>
    <row r="2729" spans="10:16" ht="15" customHeight="1">
      <c r="J2729" s="56"/>
      <c r="K2729" s="56"/>
      <c r="L2729" s="56"/>
      <c r="M2729" s="56"/>
      <c r="N2729" s="56"/>
      <c r="O2729" s="56"/>
      <c r="P2729" s="56"/>
    </row>
    <row r="2730" spans="10:16" ht="15" customHeight="1">
      <c r="J2730" s="56"/>
      <c r="K2730" s="56"/>
      <c r="L2730" s="56"/>
      <c r="M2730" s="56"/>
      <c r="N2730" s="56"/>
      <c r="O2730" s="56"/>
      <c r="P2730" s="56"/>
    </row>
    <row r="2731" spans="10:16" ht="15" customHeight="1">
      <c r="J2731" s="56"/>
      <c r="K2731" s="56"/>
      <c r="L2731" s="56"/>
      <c r="M2731" s="56"/>
      <c r="N2731" s="56"/>
      <c r="O2731" s="56"/>
      <c r="P2731" s="56"/>
    </row>
    <row r="2732" spans="10:16" ht="15" customHeight="1">
      <c r="J2732" s="56"/>
      <c r="K2732" s="56"/>
      <c r="L2732" s="56"/>
      <c r="M2732" s="56"/>
      <c r="N2732" s="56"/>
      <c r="O2732" s="56"/>
      <c r="P2732" s="56"/>
    </row>
    <row r="2733" spans="10:16" ht="15" customHeight="1">
      <c r="J2733" s="56"/>
      <c r="K2733" s="56"/>
      <c r="L2733" s="56"/>
      <c r="M2733" s="56"/>
      <c r="N2733" s="56"/>
      <c r="O2733" s="56"/>
      <c r="P2733" s="56"/>
    </row>
    <row r="2734" spans="10:16" ht="15" customHeight="1">
      <c r="J2734" s="56"/>
      <c r="K2734" s="56"/>
      <c r="L2734" s="56"/>
      <c r="M2734" s="56"/>
      <c r="N2734" s="56"/>
      <c r="O2734" s="56"/>
      <c r="P2734" s="56"/>
    </row>
    <row r="2735" spans="10:16" ht="15" customHeight="1">
      <c r="J2735" s="56"/>
      <c r="K2735" s="56"/>
      <c r="L2735" s="56"/>
      <c r="M2735" s="56"/>
      <c r="N2735" s="56"/>
      <c r="O2735" s="56"/>
      <c r="P2735" s="56"/>
    </row>
    <row r="2736" spans="10:16" ht="15" customHeight="1">
      <c r="J2736" s="56"/>
      <c r="K2736" s="56"/>
      <c r="L2736" s="56"/>
      <c r="M2736" s="56"/>
      <c r="N2736" s="56"/>
      <c r="O2736" s="56"/>
      <c r="P2736" s="56"/>
    </row>
    <row r="2737" spans="10:16" ht="15" customHeight="1">
      <c r="J2737" s="56"/>
      <c r="K2737" s="56"/>
      <c r="L2737" s="56"/>
      <c r="M2737" s="56"/>
      <c r="N2737" s="56"/>
      <c r="O2737" s="56"/>
      <c r="P2737" s="56"/>
    </row>
    <row r="2738" spans="10:16" ht="15" customHeight="1">
      <c r="J2738" s="56"/>
      <c r="K2738" s="56"/>
      <c r="L2738" s="56"/>
      <c r="M2738" s="56"/>
      <c r="N2738" s="56"/>
      <c r="O2738" s="56"/>
      <c r="P2738" s="56"/>
    </row>
    <row r="2739" spans="10:16" ht="15" customHeight="1">
      <c r="J2739" s="56"/>
      <c r="K2739" s="56"/>
      <c r="L2739" s="56"/>
      <c r="M2739" s="56"/>
      <c r="N2739" s="56"/>
      <c r="O2739" s="56"/>
      <c r="P2739" s="56"/>
    </row>
    <row r="2740" spans="10:16" ht="15" customHeight="1">
      <c r="J2740" s="56"/>
      <c r="K2740" s="56"/>
      <c r="L2740" s="56"/>
      <c r="M2740" s="56"/>
      <c r="N2740" s="56"/>
      <c r="O2740" s="56"/>
      <c r="P2740" s="56"/>
    </row>
    <row r="2741" spans="10:16" ht="15" customHeight="1">
      <c r="J2741" s="56"/>
      <c r="K2741" s="56"/>
      <c r="L2741" s="56"/>
      <c r="M2741" s="56"/>
      <c r="N2741" s="56"/>
      <c r="O2741" s="56"/>
      <c r="P2741" s="56"/>
    </row>
    <row r="2742" spans="10:16" ht="15" customHeight="1">
      <c r="J2742" s="56"/>
      <c r="K2742" s="56"/>
      <c r="L2742" s="56"/>
      <c r="M2742" s="56"/>
      <c r="N2742" s="56"/>
      <c r="O2742" s="56"/>
      <c r="P2742" s="56"/>
    </row>
    <row r="2743" spans="10:16" ht="15" customHeight="1">
      <c r="J2743" s="56"/>
      <c r="K2743" s="56"/>
      <c r="L2743" s="56"/>
      <c r="M2743" s="56"/>
      <c r="N2743" s="56"/>
      <c r="O2743" s="56"/>
      <c r="P2743" s="56"/>
    </row>
    <row r="2744" spans="10:16" ht="15" customHeight="1">
      <c r="J2744" s="56"/>
      <c r="K2744" s="56"/>
      <c r="L2744" s="56"/>
      <c r="M2744" s="56"/>
      <c r="N2744" s="56"/>
      <c r="O2744" s="56"/>
      <c r="P2744" s="56"/>
    </row>
    <row r="2745" spans="10:16" ht="15" customHeight="1">
      <c r="J2745" s="56"/>
      <c r="K2745" s="56"/>
      <c r="L2745" s="56"/>
      <c r="M2745" s="56"/>
      <c r="N2745" s="56"/>
      <c r="O2745" s="56"/>
      <c r="P2745" s="56"/>
    </row>
    <row r="2746" spans="10:16" ht="15" customHeight="1">
      <c r="J2746" s="56"/>
      <c r="K2746" s="56"/>
      <c r="L2746" s="56"/>
      <c r="M2746" s="56"/>
      <c r="N2746" s="56"/>
      <c r="O2746" s="56"/>
      <c r="P2746" s="56"/>
    </row>
    <row r="2747" spans="10:16" ht="15" customHeight="1">
      <c r="J2747" s="56"/>
      <c r="K2747" s="56"/>
      <c r="L2747" s="56"/>
      <c r="M2747" s="56"/>
      <c r="N2747" s="56"/>
      <c r="O2747" s="56"/>
      <c r="P2747" s="56"/>
    </row>
    <row r="2748" spans="10:16" ht="15" customHeight="1">
      <c r="J2748" s="56"/>
      <c r="K2748" s="56"/>
      <c r="L2748" s="56"/>
      <c r="M2748" s="56"/>
      <c r="N2748" s="56"/>
      <c r="O2748" s="56"/>
      <c r="P2748" s="56"/>
    </row>
    <row r="2749" spans="10:16" ht="15" customHeight="1">
      <c r="J2749" s="56"/>
      <c r="K2749" s="56"/>
      <c r="L2749" s="56"/>
      <c r="M2749" s="56"/>
      <c r="N2749" s="56"/>
      <c r="O2749" s="56"/>
      <c r="P2749" s="56"/>
    </row>
    <row r="2750" spans="10:16" ht="15" customHeight="1">
      <c r="J2750" s="56"/>
      <c r="K2750" s="56"/>
      <c r="L2750" s="56"/>
      <c r="M2750" s="56"/>
      <c r="N2750" s="56"/>
      <c r="O2750" s="56"/>
      <c r="P2750" s="56"/>
    </row>
    <row r="2751" spans="10:16" ht="15" customHeight="1">
      <c r="J2751" s="56"/>
      <c r="K2751" s="56"/>
      <c r="L2751" s="56"/>
      <c r="M2751" s="56"/>
      <c r="N2751" s="56"/>
      <c r="O2751" s="56"/>
      <c r="P2751" s="56"/>
    </row>
    <row r="2752" spans="10:16" ht="15" customHeight="1">
      <c r="J2752" s="56"/>
      <c r="K2752" s="56"/>
      <c r="L2752" s="56"/>
      <c r="M2752" s="56"/>
      <c r="N2752" s="56"/>
      <c r="O2752" s="56"/>
      <c r="P2752" s="56"/>
    </row>
    <row r="2753" spans="10:16" ht="15" customHeight="1">
      <c r="J2753" s="56"/>
      <c r="K2753" s="56"/>
      <c r="L2753" s="56"/>
      <c r="M2753" s="56"/>
      <c r="N2753" s="56"/>
      <c r="O2753" s="56"/>
      <c r="P2753" s="56"/>
    </row>
    <row r="2754" spans="10:16" ht="15" customHeight="1">
      <c r="J2754" s="56"/>
      <c r="K2754" s="56"/>
      <c r="L2754" s="56"/>
      <c r="M2754" s="56"/>
      <c r="N2754" s="56"/>
      <c r="O2754" s="56"/>
      <c r="P2754" s="56"/>
    </row>
    <row r="2755" spans="10:16" ht="15" customHeight="1">
      <c r="J2755" s="56"/>
      <c r="K2755" s="56"/>
      <c r="L2755" s="56"/>
      <c r="M2755" s="56"/>
      <c r="N2755" s="56"/>
      <c r="O2755" s="56"/>
      <c r="P2755" s="56"/>
    </row>
    <row r="2756" spans="10:16" ht="15" customHeight="1">
      <c r="J2756" s="56"/>
      <c r="K2756" s="56"/>
      <c r="L2756" s="56"/>
      <c r="M2756" s="56"/>
      <c r="N2756" s="56"/>
      <c r="O2756" s="56"/>
      <c r="P2756" s="56"/>
    </row>
    <row r="2757" spans="10:16" ht="15" customHeight="1">
      <c r="J2757" s="56"/>
      <c r="K2757" s="56"/>
      <c r="L2757" s="56"/>
      <c r="M2757" s="56"/>
      <c r="N2757" s="56"/>
      <c r="O2757" s="56"/>
      <c r="P2757" s="56"/>
    </row>
    <row r="2758" spans="10:16" ht="15" customHeight="1">
      <c r="J2758" s="56"/>
      <c r="K2758" s="56"/>
      <c r="L2758" s="56"/>
      <c r="M2758" s="56"/>
      <c r="N2758" s="56"/>
      <c r="O2758" s="56"/>
      <c r="P2758" s="56"/>
    </row>
    <row r="2759" spans="10:16" ht="15" customHeight="1">
      <c r="J2759" s="56"/>
      <c r="K2759" s="56"/>
      <c r="L2759" s="56"/>
      <c r="M2759" s="56"/>
      <c r="N2759" s="56"/>
      <c r="O2759" s="56"/>
      <c r="P2759" s="56"/>
    </row>
    <row r="2760" spans="10:16" ht="15" customHeight="1">
      <c r="J2760" s="56"/>
      <c r="K2760" s="56"/>
      <c r="L2760" s="56"/>
      <c r="M2760" s="56"/>
      <c r="N2760" s="56"/>
      <c r="O2760" s="56"/>
      <c r="P2760" s="56"/>
    </row>
    <row r="2761" spans="10:16" ht="15" customHeight="1">
      <c r="J2761" s="56"/>
      <c r="K2761" s="56"/>
      <c r="L2761" s="56"/>
      <c r="M2761" s="56"/>
      <c r="N2761" s="56"/>
      <c r="O2761" s="56"/>
      <c r="P2761" s="56"/>
    </row>
    <row r="2762" spans="10:16" ht="15" customHeight="1">
      <c r="J2762" s="56"/>
      <c r="K2762" s="56"/>
      <c r="L2762" s="56"/>
      <c r="M2762" s="56"/>
      <c r="N2762" s="56"/>
      <c r="O2762" s="56"/>
      <c r="P2762" s="56"/>
    </row>
    <row r="2763" spans="10:16" ht="15" customHeight="1">
      <c r="J2763" s="56"/>
      <c r="K2763" s="56"/>
      <c r="L2763" s="56"/>
      <c r="M2763" s="56"/>
      <c r="N2763" s="56"/>
      <c r="O2763" s="56"/>
      <c r="P2763" s="56"/>
    </row>
    <row r="2764" spans="10:16" ht="15" customHeight="1">
      <c r="J2764" s="56"/>
      <c r="K2764" s="56"/>
      <c r="L2764" s="56"/>
      <c r="M2764" s="56"/>
      <c r="N2764" s="56"/>
      <c r="O2764" s="56"/>
      <c r="P2764" s="56"/>
    </row>
    <row r="2765" spans="10:16" ht="15" customHeight="1">
      <c r="J2765" s="56"/>
      <c r="K2765" s="56"/>
      <c r="L2765" s="56"/>
      <c r="M2765" s="56"/>
      <c r="N2765" s="56"/>
      <c r="O2765" s="56"/>
      <c r="P2765" s="56"/>
    </row>
    <row r="2766" spans="10:16" ht="15" customHeight="1">
      <c r="J2766" s="56"/>
      <c r="K2766" s="56"/>
      <c r="L2766" s="56"/>
      <c r="M2766" s="56"/>
      <c r="N2766" s="56"/>
      <c r="O2766" s="56"/>
      <c r="P2766" s="56"/>
    </row>
    <row r="2767" spans="10:16" ht="15" customHeight="1">
      <c r="J2767" s="56"/>
      <c r="K2767" s="56"/>
      <c r="L2767" s="56"/>
      <c r="M2767" s="56"/>
      <c r="N2767" s="56"/>
      <c r="O2767" s="56"/>
      <c r="P2767" s="56"/>
    </row>
    <row r="2768" spans="10:16" ht="15" customHeight="1">
      <c r="J2768" s="56"/>
      <c r="K2768" s="56"/>
      <c r="L2768" s="56"/>
      <c r="M2768" s="56"/>
      <c r="N2768" s="56"/>
      <c r="O2768" s="56"/>
      <c r="P2768" s="56"/>
    </row>
    <row r="2769" spans="10:16" ht="15" customHeight="1">
      <c r="J2769" s="56"/>
      <c r="K2769" s="56"/>
      <c r="L2769" s="56"/>
      <c r="M2769" s="56"/>
      <c r="N2769" s="56"/>
      <c r="O2769" s="56"/>
      <c r="P2769" s="56"/>
    </row>
    <row r="2770" spans="10:16" ht="15" customHeight="1">
      <c r="J2770" s="56"/>
      <c r="K2770" s="56"/>
      <c r="L2770" s="56"/>
      <c r="M2770" s="56"/>
      <c r="N2770" s="56"/>
      <c r="O2770" s="56"/>
      <c r="P2770" s="56"/>
    </row>
    <row r="2771" spans="10:16" ht="15" customHeight="1">
      <c r="J2771" s="56"/>
      <c r="K2771" s="56"/>
      <c r="L2771" s="56"/>
      <c r="M2771" s="56"/>
      <c r="N2771" s="56"/>
      <c r="O2771" s="56"/>
      <c r="P2771" s="56"/>
    </row>
    <row r="2772" spans="10:16" ht="15" customHeight="1">
      <c r="J2772" s="56"/>
      <c r="K2772" s="56"/>
      <c r="L2772" s="56"/>
      <c r="M2772" s="56"/>
      <c r="N2772" s="56"/>
      <c r="O2772" s="56"/>
      <c r="P2772" s="56"/>
    </row>
    <row r="2773" spans="10:16" ht="15" customHeight="1">
      <c r="J2773" s="56"/>
      <c r="K2773" s="56"/>
      <c r="L2773" s="56"/>
      <c r="M2773" s="56"/>
      <c r="N2773" s="56"/>
      <c r="O2773" s="56"/>
      <c r="P2773" s="56"/>
    </row>
    <row r="2774" spans="10:16" ht="15" customHeight="1">
      <c r="J2774" s="56"/>
      <c r="K2774" s="56"/>
      <c r="L2774" s="56"/>
      <c r="M2774" s="56"/>
      <c r="N2774" s="56"/>
      <c r="O2774" s="56"/>
      <c r="P2774" s="56"/>
    </row>
    <row r="2775" spans="10:16" ht="15" customHeight="1">
      <c r="J2775" s="56"/>
      <c r="K2775" s="56"/>
      <c r="L2775" s="56"/>
      <c r="M2775" s="56"/>
      <c r="N2775" s="56"/>
      <c r="O2775" s="56"/>
      <c r="P2775" s="56"/>
    </row>
    <row r="2776" spans="10:16" ht="15" customHeight="1">
      <c r="J2776" s="56"/>
      <c r="K2776" s="56"/>
      <c r="L2776" s="56"/>
      <c r="M2776" s="56"/>
      <c r="N2776" s="56"/>
      <c r="O2776" s="56"/>
      <c r="P2776" s="56"/>
    </row>
    <row r="2777" spans="10:16" ht="15" customHeight="1">
      <c r="J2777" s="56"/>
      <c r="K2777" s="56"/>
      <c r="L2777" s="56"/>
      <c r="M2777" s="56"/>
      <c r="N2777" s="56"/>
      <c r="O2777" s="56"/>
      <c r="P2777" s="56"/>
    </row>
    <row r="2778" spans="10:16" ht="15" customHeight="1">
      <c r="J2778" s="56"/>
      <c r="K2778" s="56"/>
      <c r="L2778" s="56"/>
      <c r="M2778" s="56"/>
      <c r="N2778" s="56"/>
      <c r="O2778" s="56"/>
      <c r="P2778" s="56"/>
    </row>
    <row r="2779" spans="10:16" ht="15" customHeight="1">
      <c r="J2779" s="56"/>
      <c r="K2779" s="56"/>
      <c r="L2779" s="56"/>
      <c r="M2779" s="56"/>
      <c r="N2779" s="56"/>
      <c r="O2779" s="56"/>
      <c r="P2779" s="56"/>
    </row>
    <row r="2780" spans="10:16" ht="15" customHeight="1">
      <c r="J2780" s="56"/>
      <c r="K2780" s="56"/>
      <c r="L2780" s="56"/>
      <c r="M2780" s="56"/>
      <c r="N2780" s="56"/>
      <c r="O2780" s="56"/>
      <c r="P2780" s="56"/>
    </row>
    <row r="2781" spans="10:16" ht="15" customHeight="1">
      <c r="J2781" s="56"/>
      <c r="K2781" s="56"/>
      <c r="L2781" s="56"/>
      <c r="M2781" s="56"/>
      <c r="N2781" s="56"/>
      <c r="O2781" s="56"/>
      <c r="P2781" s="56"/>
    </row>
    <row r="2782" spans="10:16" ht="15" customHeight="1">
      <c r="J2782" s="56"/>
      <c r="K2782" s="56"/>
      <c r="L2782" s="56"/>
      <c r="M2782" s="56"/>
      <c r="N2782" s="56"/>
      <c r="O2782" s="56"/>
      <c r="P2782" s="56"/>
    </row>
    <row r="2783" spans="10:16" ht="15" customHeight="1">
      <c r="J2783" s="56"/>
      <c r="K2783" s="56"/>
      <c r="L2783" s="56"/>
      <c r="M2783" s="56"/>
      <c r="N2783" s="56"/>
      <c r="O2783" s="56"/>
      <c r="P2783" s="56"/>
    </row>
    <row r="2784" spans="10:16" ht="15" customHeight="1">
      <c r="J2784" s="56"/>
      <c r="K2784" s="56"/>
      <c r="L2784" s="56"/>
      <c r="M2784" s="56"/>
      <c r="N2784" s="56"/>
      <c r="O2784" s="56"/>
      <c r="P2784" s="56"/>
    </row>
    <row r="2785" spans="10:16" ht="15" customHeight="1">
      <c r="J2785" s="56"/>
      <c r="K2785" s="56"/>
      <c r="L2785" s="56"/>
      <c r="M2785" s="56"/>
      <c r="N2785" s="56"/>
      <c r="O2785" s="56"/>
      <c r="P2785" s="56"/>
    </row>
    <row r="2786" spans="10:16" ht="15" customHeight="1">
      <c r="J2786" s="56"/>
      <c r="K2786" s="56"/>
      <c r="L2786" s="56"/>
      <c r="M2786" s="56"/>
      <c r="N2786" s="56"/>
      <c r="O2786" s="56"/>
      <c r="P2786" s="56"/>
    </row>
    <row r="2787" spans="10:16" ht="15" customHeight="1">
      <c r="J2787" s="56"/>
      <c r="K2787" s="56"/>
      <c r="L2787" s="56"/>
      <c r="M2787" s="56"/>
      <c r="N2787" s="56"/>
      <c r="O2787" s="56"/>
      <c r="P2787" s="56"/>
    </row>
    <row r="2788" spans="10:16" ht="15" customHeight="1">
      <c r="J2788" s="56"/>
      <c r="K2788" s="56"/>
      <c r="L2788" s="56"/>
      <c r="M2788" s="56"/>
      <c r="N2788" s="56"/>
      <c r="O2788" s="56"/>
      <c r="P2788" s="56"/>
    </row>
    <row r="2789" spans="10:16" ht="15" customHeight="1">
      <c r="J2789" s="56"/>
      <c r="K2789" s="56"/>
      <c r="L2789" s="56"/>
      <c r="M2789" s="56"/>
      <c r="N2789" s="56"/>
      <c r="O2789" s="56"/>
      <c r="P2789" s="56"/>
    </row>
    <row r="2790" spans="10:16" ht="15" customHeight="1">
      <c r="J2790" s="56"/>
      <c r="K2790" s="56"/>
      <c r="L2790" s="56"/>
      <c r="M2790" s="56"/>
      <c r="N2790" s="56"/>
      <c r="O2790" s="56"/>
      <c r="P2790" s="56"/>
    </row>
    <row r="2791" spans="10:16" ht="15" customHeight="1">
      <c r="J2791" s="56"/>
      <c r="K2791" s="56"/>
      <c r="L2791" s="56"/>
      <c r="M2791" s="56"/>
      <c r="N2791" s="56"/>
      <c r="O2791" s="56"/>
      <c r="P2791" s="56"/>
    </row>
    <row r="2792" spans="10:16" ht="15" customHeight="1">
      <c r="J2792" s="56"/>
      <c r="K2792" s="56"/>
      <c r="L2792" s="56"/>
      <c r="M2792" s="56"/>
      <c r="N2792" s="56"/>
      <c r="O2792" s="56"/>
      <c r="P2792" s="56"/>
    </row>
    <row r="2793" spans="10:16" ht="15" customHeight="1">
      <c r="J2793" s="56"/>
      <c r="K2793" s="56"/>
      <c r="L2793" s="56"/>
      <c r="M2793" s="56"/>
      <c r="N2793" s="56"/>
      <c r="O2793" s="56"/>
      <c r="P2793" s="56"/>
    </row>
    <row r="2794" spans="10:16" ht="15" customHeight="1">
      <c r="J2794" s="56"/>
      <c r="K2794" s="56"/>
      <c r="L2794" s="56"/>
      <c r="M2794" s="56"/>
      <c r="N2794" s="56"/>
      <c r="O2794" s="56"/>
      <c r="P2794" s="56"/>
    </row>
    <row r="2795" spans="10:16" ht="15" customHeight="1">
      <c r="J2795" s="56"/>
      <c r="K2795" s="56"/>
      <c r="L2795" s="56"/>
      <c r="M2795" s="56"/>
      <c r="N2795" s="56"/>
      <c r="O2795" s="56"/>
      <c r="P2795" s="56"/>
    </row>
    <row r="2796" spans="10:16" ht="15" customHeight="1">
      <c r="J2796" s="56"/>
      <c r="K2796" s="56"/>
      <c r="L2796" s="56"/>
      <c r="M2796" s="56"/>
      <c r="N2796" s="56"/>
      <c r="O2796" s="56"/>
      <c r="P2796" s="56"/>
    </row>
    <row r="2797" spans="10:16" ht="15" customHeight="1">
      <c r="J2797" s="56"/>
      <c r="K2797" s="56"/>
      <c r="L2797" s="56"/>
      <c r="M2797" s="56"/>
      <c r="N2797" s="56"/>
      <c r="O2797" s="56"/>
      <c r="P2797" s="56"/>
    </row>
    <row r="2798" spans="10:16" ht="15" customHeight="1">
      <c r="J2798" s="56"/>
      <c r="K2798" s="56"/>
      <c r="L2798" s="56"/>
      <c r="M2798" s="56"/>
      <c r="N2798" s="56"/>
      <c r="O2798" s="56"/>
      <c r="P2798" s="56"/>
    </row>
    <row r="2799" spans="10:16" ht="15" customHeight="1">
      <c r="J2799" s="56"/>
      <c r="K2799" s="56"/>
      <c r="L2799" s="56"/>
      <c r="M2799" s="56"/>
      <c r="N2799" s="56"/>
      <c r="O2799" s="56"/>
      <c r="P2799" s="56"/>
    </row>
    <row r="2800" spans="10:16" ht="15" customHeight="1">
      <c r="J2800" s="56"/>
      <c r="K2800" s="56"/>
      <c r="L2800" s="56"/>
      <c r="M2800" s="56"/>
      <c r="N2800" s="56"/>
      <c r="O2800" s="56"/>
      <c r="P2800" s="56"/>
    </row>
    <row r="2801" spans="10:16" ht="15" customHeight="1">
      <c r="J2801" s="56"/>
      <c r="K2801" s="56"/>
      <c r="L2801" s="56"/>
      <c r="M2801" s="56"/>
      <c r="N2801" s="56"/>
      <c r="O2801" s="56"/>
      <c r="P2801" s="56"/>
    </row>
    <row r="2802" spans="10:16" ht="15" customHeight="1">
      <c r="J2802" s="56"/>
      <c r="K2802" s="56"/>
      <c r="L2802" s="56"/>
      <c r="M2802" s="56"/>
      <c r="N2802" s="56"/>
      <c r="O2802" s="56"/>
      <c r="P2802" s="56"/>
    </row>
    <row r="2803" spans="10:16" ht="15" customHeight="1">
      <c r="J2803" s="56"/>
      <c r="K2803" s="56"/>
      <c r="L2803" s="56"/>
      <c r="M2803" s="56"/>
      <c r="N2803" s="56"/>
      <c r="O2803" s="56"/>
      <c r="P2803" s="56"/>
    </row>
    <row r="2804" spans="10:16" ht="15" customHeight="1">
      <c r="J2804" s="56"/>
      <c r="K2804" s="56"/>
      <c r="L2804" s="56"/>
      <c r="M2804" s="56"/>
      <c r="N2804" s="56"/>
      <c r="O2804" s="56"/>
      <c r="P2804" s="56"/>
    </row>
    <row r="2805" spans="10:16" ht="15" customHeight="1">
      <c r="J2805" s="56"/>
      <c r="K2805" s="56"/>
      <c r="L2805" s="56"/>
      <c r="M2805" s="56"/>
      <c r="N2805" s="56"/>
      <c r="O2805" s="56"/>
      <c r="P2805" s="56"/>
    </row>
    <row r="2806" spans="10:16" ht="15" customHeight="1">
      <c r="J2806" s="56"/>
      <c r="K2806" s="56"/>
      <c r="L2806" s="56"/>
      <c r="M2806" s="56"/>
      <c r="N2806" s="56"/>
      <c r="O2806" s="56"/>
      <c r="P2806" s="56"/>
    </row>
    <row r="2807" spans="10:16" ht="15" customHeight="1">
      <c r="J2807" s="56"/>
      <c r="K2807" s="56"/>
      <c r="L2807" s="56"/>
      <c r="M2807" s="56"/>
      <c r="N2807" s="56"/>
      <c r="O2807" s="56"/>
      <c r="P2807" s="56"/>
    </row>
    <row r="2808" spans="10:16" ht="15" customHeight="1">
      <c r="J2808" s="56"/>
      <c r="K2808" s="56"/>
      <c r="L2808" s="56"/>
      <c r="M2808" s="56"/>
      <c r="N2808" s="56"/>
      <c r="O2808" s="56"/>
      <c r="P2808" s="56"/>
    </row>
    <row r="2809" spans="10:16" ht="15" customHeight="1">
      <c r="J2809" s="56"/>
      <c r="K2809" s="56"/>
      <c r="L2809" s="56"/>
      <c r="M2809" s="56"/>
      <c r="N2809" s="56"/>
      <c r="O2809" s="56"/>
      <c r="P2809" s="56"/>
    </row>
    <row r="2810" spans="10:16" ht="15" customHeight="1">
      <c r="J2810" s="56"/>
      <c r="K2810" s="56"/>
      <c r="L2810" s="56"/>
      <c r="M2810" s="56"/>
      <c r="N2810" s="56"/>
      <c r="O2810" s="56"/>
      <c r="P2810" s="56"/>
    </row>
    <row r="2811" spans="10:16" ht="15" customHeight="1">
      <c r="J2811" s="56"/>
      <c r="K2811" s="56"/>
      <c r="L2811" s="56"/>
      <c r="M2811" s="56"/>
      <c r="N2811" s="56"/>
      <c r="O2811" s="56"/>
      <c r="P2811" s="56"/>
    </row>
    <row r="2812" spans="10:16" ht="15" customHeight="1">
      <c r="J2812" s="56"/>
      <c r="K2812" s="56"/>
      <c r="L2812" s="56"/>
      <c r="M2812" s="56"/>
      <c r="N2812" s="56"/>
      <c r="O2812" s="56"/>
      <c r="P2812" s="56"/>
    </row>
    <row r="2813" spans="10:16" ht="15" customHeight="1">
      <c r="J2813" s="56"/>
      <c r="K2813" s="56"/>
      <c r="L2813" s="56"/>
      <c r="M2813" s="56"/>
      <c r="N2813" s="56"/>
      <c r="O2813" s="56"/>
      <c r="P2813" s="56"/>
    </row>
    <row r="2814" spans="10:16" ht="15" customHeight="1">
      <c r="J2814" s="56"/>
      <c r="K2814" s="56"/>
      <c r="L2814" s="56"/>
      <c r="M2814" s="56"/>
      <c r="N2814" s="56"/>
      <c r="O2814" s="56"/>
      <c r="P2814" s="56"/>
    </row>
    <row r="2815" spans="10:16" ht="15" customHeight="1">
      <c r="J2815" s="56"/>
      <c r="K2815" s="56"/>
      <c r="L2815" s="56"/>
      <c r="M2815" s="56"/>
      <c r="N2815" s="56"/>
      <c r="O2815" s="56"/>
      <c r="P2815" s="56"/>
    </row>
    <row r="2816" spans="10:16" ht="15" customHeight="1">
      <c r="J2816" s="56"/>
      <c r="K2816" s="56"/>
      <c r="L2816" s="56"/>
      <c r="M2816" s="56"/>
      <c r="N2816" s="56"/>
      <c r="O2816" s="56"/>
      <c r="P2816" s="56"/>
    </row>
    <row r="2817" spans="10:16" ht="15" customHeight="1">
      <c r="J2817" s="56"/>
      <c r="K2817" s="56"/>
      <c r="L2817" s="56"/>
      <c r="M2817" s="56"/>
      <c r="N2817" s="56"/>
      <c r="O2817" s="56"/>
      <c r="P2817" s="56"/>
    </row>
    <row r="2818" spans="10:16" ht="15" customHeight="1">
      <c r="J2818" s="56"/>
      <c r="K2818" s="56"/>
      <c r="L2818" s="56"/>
      <c r="M2818" s="56"/>
      <c r="N2818" s="56"/>
      <c r="O2818" s="56"/>
      <c r="P2818" s="56"/>
    </row>
    <row r="2819" spans="10:16" ht="15" customHeight="1">
      <c r="J2819" s="56"/>
      <c r="K2819" s="56"/>
      <c r="L2819" s="56"/>
      <c r="M2819" s="56"/>
      <c r="N2819" s="56"/>
      <c r="O2819" s="56"/>
      <c r="P2819" s="56"/>
    </row>
    <row r="2820" spans="10:16" ht="15" customHeight="1">
      <c r="J2820" s="56"/>
      <c r="K2820" s="56"/>
      <c r="L2820" s="56"/>
      <c r="M2820" s="56"/>
      <c r="N2820" s="56"/>
      <c r="O2820" s="56"/>
      <c r="P2820" s="56"/>
    </row>
    <row r="2821" spans="10:16" ht="15" customHeight="1">
      <c r="J2821" s="56"/>
      <c r="K2821" s="56"/>
      <c r="L2821" s="56"/>
      <c r="M2821" s="56"/>
      <c r="N2821" s="56"/>
      <c r="O2821" s="56"/>
      <c r="P2821" s="56"/>
    </row>
    <row r="2822" spans="10:16" ht="15" customHeight="1">
      <c r="J2822" s="56"/>
      <c r="K2822" s="56"/>
      <c r="L2822" s="56"/>
      <c r="M2822" s="56"/>
      <c r="N2822" s="56"/>
      <c r="O2822" s="56"/>
      <c r="P2822" s="56"/>
    </row>
    <row r="2823" spans="10:16" ht="15" customHeight="1">
      <c r="J2823" s="56"/>
      <c r="K2823" s="56"/>
      <c r="L2823" s="56"/>
      <c r="M2823" s="56"/>
      <c r="N2823" s="56"/>
      <c r="O2823" s="56"/>
      <c r="P2823" s="56"/>
    </row>
    <row r="2824" spans="10:16" ht="15" customHeight="1">
      <c r="J2824" s="56"/>
      <c r="K2824" s="56"/>
      <c r="L2824" s="56"/>
      <c r="M2824" s="56"/>
      <c r="N2824" s="56"/>
      <c r="O2824" s="56"/>
      <c r="P2824" s="56"/>
    </row>
    <row r="2825" spans="10:16" ht="15" customHeight="1">
      <c r="J2825" s="56"/>
      <c r="K2825" s="56"/>
      <c r="L2825" s="56"/>
      <c r="M2825" s="56"/>
      <c r="N2825" s="56"/>
      <c r="O2825" s="56"/>
      <c r="P2825" s="56"/>
    </row>
    <row r="2826" spans="10:16" ht="15" customHeight="1">
      <c r="J2826" s="56"/>
      <c r="K2826" s="56"/>
      <c r="L2826" s="56"/>
      <c r="M2826" s="56"/>
      <c r="N2826" s="56"/>
      <c r="O2826" s="56"/>
      <c r="P2826" s="56"/>
    </row>
    <row r="2827" spans="10:16" ht="15" customHeight="1">
      <c r="J2827" s="56"/>
      <c r="K2827" s="56"/>
      <c r="L2827" s="56"/>
      <c r="M2827" s="56"/>
      <c r="N2827" s="56"/>
      <c r="O2827" s="56"/>
      <c r="P2827" s="56"/>
    </row>
    <row r="2828" spans="10:16" ht="15" customHeight="1">
      <c r="J2828" s="56"/>
      <c r="K2828" s="56"/>
      <c r="L2828" s="56"/>
      <c r="M2828" s="56"/>
      <c r="N2828" s="56"/>
      <c r="O2828" s="56"/>
      <c r="P2828" s="56"/>
    </row>
    <row r="2829" spans="10:16" ht="15" customHeight="1">
      <c r="J2829" s="56"/>
      <c r="K2829" s="56"/>
      <c r="L2829" s="56"/>
      <c r="M2829" s="56"/>
      <c r="N2829" s="56"/>
      <c r="O2829" s="56"/>
      <c r="P2829" s="56"/>
    </row>
    <row r="2830" spans="10:16" ht="15" customHeight="1">
      <c r="J2830" s="56"/>
      <c r="K2830" s="56"/>
      <c r="L2830" s="56"/>
      <c r="M2830" s="56"/>
      <c r="N2830" s="56"/>
      <c r="O2830" s="56"/>
      <c r="P2830" s="56"/>
    </row>
    <row r="2831" spans="10:16" ht="15" customHeight="1">
      <c r="J2831" s="56"/>
      <c r="K2831" s="56"/>
      <c r="L2831" s="56"/>
      <c r="M2831" s="56"/>
      <c r="N2831" s="56"/>
      <c r="O2831" s="56"/>
      <c r="P2831" s="56"/>
    </row>
    <row r="2832" spans="10:16" ht="15" customHeight="1">
      <c r="J2832" s="56"/>
      <c r="K2832" s="56"/>
      <c r="L2832" s="56"/>
      <c r="M2832" s="56"/>
      <c r="N2832" s="56"/>
      <c r="O2832" s="56"/>
      <c r="P2832" s="56"/>
    </row>
    <row r="2833" spans="10:16" ht="15" customHeight="1">
      <c r="J2833" s="56"/>
      <c r="K2833" s="56"/>
      <c r="L2833" s="56"/>
      <c r="M2833" s="56"/>
      <c r="N2833" s="56"/>
      <c r="O2833" s="56"/>
      <c r="P2833" s="56"/>
    </row>
    <row r="2834" spans="10:16" ht="15" customHeight="1">
      <c r="J2834" s="56"/>
      <c r="K2834" s="56"/>
      <c r="L2834" s="56"/>
      <c r="M2834" s="56"/>
      <c r="N2834" s="56"/>
      <c r="O2834" s="56"/>
      <c r="P2834" s="56"/>
    </row>
    <row r="2835" spans="10:16" ht="15" customHeight="1">
      <c r="J2835" s="56"/>
      <c r="K2835" s="56"/>
      <c r="L2835" s="56"/>
      <c r="M2835" s="56"/>
      <c r="N2835" s="56"/>
      <c r="O2835" s="56"/>
      <c r="P2835" s="56"/>
    </row>
    <row r="2836" spans="10:16" ht="15" customHeight="1">
      <c r="J2836" s="56"/>
      <c r="K2836" s="56"/>
      <c r="L2836" s="56"/>
      <c r="M2836" s="56"/>
      <c r="N2836" s="56"/>
      <c r="O2836" s="56"/>
      <c r="P2836" s="56"/>
    </row>
    <row r="2837" spans="10:16" ht="15" customHeight="1">
      <c r="J2837" s="56"/>
      <c r="K2837" s="56"/>
      <c r="L2837" s="56"/>
      <c r="M2837" s="56"/>
      <c r="N2837" s="56"/>
      <c r="O2837" s="56"/>
      <c r="P2837" s="56"/>
    </row>
    <row r="2838" spans="10:16" ht="15" customHeight="1">
      <c r="J2838" s="56"/>
      <c r="K2838" s="56"/>
      <c r="L2838" s="56"/>
      <c r="M2838" s="56"/>
      <c r="N2838" s="56"/>
      <c r="O2838" s="56"/>
      <c r="P2838" s="56"/>
    </row>
    <row r="2839" spans="10:16" ht="15" customHeight="1">
      <c r="J2839" s="56"/>
      <c r="K2839" s="56"/>
      <c r="L2839" s="56"/>
      <c r="M2839" s="56"/>
      <c r="N2839" s="56"/>
      <c r="O2839" s="56"/>
      <c r="P2839" s="56"/>
    </row>
    <row r="2840" spans="10:16" ht="15" customHeight="1">
      <c r="J2840" s="56"/>
      <c r="K2840" s="56"/>
      <c r="L2840" s="56"/>
      <c r="M2840" s="56"/>
      <c r="N2840" s="56"/>
      <c r="O2840" s="56"/>
      <c r="P2840" s="56"/>
    </row>
    <row r="2841" spans="10:16" ht="15" customHeight="1">
      <c r="J2841" s="56"/>
      <c r="K2841" s="56"/>
      <c r="L2841" s="56"/>
      <c r="M2841" s="56"/>
      <c r="N2841" s="56"/>
      <c r="O2841" s="56"/>
      <c r="P2841" s="56"/>
    </row>
    <row r="2842" spans="10:16" ht="15" customHeight="1">
      <c r="J2842" s="56"/>
      <c r="K2842" s="56"/>
      <c r="L2842" s="56"/>
      <c r="M2842" s="56"/>
      <c r="N2842" s="56"/>
      <c r="O2842" s="56"/>
      <c r="P2842" s="56"/>
    </row>
    <row r="2843" spans="10:16" ht="15" customHeight="1">
      <c r="J2843" s="56"/>
      <c r="K2843" s="56"/>
      <c r="L2843" s="56"/>
      <c r="M2843" s="56"/>
      <c r="N2843" s="56"/>
      <c r="O2843" s="56"/>
      <c r="P2843" s="56"/>
    </row>
    <row r="2844" spans="10:16" ht="15" customHeight="1">
      <c r="J2844" s="56"/>
      <c r="K2844" s="56"/>
      <c r="L2844" s="56"/>
      <c r="M2844" s="56"/>
      <c r="N2844" s="56"/>
      <c r="O2844" s="56"/>
      <c r="P2844" s="56"/>
    </row>
    <row r="2845" spans="10:16" ht="15" customHeight="1">
      <c r="J2845" s="56"/>
      <c r="K2845" s="56"/>
      <c r="L2845" s="56"/>
      <c r="M2845" s="56"/>
      <c r="N2845" s="56"/>
      <c r="O2845" s="56"/>
      <c r="P2845" s="56"/>
    </row>
    <row r="2846" spans="10:16" ht="15" customHeight="1">
      <c r="J2846" s="56"/>
      <c r="K2846" s="56"/>
      <c r="L2846" s="56"/>
      <c r="M2846" s="56"/>
      <c r="N2846" s="56"/>
      <c r="O2846" s="56"/>
      <c r="P2846" s="56"/>
    </row>
    <row r="2847" spans="10:16" ht="15" customHeight="1">
      <c r="J2847" s="56"/>
      <c r="K2847" s="56"/>
      <c r="L2847" s="56"/>
      <c r="M2847" s="56"/>
      <c r="N2847" s="56"/>
      <c r="O2847" s="56"/>
      <c r="P2847" s="56"/>
    </row>
    <row r="2848" spans="10:16" ht="15" customHeight="1">
      <c r="J2848" s="56"/>
      <c r="K2848" s="56"/>
      <c r="L2848" s="56"/>
      <c r="M2848" s="56"/>
      <c r="N2848" s="56"/>
      <c r="O2848" s="56"/>
      <c r="P2848" s="56"/>
    </row>
    <row r="2849" spans="10:16" ht="15" customHeight="1">
      <c r="J2849" s="56"/>
      <c r="K2849" s="56"/>
      <c r="L2849" s="56"/>
      <c r="M2849" s="56"/>
      <c r="N2849" s="56"/>
      <c r="O2849" s="56"/>
      <c r="P2849" s="56"/>
    </row>
    <row r="2850" spans="10:16" ht="15" customHeight="1">
      <c r="J2850" s="56"/>
      <c r="K2850" s="56"/>
      <c r="L2850" s="56"/>
      <c r="M2850" s="56"/>
      <c r="N2850" s="56"/>
      <c r="O2850" s="56"/>
      <c r="P2850" s="56"/>
    </row>
    <row r="2851" spans="10:16" ht="15" customHeight="1">
      <c r="J2851" s="56"/>
      <c r="K2851" s="56"/>
      <c r="L2851" s="56"/>
      <c r="M2851" s="56"/>
      <c r="N2851" s="56"/>
      <c r="O2851" s="56"/>
      <c r="P2851" s="56"/>
    </row>
    <row r="2852" spans="10:16" ht="15" customHeight="1">
      <c r="J2852" s="56"/>
      <c r="K2852" s="56"/>
      <c r="L2852" s="56"/>
      <c r="M2852" s="56"/>
      <c r="N2852" s="56"/>
      <c r="O2852" s="56"/>
      <c r="P2852" s="56"/>
    </row>
    <row r="2853" spans="10:16" ht="15" customHeight="1">
      <c r="J2853" s="56"/>
      <c r="K2853" s="56"/>
      <c r="L2853" s="56"/>
      <c r="M2853" s="56"/>
      <c r="N2853" s="56"/>
      <c r="O2853" s="56"/>
      <c r="P2853" s="56"/>
    </row>
    <row r="2854" spans="10:16" ht="15" customHeight="1">
      <c r="J2854" s="56"/>
      <c r="K2854" s="56"/>
      <c r="L2854" s="56"/>
      <c r="M2854" s="56"/>
      <c r="N2854" s="56"/>
      <c r="O2854" s="56"/>
      <c r="P2854" s="56"/>
    </row>
    <row r="2855" spans="10:16" ht="15" customHeight="1">
      <c r="J2855" s="56"/>
      <c r="K2855" s="56"/>
      <c r="L2855" s="56"/>
      <c r="M2855" s="56"/>
      <c r="N2855" s="56"/>
      <c r="O2855" s="56"/>
      <c r="P2855" s="56"/>
    </row>
    <row r="2856" spans="10:16" ht="15" customHeight="1">
      <c r="J2856" s="56"/>
      <c r="K2856" s="56"/>
      <c r="L2856" s="56"/>
      <c r="M2856" s="56"/>
      <c r="N2856" s="56"/>
      <c r="O2856" s="56"/>
      <c r="P2856" s="56"/>
    </row>
    <row r="2857" spans="10:16" ht="15" customHeight="1">
      <c r="J2857" s="56"/>
      <c r="K2857" s="56"/>
      <c r="L2857" s="56"/>
      <c r="M2857" s="56"/>
      <c r="N2857" s="56"/>
      <c r="O2857" s="56"/>
      <c r="P2857" s="56"/>
    </row>
    <row r="2858" spans="10:16" ht="15" customHeight="1">
      <c r="J2858" s="56"/>
      <c r="K2858" s="56"/>
      <c r="L2858" s="56"/>
      <c r="M2858" s="56"/>
      <c r="N2858" s="56"/>
      <c r="O2858" s="56"/>
      <c r="P2858" s="56"/>
    </row>
    <row r="2859" spans="10:16" ht="15" customHeight="1">
      <c r="J2859" s="56"/>
      <c r="K2859" s="56"/>
      <c r="L2859" s="56"/>
      <c r="M2859" s="56"/>
      <c r="N2859" s="56"/>
      <c r="O2859" s="56"/>
      <c r="P2859" s="56"/>
    </row>
    <row r="2860" spans="10:16" ht="15" customHeight="1">
      <c r="J2860" s="56"/>
      <c r="K2860" s="56"/>
      <c r="L2860" s="56"/>
      <c r="M2860" s="56"/>
      <c r="N2860" s="56"/>
      <c r="O2860" s="56"/>
      <c r="P2860" s="56"/>
    </row>
    <row r="2861" spans="10:16" ht="15" customHeight="1">
      <c r="J2861" s="56"/>
      <c r="K2861" s="56"/>
      <c r="L2861" s="56"/>
      <c r="M2861" s="56"/>
      <c r="N2861" s="56"/>
      <c r="O2861" s="56"/>
      <c r="P2861" s="56"/>
    </row>
    <row r="2862" spans="10:16" ht="15" customHeight="1">
      <c r="J2862" s="56"/>
      <c r="K2862" s="56"/>
      <c r="L2862" s="56"/>
      <c r="M2862" s="56"/>
      <c r="N2862" s="56"/>
      <c r="O2862" s="56"/>
      <c r="P2862" s="56"/>
    </row>
    <row r="2863" spans="10:16" ht="15" customHeight="1">
      <c r="J2863" s="56"/>
      <c r="K2863" s="56"/>
      <c r="L2863" s="56"/>
      <c r="M2863" s="56"/>
      <c r="N2863" s="56"/>
      <c r="O2863" s="56"/>
      <c r="P2863" s="56"/>
    </row>
    <row r="2864" spans="10:16" ht="15" customHeight="1">
      <c r="J2864" s="56"/>
      <c r="K2864" s="56"/>
      <c r="L2864" s="56"/>
      <c r="M2864" s="56"/>
      <c r="N2864" s="56"/>
      <c r="O2864" s="56"/>
      <c r="P2864" s="56"/>
    </row>
    <row r="2865" spans="10:16" ht="15" customHeight="1">
      <c r="J2865" s="56"/>
      <c r="K2865" s="56"/>
      <c r="L2865" s="56"/>
      <c r="M2865" s="56"/>
      <c r="N2865" s="56"/>
      <c r="O2865" s="56"/>
      <c r="P2865" s="56"/>
    </row>
    <row r="2866" spans="10:16" ht="15" customHeight="1">
      <c r="J2866" s="56"/>
      <c r="K2866" s="56"/>
      <c r="L2866" s="56"/>
      <c r="M2866" s="56"/>
      <c r="N2866" s="56"/>
      <c r="O2866" s="56"/>
      <c r="P2866" s="56"/>
    </row>
    <row r="2867" spans="10:16" ht="15" customHeight="1">
      <c r="J2867" s="56"/>
      <c r="K2867" s="56"/>
      <c r="L2867" s="56"/>
      <c r="M2867" s="56"/>
      <c r="N2867" s="56"/>
      <c r="O2867" s="56"/>
      <c r="P2867" s="56"/>
    </row>
    <row r="2868" spans="10:16" ht="15" customHeight="1">
      <c r="J2868" s="56"/>
      <c r="K2868" s="56"/>
      <c r="L2868" s="56"/>
      <c r="M2868" s="56"/>
      <c r="N2868" s="56"/>
      <c r="O2868" s="56"/>
      <c r="P2868" s="56"/>
    </row>
    <row r="2869" spans="10:16" ht="15" customHeight="1">
      <c r="J2869" s="56"/>
      <c r="K2869" s="56"/>
      <c r="L2869" s="56"/>
      <c r="M2869" s="56"/>
      <c r="N2869" s="56"/>
      <c r="O2869" s="56"/>
      <c r="P2869" s="56"/>
    </row>
    <row r="2870" spans="10:16" ht="15" customHeight="1">
      <c r="J2870" s="56"/>
      <c r="K2870" s="56"/>
      <c r="L2870" s="56"/>
      <c r="M2870" s="56"/>
      <c r="N2870" s="56"/>
      <c r="O2870" s="56"/>
      <c r="P2870" s="56"/>
    </row>
    <row r="2871" spans="10:16" ht="15" customHeight="1">
      <c r="J2871" s="56"/>
      <c r="K2871" s="56"/>
      <c r="L2871" s="56"/>
      <c r="M2871" s="56"/>
      <c r="N2871" s="56"/>
      <c r="O2871" s="56"/>
      <c r="P2871" s="56"/>
    </row>
    <row r="2872" spans="10:16" ht="15" customHeight="1">
      <c r="J2872" s="56"/>
      <c r="K2872" s="56"/>
      <c r="L2872" s="56"/>
      <c r="M2872" s="56"/>
      <c r="N2872" s="56"/>
      <c r="O2872" s="56"/>
      <c r="P2872" s="56"/>
    </row>
    <row r="2873" spans="10:16" ht="15" customHeight="1">
      <c r="J2873" s="56"/>
      <c r="K2873" s="56"/>
      <c r="L2873" s="56"/>
      <c r="M2873" s="56"/>
      <c r="N2873" s="56"/>
      <c r="O2873" s="56"/>
      <c r="P2873" s="56"/>
    </row>
    <row r="2874" spans="10:16" ht="15" customHeight="1">
      <c r="J2874" s="56"/>
      <c r="K2874" s="56"/>
      <c r="L2874" s="56"/>
      <c r="M2874" s="56"/>
      <c r="N2874" s="56"/>
      <c r="O2874" s="56"/>
      <c r="P2874" s="56"/>
    </row>
    <row r="2875" spans="10:16" ht="15" customHeight="1">
      <c r="J2875" s="56"/>
      <c r="K2875" s="56"/>
      <c r="L2875" s="56"/>
      <c r="M2875" s="56"/>
      <c r="N2875" s="56"/>
      <c r="O2875" s="56"/>
      <c r="P2875" s="56"/>
    </row>
    <row r="2876" spans="10:16" ht="15" customHeight="1">
      <c r="J2876" s="56"/>
      <c r="K2876" s="56"/>
      <c r="L2876" s="56"/>
      <c r="M2876" s="56"/>
      <c r="N2876" s="56"/>
      <c r="O2876" s="56"/>
      <c r="P2876" s="56"/>
    </row>
    <row r="2877" spans="10:16" ht="15" customHeight="1">
      <c r="J2877" s="56"/>
      <c r="K2877" s="56"/>
      <c r="L2877" s="56"/>
      <c r="M2877" s="56"/>
      <c r="N2877" s="56"/>
      <c r="O2877" s="56"/>
      <c r="P2877" s="56"/>
    </row>
    <row r="2878" spans="10:16" ht="15" customHeight="1">
      <c r="J2878" s="56"/>
      <c r="K2878" s="56"/>
      <c r="L2878" s="56"/>
      <c r="M2878" s="56"/>
      <c r="N2878" s="56"/>
      <c r="O2878" s="56"/>
      <c r="P2878" s="56"/>
    </row>
    <row r="2879" spans="10:16" ht="15" customHeight="1">
      <c r="J2879" s="56"/>
      <c r="K2879" s="56"/>
      <c r="L2879" s="56"/>
      <c r="M2879" s="56"/>
      <c r="N2879" s="56"/>
      <c r="O2879" s="56"/>
      <c r="P2879" s="56"/>
    </row>
    <row r="2880" spans="10:16" ht="15" customHeight="1">
      <c r="J2880" s="56"/>
      <c r="K2880" s="56"/>
      <c r="L2880" s="56"/>
      <c r="M2880" s="56"/>
      <c r="N2880" s="56"/>
      <c r="O2880" s="56"/>
      <c r="P2880" s="56"/>
    </row>
    <row r="2881" spans="10:16" ht="15" customHeight="1">
      <c r="J2881" s="56"/>
      <c r="K2881" s="56"/>
      <c r="L2881" s="56"/>
      <c r="M2881" s="56"/>
      <c r="N2881" s="56"/>
      <c r="O2881" s="56"/>
      <c r="P2881" s="56"/>
    </row>
    <row r="2882" spans="10:16" ht="15" customHeight="1">
      <c r="J2882" s="56"/>
      <c r="K2882" s="56"/>
      <c r="L2882" s="56"/>
      <c r="M2882" s="56"/>
      <c r="N2882" s="56"/>
      <c r="O2882" s="56"/>
      <c r="P2882" s="56"/>
    </row>
    <row r="2883" spans="10:16" ht="15" customHeight="1">
      <c r="J2883" s="56"/>
      <c r="K2883" s="56"/>
      <c r="L2883" s="56"/>
      <c r="M2883" s="56"/>
      <c r="N2883" s="56"/>
      <c r="O2883" s="56"/>
      <c r="P2883" s="56"/>
    </row>
    <row r="2884" spans="10:16" ht="15" customHeight="1">
      <c r="J2884" s="56"/>
      <c r="K2884" s="56"/>
      <c r="L2884" s="56"/>
      <c r="M2884" s="56"/>
      <c r="N2884" s="56"/>
      <c r="O2884" s="56"/>
      <c r="P2884" s="56"/>
    </row>
    <row r="2885" spans="10:16" ht="15" customHeight="1">
      <c r="J2885" s="56"/>
      <c r="K2885" s="56"/>
      <c r="L2885" s="56"/>
      <c r="M2885" s="56"/>
      <c r="N2885" s="56"/>
      <c r="O2885" s="56"/>
      <c r="P2885" s="56"/>
    </row>
    <row r="2886" spans="10:16" ht="15" customHeight="1">
      <c r="J2886" s="56"/>
      <c r="K2886" s="56"/>
      <c r="L2886" s="56"/>
      <c r="M2886" s="56"/>
      <c r="N2886" s="56"/>
      <c r="O2886" s="56"/>
      <c r="P2886" s="56"/>
    </row>
    <row r="2887" spans="10:16" ht="15" customHeight="1">
      <c r="J2887" s="56"/>
      <c r="K2887" s="56"/>
      <c r="L2887" s="56"/>
      <c r="M2887" s="56"/>
      <c r="N2887" s="56"/>
      <c r="O2887" s="56"/>
      <c r="P2887" s="56"/>
    </row>
    <row r="2888" spans="10:16" ht="15" customHeight="1">
      <c r="J2888" s="56"/>
      <c r="K2888" s="56"/>
      <c r="L2888" s="56"/>
      <c r="M2888" s="56"/>
      <c r="N2888" s="56"/>
      <c r="O2888" s="56"/>
      <c r="P2888" s="56"/>
    </row>
    <row r="2889" spans="10:16" ht="15" customHeight="1">
      <c r="J2889" s="56"/>
      <c r="K2889" s="56"/>
      <c r="L2889" s="56"/>
      <c r="M2889" s="56"/>
      <c r="N2889" s="56"/>
      <c r="O2889" s="56"/>
      <c r="P2889" s="56"/>
    </row>
    <row r="2890" spans="10:16" ht="15" customHeight="1">
      <c r="J2890" s="56"/>
      <c r="K2890" s="56"/>
      <c r="L2890" s="56"/>
      <c r="M2890" s="56"/>
      <c r="N2890" s="56"/>
      <c r="O2890" s="56"/>
      <c r="P2890" s="56"/>
    </row>
    <row r="2891" spans="10:16" ht="15" customHeight="1">
      <c r="J2891" s="56"/>
      <c r="K2891" s="56"/>
      <c r="L2891" s="56"/>
      <c r="M2891" s="56"/>
      <c r="N2891" s="56"/>
      <c r="O2891" s="56"/>
      <c r="P2891" s="56"/>
    </row>
    <row r="2892" spans="10:16" ht="15" customHeight="1">
      <c r="J2892" s="56"/>
      <c r="K2892" s="56"/>
      <c r="L2892" s="56"/>
      <c r="M2892" s="56"/>
      <c r="N2892" s="56"/>
      <c r="O2892" s="56"/>
      <c r="P2892" s="56"/>
    </row>
    <row r="2893" spans="10:16" ht="15" customHeight="1">
      <c r="J2893" s="56"/>
      <c r="K2893" s="56"/>
      <c r="L2893" s="56"/>
      <c r="M2893" s="56"/>
      <c r="N2893" s="56"/>
      <c r="O2893" s="56"/>
      <c r="P2893" s="56"/>
    </row>
    <row r="2894" spans="10:16" ht="15" customHeight="1">
      <c r="J2894" s="56"/>
      <c r="K2894" s="56"/>
      <c r="L2894" s="56"/>
      <c r="M2894" s="56"/>
      <c r="N2894" s="56"/>
      <c r="O2894" s="56"/>
      <c r="P2894" s="56"/>
    </row>
    <row r="2895" spans="10:16" ht="15" customHeight="1">
      <c r="J2895" s="56"/>
      <c r="K2895" s="56"/>
      <c r="L2895" s="56"/>
      <c r="M2895" s="56"/>
      <c r="N2895" s="56"/>
      <c r="O2895" s="56"/>
      <c r="P2895" s="56"/>
    </row>
    <row r="2896" spans="10:16" ht="15" customHeight="1">
      <c r="J2896" s="56"/>
      <c r="K2896" s="56"/>
      <c r="L2896" s="56"/>
      <c r="M2896" s="56"/>
      <c r="N2896" s="56"/>
      <c r="O2896" s="56"/>
      <c r="P2896" s="56"/>
    </row>
    <row r="2897" spans="10:16" ht="15" customHeight="1">
      <c r="J2897" s="56"/>
      <c r="K2897" s="56"/>
      <c r="L2897" s="56"/>
      <c r="M2897" s="56"/>
      <c r="N2897" s="56"/>
      <c r="O2897" s="56"/>
      <c r="P2897" s="56"/>
    </row>
    <row r="2898" spans="10:16" ht="15" customHeight="1">
      <c r="J2898" s="56"/>
      <c r="K2898" s="56"/>
      <c r="L2898" s="56"/>
      <c r="M2898" s="56"/>
      <c r="N2898" s="56"/>
      <c r="O2898" s="56"/>
      <c r="P2898" s="56"/>
    </row>
    <row r="2899" spans="10:16" ht="15" customHeight="1">
      <c r="J2899" s="56"/>
      <c r="K2899" s="56"/>
      <c r="L2899" s="56"/>
      <c r="M2899" s="56"/>
      <c r="N2899" s="56"/>
      <c r="O2899" s="56"/>
      <c r="P2899" s="56"/>
    </row>
    <row r="2900" spans="10:16" ht="15" customHeight="1">
      <c r="J2900" s="56"/>
      <c r="K2900" s="56"/>
      <c r="L2900" s="56"/>
      <c r="M2900" s="56"/>
      <c r="N2900" s="56"/>
      <c r="O2900" s="56"/>
      <c r="P2900" s="56"/>
    </row>
    <row r="2901" spans="10:16" ht="15" customHeight="1">
      <c r="J2901" s="56"/>
      <c r="K2901" s="56"/>
      <c r="L2901" s="56"/>
      <c r="M2901" s="56"/>
      <c r="N2901" s="56"/>
      <c r="O2901" s="56"/>
      <c r="P2901" s="56"/>
    </row>
    <row r="2902" spans="10:16" ht="15" customHeight="1">
      <c r="J2902" s="56"/>
      <c r="K2902" s="56"/>
      <c r="L2902" s="56"/>
      <c r="M2902" s="56"/>
      <c r="N2902" s="56"/>
      <c r="O2902" s="56"/>
      <c r="P2902" s="56"/>
    </row>
    <row r="2903" spans="10:16" ht="15" customHeight="1">
      <c r="J2903" s="56"/>
      <c r="K2903" s="56"/>
      <c r="L2903" s="56"/>
      <c r="M2903" s="56"/>
      <c r="N2903" s="56"/>
      <c r="O2903" s="56"/>
      <c r="P2903" s="56"/>
    </row>
    <row r="2904" spans="10:16" ht="15" customHeight="1">
      <c r="J2904" s="56"/>
      <c r="K2904" s="56"/>
      <c r="L2904" s="56"/>
      <c r="M2904" s="56"/>
      <c r="N2904" s="56"/>
      <c r="O2904" s="56"/>
      <c r="P2904" s="56"/>
    </row>
    <row r="2905" spans="10:16" ht="15" customHeight="1">
      <c r="J2905" s="56"/>
      <c r="K2905" s="56"/>
      <c r="L2905" s="56"/>
      <c r="M2905" s="56"/>
      <c r="N2905" s="56"/>
      <c r="O2905" s="56"/>
      <c r="P2905" s="56"/>
    </row>
    <row r="2906" spans="10:16" ht="15" customHeight="1">
      <c r="J2906" s="56"/>
      <c r="K2906" s="56"/>
      <c r="L2906" s="56"/>
      <c r="M2906" s="56"/>
      <c r="N2906" s="56"/>
      <c r="O2906" s="56"/>
      <c r="P2906" s="56"/>
    </row>
    <row r="2907" spans="10:16" ht="15" customHeight="1">
      <c r="J2907" s="56"/>
      <c r="K2907" s="56"/>
      <c r="L2907" s="56"/>
      <c r="M2907" s="56"/>
      <c r="N2907" s="56"/>
      <c r="O2907" s="56"/>
      <c r="P2907" s="56"/>
    </row>
    <row r="2908" spans="10:16" ht="15" customHeight="1">
      <c r="J2908" s="56"/>
      <c r="K2908" s="56"/>
      <c r="L2908" s="56"/>
      <c r="M2908" s="56"/>
      <c r="N2908" s="56"/>
      <c r="O2908" s="56"/>
      <c r="P2908" s="56"/>
    </row>
    <row r="2909" spans="10:16" ht="15" customHeight="1">
      <c r="J2909" s="56"/>
      <c r="K2909" s="56"/>
      <c r="L2909" s="56"/>
      <c r="M2909" s="56"/>
      <c r="N2909" s="56"/>
      <c r="O2909" s="56"/>
      <c r="P2909" s="56"/>
    </row>
    <row r="2910" spans="10:16" ht="15" customHeight="1">
      <c r="J2910" s="56"/>
      <c r="K2910" s="56"/>
      <c r="L2910" s="56"/>
      <c r="M2910" s="56"/>
      <c r="N2910" s="56"/>
      <c r="O2910" s="56"/>
      <c r="P2910" s="56"/>
    </row>
    <row r="2911" spans="10:16" ht="15" customHeight="1">
      <c r="J2911" s="56"/>
      <c r="K2911" s="56"/>
      <c r="L2911" s="56"/>
      <c r="M2911" s="56"/>
      <c r="N2911" s="56"/>
      <c r="O2911" s="56"/>
      <c r="P2911" s="56"/>
    </row>
    <row r="2912" spans="10:16" ht="15" customHeight="1">
      <c r="J2912" s="56"/>
      <c r="K2912" s="56"/>
      <c r="L2912" s="56"/>
      <c r="M2912" s="56"/>
      <c r="N2912" s="56"/>
      <c r="O2912" s="56"/>
      <c r="P2912" s="56"/>
    </row>
    <row r="2913" spans="10:16" ht="15" customHeight="1">
      <c r="J2913" s="56"/>
      <c r="K2913" s="56"/>
      <c r="L2913" s="56"/>
      <c r="M2913" s="56"/>
      <c r="N2913" s="56"/>
      <c r="O2913" s="56"/>
      <c r="P2913" s="56"/>
    </row>
    <row r="2914" spans="10:16" ht="15" customHeight="1">
      <c r="J2914" s="56"/>
      <c r="K2914" s="56"/>
      <c r="L2914" s="56"/>
      <c r="M2914" s="56"/>
      <c r="N2914" s="56"/>
      <c r="O2914" s="56"/>
      <c r="P2914" s="56"/>
    </row>
    <row r="2915" spans="10:16" ht="15" customHeight="1">
      <c r="J2915" s="56"/>
      <c r="K2915" s="56"/>
      <c r="L2915" s="56"/>
      <c r="M2915" s="56"/>
      <c r="N2915" s="56"/>
      <c r="O2915" s="56"/>
      <c r="P2915" s="56"/>
    </row>
    <row r="2916" spans="10:16" ht="15" customHeight="1">
      <c r="J2916" s="56"/>
      <c r="K2916" s="56"/>
      <c r="L2916" s="56"/>
      <c r="M2916" s="56"/>
      <c r="N2916" s="56"/>
      <c r="O2916" s="56"/>
      <c r="P2916" s="56"/>
    </row>
    <row r="2917" spans="10:16" ht="15" customHeight="1">
      <c r="J2917" s="56"/>
      <c r="K2917" s="56"/>
      <c r="L2917" s="56"/>
      <c r="M2917" s="56"/>
      <c r="N2917" s="56"/>
      <c r="O2917" s="56"/>
      <c r="P2917" s="56"/>
    </row>
    <row r="2918" spans="10:16" ht="15" customHeight="1">
      <c r="J2918" s="56"/>
      <c r="K2918" s="56"/>
      <c r="L2918" s="56"/>
      <c r="M2918" s="56"/>
      <c r="N2918" s="56"/>
      <c r="O2918" s="56"/>
      <c r="P2918" s="56"/>
    </row>
    <row r="2919" spans="10:16" ht="15" customHeight="1">
      <c r="J2919" s="56"/>
      <c r="K2919" s="56"/>
      <c r="L2919" s="56"/>
      <c r="M2919" s="56"/>
      <c r="N2919" s="56"/>
      <c r="O2919" s="56"/>
      <c r="P2919" s="56"/>
    </row>
    <row r="2920" spans="10:16" ht="15" customHeight="1">
      <c r="J2920" s="56"/>
      <c r="K2920" s="56"/>
      <c r="L2920" s="56"/>
      <c r="M2920" s="56"/>
      <c r="N2920" s="56"/>
      <c r="O2920" s="56"/>
      <c r="P2920" s="56"/>
    </row>
    <row r="2921" spans="10:16" ht="15" customHeight="1">
      <c r="J2921" s="56"/>
      <c r="K2921" s="56"/>
      <c r="L2921" s="56"/>
      <c r="M2921" s="56"/>
      <c r="N2921" s="56"/>
      <c r="O2921" s="56"/>
      <c r="P2921" s="56"/>
    </row>
    <row r="2922" spans="10:16" ht="15" customHeight="1">
      <c r="J2922" s="56"/>
      <c r="K2922" s="56"/>
      <c r="L2922" s="56"/>
      <c r="M2922" s="56"/>
      <c r="N2922" s="56"/>
      <c r="O2922" s="56"/>
      <c r="P2922" s="56"/>
    </row>
    <row r="2923" spans="10:16" ht="15" customHeight="1">
      <c r="J2923" s="56"/>
      <c r="K2923" s="56"/>
      <c r="L2923" s="56"/>
      <c r="M2923" s="56"/>
      <c r="N2923" s="56"/>
      <c r="O2923" s="56"/>
      <c r="P2923" s="56"/>
    </row>
    <row r="2924" spans="10:16" ht="15" customHeight="1">
      <c r="J2924" s="56"/>
      <c r="K2924" s="56"/>
      <c r="L2924" s="56"/>
      <c r="M2924" s="56"/>
      <c r="N2924" s="56"/>
      <c r="O2924" s="56"/>
      <c r="P2924" s="56"/>
    </row>
    <row r="2925" spans="10:16" ht="15" customHeight="1">
      <c r="J2925" s="56"/>
      <c r="K2925" s="56"/>
      <c r="L2925" s="56"/>
      <c r="M2925" s="56"/>
      <c r="N2925" s="56"/>
      <c r="O2925" s="56"/>
      <c r="P2925" s="56"/>
    </row>
    <row r="2926" spans="10:16" ht="15" customHeight="1">
      <c r="J2926" s="56"/>
      <c r="K2926" s="56"/>
      <c r="L2926" s="56"/>
      <c r="M2926" s="56"/>
      <c r="N2926" s="56"/>
      <c r="O2926" s="56"/>
      <c r="P2926" s="56"/>
    </row>
    <row r="2927" spans="10:16" ht="15" customHeight="1">
      <c r="J2927" s="56"/>
      <c r="K2927" s="56"/>
      <c r="L2927" s="56"/>
      <c r="M2927" s="56"/>
      <c r="N2927" s="56"/>
      <c r="O2927" s="56"/>
      <c r="P2927" s="56"/>
    </row>
    <row r="2928" spans="10:16" ht="15" customHeight="1">
      <c r="J2928" s="56"/>
      <c r="K2928" s="56"/>
      <c r="L2928" s="56"/>
      <c r="M2928" s="56"/>
      <c r="N2928" s="56"/>
      <c r="O2928" s="56"/>
      <c r="P2928" s="56"/>
    </row>
    <row r="2929" spans="10:16" ht="15" customHeight="1">
      <c r="J2929" s="56"/>
      <c r="K2929" s="56"/>
      <c r="L2929" s="56"/>
      <c r="M2929" s="56"/>
      <c r="N2929" s="56"/>
      <c r="O2929" s="56"/>
      <c r="P2929" s="56"/>
    </row>
    <row r="2930" spans="10:16" ht="15" customHeight="1">
      <c r="J2930" s="56"/>
      <c r="K2930" s="56"/>
      <c r="L2930" s="56"/>
      <c r="M2930" s="56"/>
      <c r="N2930" s="56"/>
      <c r="O2930" s="56"/>
      <c r="P2930" s="56"/>
    </row>
    <row r="2931" spans="10:16" ht="15" customHeight="1">
      <c r="J2931" s="56"/>
      <c r="K2931" s="56"/>
      <c r="L2931" s="56"/>
      <c r="M2931" s="56"/>
      <c r="N2931" s="56"/>
      <c r="O2931" s="56"/>
      <c r="P2931" s="56"/>
    </row>
    <row r="2932" spans="10:16" ht="15" customHeight="1">
      <c r="J2932" s="56"/>
      <c r="K2932" s="56"/>
      <c r="L2932" s="56"/>
      <c r="M2932" s="56"/>
      <c r="N2932" s="56"/>
      <c r="O2932" s="56"/>
      <c r="P2932" s="56"/>
    </row>
    <row r="2933" spans="10:16" ht="15" customHeight="1">
      <c r="J2933" s="56"/>
      <c r="K2933" s="56"/>
      <c r="L2933" s="56"/>
      <c r="M2933" s="56"/>
      <c r="N2933" s="56"/>
      <c r="O2933" s="56"/>
      <c r="P2933" s="56"/>
    </row>
    <row r="2934" spans="10:16" ht="15" customHeight="1">
      <c r="P2934" s="56"/>
    </row>
    <row r="2935" spans="10:16" ht="15" customHeight="1">
      <c r="P2935" s="56"/>
    </row>
    <row r="2936" spans="10:16" ht="15" customHeight="1">
      <c r="P2936" s="56"/>
    </row>
    <row r="2937" spans="10:16" ht="15" customHeight="1">
      <c r="P2937" s="56"/>
    </row>
    <row r="2938" spans="10:16" ht="15" customHeight="1">
      <c r="P2938" s="56"/>
    </row>
    <row r="2939" spans="10:16" ht="15" customHeight="1">
      <c r="P2939" s="56"/>
    </row>
  </sheetData>
  <pageMargins left="0.7" right="0.7" top="0.75" bottom="0.75" header="0.3" footer="0.3"/>
  <pageSetup scale="10"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149A8F-4A58-491E-B5F5-33E0E4EFB935}">
  <sheetPr>
    <pageSetUpPr fitToPage="1"/>
  </sheetPr>
  <dimension ref="H1:P2939"/>
  <sheetViews>
    <sheetView showGridLines="0" zoomScaleNormal="100" workbookViewId="0">
      <selection activeCell="I18" sqref="I18"/>
    </sheetView>
  </sheetViews>
  <sheetFormatPr defaultColWidth="9.44140625" defaultRowHeight="15" customHeight="1"/>
  <cols>
    <col min="1" max="5" width="13" style="56" customWidth="1"/>
    <col min="6" max="6" width="14.44140625" style="56" customWidth="1"/>
    <col min="7" max="7" width="13" style="56" customWidth="1"/>
    <col min="8" max="8" width="2.5546875" style="58" customWidth="1"/>
    <col min="9" max="9" width="9.44140625" style="56"/>
    <col min="10" max="10" width="14.5546875" style="57" customWidth="1"/>
    <col min="11" max="16" width="12.5546875" style="57" customWidth="1"/>
    <col min="17" max="16384" width="9.44140625" style="56"/>
  </cols>
  <sheetData>
    <row r="1" spans="8:16" ht="15" customHeight="1">
      <c r="J1" s="56"/>
      <c r="K1" s="56"/>
      <c r="L1" s="56"/>
      <c r="M1" s="56"/>
      <c r="N1" s="56"/>
      <c r="O1" s="56"/>
      <c r="P1" s="56"/>
    </row>
    <row r="2" spans="8:16" ht="15" customHeight="1">
      <c r="J2" s="48" t="s">
        <v>16</v>
      </c>
      <c r="K2" s="56"/>
      <c r="L2" s="56"/>
      <c r="M2" s="56"/>
      <c r="N2" s="56"/>
      <c r="O2" s="56"/>
      <c r="P2" s="56"/>
    </row>
    <row r="3" spans="8:16" ht="15" customHeight="1">
      <c r="J3" s="53"/>
      <c r="K3" s="56"/>
      <c r="L3" s="56"/>
      <c r="M3" s="56"/>
      <c r="N3" s="56"/>
      <c r="O3" s="56"/>
      <c r="P3" s="56"/>
    </row>
    <row r="4" spans="8:16" ht="15" customHeight="1">
      <c r="J4" s="56"/>
      <c r="K4" s="56"/>
      <c r="L4" s="56"/>
      <c r="M4" s="56"/>
      <c r="N4" s="56"/>
      <c r="O4" s="56"/>
      <c r="P4" s="56"/>
    </row>
    <row r="5" spans="8:16" ht="15" customHeight="1">
      <c r="J5" s="60"/>
      <c r="K5" s="56"/>
      <c r="L5" s="56"/>
      <c r="M5" s="56"/>
      <c r="N5" s="56"/>
      <c r="O5" s="56"/>
    </row>
    <row r="6" spans="8:16" ht="15" customHeight="1">
      <c r="J6" s="61"/>
      <c r="K6" s="56"/>
      <c r="L6" s="56"/>
      <c r="M6" s="56"/>
      <c r="N6" s="56"/>
      <c r="O6" s="56"/>
    </row>
    <row r="7" spans="8:16" ht="15" customHeight="1">
      <c r="J7" s="61"/>
      <c r="K7" s="56"/>
      <c r="L7" s="56"/>
      <c r="M7" s="56"/>
      <c r="N7" s="56"/>
      <c r="O7" s="56"/>
    </row>
    <row r="8" spans="8:16" ht="14.4">
      <c r="K8" s="69"/>
      <c r="L8" s="69"/>
      <c r="M8" s="69"/>
      <c r="N8" s="69"/>
      <c r="O8" s="69"/>
      <c r="P8" s="69"/>
    </row>
    <row r="9" spans="8:16" s="54" customFormat="1" ht="15" customHeight="1">
      <c r="H9" s="58"/>
      <c r="J9" s="62"/>
      <c r="K9" s="63"/>
      <c r="L9" s="63"/>
      <c r="M9" s="63"/>
      <c r="N9" s="63"/>
      <c r="O9" s="63"/>
      <c r="P9" s="64"/>
    </row>
    <row r="10" spans="8:16" ht="15" customHeight="1">
      <c r="J10" s="62"/>
      <c r="K10" s="63"/>
      <c r="L10" s="63"/>
      <c r="M10" s="63"/>
      <c r="N10" s="63"/>
      <c r="O10" s="63"/>
      <c r="P10" s="63"/>
    </row>
    <row r="11" spans="8:16" ht="15" customHeight="1">
      <c r="J11" s="62"/>
      <c r="K11" s="63"/>
      <c r="L11" s="63"/>
      <c r="M11" s="63"/>
      <c r="N11" s="63"/>
      <c r="O11" s="63"/>
      <c r="P11" s="63"/>
    </row>
    <row r="12" spans="8:16" ht="15" customHeight="1">
      <c r="J12" s="62"/>
      <c r="K12" s="63"/>
      <c r="L12" s="63"/>
      <c r="M12" s="63"/>
      <c r="N12" s="63"/>
      <c r="O12" s="63"/>
      <c r="P12" s="63"/>
    </row>
    <row r="13" spans="8:16" ht="15" customHeight="1">
      <c r="J13" s="62"/>
      <c r="K13" s="63"/>
      <c r="L13" s="63"/>
      <c r="M13" s="63"/>
      <c r="N13" s="63"/>
      <c r="O13" s="63"/>
      <c r="P13" s="63"/>
    </row>
    <row r="14" spans="8:16" ht="15" customHeight="1">
      <c r="J14" s="62"/>
      <c r="K14" s="63"/>
      <c r="L14" s="63"/>
      <c r="M14" s="63"/>
      <c r="N14" s="63"/>
      <c r="O14" s="63"/>
      <c r="P14" s="65"/>
    </row>
    <row r="15" spans="8:16" ht="15" customHeight="1">
      <c r="J15" s="62"/>
      <c r="K15" s="63"/>
      <c r="L15" s="63"/>
      <c r="M15" s="63"/>
      <c r="N15" s="63"/>
      <c r="O15" s="63"/>
      <c r="P15" s="65"/>
    </row>
    <row r="16" spans="8:16" ht="15" customHeight="1">
      <c r="J16" s="62"/>
      <c r="K16" s="63"/>
      <c r="L16" s="63"/>
      <c r="M16" s="63"/>
      <c r="N16" s="63"/>
      <c r="O16" s="63"/>
      <c r="P16" s="65"/>
    </row>
    <row r="17" spans="10:16" ht="15" customHeight="1">
      <c r="J17" s="62"/>
      <c r="K17" s="63"/>
      <c r="L17" s="63"/>
      <c r="M17" s="63"/>
      <c r="N17" s="63"/>
      <c r="O17" s="63"/>
      <c r="P17" s="65"/>
    </row>
    <row r="18" spans="10:16" ht="15" customHeight="1">
      <c r="J18" s="66"/>
      <c r="K18" s="65"/>
      <c r="L18" s="65"/>
      <c r="M18" s="65"/>
      <c r="N18" s="65"/>
      <c r="O18" s="65"/>
      <c r="P18" s="65"/>
    </row>
    <row r="19" spans="10:16" ht="15" customHeight="1">
      <c r="J19" s="67"/>
      <c r="K19" s="65"/>
      <c r="L19" s="65"/>
      <c r="M19" s="65"/>
      <c r="N19" s="65"/>
      <c r="O19" s="65"/>
      <c r="P19" s="65"/>
    </row>
    <row r="20" spans="10:16" ht="15" customHeight="1">
      <c r="J20" s="67"/>
      <c r="K20" s="65"/>
      <c r="L20" s="65"/>
      <c r="M20" s="65"/>
      <c r="N20" s="65"/>
      <c r="O20" s="65"/>
      <c r="P20" s="65"/>
    </row>
    <row r="21" spans="10:16" ht="15" customHeight="1">
      <c r="J21" s="67"/>
      <c r="K21" s="65"/>
      <c r="L21" s="65"/>
      <c r="M21" s="65"/>
      <c r="N21" s="65"/>
      <c r="O21" s="65"/>
      <c r="P21" s="65"/>
    </row>
    <row r="22" spans="10:16" ht="15" customHeight="1">
      <c r="J22" s="67"/>
      <c r="K22" s="65"/>
      <c r="L22" s="65"/>
      <c r="M22" s="65"/>
      <c r="N22" s="65"/>
      <c r="O22" s="65"/>
      <c r="P22" s="65"/>
    </row>
    <row r="23" spans="10:16" ht="15" customHeight="1">
      <c r="J23" s="67"/>
      <c r="K23" s="65"/>
      <c r="L23" s="65"/>
      <c r="M23" s="65"/>
      <c r="N23" s="65"/>
      <c r="O23" s="65"/>
      <c r="P23" s="65"/>
    </row>
    <row r="24" spans="10:16" ht="15" customHeight="1">
      <c r="J24" s="67"/>
      <c r="K24" s="65"/>
      <c r="L24" s="65"/>
      <c r="M24" s="65"/>
      <c r="N24" s="65"/>
      <c r="O24" s="65"/>
      <c r="P24" s="65"/>
    </row>
    <row r="25" spans="10:16" ht="15" customHeight="1">
      <c r="J25" s="67"/>
      <c r="K25" s="65"/>
      <c r="L25" s="65"/>
      <c r="M25" s="65"/>
      <c r="N25" s="65"/>
      <c r="O25" s="65"/>
      <c r="P25" s="65"/>
    </row>
    <row r="26" spans="10:16" ht="15" customHeight="1">
      <c r="J26" s="67"/>
      <c r="K26" s="65"/>
      <c r="L26" s="65"/>
      <c r="M26" s="65"/>
      <c r="N26" s="65"/>
      <c r="O26" s="65"/>
      <c r="P26" s="65"/>
    </row>
    <row r="27" spans="10:16" ht="15" customHeight="1">
      <c r="J27" s="67"/>
      <c r="K27" s="65"/>
      <c r="L27" s="65"/>
      <c r="M27" s="65"/>
      <c r="N27" s="65"/>
      <c r="O27" s="65"/>
      <c r="P27" s="65"/>
    </row>
    <row r="28" spans="10:16" ht="15" customHeight="1">
      <c r="J28" s="67"/>
      <c r="K28" s="65"/>
      <c r="L28" s="65"/>
      <c r="M28" s="65"/>
      <c r="N28" s="65"/>
      <c r="O28" s="65"/>
      <c r="P28" s="65"/>
    </row>
    <row r="29" spans="10:16" ht="15" customHeight="1">
      <c r="J29" s="67"/>
      <c r="K29" s="65"/>
      <c r="L29" s="65"/>
      <c r="M29" s="65"/>
      <c r="N29" s="65"/>
      <c r="O29" s="65"/>
      <c r="P29" s="65"/>
    </row>
    <row r="30" spans="10:16" ht="15" customHeight="1">
      <c r="J30" s="67"/>
      <c r="K30" s="65"/>
      <c r="L30" s="65"/>
      <c r="M30" s="65"/>
      <c r="N30" s="65"/>
      <c r="O30" s="65"/>
      <c r="P30" s="65"/>
    </row>
    <row r="31" spans="10:16" ht="15" customHeight="1">
      <c r="J31" s="67"/>
      <c r="K31" s="65"/>
      <c r="L31" s="65"/>
      <c r="M31" s="65"/>
      <c r="N31" s="65"/>
      <c r="O31" s="65"/>
      <c r="P31" s="65"/>
    </row>
    <row r="32" spans="10:16" ht="15" customHeight="1">
      <c r="J32" s="67"/>
      <c r="K32" s="65"/>
      <c r="L32" s="65"/>
      <c r="M32" s="65"/>
      <c r="N32" s="65"/>
      <c r="O32" s="65"/>
      <c r="P32" s="65"/>
    </row>
    <row r="33" spans="10:16" ht="15" customHeight="1">
      <c r="J33" s="67"/>
      <c r="K33" s="65"/>
      <c r="L33" s="65"/>
      <c r="M33" s="65"/>
      <c r="N33" s="65"/>
      <c r="O33" s="65"/>
      <c r="P33" s="65"/>
    </row>
    <row r="34" spans="10:16" ht="15" customHeight="1">
      <c r="J34" s="67"/>
      <c r="K34" s="65"/>
      <c r="L34" s="65"/>
      <c r="M34" s="65"/>
      <c r="N34" s="65"/>
      <c r="O34" s="65"/>
      <c r="P34" s="65"/>
    </row>
    <row r="35" spans="10:16" ht="15" customHeight="1">
      <c r="J35" s="67"/>
      <c r="K35" s="65"/>
      <c r="L35" s="65"/>
      <c r="M35" s="65"/>
      <c r="N35" s="65"/>
      <c r="O35" s="65"/>
      <c r="P35" s="65"/>
    </row>
    <row r="36" spans="10:16" ht="15" customHeight="1">
      <c r="J36" s="67"/>
      <c r="K36" s="65"/>
      <c r="L36" s="65"/>
      <c r="M36" s="65"/>
      <c r="N36" s="65"/>
      <c r="O36" s="65"/>
      <c r="P36" s="65"/>
    </row>
    <row r="37" spans="10:16" ht="15" customHeight="1">
      <c r="J37" s="67"/>
      <c r="K37" s="65"/>
      <c r="L37" s="65"/>
      <c r="M37" s="65"/>
      <c r="N37" s="65"/>
      <c r="O37" s="65"/>
      <c r="P37" s="65"/>
    </row>
    <row r="38" spans="10:16" ht="15" customHeight="1">
      <c r="J38" s="67"/>
      <c r="K38" s="65"/>
      <c r="L38" s="65"/>
      <c r="M38" s="65"/>
      <c r="N38" s="65"/>
      <c r="O38" s="65"/>
      <c r="P38" s="65"/>
    </row>
    <row r="39" spans="10:16" ht="15" customHeight="1">
      <c r="J39" s="67"/>
      <c r="K39" s="65"/>
      <c r="L39" s="65"/>
      <c r="M39" s="65"/>
      <c r="N39" s="65"/>
      <c r="O39" s="65"/>
      <c r="P39" s="65"/>
    </row>
    <row r="40" spans="10:16" ht="15" customHeight="1">
      <c r="J40" s="67"/>
      <c r="K40" s="65"/>
      <c r="L40" s="65"/>
      <c r="M40" s="65"/>
      <c r="N40" s="65"/>
      <c r="O40" s="65"/>
      <c r="P40" s="65"/>
    </row>
    <row r="41" spans="10:16" ht="15" customHeight="1">
      <c r="J41" s="67"/>
      <c r="K41" s="65"/>
      <c r="L41" s="65"/>
      <c r="M41" s="65"/>
      <c r="N41" s="65"/>
      <c r="O41" s="65"/>
      <c r="P41" s="65"/>
    </row>
    <row r="42" spans="10:16" ht="15" customHeight="1">
      <c r="J42" s="67"/>
      <c r="K42" s="65"/>
      <c r="L42" s="65"/>
      <c r="M42" s="65"/>
      <c r="N42" s="65"/>
      <c r="O42" s="65"/>
      <c r="P42" s="65"/>
    </row>
    <row r="43" spans="10:16" ht="15" customHeight="1">
      <c r="J43" s="67"/>
      <c r="K43" s="65"/>
      <c r="L43" s="65"/>
      <c r="M43" s="65"/>
      <c r="N43" s="65"/>
      <c r="O43" s="65"/>
      <c r="P43" s="65"/>
    </row>
    <row r="44" spans="10:16" ht="15" customHeight="1">
      <c r="J44" s="67"/>
      <c r="K44" s="65"/>
      <c r="L44" s="65"/>
      <c r="M44" s="65"/>
      <c r="N44" s="65"/>
      <c r="O44" s="65"/>
      <c r="P44" s="65"/>
    </row>
    <row r="45" spans="10:16" ht="15" customHeight="1">
      <c r="J45" s="67"/>
      <c r="K45" s="65"/>
      <c r="L45" s="65"/>
      <c r="M45" s="65"/>
      <c r="N45" s="65"/>
      <c r="O45" s="65"/>
      <c r="P45" s="65"/>
    </row>
    <row r="46" spans="10:16" ht="15" customHeight="1">
      <c r="J46" s="67"/>
      <c r="K46" s="65"/>
      <c r="L46" s="65"/>
      <c r="M46" s="65"/>
      <c r="N46" s="65"/>
      <c r="O46" s="65"/>
      <c r="P46" s="65"/>
    </row>
    <row r="47" spans="10:16" ht="15" customHeight="1">
      <c r="J47" s="67"/>
      <c r="K47" s="65"/>
      <c r="L47" s="65"/>
      <c r="M47" s="65"/>
      <c r="N47" s="65"/>
      <c r="O47" s="65"/>
      <c r="P47" s="65"/>
    </row>
    <row r="48" spans="10:16" ht="15" customHeight="1">
      <c r="J48" s="67"/>
      <c r="K48" s="65"/>
      <c r="L48" s="65"/>
      <c r="M48" s="65"/>
      <c r="N48" s="65"/>
      <c r="O48" s="65"/>
      <c r="P48" s="65"/>
    </row>
    <row r="49" spans="10:16" ht="15" customHeight="1">
      <c r="J49" s="67"/>
      <c r="K49" s="65"/>
      <c r="L49" s="65"/>
      <c r="M49" s="65"/>
      <c r="N49" s="65"/>
      <c r="O49" s="65"/>
      <c r="P49" s="65"/>
    </row>
    <row r="50" spans="10:16" ht="15" customHeight="1">
      <c r="J50" s="67"/>
      <c r="K50" s="65"/>
      <c r="L50" s="65"/>
      <c r="M50" s="65"/>
      <c r="N50" s="65"/>
      <c r="O50" s="65"/>
      <c r="P50" s="65"/>
    </row>
    <row r="51" spans="10:16" ht="15" customHeight="1">
      <c r="J51" s="67"/>
      <c r="K51" s="65"/>
      <c r="L51" s="65"/>
      <c r="M51" s="65"/>
      <c r="N51" s="65"/>
      <c r="O51" s="65"/>
      <c r="P51" s="65"/>
    </row>
    <row r="52" spans="10:16" ht="15" customHeight="1">
      <c r="J52" s="67"/>
      <c r="K52" s="65"/>
      <c r="L52" s="65"/>
      <c r="M52" s="65"/>
      <c r="N52" s="65"/>
      <c r="O52" s="65"/>
      <c r="P52" s="65"/>
    </row>
    <row r="53" spans="10:16" ht="15" customHeight="1">
      <c r="J53" s="67"/>
      <c r="K53" s="65"/>
      <c r="L53" s="65"/>
      <c r="M53" s="65"/>
      <c r="N53" s="65"/>
      <c r="O53" s="65"/>
      <c r="P53" s="65"/>
    </row>
    <row r="54" spans="10:16" ht="15" customHeight="1">
      <c r="J54" s="67"/>
      <c r="K54" s="65"/>
      <c r="L54" s="65"/>
      <c r="M54" s="65"/>
      <c r="N54" s="65"/>
      <c r="O54" s="65"/>
      <c r="P54" s="65"/>
    </row>
    <row r="55" spans="10:16" ht="15" customHeight="1">
      <c r="J55" s="67"/>
      <c r="K55" s="65"/>
      <c r="L55" s="65"/>
      <c r="M55" s="65"/>
      <c r="N55" s="65"/>
      <c r="O55" s="65"/>
      <c r="P55" s="65"/>
    </row>
    <row r="56" spans="10:16" ht="15" customHeight="1">
      <c r="J56" s="67"/>
      <c r="K56" s="65"/>
      <c r="L56" s="65"/>
      <c r="M56" s="65"/>
      <c r="N56" s="65"/>
      <c r="O56" s="65"/>
      <c r="P56" s="65"/>
    </row>
    <row r="57" spans="10:16" ht="15" customHeight="1">
      <c r="J57" s="67"/>
      <c r="K57" s="65"/>
      <c r="L57" s="65"/>
      <c r="M57" s="65"/>
      <c r="N57" s="65"/>
      <c r="O57" s="65"/>
      <c r="P57" s="65"/>
    </row>
    <row r="58" spans="10:16" ht="15" customHeight="1">
      <c r="J58" s="67"/>
      <c r="K58" s="65"/>
      <c r="L58" s="65"/>
      <c r="M58" s="65"/>
      <c r="N58" s="65"/>
      <c r="O58" s="65"/>
      <c r="P58" s="65"/>
    </row>
    <row r="59" spans="10:16" ht="15" customHeight="1">
      <c r="J59" s="59"/>
      <c r="K59" s="63"/>
      <c r="L59" s="63"/>
      <c r="M59" s="63"/>
      <c r="N59" s="63"/>
      <c r="O59" s="63"/>
      <c r="P59" s="65"/>
    </row>
    <row r="60" spans="10:16" ht="15" customHeight="1">
      <c r="J60" s="59"/>
      <c r="K60" s="63"/>
      <c r="L60" s="63"/>
      <c r="M60" s="63"/>
      <c r="N60" s="63"/>
      <c r="O60" s="63"/>
      <c r="P60" s="65"/>
    </row>
    <row r="61" spans="10:16" ht="15" customHeight="1">
      <c r="J61" s="59"/>
      <c r="K61" s="63"/>
      <c r="L61" s="63"/>
      <c r="M61" s="63"/>
      <c r="N61" s="63"/>
      <c r="O61" s="63"/>
      <c r="P61" s="65"/>
    </row>
    <row r="62" spans="10:16" ht="15" customHeight="1">
      <c r="J62" s="59"/>
      <c r="K62" s="63"/>
      <c r="L62" s="63"/>
      <c r="M62" s="63"/>
      <c r="N62" s="63"/>
      <c r="O62" s="63"/>
      <c r="P62" s="65"/>
    </row>
    <row r="63" spans="10:16" ht="15" customHeight="1">
      <c r="J63" s="59"/>
      <c r="K63" s="63"/>
      <c r="L63" s="63"/>
      <c r="M63" s="63"/>
      <c r="N63" s="63"/>
      <c r="O63" s="63"/>
      <c r="P63" s="65"/>
    </row>
    <row r="64" spans="10:16" ht="15" customHeight="1">
      <c r="J64" s="59"/>
      <c r="K64" s="63"/>
      <c r="L64" s="63"/>
      <c r="M64" s="63"/>
      <c r="N64" s="63"/>
      <c r="O64" s="63"/>
      <c r="P64" s="65"/>
    </row>
    <row r="65" spans="10:16" ht="15" customHeight="1">
      <c r="J65" s="59"/>
      <c r="K65" s="63"/>
      <c r="L65" s="63"/>
      <c r="M65" s="63"/>
      <c r="N65" s="63"/>
      <c r="O65" s="63"/>
      <c r="P65" s="65"/>
    </row>
    <row r="66" spans="10:16" ht="15" customHeight="1">
      <c r="J66" s="59"/>
      <c r="K66" s="63"/>
      <c r="L66" s="63"/>
      <c r="M66" s="63"/>
      <c r="N66" s="63"/>
      <c r="O66" s="63"/>
      <c r="P66" s="65"/>
    </row>
    <row r="67" spans="10:16" ht="15" customHeight="1">
      <c r="J67" s="59"/>
      <c r="K67" s="63"/>
      <c r="L67" s="63"/>
      <c r="M67" s="63"/>
      <c r="N67" s="63"/>
      <c r="O67" s="63"/>
      <c r="P67" s="65"/>
    </row>
    <row r="68" spans="10:16" ht="15" customHeight="1">
      <c r="J68" s="59"/>
      <c r="K68" s="63"/>
      <c r="L68" s="63"/>
      <c r="M68" s="63"/>
      <c r="N68" s="63"/>
      <c r="O68" s="63"/>
      <c r="P68" s="65"/>
    </row>
    <row r="69" spans="10:16" ht="15" customHeight="1">
      <c r="J69" s="59"/>
      <c r="K69" s="63"/>
      <c r="L69" s="63"/>
      <c r="M69" s="63"/>
      <c r="N69" s="63"/>
      <c r="O69" s="63"/>
      <c r="P69" s="65"/>
    </row>
    <row r="70" spans="10:16" ht="15" customHeight="1">
      <c r="J70" s="59"/>
      <c r="K70" s="63"/>
      <c r="L70" s="63"/>
      <c r="M70" s="63"/>
      <c r="N70" s="63"/>
      <c r="O70" s="63"/>
      <c r="P70" s="65"/>
    </row>
    <row r="71" spans="10:16" ht="15" customHeight="1">
      <c r="J71" s="59"/>
      <c r="K71" s="63"/>
      <c r="L71" s="63"/>
      <c r="M71" s="63"/>
      <c r="N71" s="63"/>
      <c r="O71" s="63"/>
      <c r="P71" s="65"/>
    </row>
    <row r="72" spans="10:16" ht="15" customHeight="1">
      <c r="J72" s="59"/>
      <c r="K72" s="63"/>
      <c r="L72" s="63"/>
      <c r="M72" s="63"/>
      <c r="N72" s="63"/>
      <c r="O72" s="63"/>
      <c r="P72" s="65"/>
    </row>
    <row r="73" spans="10:16" ht="15" customHeight="1">
      <c r="J73" s="59"/>
      <c r="K73" s="63"/>
      <c r="L73" s="63"/>
      <c r="M73" s="63"/>
      <c r="N73" s="63"/>
      <c r="O73" s="63"/>
      <c r="P73" s="65"/>
    </row>
    <row r="74" spans="10:16" ht="15" customHeight="1">
      <c r="J74" s="59"/>
      <c r="K74" s="63"/>
      <c r="L74" s="63"/>
      <c r="M74" s="63"/>
      <c r="N74" s="63"/>
      <c r="O74" s="63"/>
      <c r="P74" s="65"/>
    </row>
    <row r="75" spans="10:16" ht="15" customHeight="1">
      <c r="J75" s="59"/>
      <c r="K75" s="63"/>
      <c r="L75" s="63"/>
      <c r="M75" s="63"/>
      <c r="N75" s="63"/>
      <c r="O75" s="63"/>
      <c r="P75" s="65"/>
    </row>
    <row r="76" spans="10:16" ht="15" customHeight="1">
      <c r="J76" s="59"/>
      <c r="K76" s="63"/>
      <c r="L76" s="63"/>
      <c r="M76" s="63"/>
      <c r="N76" s="63"/>
      <c r="O76" s="63"/>
      <c r="P76" s="65"/>
    </row>
    <row r="77" spans="10:16" ht="15" customHeight="1">
      <c r="J77" s="59"/>
      <c r="K77" s="63"/>
      <c r="L77" s="63"/>
      <c r="M77" s="63"/>
      <c r="N77" s="63"/>
      <c r="O77" s="63"/>
      <c r="P77" s="65"/>
    </row>
    <row r="78" spans="10:16" ht="15" customHeight="1">
      <c r="J78" s="59"/>
      <c r="K78" s="63"/>
      <c r="L78" s="63"/>
      <c r="M78" s="63"/>
      <c r="N78" s="63"/>
      <c r="O78" s="63"/>
      <c r="P78" s="65"/>
    </row>
    <row r="79" spans="10:16" ht="15" customHeight="1">
      <c r="J79" s="59"/>
      <c r="K79" s="63"/>
      <c r="L79" s="63"/>
      <c r="M79" s="63"/>
      <c r="N79" s="63"/>
      <c r="O79" s="63"/>
      <c r="P79" s="65"/>
    </row>
    <row r="80" spans="10:16" ht="15" customHeight="1">
      <c r="J80" s="59"/>
      <c r="K80" s="63"/>
      <c r="L80" s="63"/>
      <c r="M80" s="63"/>
      <c r="N80" s="63"/>
      <c r="O80" s="63"/>
      <c r="P80" s="65"/>
    </row>
    <row r="81" spans="10:16" ht="15" customHeight="1">
      <c r="J81" s="59"/>
      <c r="K81" s="63"/>
      <c r="L81" s="63"/>
      <c r="M81" s="63"/>
      <c r="N81" s="63"/>
      <c r="O81" s="63"/>
      <c r="P81" s="65"/>
    </row>
    <row r="82" spans="10:16" ht="15" customHeight="1">
      <c r="J82" s="59"/>
      <c r="K82" s="63"/>
      <c r="L82" s="63"/>
      <c r="M82" s="63"/>
      <c r="N82" s="63"/>
      <c r="O82" s="63"/>
      <c r="P82" s="65"/>
    </row>
    <row r="83" spans="10:16" ht="15" customHeight="1">
      <c r="J83" s="59"/>
      <c r="K83" s="63"/>
      <c r="L83" s="63"/>
      <c r="M83" s="63"/>
      <c r="N83" s="63"/>
      <c r="O83" s="63"/>
      <c r="P83" s="65"/>
    </row>
    <row r="84" spans="10:16" ht="15" customHeight="1">
      <c r="J84" s="59"/>
      <c r="K84" s="63"/>
      <c r="L84" s="63"/>
      <c r="M84" s="63"/>
      <c r="N84" s="63"/>
      <c r="O84" s="63"/>
      <c r="P84" s="65"/>
    </row>
    <row r="85" spans="10:16" ht="15" customHeight="1">
      <c r="J85" s="59"/>
      <c r="K85" s="63"/>
      <c r="L85" s="63"/>
      <c r="M85" s="63"/>
      <c r="N85" s="63"/>
      <c r="O85" s="63"/>
      <c r="P85" s="65"/>
    </row>
    <row r="86" spans="10:16" ht="15" customHeight="1">
      <c r="J86" s="59"/>
      <c r="K86" s="63"/>
      <c r="L86" s="63"/>
      <c r="M86" s="63"/>
      <c r="N86" s="63"/>
      <c r="O86" s="63"/>
      <c r="P86" s="65"/>
    </row>
    <row r="87" spans="10:16" ht="15" customHeight="1">
      <c r="J87" s="59"/>
      <c r="K87" s="63"/>
      <c r="L87" s="63"/>
      <c r="M87" s="63"/>
      <c r="N87" s="63"/>
      <c r="O87" s="63"/>
      <c r="P87" s="65"/>
    </row>
    <row r="88" spans="10:16" ht="15" customHeight="1">
      <c r="J88" s="59"/>
      <c r="K88" s="63"/>
      <c r="L88" s="63"/>
      <c r="M88" s="63"/>
      <c r="N88" s="63"/>
      <c r="O88" s="63"/>
      <c r="P88" s="65"/>
    </row>
    <row r="89" spans="10:16" ht="15" customHeight="1">
      <c r="J89" s="59"/>
      <c r="K89" s="63"/>
      <c r="L89" s="63"/>
      <c r="M89" s="63"/>
      <c r="N89" s="63"/>
      <c r="O89" s="63"/>
      <c r="P89" s="65"/>
    </row>
    <row r="90" spans="10:16" ht="15" customHeight="1">
      <c r="J90" s="59"/>
      <c r="K90" s="63"/>
      <c r="L90" s="63"/>
      <c r="M90" s="63"/>
      <c r="N90" s="63"/>
      <c r="O90" s="63"/>
      <c r="P90" s="65"/>
    </row>
    <row r="91" spans="10:16" ht="15" customHeight="1">
      <c r="J91" s="59"/>
      <c r="K91" s="63"/>
      <c r="L91" s="63"/>
      <c r="M91" s="63"/>
      <c r="N91" s="63"/>
      <c r="O91" s="63"/>
      <c r="P91" s="65"/>
    </row>
    <row r="92" spans="10:16" ht="15" customHeight="1">
      <c r="J92" s="59"/>
      <c r="K92" s="63"/>
      <c r="L92" s="63"/>
      <c r="M92" s="63"/>
      <c r="N92" s="63"/>
      <c r="O92" s="63"/>
      <c r="P92" s="65"/>
    </row>
    <row r="93" spans="10:16" ht="15" customHeight="1">
      <c r="J93" s="59"/>
      <c r="K93" s="63"/>
      <c r="L93" s="63"/>
      <c r="M93" s="63"/>
      <c r="N93" s="63"/>
      <c r="O93" s="63"/>
      <c r="P93" s="65"/>
    </row>
    <row r="94" spans="10:16" ht="15" customHeight="1">
      <c r="J94" s="59"/>
      <c r="K94" s="63"/>
      <c r="L94" s="63"/>
      <c r="M94" s="63"/>
      <c r="N94" s="63"/>
      <c r="O94" s="63"/>
      <c r="P94" s="65"/>
    </row>
    <row r="95" spans="10:16" ht="15" customHeight="1">
      <c r="J95" s="59"/>
      <c r="K95" s="63"/>
      <c r="L95" s="63"/>
      <c r="M95" s="63"/>
      <c r="N95" s="63"/>
      <c r="O95" s="63"/>
      <c r="P95" s="65"/>
    </row>
    <row r="96" spans="10:16" ht="15" customHeight="1">
      <c r="J96" s="59"/>
      <c r="K96" s="63"/>
      <c r="L96" s="63"/>
      <c r="M96" s="63"/>
      <c r="N96" s="63"/>
      <c r="O96" s="63"/>
      <c r="P96" s="65"/>
    </row>
    <row r="97" spans="10:16" ht="15" customHeight="1">
      <c r="J97" s="59"/>
      <c r="K97" s="63"/>
      <c r="L97" s="63"/>
      <c r="M97" s="63"/>
      <c r="N97" s="63"/>
      <c r="O97" s="63"/>
      <c r="P97" s="65"/>
    </row>
    <row r="98" spans="10:16" ht="15" customHeight="1">
      <c r="J98" s="59"/>
      <c r="K98" s="63"/>
      <c r="L98" s="63"/>
      <c r="M98" s="63"/>
      <c r="N98" s="63"/>
      <c r="O98" s="63"/>
      <c r="P98" s="65"/>
    </row>
    <row r="99" spans="10:16" ht="15" customHeight="1">
      <c r="J99" s="59"/>
      <c r="K99" s="63"/>
      <c r="L99" s="63"/>
      <c r="M99" s="63"/>
      <c r="N99" s="63"/>
      <c r="O99" s="63"/>
      <c r="P99" s="65"/>
    </row>
    <row r="100" spans="10:16" ht="15" customHeight="1">
      <c r="J100" s="59"/>
      <c r="K100" s="63"/>
      <c r="L100" s="63"/>
      <c r="M100" s="63"/>
      <c r="N100" s="63"/>
      <c r="O100" s="63"/>
      <c r="P100" s="65"/>
    </row>
    <row r="101" spans="10:16" ht="15" customHeight="1">
      <c r="J101" s="59"/>
      <c r="K101" s="63"/>
      <c r="L101" s="63"/>
      <c r="M101" s="63"/>
      <c r="N101" s="63"/>
      <c r="O101" s="63"/>
      <c r="P101" s="65"/>
    </row>
    <row r="102" spans="10:16" ht="15" customHeight="1">
      <c r="J102" s="59"/>
      <c r="K102" s="63"/>
      <c r="L102" s="63"/>
      <c r="M102" s="63"/>
      <c r="N102" s="63"/>
      <c r="O102" s="63"/>
      <c r="P102" s="65"/>
    </row>
    <row r="103" spans="10:16" ht="15" customHeight="1">
      <c r="J103" s="59"/>
      <c r="K103" s="63"/>
      <c r="L103" s="63"/>
      <c r="M103" s="63"/>
      <c r="N103" s="63"/>
      <c r="O103" s="63"/>
      <c r="P103" s="65"/>
    </row>
    <row r="104" spans="10:16" ht="15" customHeight="1">
      <c r="J104" s="59"/>
      <c r="K104" s="63"/>
      <c r="L104" s="63"/>
      <c r="M104" s="63"/>
      <c r="N104" s="63"/>
      <c r="O104" s="63"/>
      <c r="P104" s="65"/>
    </row>
    <row r="105" spans="10:16" ht="15" customHeight="1">
      <c r="J105" s="59"/>
      <c r="K105" s="63"/>
      <c r="L105" s="63"/>
      <c r="M105" s="63"/>
      <c r="N105" s="63"/>
      <c r="O105" s="63"/>
      <c r="P105" s="65"/>
    </row>
    <row r="106" spans="10:16" ht="15" customHeight="1">
      <c r="J106" s="59"/>
      <c r="K106" s="63"/>
      <c r="L106" s="63"/>
      <c r="M106" s="63"/>
      <c r="N106" s="63"/>
      <c r="O106" s="63"/>
      <c r="P106" s="65"/>
    </row>
    <row r="107" spans="10:16" ht="15" customHeight="1">
      <c r="J107" s="59"/>
      <c r="K107" s="63"/>
      <c r="L107" s="63"/>
      <c r="M107" s="63"/>
      <c r="N107" s="63"/>
      <c r="O107" s="63"/>
      <c r="P107" s="65"/>
    </row>
    <row r="108" spans="10:16" ht="15" customHeight="1">
      <c r="J108" s="59"/>
      <c r="K108" s="63"/>
      <c r="L108" s="63"/>
      <c r="M108" s="63"/>
      <c r="N108" s="63"/>
      <c r="O108" s="63"/>
      <c r="P108" s="65"/>
    </row>
    <row r="109" spans="10:16" ht="15" customHeight="1">
      <c r="J109" s="59"/>
      <c r="K109" s="63"/>
      <c r="L109" s="63"/>
      <c r="M109" s="63"/>
      <c r="N109" s="63"/>
      <c r="O109" s="63"/>
      <c r="P109" s="65"/>
    </row>
    <row r="110" spans="10:16" ht="15" customHeight="1">
      <c r="J110" s="59"/>
      <c r="K110" s="63"/>
      <c r="L110" s="63"/>
      <c r="M110" s="63"/>
      <c r="N110" s="63"/>
      <c r="O110" s="63"/>
      <c r="P110" s="65"/>
    </row>
    <row r="111" spans="10:16" ht="15" customHeight="1">
      <c r="J111" s="59"/>
      <c r="K111" s="63"/>
      <c r="L111" s="63"/>
      <c r="M111" s="63"/>
      <c r="N111" s="63"/>
      <c r="O111" s="63"/>
      <c r="P111" s="65"/>
    </row>
    <row r="112" spans="10:16" ht="15" customHeight="1">
      <c r="J112" s="59"/>
      <c r="K112" s="63"/>
      <c r="L112" s="63"/>
      <c r="M112" s="63"/>
      <c r="N112" s="63"/>
      <c r="O112" s="63"/>
      <c r="P112" s="65"/>
    </row>
    <row r="113" spans="10:16" ht="15" customHeight="1">
      <c r="J113" s="59"/>
      <c r="K113" s="63"/>
      <c r="L113" s="63"/>
      <c r="M113" s="63"/>
      <c r="N113" s="63"/>
      <c r="O113" s="63"/>
      <c r="P113" s="65"/>
    </row>
    <row r="114" spans="10:16" ht="15" customHeight="1">
      <c r="J114" s="59"/>
      <c r="K114" s="63"/>
      <c r="L114" s="63"/>
      <c r="M114" s="63"/>
      <c r="N114" s="63"/>
      <c r="O114" s="63"/>
      <c r="P114" s="65"/>
    </row>
    <row r="115" spans="10:16" ht="15" customHeight="1">
      <c r="J115" s="59"/>
      <c r="K115" s="63"/>
      <c r="L115" s="63"/>
      <c r="M115" s="63"/>
      <c r="N115" s="63"/>
      <c r="O115" s="63"/>
      <c r="P115" s="65"/>
    </row>
    <row r="116" spans="10:16" ht="15" customHeight="1">
      <c r="J116" s="59"/>
      <c r="K116" s="63"/>
      <c r="L116" s="63"/>
      <c r="M116" s="63"/>
      <c r="N116" s="63"/>
      <c r="O116" s="63"/>
      <c r="P116" s="65"/>
    </row>
    <row r="117" spans="10:16" ht="15" customHeight="1">
      <c r="J117" s="59"/>
      <c r="K117" s="63"/>
      <c r="L117" s="63"/>
      <c r="M117" s="63"/>
      <c r="N117" s="63"/>
      <c r="O117" s="63"/>
      <c r="P117" s="65"/>
    </row>
    <row r="118" spans="10:16" ht="15" customHeight="1">
      <c r="J118" s="59"/>
      <c r="K118" s="63"/>
      <c r="L118" s="63"/>
      <c r="M118" s="63"/>
      <c r="N118" s="63"/>
      <c r="O118" s="63"/>
      <c r="P118" s="65"/>
    </row>
    <row r="119" spans="10:16" ht="15" customHeight="1">
      <c r="J119" s="59"/>
      <c r="K119" s="63"/>
      <c r="L119" s="63"/>
      <c r="M119" s="63"/>
      <c r="N119" s="63"/>
      <c r="O119" s="63"/>
      <c r="P119" s="65"/>
    </row>
    <row r="120" spans="10:16" ht="15" customHeight="1">
      <c r="J120" s="59"/>
      <c r="K120" s="63"/>
      <c r="L120" s="63"/>
      <c r="M120" s="63"/>
      <c r="N120" s="63"/>
      <c r="O120" s="63"/>
      <c r="P120" s="65"/>
    </row>
    <row r="121" spans="10:16" ht="15" customHeight="1">
      <c r="J121" s="59"/>
      <c r="K121" s="63"/>
      <c r="L121" s="63"/>
      <c r="M121" s="63"/>
      <c r="N121" s="63"/>
      <c r="O121" s="63"/>
      <c r="P121" s="65"/>
    </row>
    <row r="122" spans="10:16" ht="15" customHeight="1">
      <c r="J122" s="59"/>
      <c r="K122" s="63"/>
      <c r="L122" s="63"/>
      <c r="M122" s="63"/>
      <c r="N122" s="63"/>
      <c r="O122" s="63"/>
      <c r="P122" s="65"/>
    </row>
    <row r="123" spans="10:16" ht="15" customHeight="1">
      <c r="J123" s="59"/>
      <c r="K123" s="63"/>
      <c r="L123" s="63"/>
      <c r="M123" s="63"/>
      <c r="N123" s="63"/>
      <c r="O123" s="63"/>
      <c r="P123" s="65"/>
    </row>
    <row r="124" spans="10:16" ht="15" customHeight="1">
      <c r="J124" s="59"/>
      <c r="K124" s="63"/>
      <c r="L124" s="63"/>
      <c r="M124" s="63"/>
      <c r="N124" s="63"/>
      <c r="O124" s="63"/>
      <c r="P124" s="65"/>
    </row>
    <row r="125" spans="10:16" ht="15" customHeight="1">
      <c r="J125" s="59"/>
      <c r="K125" s="63"/>
      <c r="L125" s="63"/>
      <c r="M125" s="63"/>
      <c r="N125" s="63"/>
      <c r="O125" s="63"/>
      <c r="P125" s="65"/>
    </row>
    <row r="126" spans="10:16" ht="15" customHeight="1">
      <c r="J126" s="59"/>
      <c r="K126" s="63"/>
      <c r="L126" s="63"/>
      <c r="M126" s="63"/>
      <c r="N126" s="63"/>
      <c r="O126" s="63"/>
      <c r="P126" s="65"/>
    </row>
    <row r="127" spans="10:16" ht="15" customHeight="1">
      <c r="J127" s="59"/>
      <c r="K127" s="63"/>
      <c r="L127" s="63"/>
      <c r="M127" s="63"/>
      <c r="N127" s="63"/>
      <c r="O127" s="63"/>
      <c r="P127" s="65"/>
    </row>
    <row r="128" spans="10:16" ht="15" customHeight="1">
      <c r="J128" s="59"/>
      <c r="K128" s="63"/>
      <c r="L128" s="63"/>
      <c r="M128" s="63"/>
      <c r="N128" s="63"/>
      <c r="O128" s="63"/>
      <c r="P128" s="65"/>
    </row>
    <row r="129" spans="10:16" ht="15" customHeight="1">
      <c r="J129" s="59"/>
      <c r="K129" s="63"/>
      <c r="L129" s="63"/>
      <c r="M129" s="63"/>
      <c r="N129" s="63"/>
      <c r="O129" s="63"/>
      <c r="P129" s="65"/>
    </row>
    <row r="130" spans="10:16" ht="15" customHeight="1">
      <c r="J130" s="59"/>
      <c r="K130" s="63"/>
      <c r="L130" s="63"/>
      <c r="M130" s="63"/>
      <c r="N130" s="63"/>
      <c r="O130" s="63"/>
      <c r="P130" s="65"/>
    </row>
    <row r="131" spans="10:16" ht="15" customHeight="1">
      <c r="J131" s="59"/>
      <c r="K131" s="63"/>
      <c r="L131" s="63"/>
      <c r="M131" s="63"/>
      <c r="N131" s="63"/>
      <c r="O131" s="63"/>
      <c r="P131" s="65"/>
    </row>
    <row r="132" spans="10:16" ht="15" customHeight="1">
      <c r="J132" s="59"/>
      <c r="K132" s="63"/>
      <c r="L132" s="63"/>
      <c r="M132" s="63"/>
      <c r="N132" s="63"/>
      <c r="O132" s="63"/>
      <c r="P132" s="65"/>
    </row>
    <row r="133" spans="10:16" ht="15" customHeight="1">
      <c r="J133" s="59"/>
      <c r="K133" s="63"/>
      <c r="L133" s="63"/>
      <c r="M133" s="63"/>
      <c r="N133" s="63"/>
      <c r="O133" s="63"/>
      <c r="P133" s="65"/>
    </row>
    <row r="134" spans="10:16" ht="15" customHeight="1">
      <c r="J134" s="59"/>
      <c r="K134" s="63"/>
      <c r="L134" s="63"/>
      <c r="M134" s="63"/>
      <c r="N134" s="63"/>
      <c r="O134" s="63"/>
      <c r="P134" s="65"/>
    </row>
    <row r="135" spans="10:16" ht="15" customHeight="1">
      <c r="J135" s="59"/>
      <c r="K135" s="63"/>
      <c r="L135" s="63"/>
      <c r="M135" s="63"/>
      <c r="N135" s="63"/>
      <c r="O135" s="63"/>
      <c r="P135" s="65"/>
    </row>
    <row r="136" spans="10:16" ht="15" customHeight="1">
      <c r="J136" s="59"/>
      <c r="K136" s="63"/>
      <c r="L136" s="63"/>
      <c r="M136" s="63"/>
      <c r="N136" s="63"/>
      <c r="O136" s="63"/>
      <c r="P136" s="65"/>
    </row>
    <row r="137" spans="10:16" ht="15" customHeight="1">
      <c r="J137" s="59"/>
      <c r="K137" s="63"/>
      <c r="L137" s="63"/>
      <c r="M137" s="63"/>
      <c r="N137" s="63"/>
      <c r="O137" s="63"/>
      <c r="P137" s="65"/>
    </row>
    <row r="138" spans="10:16" ht="15" customHeight="1">
      <c r="J138" s="59"/>
      <c r="K138" s="63"/>
      <c r="L138" s="63"/>
      <c r="M138" s="63"/>
      <c r="N138" s="63"/>
      <c r="O138" s="63"/>
      <c r="P138" s="65"/>
    </row>
    <row r="139" spans="10:16" ht="15" customHeight="1">
      <c r="J139" s="59"/>
      <c r="K139" s="63"/>
      <c r="L139" s="63"/>
      <c r="M139" s="63"/>
      <c r="N139" s="63"/>
      <c r="O139" s="63"/>
      <c r="P139" s="65"/>
    </row>
    <row r="140" spans="10:16" ht="15" customHeight="1">
      <c r="J140" s="59"/>
      <c r="K140" s="63"/>
      <c r="L140" s="63"/>
      <c r="M140" s="63"/>
      <c r="N140" s="63"/>
      <c r="O140" s="63"/>
      <c r="P140" s="65"/>
    </row>
    <row r="141" spans="10:16" ht="15" customHeight="1">
      <c r="J141" s="59"/>
      <c r="K141" s="63"/>
      <c r="L141" s="63"/>
      <c r="M141" s="63"/>
      <c r="N141" s="63"/>
      <c r="O141" s="63"/>
      <c r="P141" s="65"/>
    </row>
    <row r="142" spans="10:16" ht="15" customHeight="1">
      <c r="J142" s="59"/>
      <c r="K142" s="63"/>
      <c r="L142" s="63"/>
      <c r="M142" s="63"/>
      <c r="N142" s="63"/>
      <c r="O142" s="63"/>
      <c r="P142" s="65"/>
    </row>
    <row r="143" spans="10:16" ht="15" customHeight="1">
      <c r="J143" s="59"/>
      <c r="K143" s="63"/>
      <c r="L143" s="63"/>
      <c r="M143" s="63"/>
      <c r="N143" s="63"/>
      <c r="O143" s="63"/>
      <c r="P143" s="65"/>
    </row>
    <row r="144" spans="10:16" ht="15" customHeight="1">
      <c r="J144" s="59"/>
      <c r="K144" s="63"/>
      <c r="L144" s="63"/>
      <c r="M144" s="63"/>
      <c r="N144" s="63"/>
      <c r="O144" s="63"/>
      <c r="P144" s="65"/>
    </row>
    <row r="145" spans="10:16" ht="15" customHeight="1">
      <c r="J145" s="59"/>
      <c r="K145" s="63"/>
      <c r="L145" s="63"/>
      <c r="M145" s="63"/>
      <c r="N145" s="63"/>
      <c r="O145" s="63"/>
      <c r="P145" s="65"/>
    </row>
    <row r="146" spans="10:16" ht="15" customHeight="1">
      <c r="J146" s="59"/>
      <c r="K146" s="63"/>
      <c r="L146" s="63"/>
      <c r="M146" s="63"/>
      <c r="N146" s="63"/>
      <c r="O146" s="63"/>
      <c r="P146" s="65"/>
    </row>
    <row r="147" spans="10:16" ht="15" customHeight="1">
      <c r="J147" s="59"/>
      <c r="K147" s="63"/>
      <c r="L147" s="63"/>
      <c r="M147" s="63"/>
      <c r="N147" s="63"/>
      <c r="O147" s="63"/>
      <c r="P147" s="65"/>
    </row>
    <row r="148" spans="10:16" ht="15" customHeight="1">
      <c r="J148" s="59"/>
      <c r="K148" s="63"/>
      <c r="L148" s="63"/>
      <c r="M148" s="63"/>
      <c r="N148" s="63"/>
      <c r="O148" s="63"/>
      <c r="P148" s="65"/>
    </row>
    <row r="149" spans="10:16" ht="15" customHeight="1">
      <c r="J149" s="59"/>
      <c r="K149" s="63"/>
      <c r="L149" s="63"/>
      <c r="M149" s="63"/>
      <c r="N149" s="63"/>
      <c r="O149" s="63"/>
      <c r="P149" s="65"/>
    </row>
    <row r="150" spans="10:16" ht="15" customHeight="1">
      <c r="J150" s="59"/>
      <c r="K150" s="63"/>
      <c r="L150" s="63"/>
      <c r="M150" s="63"/>
      <c r="N150" s="63"/>
      <c r="O150" s="63"/>
      <c r="P150" s="65"/>
    </row>
    <row r="151" spans="10:16" ht="15" customHeight="1">
      <c r="J151" s="59"/>
      <c r="K151" s="63"/>
      <c r="L151" s="63"/>
      <c r="M151" s="63"/>
      <c r="N151" s="63"/>
      <c r="O151" s="63"/>
      <c r="P151" s="65"/>
    </row>
    <row r="152" spans="10:16" ht="15" customHeight="1">
      <c r="J152" s="59"/>
      <c r="K152" s="63"/>
      <c r="L152" s="63"/>
      <c r="M152" s="63"/>
      <c r="N152" s="63"/>
      <c r="O152" s="63"/>
      <c r="P152" s="65"/>
    </row>
    <row r="153" spans="10:16" ht="15" customHeight="1">
      <c r="J153" s="59"/>
      <c r="K153" s="63"/>
      <c r="L153" s="63"/>
      <c r="M153" s="63"/>
      <c r="N153" s="63"/>
      <c r="O153" s="63"/>
      <c r="P153" s="65"/>
    </row>
    <row r="154" spans="10:16" ht="15" customHeight="1">
      <c r="J154" s="59"/>
      <c r="K154" s="63"/>
      <c r="L154" s="63"/>
      <c r="M154" s="63"/>
      <c r="N154" s="63"/>
      <c r="O154" s="63"/>
      <c r="P154" s="65"/>
    </row>
    <row r="155" spans="10:16" ht="15" customHeight="1">
      <c r="J155" s="59"/>
      <c r="K155" s="63"/>
      <c r="L155" s="63"/>
      <c r="M155" s="63"/>
      <c r="N155" s="63"/>
      <c r="O155" s="63"/>
      <c r="P155" s="65"/>
    </row>
    <row r="156" spans="10:16" ht="15" customHeight="1">
      <c r="J156" s="59"/>
      <c r="K156" s="63"/>
      <c r="L156" s="63"/>
      <c r="M156" s="63"/>
      <c r="N156" s="63"/>
      <c r="O156" s="63"/>
      <c r="P156" s="65"/>
    </row>
    <row r="157" spans="10:16" ht="15" customHeight="1">
      <c r="J157" s="59"/>
      <c r="K157" s="63"/>
      <c r="L157" s="63"/>
      <c r="M157" s="63"/>
      <c r="N157" s="63"/>
      <c r="O157" s="63"/>
      <c r="P157" s="65"/>
    </row>
    <row r="158" spans="10:16" ht="15" customHeight="1">
      <c r="J158" s="59"/>
      <c r="K158" s="63"/>
      <c r="L158" s="63"/>
      <c r="M158" s="63"/>
      <c r="N158" s="63"/>
      <c r="O158" s="63"/>
      <c r="P158" s="65"/>
    </row>
    <row r="159" spans="10:16" ht="15" customHeight="1">
      <c r="J159" s="59"/>
      <c r="K159" s="63"/>
      <c r="L159" s="63"/>
      <c r="M159" s="63"/>
      <c r="N159" s="63"/>
      <c r="O159" s="63"/>
      <c r="P159" s="65"/>
    </row>
    <row r="160" spans="10:16" ht="15" customHeight="1">
      <c r="J160" s="59"/>
      <c r="K160" s="63"/>
      <c r="L160" s="63"/>
      <c r="M160" s="63"/>
      <c r="N160" s="63"/>
      <c r="O160" s="63"/>
      <c r="P160" s="65"/>
    </row>
    <row r="161" spans="10:16" ht="15" customHeight="1">
      <c r="J161" s="59"/>
      <c r="K161" s="63"/>
      <c r="L161" s="63"/>
      <c r="M161" s="63"/>
      <c r="N161" s="63"/>
      <c r="O161" s="63"/>
      <c r="P161" s="65"/>
    </row>
    <row r="162" spans="10:16" ht="15" customHeight="1">
      <c r="J162" s="59"/>
      <c r="K162" s="63"/>
      <c r="L162" s="63"/>
      <c r="M162" s="63"/>
      <c r="N162" s="63"/>
      <c r="O162" s="63"/>
      <c r="P162" s="65"/>
    </row>
    <row r="163" spans="10:16" ht="15" customHeight="1">
      <c r="J163" s="59"/>
      <c r="K163" s="63"/>
      <c r="L163" s="63"/>
      <c r="M163" s="63"/>
      <c r="N163" s="63"/>
      <c r="O163" s="63"/>
      <c r="P163" s="65"/>
    </row>
    <row r="164" spans="10:16" ht="15" customHeight="1">
      <c r="J164" s="59"/>
      <c r="K164" s="63"/>
      <c r="L164" s="63"/>
      <c r="M164" s="63"/>
      <c r="N164" s="63"/>
      <c r="O164" s="63"/>
      <c r="P164" s="65"/>
    </row>
    <row r="165" spans="10:16" ht="15" customHeight="1">
      <c r="J165" s="59"/>
      <c r="K165" s="63"/>
      <c r="L165" s="63"/>
      <c r="M165" s="63"/>
      <c r="N165" s="63"/>
      <c r="O165" s="63"/>
      <c r="P165" s="65"/>
    </row>
    <row r="166" spans="10:16" ht="15" customHeight="1">
      <c r="J166" s="59"/>
      <c r="K166" s="63"/>
      <c r="L166" s="63"/>
      <c r="M166" s="63"/>
      <c r="N166" s="63"/>
      <c r="O166" s="63"/>
      <c r="P166" s="65"/>
    </row>
    <row r="167" spans="10:16" ht="15" customHeight="1">
      <c r="J167" s="59"/>
      <c r="K167" s="63"/>
      <c r="L167" s="63"/>
      <c r="M167" s="63"/>
      <c r="N167" s="63"/>
      <c r="O167" s="63"/>
      <c r="P167" s="65"/>
    </row>
    <row r="168" spans="10:16" ht="15" customHeight="1">
      <c r="J168" s="59"/>
      <c r="K168" s="63"/>
      <c r="L168" s="63"/>
      <c r="M168" s="63"/>
      <c r="N168" s="63"/>
      <c r="O168" s="63"/>
      <c r="P168" s="65"/>
    </row>
    <row r="169" spans="10:16" ht="15" customHeight="1">
      <c r="J169" s="59"/>
      <c r="K169" s="63"/>
      <c r="L169" s="63"/>
      <c r="M169" s="63"/>
      <c r="N169" s="63"/>
      <c r="O169" s="63"/>
      <c r="P169" s="65"/>
    </row>
    <row r="170" spans="10:16" ht="15" customHeight="1">
      <c r="J170" s="59"/>
      <c r="K170" s="63"/>
      <c r="L170" s="63"/>
      <c r="M170" s="63"/>
      <c r="N170" s="63"/>
      <c r="O170" s="63"/>
      <c r="P170" s="65"/>
    </row>
    <row r="171" spans="10:16" ht="15" customHeight="1">
      <c r="J171" s="59"/>
      <c r="K171" s="63"/>
      <c r="L171" s="63"/>
      <c r="M171" s="63"/>
      <c r="N171" s="63"/>
      <c r="O171" s="63"/>
      <c r="P171" s="65"/>
    </row>
    <row r="172" spans="10:16" ht="15" customHeight="1">
      <c r="J172" s="59"/>
      <c r="K172" s="63"/>
      <c r="L172" s="63"/>
      <c r="M172" s="63"/>
      <c r="N172" s="63"/>
      <c r="O172" s="63"/>
      <c r="P172" s="65"/>
    </row>
    <row r="173" spans="10:16" ht="15" customHeight="1">
      <c r="J173" s="59"/>
      <c r="K173" s="63"/>
      <c r="L173" s="63"/>
      <c r="M173" s="63"/>
      <c r="N173" s="63"/>
      <c r="O173" s="63"/>
      <c r="P173" s="65"/>
    </row>
    <row r="174" spans="10:16" ht="15" customHeight="1">
      <c r="J174" s="59"/>
      <c r="K174" s="63"/>
      <c r="L174" s="63"/>
      <c r="M174" s="63"/>
      <c r="N174" s="63"/>
      <c r="O174" s="63"/>
      <c r="P174" s="65"/>
    </row>
    <row r="175" spans="10:16" ht="15" customHeight="1">
      <c r="J175" s="59"/>
      <c r="K175" s="63"/>
      <c r="L175" s="63"/>
      <c r="M175" s="63"/>
      <c r="N175" s="63"/>
      <c r="O175" s="63"/>
      <c r="P175" s="65"/>
    </row>
    <row r="176" spans="10:16" ht="15" customHeight="1">
      <c r="J176" s="59"/>
      <c r="K176" s="63"/>
      <c r="L176" s="63"/>
      <c r="M176" s="63"/>
      <c r="N176" s="63"/>
      <c r="O176" s="63"/>
      <c r="P176" s="65"/>
    </row>
    <row r="177" spans="10:16" ht="15" customHeight="1">
      <c r="J177" s="59"/>
      <c r="K177" s="63"/>
      <c r="L177" s="63"/>
      <c r="M177" s="63"/>
      <c r="N177" s="63"/>
      <c r="O177" s="63"/>
      <c r="P177" s="65"/>
    </row>
    <row r="178" spans="10:16" ht="15" customHeight="1">
      <c r="J178" s="59"/>
      <c r="K178" s="63"/>
      <c r="L178" s="63"/>
      <c r="M178" s="63"/>
      <c r="N178" s="63"/>
      <c r="O178" s="63"/>
      <c r="P178" s="65"/>
    </row>
    <row r="179" spans="10:16" ht="15" customHeight="1">
      <c r="J179" s="59"/>
      <c r="K179" s="63"/>
      <c r="L179" s="63"/>
      <c r="M179" s="63"/>
      <c r="N179" s="63"/>
      <c r="O179" s="63"/>
      <c r="P179" s="65"/>
    </row>
    <row r="180" spans="10:16" ht="15" customHeight="1">
      <c r="J180" s="59"/>
      <c r="K180" s="63"/>
      <c r="L180" s="63"/>
      <c r="M180" s="63"/>
      <c r="N180" s="63"/>
      <c r="O180" s="63"/>
      <c r="P180" s="65"/>
    </row>
    <row r="181" spans="10:16" ht="15" customHeight="1">
      <c r="J181" s="59"/>
      <c r="K181" s="63"/>
      <c r="L181" s="63"/>
      <c r="M181" s="63"/>
      <c r="N181" s="63"/>
      <c r="O181" s="63"/>
      <c r="P181" s="65"/>
    </row>
    <row r="182" spans="10:16" ht="15" customHeight="1">
      <c r="J182" s="59"/>
      <c r="K182" s="63"/>
      <c r="L182" s="63"/>
      <c r="M182" s="63"/>
      <c r="N182" s="63"/>
      <c r="O182" s="63"/>
      <c r="P182" s="65"/>
    </row>
    <row r="183" spans="10:16" ht="15" customHeight="1">
      <c r="J183" s="59"/>
      <c r="K183" s="63"/>
      <c r="L183" s="63"/>
      <c r="M183" s="63"/>
      <c r="N183" s="63"/>
      <c r="O183" s="63"/>
      <c r="P183" s="65"/>
    </row>
    <row r="184" spans="10:16" ht="15" customHeight="1">
      <c r="J184" s="59"/>
      <c r="K184" s="63"/>
      <c r="L184" s="63"/>
      <c r="M184" s="63"/>
      <c r="N184" s="63"/>
      <c r="O184" s="63"/>
      <c r="P184" s="65"/>
    </row>
    <row r="185" spans="10:16" ht="15" customHeight="1">
      <c r="J185" s="59"/>
      <c r="K185" s="63"/>
      <c r="L185" s="63"/>
      <c r="M185" s="63"/>
      <c r="N185" s="63"/>
      <c r="O185" s="63"/>
      <c r="P185" s="65"/>
    </row>
    <row r="186" spans="10:16" ht="15" customHeight="1">
      <c r="J186" s="59"/>
      <c r="K186" s="63"/>
      <c r="L186" s="63"/>
      <c r="M186" s="63"/>
      <c r="N186" s="63"/>
      <c r="O186" s="63"/>
      <c r="P186" s="65"/>
    </row>
    <row r="187" spans="10:16" ht="15" customHeight="1">
      <c r="J187" s="59"/>
      <c r="K187" s="63"/>
      <c r="L187" s="63"/>
      <c r="M187" s="63"/>
      <c r="N187" s="63"/>
      <c r="O187" s="63"/>
      <c r="P187" s="65"/>
    </row>
    <row r="188" spans="10:16" ht="15" customHeight="1">
      <c r="J188" s="59"/>
      <c r="K188" s="63"/>
      <c r="L188" s="63"/>
      <c r="M188" s="63"/>
      <c r="N188" s="63"/>
      <c r="O188" s="63"/>
      <c r="P188" s="65"/>
    </row>
    <row r="189" spans="10:16" ht="15" customHeight="1">
      <c r="J189" s="59"/>
      <c r="K189" s="63"/>
      <c r="L189" s="63"/>
      <c r="M189" s="63"/>
      <c r="N189" s="63"/>
      <c r="O189" s="63"/>
      <c r="P189" s="65"/>
    </row>
    <row r="190" spans="10:16" ht="15" customHeight="1">
      <c r="J190" s="59"/>
      <c r="K190" s="63"/>
      <c r="L190" s="63"/>
      <c r="M190" s="63"/>
      <c r="N190" s="63"/>
      <c r="O190" s="63"/>
      <c r="P190" s="65"/>
    </row>
    <row r="191" spans="10:16" ht="15" customHeight="1">
      <c r="J191" s="59"/>
      <c r="K191" s="63"/>
      <c r="L191" s="63"/>
      <c r="M191" s="63"/>
      <c r="N191" s="63"/>
      <c r="O191" s="63"/>
      <c r="P191" s="65"/>
    </row>
    <row r="192" spans="10:16" ht="15" customHeight="1">
      <c r="J192" s="59"/>
      <c r="K192" s="63"/>
      <c r="L192" s="63"/>
      <c r="M192" s="63"/>
      <c r="N192" s="63"/>
      <c r="O192" s="63"/>
      <c r="P192" s="65"/>
    </row>
    <row r="193" spans="10:16" ht="15" customHeight="1">
      <c r="J193" s="59"/>
      <c r="K193" s="63"/>
      <c r="L193" s="63"/>
      <c r="M193" s="63"/>
      <c r="N193" s="63"/>
      <c r="O193" s="63"/>
      <c r="P193" s="65"/>
    </row>
    <row r="194" spans="10:16" ht="15" customHeight="1">
      <c r="J194" s="59"/>
      <c r="K194" s="63"/>
      <c r="L194" s="63"/>
      <c r="M194" s="63"/>
      <c r="N194" s="63"/>
      <c r="O194" s="63"/>
      <c r="P194" s="65"/>
    </row>
    <row r="195" spans="10:16" ht="15" customHeight="1">
      <c r="J195" s="59"/>
      <c r="K195" s="63"/>
      <c r="L195" s="63"/>
      <c r="M195" s="63"/>
      <c r="N195" s="63"/>
      <c r="O195" s="63"/>
      <c r="P195" s="65"/>
    </row>
    <row r="196" spans="10:16" ht="15" customHeight="1">
      <c r="J196" s="59"/>
      <c r="K196" s="63"/>
      <c r="L196" s="63"/>
      <c r="M196" s="63"/>
      <c r="N196" s="63"/>
      <c r="O196" s="63"/>
      <c r="P196" s="65"/>
    </row>
    <row r="197" spans="10:16" ht="15" customHeight="1">
      <c r="J197" s="59"/>
      <c r="K197" s="63"/>
      <c r="L197" s="63"/>
      <c r="M197" s="63"/>
      <c r="N197" s="63"/>
      <c r="O197" s="63"/>
      <c r="P197" s="65"/>
    </row>
    <row r="198" spans="10:16" ht="15" customHeight="1">
      <c r="J198" s="59"/>
      <c r="K198" s="63"/>
      <c r="L198" s="63"/>
      <c r="M198" s="63"/>
      <c r="N198" s="63"/>
      <c r="O198" s="63"/>
      <c r="P198" s="65"/>
    </row>
    <row r="199" spans="10:16" ht="15" customHeight="1">
      <c r="J199" s="59"/>
      <c r="K199" s="63"/>
      <c r="L199" s="63"/>
      <c r="M199" s="63"/>
      <c r="N199" s="63"/>
      <c r="O199" s="63"/>
      <c r="P199" s="65"/>
    </row>
    <row r="200" spans="10:16" ht="15" customHeight="1">
      <c r="J200" s="59"/>
      <c r="K200" s="63"/>
      <c r="L200" s="63"/>
      <c r="M200" s="63"/>
      <c r="N200" s="63"/>
      <c r="O200" s="63"/>
      <c r="P200" s="65"/>
    </row>
    <row r="201" spans="10:16" ht="15" customHeight="1">
      <c r="J201" s="59"/>
      <c r="K201" s="63"/>
      <c r="L201" s="63"/>
      <c r="M201" s="63"/>
      <c r="N201" s="63"/>
      <c r="O201" s="63"/>
      <c r="P201" s="65"/>
    </row>
    <row r="202" spans="10:16" ht="15" customHeight="1">
      <c r="J202" s="59"/>
      <c r="K202" s="63"/>
      <c r="L202" s="63"/>
      <c r="M202" s="63"/>
      <c r="N202" s="63"/>
      <c r="O202" s="63"/>
      <c r="P202" s="65"/>
    </row>
    <row r="203" spans="10:16" ht="15" customHeight="1">
      <c r="J203" s="59"/>
      <c r="K203" s="63"/>
      <c r="L203" s="63"/>
      <c r="M203" s="63"/>
      <c r="N203" s="63"/>
      <c r="O203" s="63"/>
      <c r="P203" s="65"/>
    </row>
    <row r="204" spans="10:16" ht="15" customHeight="1">
      <c r="J204" s="59"/>
      <c r="K204" s="63"/>
      <c r="L204" s="63"/>
      <c r="M204" s="63"/>
      <c r="N204" s="63"/>
      <c r="O204" s="63"/>
      <c r="P204" s="65"/>
    </row>
    <row r="205" spans="10:16" ht="15" customHeight="1">
      <c r="J205" s="59"/>
      <c r="K205" s="63"/>
      <c r="L205" s="63"/>
      <c r="M205" s="63"/>
      <c r="N205" s="63"/>
      <c r="O205" s="63"/>
      <c r="P205" s="65"/>
    </row>
    <row r="206" spans="10:16" ht="15" customHeight="1">
      <c r="J206" s="59"/>
      <c r="K206" s="63"/>
      <c r="L206" s="63"/>
      <c r="M206" s="63"/>
      <c r="N206" s="63"/>
      <c r="O206" s="63"/>
      <c r="P206" s="65"/>
    </row>
    <row r="207" spans="10:16" ht="15" customHeight="1">
      <c r="J207" s="59"/>
      <c r="K207" s="63"/>
      <c r="L207" s="63"/>
      <c r="M207" s="63"/>
      <c r="N207" s="63"/>
      <c r="O207" s="63"/>
      <c r="P207" s="65"/>
    </row>
    <row r="208" spans="10:16" ht="15" customHeight="1">
      <c r="J208" s="59"/>
      <c r="K208" s="63"/>
      <c r="L208" s="63"/>
      <c r="M208" s="63"/>
      <c r="N208" s="63"/>
      <c r="O208" s="63"/>
      <c r="P208" s="65"/>
    </row>
    <row r="209" spans="10:16" ht="15" customHeight="1">
      <c r="J209" s="59"/>
      <c r="K209" s="63"/>
      <c r="L209" s="63"/>
      <c r="M209" s="63"/>
      <c r="N209" s="63"/>
      <c r="O209" s="63"/>
      <c r="P209" s="65"/>
    </row>
    <row r="210" spans="10:16" ht="15" customHeight="1">
      <c r="J210" s="59"/>
      <c r="K210" s="63"/>
      <c r="L210" s="63"/>
      <c r="M210" s="63"/>
      <c r="N210" s="63"/>
      <c r="O210" s="63"/>
      <c r="P210" s="65"/>
    </row>
    <row r="211" spans="10:16" ht="15" customHeight="1">
      <c r="J211" s="59"/>
      <c r="K211" s="63"/>
      <c r="L211" s="63"/>
      <c r="M211" s="63"/>
      <c r="N211" s="63"/>
      <c r="O211" s="63"/>
      <c r="P211" s="65"/>
    </row>
    <row r="212" spans="10:16" ht="15" customHeight="1">
      <c r="J212" s="59"/>
      <c r="K212" s="63"/>
      <c r="L212" s="63"/>
      <c r="M212" s="63"/>
      <c r="N212" s="63"/>
      <c r="O212" s="63"/>
      <c r="P212" s="65"/>
    </row>
    <row r="213" spans="10:16" ht="15" customHeight="1">
      <c r="J213" s="59"/>
      <c r="K213" s="63"/>
      <c r="L213" s="63"/>
      <c r="M213" s="63"/>
      <c r="N213" s="63"/>
      <c r="O213" s="63"/>
      <c r="P213" s="65"/>
    </row>
    <row r="214" spans="10:16" ht="15" customHeight="1">
      <c r="J214" s="59"/>
      <c r="K214" s="63"/>
      <c r="L214" s="63"/>
      <c r="M214" s="63"/>
      <c r="N214" s="63"/>
      <c r="O214" s="63"/>
      <c r="P214" s="65"/>
    </row>
    <row r="215" spans="10:16" ht="15" customHeight="1">
      <c r="J215" s="59"/>
      <c r="K215" s="63"/>
      <c r="L215" s="63"/>
      <c r="M215" s="63"/>
      <c r="N215" s="63"/>
      <c r="O215" s="63"/>
      <c r="P215" s="65"/>
    </row>
    <row r="216" spans="10:16" ht="15" customHeight="1">
      <c r="J216" s="59"/>
      <c r="K216" s="63"/>
      <c r="L216" s="63"/>
      <c r="M216" s="63"/>
      <c r="N216" s="63"/>
      <c r="O216" s="63"/>
      <c r="P216" s="65"/>
    </row>
    <row r="217" spans="10:16" ht="15" customHeight="1">
      <c r="J217" s="59"/>
      <c r="K217" s="63"/>
      <c r="L217" s="63"/>
      <c r="M217" s="63"/>
      <c r="N217" s="63"/>
      <c r="O217" s="63"/>
      <c r="P217" s="65"/>
    </row>
    <row r="218" spans="10:16" ht="15" customHeight="1">
      <c r="J218" s="59"/>
      <c r="K218" s="63"/>
      <c r="L218" s="63"/>
      <c r="M218" s="63"/>
      <c r="N218" s="63"/>
      <c r="O218" s="63"/>
      <c r="P218" s="65"/>
    </row>
    <row r="219" spans="10:16" ht="15" customHeight="1">
      <c r="J219" s="59"/>
      <c r="K219" s="63"/>
      <c r="L219" s="63"/>
      <c r="M219" s="63"/>
      <c r="N219" s="63"/>
      <c r="O219" s="63"/>
      <c r="P219" s="65"/>
    </row>
    <row r="220" spans="10:16" ht="15" customHeight="1">
      <c r="J220" s="59"/>
      <c r="K220" s="63"/>
      <c r="L220" s="63"/>
      <c r="M220" s="63"/>
      <c r="N220" s="63"/>
      <c r="O220" s="63"/>
      <c r="P220" s="65"/>
    </row>
    <row r="221" spans="10:16" ht="15" customHeight="1">
      <c r="J221" s="59"/>
      <c r="K221" s="63"/>
      <c r="L221" s="63"/>
      <c r="M221" s="63"/>
      <c r="N221" s="63"/>
      <c r="O221" s="63"/>
      <c r="P221" s="65"/>
    </row>
    <row r="222" spans="10:16" ht="15" customHeight="1">
      <c r="J222" s="59"/>
      <c r="K222" s="63"/>
      <c r="L222" s="63"/>
      <c r="M222" s="63"/>
      <c r="N222" s="63"/>
      <c r="O222" s="63"/>
      <c r="P222" s="65"/>
    </row>
    <row r="223" spans="10:16" ht="15" customHeight="1">
      <c r="J223" s="59"/>
      <c r="K223" s="63"/>
      <c r="L223" s="63"/>
      <c r="M223" s="63"/>
      <c r="N223" s="63"/>
      <c r="O223" s="63"/>
      <c r="P223" s="65"/>
    </row>
    <row r="224" spans="10:16" ht="15" customHeight="1">
      <c r="J224" s="59"/>
      <c r="K224" s="63"/>
      <c r="L224" s="63"/>
      <c r="M224" s="63"/>
      <c r="N224" s="63"/>
      <c r="O224" s="63"/>
      <c r="P224" s="65"/>
    </row>
    <row r="225" spans="8:16" s="57" customFormat="1" ht="15" customHeight="1">
      <c r="H225" s="58"/>
      <c r="I225" s="56"/>
      <c r="J225" s="59"/>
      <c r="K225" s="63"/>
      <c r="L225" s="63"/>
      <c r="M225" s="63"/>
      <c r="N225" s="63"/>
      <c r="O225" s="63"/>
      <c r="P225" s="65"/>
    </row>
    <row r="226" spans="8:16" s="57" customFormat="1" ht="15" customHeight="1">
      <c r="H226" s="58"/>
      <c r="I226" s="56"/>
      <c r="J226" s="59"/>
      <c r="K226" s="63"/>
      <c r="L226" s="63"/>
      <c r="M226" s="63"/>
      <c r="N226" s="63"/>
      <c r="O226" s="63"/>
      <c r="P226" s="65"/>
    </row>
    <row r="227" spans="8:16" s="57" customFormat="1" ht="15" customHeight="1">
      <c r="H227" s="58"/>
      <c r="I227" s="56"/>
      <c r="J227" s="59"/>
      <c r="K227" s="63"/>
      <c r="L227" s="63"/>
      <c r="M227" s="63"/>
      <c r="N227" s="63"/>
      <c r="O227" s="63"/>
      <c r="P227" s="65"/>
    </row>
    <row r="228" spans="8:16" s="57" customFormat="1" ht="15" customHeight="1">
      <c r="H228" s="58"/>
      <c r="I228" s="56"/>
      <c r="J228" s="59"/>
      <c r="K228" s="63"/>
      <c r="L228" s="63"/>
      <c r="M228" s="63"/>
      <c r="N228" s="63"/>
      <c r="O228" s="63"/>
      <c r="P228" s="65"/>
    </row>
    <row r="229" spans="8:16" s="57" customFormat="1" ht="15" customHeight="1">
      <c r="H229" s="58"/>
      <c r="I229" s="56"/>
      <c r="J229" s="59"/>
      <c r="K229" s="63"/>
      <c r="L229" s="63"/>
      <c r="M229" s="63"/>
      <c r="N229" s="63"/>
      <c r="O229" s="63"/>
      <c r="P229" s="65"/>
    </row>
    <row r="230" spans="8:16" s="57" customFormat="1" ht="15" customHeight="1">
      <c r="H230" s="58"/>
      <c r="I230" s="56"/>
      <c r="J230" s="59"/>
      <c r="K230" s="63"/>
      <c r="L230" s="63"/>
      <c r="M230" s="63"/>
      <c r="N230" s="63"/>
      <c r="O230" s="63"/>
      <c r="P230" s="65"/>
    </row>
    <row r="231" spans="8:16" s="57" customFormat="1" ht="15" customHeight="1">
      <c r="H231" s="58"/>
      <c r="I231" s="56"/>
      <c r="J231" s="59"/>
      <c r="K231" s="63"/>
      <c r="L231" s="63"/>
      <c r="M231" s="63"/>
      <c r="N231" s="63"/>
      <c r="O231" s="63"/>
      <c r="P231" s="65"/>
    </row>
    <row r="232" spans="8:16" s="57" customFormat="1" ht="15" customHeight="1">
      <c r="H232" s="58"/>
      <c r="I232" s="56"/>
      <c r="J232" s="59"/>
      <c r="K232" s="63"/>
      <c r="L232" s="63"/>
      <c r="M232" s="63"/>
      <c r="N232" s="63"/>
      <c r="O232" s="63"/>
      <c r="P232" s="65"/>
    </row>
    <row r="233" spans="8:16" s="57" customFormat="1" ht="15" customHeight="1">
      <c r="H233" s="58"/>
      <c r="I233" s="56"/>
      <c r="J233" s="59"/>
      <c r="K233" s="63"/>
      <c r="L233" s="63"/>
      <c r="M233" s="63"/>
      <c r="N233" s="63"/>
      <c r="O233" s="63"/>
      <c r="P233" s="65"/>
    </row>
    <row r="234" spans="8:16" s="57" customFormat="1" ht="15" customHeight="1">
      <c r="H234" s="58"/>
      <c r="I234" s="56"/>
      <c r="J234" s="59"/>
      <c r="K234" s="63"/>
      <c r="L234" s="63"/>
      <c r="M234" s="63"/>
      <c r="N234" s="63"/>
      <c r="O234" s="63"/>
      <c r="P234" s="65"/>
    </row>
    <row r="235" spans="8:16" s="57" customFormat="1" ht="15" customHeight="1">
      <c r="H235" s="58"/>
      <c r="I235" s="56"/>
      <c r="J235" s="59"/>
      <c r="K235" s="63"/>
      <c r="L235" s="63"/>
      <c r="M235" s="63"/>
      <c r="N235" s="63"/>
      <c r="O235" s="63"/>
      <c r="P235" s="65"/>
    </row>
    <row r="236" spans="8:16" s="57" customFormat="1" ht="15" customHeight="1">
      <c r="H236" s="58"/>
      <c r="I236" s="56"/>
      <c r="J236" s="59"/>
      <c r="K236" s="63"/>
      <c r="L236" s="63"/>
      <c r="M236" s="63"/>
      <c r="N236" s="63"/>
      <c r="O236" s="63"/>
      <c r="P236" s="65"/>
    </row>
    <row r="237" spans="8:16" s="57" customFormat="1" ht="15" customHeight="1">
      <c r="H237" s="58"/>
      <c r="I237" s="56"/>
      <c r="J237" s="59"/>
      <c r="K237" s="63"/>
      <c r="L237" s="63"/>
      <c r="M237" s="63"/>
      <c r="N237" s="63"/>
      <c r="O237" s="63"/>
      <c r="P237" s="65"/>
    </row>
    <row r="238" spans="8:16" s="57" customFormat="1" ht="15" customHeight="1">
      <c r="H238" s="58"/>
      <c r="I238" s="56"/>
      <c r="J238" s="59"/>
      <c r="K238" s="63"/>
      <c r="L238" s="63"/>
      <c r="M238" s="63"/>
      <c r="N238" s="63"/>
      <c r="O238" s="63"/>
      <c r="P238" s="65"/>
    </row>
    <row r="239" spans="8:16" s="57" customFormat="1" ht="15" customHeight="1">
      <c r="H239" s="58"/>
      <c r="I239" s="56"/>
      <c r="J239" s="59"/>
      <c r="K239" s="63"/>
      <c r="L239" s="63"/>
      <c r="M239" s="63"/>
      <c r="N239" s="63"/>
      <c r="O239" s="63"/>
      <c r="P239" s="65"/>
    </row>
    <row r="240" spans="8:16" s="57" customFormat="1" ht="15" customHeight="1">
      <c r="H240" s="58"/>
      <c r="I240" s="56"/>
      <c r="J240" s="59"/>
      <c r="K240" s="63"/>
      <c r="L240" s="63"/>
      <c r="M240" s="63"/>
      <c r="N240" s="63"/>
      <c r="O240" s="63"/>
      <c r="P240" s="65"/>
    </row>
    <row r="241" spans="8:16" s="57" customFormat="1" ht="15" customHeight="1">
      <c r="H241" s="58"/>
      <c r="I241" s="56"/>
      <c r="J241" s="59"/>
      <c r="K241" s="63"/>
      <c r="L241" s="63"/>
      <c r="M241" s="63"/>
      <c r="N241" s="63"/>
      <c r="O241" s="63"/>
      <c r="P241" s="65"/>
    </row>
    <row r="242" spans="8:16" s="57" customFormat="1" ht="15" customHeight="1">
      <c r="H242" s="58"/>
      <c r="I242" s="56"/>
      <c r="J242" s="59"/>
      <c r="K242" s="63"/>
      <c r="L242" s="63"/>
      <c r="M242" s="63"/>
      <c r="N242" s="63"/>
      <c r="O242" s="63"/>
      <c r="P242" s="65"/>
    </row>
    <row r="243" spans="8:16" s="57" customFormat="1" ht="15" customHeight="1">
      <c r="H243" s="58"/>
      <c r="I243" s="56"/>
      <c r="J243" s="59"/>
      <c r="K243" s="63"/>
      <c r="L243" s="63"/>
      <c r="M243" s="63"/>
      <c r="N243" s="63"/>
      <c r="O243" s="63"/>
      <c r="P243" s="65"/>
    </row>
    <row r="244" spans="8:16" s="57" customFormat="1" ht="15" customHeight="1">
      <c r="H244" s="58"/>
      <c r="I244" s="56"/>
      <c r="J244" s="59"/>
      <c r="K244" s="63"/>
      <c r="L244" s="63"/>
      <c r="M244" s="63"/>
      <c r="N244" s="63"/>
      <c r="O244" s="63"/>
      <c r="P244" s="65"/>
    </row>
    <row r="245" spans="8:16" s="57" customFormat="1" ht="15" customHeight="1">
      <c r="H245" s="58"/>
      <c r="I245" s="56"/>
      <c r="J245" s="59"/>
      <c r="K245" s="63"/>
      <c r="L245" s="63"/>
      <c r="M245" s="63"/>
      <c r="N245" s="63"/>
      <c r="O245" s="63"/>
      <c r="P245" s="65"/>
    </row>
    <row r="246" spans="8:16" s="57" customFormat="1" ht="15" customHeight="1">
      <c r="H246" s="58"/>
      <c r="I246" s="56"/>
      <c r="J246" s="59"/>
      <c r="K246" s="63"/>
      <c r="L246" s="63"/>
      <c r="M246" s="63"/>
      <c r="N246" s="63"/>
      <c r="O246" s="63"/>
      <c r="P246" s="65"/>
    </row>
    <row r="247" spans="8:16" s="57" customFormat="1" ht="15" customHeight="1">
      <c r="H247" s="58"/>
      <c r="I247" s="56"/>
      <c r="J247" s="59"/>
      <c r="K247" s="63"/>
      <c r="L247" s="63"/>
      <c r="M247" s="63"/>
      <c r="N247" s="63"/>
      <c r="O247" s="63"/>
      <c r="P247" s="65"/>
    </row>
    <row r="248" spans="8:16" s="57" customFormat="1" ht="15" customHeight="1">
      <c r="H248" s="58"/>
      <c r="I248" s="56"/>
      <c r="J248" s="59"/>
      <c r="K248" s="63"/>
      <c r="L248" s="63"/>
      <c r="M248" s="63"/>
      <c r="N248" s="63"/>
      <c r="O248" s="63"/>
      <c r="P248" s="65"/>
    </row>
    <row r="249" spans="8:16" s="57" customFormat="1" ht="15" customHeight="1">
      <c r="H249" s="58"/>
      <c r="I249" s="56"/>
      <c r="J249" s="59"/>
      <c r="K249" s="63"/>
      <c r="L249" s="63"/>
      <c r="M249" s="63"/>
      <c r="N249" s="63"/>
      <c r="O249" s="63"/>
      <c r="P249" s="65"/>
    </row>
    <row r="250" spans="8:16" s="57" customFormat="1" ht="15" customHeight="1">
      <c r="H250" s="58"/>
      <c r="I250" s="56"/>
      <c r="J250" s="59"/>
      <c r="K250" s="63"/>
      <c r="L250" s="63"/>
      <c r="M250" s="63"/>
      <c r="N250" s="63"/>
      <c r="O250" s="63"/>
      <c r="P250" s="65"/>
    </row>
    <row r="251" spans="8:16" s="57" customFormat="1" ht="15" customHeight="1">
      <c r="H251" s="58"/>
      <c r="I251" s="56"/>
      <c r="J251" s="59"/>
      <c r="K251" s="63"/>
      <c r="L251" s="63"/>
      <c r="M251" s="63"/>
      <c r="N251" s="63"/>
      <c r="O251" s="63"/>
      <c r="P251" s="65"/>
    </row>
    <row r="252" spans="8:16" s="57" customFormat="1" ht="15" customHeight="1">
      <c r="H252" s="58"/>
      <c r="I252" s="56"/>
      <c r="J252" s="59"/>
      <c r="K252" s="63"/>
      <c r="L252" s="63"/>
      <c r="M252" s="63"/>
      <c r="N252" s="63"/>
      <c r="O252" s="63"/>
      <c r="P252" s="65"/>
    </row>
    <row r="253" spans="8:16" s="57" customFormat="1" ht="15" customHeight="1">
      <c r="H253" s="58"/>
      <c r="I253" s="56"/>
      <c r="J253" s="59"/>
      <c r="K253" s="63"/>
      <c r="L253" s="63"/>
      <c r="M253" s="63"/>
      <c r="N253" s="63"/>
      <c r="O253" s="63"/>
      <c r="P253" s="65"/>
    </row>
    <row r="254" spans="8:16" s="57" customFormat="1" ht="15" customHeight="1">
      <c r="H254" s="58"/>
      <c r="I254" s="56"/>
      <c r="J254" s="59"/>
      <c r="K254" s="63"/>
      <c r="L254" s="63"/>
      <c r="M254" s="63"/>
      <c r="N254" s="63"/>
      <c r="O254" s="63"/>
      <c r="P254" s="65"/>
    </row>
    <row r="255" spans="8:16" s="57" customFormat="1" ht="15" customHeight="1">
      <c r="H255" s="58"/>
      <c r="I255" s="56"/>
      <c r="J255" s="59"/>
      <c r="K255" s="63"/>
      <c r="L255" s="63"/>
      <c r="M255" s="63"/>
      <c r="N255" s="63"/>
      <c r="O255" s="63"/>
      <c r="P255" s="65"/>
    </row>
    <row r="256" spans="8:16" s="57" customFormat="1" ht="15" customHeight="1">
      <c r="H256" s="58"/>
      <c r="I256" s="56"/>
      <c r="J256" s="59"/>
      <c r="K256" s="63"/>
      <c r="L256" s="63"/>
      <c r="M256" s="63"/>
      <c r="N256" s="63"/>
      <c r="O256" s="63"/>
      <c r="P256" s="65"/>
    </row>
    <row r="257" spans="8:16" s="57" customFormat="1" ht="15" customHeight="1">
      <c r="H257" s="58"/>
      <c r="I257" s="56"/>
      <c r="J257" s="59"/>
      <c r="K257" s="63"/>
      <c r="L257" s="63"/>
      <c r="M257" s="63"/>
      <c r="N257" s="63"/>
      <c r="O257" s="63"/>
      <c r="P257" s="65"/>
    </row>
    <row r="258" spans="8:16" s="57" customFormat="1" ht="15" customHeight="1">
      <c r="H258" s="58"/>
      <c r="I258" s="56"/>
      <c r="J258" s="59"/>
      <c r="K258" s="63"/>
      <c r="L258" s="63"/>
      <c r="M258" s="63"/>
      <c r="N258" s="63"/>
      <c r="O258" s="63"/>
      <c r="P258" s="65"/>
    </row>
    <row r="259" spans="8:16" s="57" customFormat="1" ht="15" customHeight="1">
      <c r="H259" s="58"/>
      <c r="I259" s="56"/>
      <c r="J259" s="59"/>
      <c r="K259" s="63"/>
      <c r="L259" s="63"/>
      <c r="M259" s="63"/>
      <c r="N259" s="63"/>
      <c r="O259" s="63"/>
      <c r="P259" s="65"/>
    </row>
    <row r="260" spans="8:16" s="57" customFormat="1" ht="15" customHeight="1">
      <c r="H260" s="58"/>
      <c r="I260" s="56"/>
      <c r="J260" s="59"/>
      <c r="K260" s="63"/>
      <c r="L260" s="63"/>
      <c r="M260" s="63"/>
      <c r="N260" s="63"/>
      <c r="O260" s="63"/>
      <c r="P260" s="65"/>
    </row>
    <row r="261" spans="8:16" s="57" customFormat="1" ht="15" customHeight="1">
      <c r="H261" s="58"/>
      <c r="I261" s="56"/>
      <c r="J261" s="59"/>
      <c r="K261" s="63"/>
      <c r="L261" s="63"/>
      <c r="M261" s="63"/>
      <c r="N261" s="63"/>
      <c r="O261" s="63"/>
      <c r="P261" s="65"/>
    </row>
    <row r="262" spans="8:16" s="57" customFormat="1" ht="15" customHeight="1">
      <c r="H262" s="58"/>
      <c r="I262" s="56"/>
      <c r="J262" s="59"/>
      <c r="K262" s="63"/>
      <c r="L262" s="63"/>
      <c r="M262" s="63"/>
      <c r="N262" s="63"/>
      <c r="O262" s="63"/>
      <c r="P262" s="65"/>
    </row>
    <row r="263" spans="8:16" s="57" customFormat="1" ht="15" customHeight="1">
      <c r="H263" s="58"/>
      <c r="I263" s="56"/>
      <c r="J263" s="59"/>
      <c r="K263" s="63"/>
      <c r="L263" s="63"/>
      <c r="M263" s="63"/>
      <c r="N263" s="63"/>
      <c r="O263" s="63"/>
      <c r="P263" s="65"/>
    </row>
    <row r="264" spans="8:16" s="57" customFormat="1" ht="15" customHeight="1">
      <c r="H264" s="58"/>
      <c r="I264" s="56"/>
      <c r="J264" s="59"/>
      <c r="K264" s="63"/>
      <c r="L264" s="63"/>
      <c r="M264" s="63"/>
      <c r="N264" s="63"/>
      <c r="O264" s="63"/>
      <c r="P264" s="65"/>
    </row>
    <row r="265" spans="8:16" s="57" customFormat="1" ht="15" customHeight="1">
      <c r="H265" s="58"/>
      <c r="I265" s="56"/>
      <c r="J265" s="59"/>
      <c r="K265" s="63"/>
      <c r="L265" s="63"/>
      <c r="M265" s="63"/>
      <c r="N265" s="63"/>
      <c r="O265" s="63"/>
      <c r="P265" s="65"/>
    </row>
    <row r="266" spans="8:16" s="57" customFormat="1" ht="15" customHeight="1">
      <c r="H266" s="58"/>
      <c r="I266" s="56"/>
      <c r="J266" s="59"/>
      <c r="K266" s="63"/>
      <c r="L266" s="63"/>
      <c r="M266" s="63"/>
      <c r="N266" s="63"/>
      <c r="O266" s="63"/>
      <c r="P266" s="65"/>
    </row>
    <row r="267" spans="8:16" s="57" customFormat="1" ht="15" customHeight="1">
      <c r="H267" s="58"/>
      <c r="I267" s="56"/>
      <c r="J267" s="59"/>
      <c r="K267" s="63"/>
      <c r="L267" s="63"/>
      <c r="M267" s="63"/>
      <c r="N267" s="63"/>
      <c r="O267" s="63"/>
      <c r="P267" s="65"/>
    </row>
    <row r="268" spans="8:16" s="57" customFormat="1" ht="15" customHeight="1">
      <c r="H268" s="58"/>
      <c r="I268" s="56"/>
      <c r="J268" s="59"/>
      <c r="K268" s="63"/>
      <c r="L268" s="63"/>
      <c r="M268" s="63"/>
      <c r="N268" s="63"/>
      <c r="O268" s="63"/>
      <c r="P268" s="65"/>
    </row>
    <row r="269" spans="8:16" s="57" customFormat="1" ht="15" customHeight="1">
      <c r="H269" s="58"/>
      <c r="I269" s="56"/>
      <c r="J269" s="59"/>
      <c r="K269" s="63"/>
      <c r="L269" s="63"/>
      <c r="M269" s="63"/>
      <c r="N269" s="63"/>
      <c r="O269" s="63"/>
      <c r="P269" s="65"/>
    </row>
    <row r="270" spans="8:16" s="57" customFormat="1" ht="15" customHeight="1">
      <c r="H270" s="58"/>
      <c r="I270" s="56"/>
      <c r="J270" s="59"/>
      <c r="K270" s="63"/>
      <c r="L270" s="63"/>
      <c r="M270" s="63"/>
      <c r="N270" s="63"/>
      <c r="O270" s="63"/>
      <c r="P270" s="65"/>
    </row>
    <row r="271" spans="8:16" s="57" customFormat="1" ht="15" customHeight="1">
      <c r="H271" s="58"/>
      <c r="I271" s="56"/>
      <c r="J271" s="59"/>
      <c r="K271" s="63"/>
      <c r="L271" s="63"/>
      <c r="M271" s="63"/>
      <c r="N271" s="63"/>
      <c r="O271" s="63"/>
      <c r="P271" s="65"/>
    </row>
    <row r="272" spans="8:16" s="57" customFormat="1" ht="15" customHeight="1">
      <c r="H272" s="58"/>
      <c r="I272" s="56"/>
      <c r="J272" s="59"/>
      <c r="K272" s="63"/>
      <c r="L272" s="63"/>
      <c r="M272" s="63"/>
      <c r="N272" s="63"/>
      <c r="O272" s="63"/>
      <c r="P272" s="65"/>
    </row>
    <row r="273" spans="8:16" s="57" customFormat="1" ht="15" customHeight="1">
      <c r="H273" s="58"/>
      <c r="I273" s="56"/>
      <c r="J273" s="59"/>
      <c r="K273" s="63"/>
      <c r="L273" s="63"/>
      <c r="M273" s="63"/>
      <c r="N273" s="63"/>
      <c r="O273" s="63"/>
      <c r="P273" s="65"/>
    </row>
    <row r="274" spans="8:16" s="57" customFormat="1" ht="15" customHeight="1">
      <c r="H274" s="58"/>
      <c r="I274" s="56"/>
      <c r="J274" s="59"/>
      <c r="K274" s="63"/>
      <c r="L274" s="63"/>
      <c r="M274" s="63"/>
      <c r="N274" s="63"/>
      <c r="O274" s="63"/>
      <c r="P274" s="65"/>
    </row>
    <row r="275" spans="8:16" s="57" customFormat="1" ht="15" customHeight="1">
      <c r="H275" s="58"/>
      <c r="I275" s="56"/>
      <c r="J275" s="59"/>
      <c r="K275" s="63"/>
      <c r="L275" s="63"/>
      <c r="M275" s="63"/>
      <c r="N275" s="63"/>
      <c r="O275" s="63"/>
      <c r="P275" s="65"/>
    </row>
    <row r="276" spans="8:16" s="57" customFormat="1" ht="15" customHeight="1">
      <c r="H276" s="58"/>
      <c r="I276" s="56"/>
      <c r="J276" s="59"/>
      <c r="K276" s="63"/>
      <c r="L276" s="63"/>
      <c r="M276" s="63"/>
      <c r="N276" s="63"/>
      <c r="O276" s="63"/>
      <c r="P276" s="65"/>
    </row>
    <row r="277" spans="8:16" s="57" customFormat="1" ht="15" customHeight="1">
      <c r="H277" s="58"/>
      <c r="I277" s="56"/>
      <c r="J277" s="59"/>
      <c r="K277" s="63"/>
      <c r="L277" s="63"/>
      <c r="M277" s="63"/>
      <c r="N277" s="63"/>
      <c r="O277" s="63"/>
      <c r="P277" s="65"/>
    </row>
    <row r="278" spans="8:16" s="57" customFormat="1" ht="15" customHeight="1">
      <c r="H278" s="58"/>
      <c r="I278" s="56"/>
      <c r="J278" s="59"/>
      <c r="K278" s="63"/>
      <c r="L278" s="63"/>
      <c r="M278" s="63"/>
      <c r="N278" s="63"/>
      <c r="O278" s="63"/>
      <c r="P278" s="65"/>
    </row>
    <row r="279" spans="8:16" s="57" customFormat="1" ht="15" customHeight="1">
      <c r="H279" s="58"/>
      <c r="I279" s="56"/>
      <c r="J279" s="59"/>
      <c r="K279" s="63"/>
      <c r="L279" s="63"/>
      <c r="M279" s="63"/>
      <c r="N279" s="63"/>
      <c r="O279" s="63"/>
      <c r="P279" s="65"/>
    </row>
    <row r="280" spans="8:16" s="57" customFormat="1" ht="15" customHeight="1">
      <c r="H280" s="58"/>
      <c r="I280" s="56"/>
      <c r="J280" s="59"/>
      <c r="K280" s="63"/>
      <c r="L280" s="63"/>
      <c r="M280" s="63"/>
      <c r="N280" s="63"/>
      <c r="O280" s="63"/>
      <c r="P280" s="65"/>
    </row>
    <row r="281" spans="8:16" s="57" customFormat="1" ht="15" customHeight="1">
      <c r="H281" s="58"/>
      <c r="I281" s="56"/>
      <c r="J281" s="59"/>
      <c r="K281" s="63"/>
      <c r="L281" s="63"/>
      <c r="M281" s="63"/>
      <c r="N281" s="63"/>
      <c r="O281" s="63"/>
      <c r="P281" s="65"/>
    </row>
    <row r="282" spans="8:16" s="57" customFormat="1" ht="15" customHeight="1">
      <c r="H282" s="58"/>
      <c r="I282" s="56"/>
      <c r="J282" s="59"/>
      <c r="K282" s="63"/>
      <c r="L282" s="63"/>
      <c r="M282" s="63"/>
      <c r="N282" s="63"/>
      <c r="O282" s="63"/>
      <c r="P282" s="65"/>
    </row>
    <row r="283" spans="8:16" s="57" customFormat="1" ht="15" customHeight="1">
      <c r="H283" s="58"/>
      <c r="I283" s="56"/>
      <c r="J283" s="59"/>
      <c r="K283" s="63"/>
      <c r="L283" s="63"/>
      <c r="M283" s="63"/>
      <c r="N283" s="63"/>
      <c r="O283" s="63"/>
      <c r="P283" s="65"/>
    </row>
    <row r="284" spans="8:16" s="57" customFormat="1" ht="15" customHeight="1">
      <c r="H284" s="58"/>
      <c r="I284" s="56"/>
      <c r="J284" s="59"/>
      <c r="K284" s="63"/>
      <c r="L284" s="63"/>
      <c r="M284" s="63"/>
      <c r="N284" s="63"/>
      <c r="O284" s="63"/>
      <c r="P284" s="65"/>
    </row>
    <row r="285" spans="8:16" s="57" customFormat="1" ht="15" customHeight="1">
      <c r="H285" s="58"/>
      <c r="I285" s="56"/>
      <c r="J285" s="59"/>
      <c r="K285" s="63"/>
      <c r="L285" s="63"/>
      <c r="M285" s="63"/>
      <c r="N285" s="63"/>
      <c r="O285" s="63"/>
      <c r="P285" s="65"/>
    </row>
    <row r="286" spans="8:16" s="57" customFormat="1" ht="15" customHeight="1">
      <c r="H286" s="58"/>
      <c r="I286" s="56"/>
      <c r="J286" s="59"/>
      <c r="K286" s="63"/>
      <c r="L286" s="63"/>
      <c r="M286" s="63"/>
      <c r="N286" s="63"/>
      <c r="O286" s="63"/>
      <c r="P286" s="65"/>
    </row>
    <row r="287" spans="8:16" s="57" customFormat="1" ht="15" customHeight="1">
      <c r="H287" s="58"/>
      <c r="I287" s="56"/>
      <c r="J287" s="59"/>
      <c r="K287" s="63"/>
      <c r="L287" s="63"/>
      <c r="M287" s="63"/>
      <c r="N287" s="63"/>
      <c r="O287" s="63"/>
      <c r="P287" s="65"/>
    </row>
    <row r="288" spans="8:16" s="57" customFormat="1" ht="15" customHeight="1">
      <c r="H288" s="58"/>
      <c r="I288" s="56"/>
      <c r="J288" s="59"/>
      <c r="K288" s="63"/>
      <c r="L288" s="63"/>
      <c r="M288" s="63"/>
      <c r="N288" s="63"/>
      <c r="O288" s="63"/>
      <c r="P288" s="65"/>
    </row>
    <row r="289" spans="8:16" s="57" customFormat="1" ht="15" customHeight="1">
      <c r="H289" s="58"/>
      <c r="I289" s="56"/>
      <c r="J289" s="59"/>
      <c r="K289" s="63"/>
      <c r="L289" s="63"/>
      <c r="M289" s="63"/>
      <c r="N289" s="63"/>
      <c r="O289" s="63"/>
      <c r="P289" s="65"/>
    </row>
    <row r="290" spans="8:16" s="57" customFormat="1" ht="15" customHeight="1">
      <c r="H290" s="58"/>
      <c r="I290" s="56"/>
      <c r="J290" s="59"/>
      <c r="K290" s="63"/>
      <c r="L290" s="63"/>
      <c r="M290" s="63"/>
      <c r="N290" s="63"/>
      <c r="O290" s="63"/>
      <c r="P290" s="65"/>
    </row>
    <row r="291" spans="8:16" s="57" customFormat="1" ht="15" customHeight="1">
      <c r="H291" s="58"/>
      <c r="I291" s="56"/>
      <c r="J291" s="59"/>
      <c r="K291" s="63"/>
      <c r="L291" s="63"/>
      <c r="M291" s="63"/>
      <c r="N291" s="63"/>
      <c r="O291" s="63"/>
      <c r="P291" s="65"/>
    </row>
    <row r="292" spans="8:16" s="57" customFormat="1" ht="15" customHeight="1">
      <c r="H292" s="58"/>
      <c r="I292" s="56"/>
      <c r="J292" s="59"/>
      <c r="K292" s="63"/>
      <c r="L292" s="63"/>
      <c r="M292" s="63"/>
      <c r="N292" s="63"/>
      <c r="O292" s="63"/>
      <c r="P292" s="65"/>
    </row>
    <row r="293" spans="8:16" s="57" customFormat="1" ht="15" customHeight="1">
      <c r="H293" s="58"/>
      <c r="I293" s="56"/>
      <c r="J293" s="59"/>
      <c r="K293" s="63"/>
      <c r="L293" s="63"/>
      <c r="M293" s="63"/>
      <c r="N293" s="63"/>
      <c r="O293" s="63"/>
      <c r="P293" s="65"/>
    </row>
    <row r="294" spans="8:16" s="57" customFormat="1" ht="15" customHeight="1">
      <c r="H294" s="58"/>
      <c r="I294" s="56"/>
      <c r="J294" s="59"/>
      <c r="K294" s="63"/>
      <c r="L294" s="63"/>
      <c r="M294" s="63"/>
      <c r="N294" s="63"/>
      <c r="O294" s="63"/>
      <c r="P294" s="65"/>
    </row>
    <row r="295" spans="8:16" s="57" customFormat="1" ht="15" customHeight="1">
      <c r="H295" s="58"/>
      <c r="I295" s="56"/>
      <c r="J295" s="59"/>
      <c r="K295" s="63"/>
      <c r="L295" s="63"/>
      <c r="M295" s="63"/>
      <c r="N295" s="63"/>
      <c r="O295" s="63"/>
      <c r="P295" s="65"/>
    </row>
    <row r="296" spans="8:16" s="57" customFormat="1" ht="15" customHeight="1">
      <c r="H296" s="58"/>
      <c r="I296" s="56"/>
      <c r="J296" s="59"/>
      <c r="K296" s="63"/>
      <c r="L296" s="63"/>
      <c r="M296" s="63"/>
      <c r="N296" s="63"/>
      <c r="O296" s="63"/>
      <c r="P296" s="65"/>
    </row>
    <row r="297" spans="8:16" s="57" customFormat="1" ht="15" customHeight="1">
      <c r="H297" s="58"/>
      <c r="I297" s="56"/>
      <c r="J297" s="59"/>
      <c r="K297" s="63"/>
      <c r="L297" s="63"/>
      <c r="M297" s="63"/>
      <c r="N297" s="63"/>
      <c r="O297" s="63"/>
      <c r="P297" s="65"/>
    </row>
    <row r="298" spans="8:16" s="57" customFormat="1" ht="15" customHeight="1">
      <c r="H298" s="58"/>
      <c r="I298" s="56"/>
      <c r="J298" s="59"/>
      <c r="K298" s="63"/>
      <c r="L298" s="63"/>
      <c r="M298" s="63"/>
      <c r="N298" s="63"/>
      <c r="O298" s="63"/>
      <c r="P298" s="65"/>
    </row>
    <row r="299" spans="8:16" s="57" customFormat="1" ht="15" customHeight="1">
      <c r="H299" s="58"/>
      <c r="I299" s="56"/>
      <c r="J299" s="59"/>
      <c r="K299" s="63"/>
      <c r="L299" s="63"/>
      <c r="M299" s="63"/>
      <c r="N299" s="63"/>
      <c r="O299" s="63"/>
      <c r="P299" s="65"/>
    </row>
    <row r="300" spans="8:16" s="57" customFormat="1" ht="15" customHeight="1">
      <c r="H300" s="58"/>
      <c r="I300" s="56"/>
      <c r="J300" s="59"/>
      <c r="K300" s="63"/>
      <c r="L300" s="63"/>
      <c r="M300" s="63"/>
      <c r="N300" s="63"/>
      <c r="O300" s="63"/>
      <c r="P300" s="65"/>
    </row>
    <row r="301" spans="8:16" s="57" customFormat="1" ht="15" customHeight="1">
      <c r="H301" s="58"/>
      <c r="I301" s="56"/>
      <c r="J301" s="59"/>
      <c r="K301" s="63"/>
      <c r="L301" s="63"/>
      <c r="M301" s="63"/>
      <c r="N301" s="63"/>
      <c r="O301" s="63"/>
      <c r="P301" s="65"/>
    </row>
    <row r="302" spans="8:16" s="57" customFormat="1" ht="15" customHeight="1">
      <c r="H302" s="58"/>
      <c r="I302" s="56"/>
      <c r="J302" s="59"/>
      <c r="K302" s="63"/>
      <c r="L302" s="63"/>
      <c r="M302" s="63"/>
      <c r="N302" s="63"/>
      <c r="O302" s="63"/>
      <c r="P302" s="65"/>
    </row>
    <row r="303" spans="8:16" s="57" customFormat="1" ht="15" customHeight="1">
      <c r="H303" s="58"/>
      <c r="I303" s="56"/>
      <c r="J303" s="59"/>
      <c r="K303" s="63"/>
      <c r="L303" s="63"/>
      <c r="M303" s="63"/>
      <c r="N303" s="63"/>
      <c r="O303" s="63"/>
      <c r="P303" s="65"/>
    </row>
    <row r="304" spans="8:16" s="57" customFormat="1" ht="15" customHeight="1">
      <c r="H304" s="58"/>
      <c r="I304" s="56"/>
      <c r="J304" s="59"/>
      <c r="K304" s="63"/>
      <c r="L304" s="63"/>
      <c r="M304" s="63"/>
      <c r="N304" s="63"/>
      <c r="O304" s="63"/>
      <c r="P304" s="65"/>
    </row>
    <row r="305" spans="8:16" s="57" customFormat="1" ht="15" customHeight="1">
      <c r="H305" s="58"/>
      <c r="I305" s="56"/>
      <c r="J305" s="59"/>
      <c r="K305" s="63"/>
      <c r="L305" s="63"/>
      <c r="M305" s="63"/>
      <c r="N305" s="63"/>
      <c r="O305" s="63"/>
      <c r="P305" s="65"/>
    </row>
    <row r="306" spans="8:16" s="57" customFormat="1" ht="15" customHeight="1">
      <c r="H306" s="58"/>
      <c r="I306" s="56"/>
      <c r="J306" s="59"/>
      <c r="K306" s="63"/>
      <c r="L306" s="63"/>
      <c r="M306" s="63"/>
      <c r="N306" s="63"/>
      <c r="O306" s="63"/>
      <c r="P306" s="65"/>
    </row>
    <row r="307" spans="8:16" s="57" customFormat="1" ht="15" customHeight="1">
      <c r="H307" s="58"/>
      <c r="I307" s="56"/>
      <c r="J307" s="59"/>
      <c r="K307" s="63"/>
      <c r="L307" s="63"/>
      <c r="M307" s="63"/>
      <c r="N307" s="63"/>
      <c r="O307" s="63"/>
      <c r="P307" s="65"/>
    </row>
    <row r="308" spans="8:16" s="57" customFormat="1" ht="15" customHeight="1">
      <c r="H308" s="58"/>
      <c r="I308" s="56"/>
      <c r="J308" s="59"/>
      <c r="K308" s="63"/>
      <c r="L308" s="63"/>
      <c r="M308" s="63"/>
      <c r="N308" s="63"/>
      <c r="O308" s="63"/>
      <c r="P308" s="65"/>
    </row>
    <row r="309" spans="8:16" s="57" customFormat="1" ht="15" customHeight="1">
      <c r="H309" s="58"/>
      <c r="I309" s="56"/>
      <c r="J309" s="59"/>
      <c r="K309" s="63"/>
      <c r="L309" s="63"/>
      <c r="M309" s="63"/>
      <c r="N309" s="63"/>
      <c r="O309" s="63"/>
      <c r="P309" s="65"/>
    </row>
    <row r="310" spans="8:16" s="57" customFormat="1" ht="15" customHeight="1">
      <c r="H310" s="58"/>
      <c r="I310" s="56"/>
      <c r="J310" s="59"/>
      <c r="K310" s="63"/>
      <c r="L310" s="63"/>
      <c r="M310" s="63"/>
      <c r="N310" s="63"/>
      <c r="O310" s="63"/>
      <c r="P310" s="65"/>
    </row>
    <row r="311" spans="8:16" s="57" customFormat="1" ht="15" customHeight="1">
      <c r="H311" s="58"/>
      <c r="I311" s="56"/>
      <c r="J311" s="59"/>
      <c r="K311" s="63"/>
      <c r="L311" s="63"/>
      <c r="M311" s="63"/>
      <c r="N311" s="63"/>
      <c r="O311" s="63"/>
      <c r="P311" s="65"/>
    </row>
    <row r="312" spans="8:16" s="57" customFormat="1" ht="15" customHeight="1">
      <c r="H312" s="58"/>
      <c r="I312" s="56"/>
      <c r="J312" s="59"/>
      <c r="K312" s="63"/>
      <c r="L312" s="63"/>
      <c r="M312" s="63"/>
      <c r="N312" s="63"/>
      <c r="O312" s="63"/>
      <c r="P312" s="65"/>
    </row>
    <row r="313" spans="8:16" s="57" customFormat="1" ht="15" customHeight="1">
      <c r="H313" s="58"/>
      <c r="I313" s="56"/>
      <c r="J313" s="59"/>
      <c r="K313" s="63"/>
      <c r="L313" s="63"/>
      <c r="M313" s="63"/>
      <c r="N313" s="63"/>
      <c r="O313" s="63"/>
      <c r="P313" s="65"/>
    </row>
    <row r="314" spans="8:16" s="57" customFormat="1" ht="15" customHeight="1">
      <c r="H314" s="58"/>
      <c r="I314" s="56"/>
      <c r="J314" s="59"/>
      <c r="K314" s="63"/>
      <c r="L314" s="63"/>
      <c r="M314" s="63"/>
      <c r="N314" s="63"/>
      <c r="O314" s="63"/>
      <c r="P314" s="65"/>
    </row>
    <row r="315" spans="8:16" s="57" customFormat="1" ht="15" customHeight="1">
      <c r="H315" s="58"/>
      <c r="I315" s="56"/>
      <c r="J315" s="59"/>
      <c r="K315" s="63"/>
      <c r="L315" s="63"/>
      <c r="M315" s="63"/>
      <c r="N315" s="63"/>
      <c r="O315" s="63"/>
      <c r="P315" s="65"/>
    </row>
    <row r="316" spans="8:16" s="57" customFormat="1" ht="15" customHeight="1">
      <c r="H316" s="58"/>
      <c r="I316" s="56"/>
      <c r="J316" s="59"/>
      <c r="K316" s="63"/>
      <c r="L316" s="63"/>
      <c r="M316" s="63"/>
      <c r="N316" s="63"/>
      <c r="O316" s="63"/>
      <c r="P316" s="65"/>
    </row>
    <row r="317" spans="8:16" s="57" customFormat="1" ht="15" customHeight="1">
      <c r="H317" s="58"/>
      <c r="I317" s="56"/>
      <c r="J317" s="59"/>
      <c r="K317" s="63"/>
      <c r="L317" s="63"/>
      <c r="M317" s="63"/>
      <c r="N317" s="63"/>
      <c r="O317" s="63"/>
      <c r="P317" s="65"/>
    </row>
    <row r="318" spans="8:16" s="57" customFormat="1" ht="15" customHeight="1">
      <c r="H318" s="58"/>
      <c r="I318" s="56"/>
      <c r="J318" s="59"/>
      <c r="K318" s="63"/>
      <c r="L318" s="63"/>
      <c r="M318" s="63"/>
      <c r="N318" s="63"/>
      <c r="O318" s="63"/>
      <c r="P318" s="65"/>
    </row>
    <row r="319" spans="8:16" s="57" customFormat="1" ht="15" customHeight="1">
      <c r="H319" s="58"/>
      <c r="I319" s="56"/>
      <c r="J319" s="59"/>
      <c r="K319" s="63"/>
      <c r="L319" s="63"/>
      <c r="M319" s="63"/>
      <c r="N319" s="63"/>
      <c r="O319" s="63"/>
      <c r="P319" s="65"/>
    </row>
    <row r="320" spans="8:16" s="57" customFormat="1" ht="15" customHeight="1">
      <c r="H320" s="58"/>
      <c r="I320" s="56"/>
      <c r="J320" s="59"/>
      <c r="K320" s="63"/>
      <c r="L320" s="63"/>
      <c r="M320" s="63"/>
      <c r="N320" s="63"/>
      <c r="O320" s="63"/>
      <c r="P320" s="65"/>
    </row>
    <row r="321" spans="8:16" s="57" customFormat="1" ht="15" customHeight="1">
      <c r="H321" s="58"/>
      <c r="I321" s="56"/>
      <c r="J321" s="59"/>
      <c r="K321" s="63"/>
      <c r="L321" s="63"/>
      <c r="M321" s="63"/>
      <c r="N321" s="63"/>
      <c r="O321" s="63"/>
      <c r="P321" s="65"/>
    </row>
    <row r="322" spans="8:16" s="57" customFormat="1" ht="15" customHeight="1">
      <c r="H322" s="58"/>
      <c r="I322" s="56"/>
      <c r="J322" s="59"/>
      <c r="K322" s="63"/>
      <c r="L322" s="63"/>
      <c r="M322" s="63"/>
      <c r="N322" s="63"/>
      <c r="O322" s="63"/>
      <c r="P322" s="65"/>
    </row>
    <row r="323" spans="8:16" s="57" customFormat="1" ht="15" customHeight="1">
      <c r="H323" s="58"/>
      <c r="I323" s="56"/>
      <c r="J323" s="59"/>
      <c r="K323" s="63"/>
      <c r="L323" s="63"/>
      <c r="M323" s="63"/>
      <c r="N323" s="63"/>
      <c r="O323" s="63"/>
      <c r="P323" s="65"/>
    </row>
    <row r="324" spans="8:16" s="57" customFormat="1" ht="15" customHeight="1">
      <c r="H324" s="58"/>
      <c r="I324" s="56"/>
      <c r="J324" s="59"/>
      <c r="K324" s="63"/>
      <c r="L324" s="63"/>
      <c r="M324" s="63"/>
      <c r="N324" s="63"/>
      <c r="O324" s="63"/>
      <c r="P324" s="65"/>
    </row>
    <row r="325" spans="8:16" s="57" customFormat="1" ht="15" customHeight="1">
      <c r="H325" s="58"/>
      <c r="I325" s="56"/>
      <c r="J325" s="59"/>
      <c r="K325" s="63"/>
      <c r="L325" s="63"/>
      <c r="M325" s="63"/>
      <c r="N325" s="63"/>
      <c r="O325" s="63"/>
      <c r="P325" s="65"/>
    </row>
    <row r="326" spans="8:16" s="57" customFormat="1" ht="15" customHeight="1">
      <c r="H326" s="58"/>
      <c r="I326" s="56"/>
      <c r="J326" s="59"/>
      <c r="K326" s="63"/>
      <c r="L326" s="63"/>
      <c r="M326" s="63"/>
      <c r="N326" s="63"/>
      <c r="O326" s="63"/>
      <c r="P326" s="65"/>
    </row>
    <row r="327" spans="8:16" s="57" customFormat="1" ht="15" customHeight="1">
      <c r="H327" s="58"/>
      <c r="I327" s="56"/>
      <c r="J327" s="59"/>
      <c r="K327" s="63"/>
      <c r="L327" s="63"/>
      <c r="M327" s="63"/>
      <c r="N327" s="63"/>
      <c r="O327" s="63"/>
      <c r="P327" s="65"/>
    </row>
    <row r="328" spans="8:16" s="57" customFormat="1" ht="15" customHeight="1">
      <c r="H328" s="58"/>
      <c r="I328" s="56"/>
      <c r="J328" s="56"/>
      <c r="K328" s="56"/>
      <c r="L328" s="56"/>
      <c r="M328" s="56"/>
      <c r="N328" s="56"/>
      <c r="O328" s="56"/>
    </row>
    <row r="329" spans="8:16" s="57" customFormat="1" ht="15" customHeight="1">
      <c r="H329" s="58"/>
      <c r="I329" s="56"/>
      <c r="J329" s="56"/>
      <c r="K329" s="56"/>
      <c r="L329" s="56"/>
      <c r="M329" s="56"/>
      <c r="N329" s="56"/>
      <c r="O329" s="56"/>
    </row>
    <row r="330" spans="8:16" s="57" customFormat="1" ht="15" customHeight="1">
      <c r="H330" s="58"/>
      <c r="I330" s="56"/>
      <c r="J330" s="56"/>
      <c r="K330" s="56"/>
      <c r="L330" s="56"/>
      <c r="M330" s="56"/>
      <c r="N330" s="56"/>
      <c r="O330" s="56"/>
    </row>
    <row r="331" spans="8:16" s="57" customFormat="1" ht="15" customHeight="1">
      <c r="H331" s="58"/>
      <c r="I331" s="56"/>
      <c r="J331" s="56"/>
      <c r="K331" s="56"/>
      <c r="L331" s="56"/>
      <c r="M331" s="56"/>
      <c r="N331" s="56"/>
      <c r="O331" s="56"/>
    </row>
    <row r="332" spans="8:16" s="57" customFormat="1" ht="15" customHeight="1">
      <c r="H332" s="58"/>
      <c r="I332" s="56"/>
      <c r="J332" s="56"/>
      <c r="K332" s="56"/>
      <c r="L332" s="56"/>
      <c r="M332" s="56"/>
      <c r="N332" s="56"/>
      <c r="O332" s="56"/>
    </row>
    <row r="333" spans="8:16" s="57" customFormat="1" ht="15" customHeight="1">
      <c r="H333" s="58"/>
      <c r="I333" s="56"/>
      <c r="J333" s="56"/>
      <c r="K333" s="56"/>
      <c r="L333" s="56"/>
      <c r="M333" s="56"/>
      <c r="N333" s="56"/>
      <c r="O333" s="56"/>
    </row>
    <row r="334" spans="8:16" s="57" customFormat="1" ht="15" customHeight="1">
      <c r="H334" s="58"/>
      <c r="I334" s="56"/>
      <c r="J334" s="56"/>
      <c r="K334" s="56"/>
      <c r="L334" s="56"/>
      <c r="M334" s="56"/>
      <c r="N334" s="56"/>
      <c r="O334" s="56"/>
    </row>
    <row r="335" spans="8:16" s="57" customFormat="1" ht="15" customHeight="1">
      <c r="H335" s="58"/>
      <c r="I335" s="56"/>
      <c r="J335" s="56"/>
      <c r="K335" s="56"/>
      <c r="L335" s="56"/>
      <c r="M335" s="56"/>
      <c r="N335" s="56"/>
      <c r="O335" s="56"/>
    </row>
    <row r="336" spans="8:16" s="57" customFormat="1" ht="15" customHeight="1">
      <c r="H336" s="58"/>
      <c r="I336" s="56"/>
      <c r="J336" s="56"/>
      <c r="K336" s="56"/>
      <c r="L336" s="56"/>
      <c r="M336" s="56"/>
      <c r="N336" s="56"/>
      <c r="O336" s="56"/>
    </row>
    <row r="337" spans="8:15" s="57" customFormat="1" ht="15" customHeight="1">
      <c r="H337" s="58"/>
      <c r="I337" s="56"/>
      <c r="J337" s="56"/>
      <c r="K337" s="56"/>
      <c r="L337" s="56"/>
      <c r="M337" s="56"/>
      <c r="N337" s="56"/>
      <c r="O337" s="56"/>
    </row>
    <row r="338" spans="8:15" s="57" customFormat="1" ht="15" customHeight="1">
      <c r="H338" s="58"/>
      <c r="I338" s="56"/>
      <c r="J338" s="56"/>
      <c r="K338" s="56"/>
      <c r="L338" s="56"/>
      <c r="M338" s="56"/>
      <c r="N338" s="56"/>
      <c r="O338" s="56"/>
    </row>
    <row r="339" spans="8:15" s="57" customFormat="1" ht="15" customHeight="1">
      <c r="H339" s="58"/>
      <c r="I339" s="56"/>
      <c r="J339" s="56"/>
      <c r="K339" s="56"/>
      <c r="L339" s="56"/>
      <c r="M339" s="56"/>
      <c r="N339" s="56"/>
      <c r="O339" s="56"/>
    </row>
    <row r="340" spans="8:15" s="57" customFormat="1" ht="15" customHeight="1">
      <c r="H340" s="58"/>
      <c r="I340" s="56"/>
      <c r="J340" s="56"/>
      <c r="K340" s="56"/>
      <c r="L340" s="56"/>
      <c r="M340" s="56"/>
      <c r="N340" s="56"/>
      <c r="O340" s="56"/>
    </row>
    <row r="341" spans="8:15" s="57" customFormat="1" ht="15" customHeight="1">
      <c r="H341" s="58"/>
      <c r="I341" s="56"/>
      <c r="J341" s="56"/>
      <c r="K341" s="56"/>
      <c r="L341" s="56"/>
      <c r="M341" s="56"/>
      <c r="N341" s="56"/>
      <c r="O341" s="56"/>
    </row>
    <row r="342" spans="8:15" s="57" customFormat="1" ht="15" customHeight="1">
      <c r="H342" s="58"/>
      <c r="I342" s="56"/>
      <c r="J342" s="56"/>
      <c r="K342" s="56"/>
      <c r="L342" s="56"/>
      <c r="M342" s="56"/>
      <c r="N342" s="56"/>
      <c r="O342" s="56"/>
    </row>
    <row r="343" spans="8:15" s="57" customFormat="1" ht="15" customHeight="1">
      <c r="H343" s="58"/>
      <c r="I343" s="56"/>
      <c r="J343" s="56"/>
      <c r="K343" s="56"/>
      <c r="L343" s="56"/>
      <c r="M343" s="56"/>
      <c r="N343" s="56"/>
      <c r="O343" s="56"/>
    </row>
    <row r="344" spans="8:15" s="57" customFormat="1" ht="15" customHeight="1">
      <c r="H344" s="58"/>
      <c r="I344" s="56"/>
      <c r="J344" s="56"/>
      <c r="K344" s="56"/>
      <c r="L344" s="56"/>
      <c r="M344" s="56"/>
      <c r="N344" s="56"/>
      <c r="O344" s="56"/>
    </row>
    <row r="345" spans="8:15" s="57" customFormat="1" ht="15" customHeight="1">
      <c r="H345" s="58"/>
      <c r="I345" s="56"/>
      <c r="J345" s="56"/>
      <c r="K345" s="56"/>
      <c r="L345" s="56"/>
      <c r="M345" s="56"/>
      <c r="N345" s="56"/>
      <c r="O345" s="56"/>
    </row>
    <row r="346" spans="8:15" s="57" customFormat="1" ht="15" customHeight="1">
      <c r="H346" s="58"/>
      <c r="I346" s="56"/>
      <c r="J346" s="56"/>
      <c r="K346" s="56"/>
      <c r="L346" s="56"/>
      <c r="M346" s="56"/>
      <c r="N346" s="56"/>
      <c r="O346" s="56"/>
    </row>
    <row r="347" spans="8:15" s="57" customFormat="1" ht="15" customHeight="1">
      <c r="H347" s="58"/>
      <c r="I347" s="56"/>
      <c r="J347" s="56"/>
      <c r="K347" s="56"/>
      <c r="L347" s="56"/>
      <c r="M347" s="56"/>
      <c r="N347" s="56"/>
      <c r="O347" s="56"/>
    </row>
    <row r="348" spans="8:15" s="57" customFormat="1" ht="15" customHeight="1">
      <c r="H348" s="58"/>
      <c r="I348" s="56"/>
      <c r="J348" s="56"/>
      <c r="K348" s="56"/>
      <c r="L348" s="56"/>
      <c r="M348" s="56"/>
      <c r="N348" s="56"/>
      <c r="O348" s="56"/>
    </row>
    <row r="349" spans="8:15" s="57" customFormat="1" ht="15" customHeight="1">
      <c r="H349" s="58"/>
      <c r="I349" s="56"/>
      <c r="J349" s="56"/>
      <c r="K349" s="56"/>
      <c r="L349" s="56"/>
      <c r="M349" s="56"/>
      <c r="N349" s="56"/>
      <c r="O349" s="56"/>
    </row>
    <row r="350" spans="8:15" s="57" customFormat="1" ht="15" customHeight="1">
      <c r="H350" s="58"/>
      <c r="I350" s="56"/>
      <c r="J350" s="56"/>
      <c r="K350" s="56"/>
      <c r="L350" s="56"/>
      <c r="M350" s="56"/>
      <c r="N350" s="56"/>
      <c r="O350" s="56"/>
    </row>
    <row r="351" spans="8:15" s="57" customFormat="1" ht="15" customHeight="1">
      <c r="H351" s="58"/>
      <c r="I351" s="56"/>
      <c r="J351" s="56"/>
      <c r="K351" s="56"/>
      <c r="L351" s="56"/>
      <c r="M351" s="56"/>
      <c r="N351" s="56"/>
      <c r="O351" s="56"/>
    </row>
    <row r="352" spans="8:15" s="57" customFormat="1" ht="15" customHeight="1">
      <c r="H352" s="58"/>
      <c r="I352" s="56"/>
      <c r="J352" s="56"/>
      <c r="K352" s="56"/>
      <c r="L352" s="56"/>
      <c r="M352" s="56"/>
      <c r="N352" s="56"/>
      <c r="O352" s="56"/>
    </row>
    <row r="353" spans="8:15" s="57" customFormat="1" ht="15" customHeight="1">
      <c r="H353" s="58"/>
      <c r="I353" s="56"/>
      <c r="J353" s="56"/>
      <c r="K353" s="56"/>
      <c r="L353" s="56"/>
      <c r="M353" s="56"/>
      <c r="N353" s="56"/>
      <c r="O353" s="56"/>
    </row>
    <row r="354" spans="8:15" s="57" customFormat="1" ht="15" customHeight="1">
      <c r="H354" s="58"/>
      <c r="I354" s="56"/>
      <c r="J354" s="56"/>
      <c r="K354" s="56"/>
      <c r="L354" s="56"/>
      <c r="M354" s="56"/>
      <c r="N354" s="56"/>
      <c r="O354" s="56"/>
    </row>
    <row r="355" spans="8:15" s="57" customFormat="1" ht="15" customHeight="1">
      <c r="H355" s="58"/>
      <c r="I355" s="56"/>
      <c r="J355" s="56"/>
      <c r="K355" s="56"/>
      <c r="L355" s="56"/>
      <c r="M355" s="56"/>
      <c r="N355" s="56"/>
      <c r="O355" s="56"/>
    </row>
    <row r="356" spans="8:15" s="57" customFormat="1" ht="15" customHeight="1">
      <c r="H356" s="58"/>
      <c r="I356" s="56"/>
      <c r="J356" s="56"/>
      <c r="K356" s="56"/>
      <c r="L356" s="56"/>
      <c r="M356" s="56"/>
      <c r="N356" s="56"/>
      <c r="O356" s="56"/>
    </row>
    <row r="357" spans="8:15" s="57" customFormat="1" ht="15" customHeight="1">
      <c r="H357" s="58"/>
      <c r="I357" s="56"/>
      <c r="J357" s="56"/>
      <c r="K357" s="56"/>
      <c r="L357" s="56"/>
      <c r="M357" s="56"/>
      <c r="N357" s="56"/>
      <c r="O357" s="56"/>
    </row>
    <row r="358" spans="8:15" s="57" customFormat="1" ht="15" customHeight="1">
      <c r="H358" s="58"/>
      <c r="I358" s="56"/>
      <c r="J358" s="56"/>
      <c r="K358" s="56"/>
      <c r="L358" s="56"/>
      <c r="M358" s="56"/>
      <c r="N358" s="56"/>
      <c r="O358" s="56"/>
    </row>
    <row r="359" spans="8:15" s="57" customFormat="1" ht="15" customHeight="1">
      <c r="H359" s="58"/>
      <c r="I359" s="56"/>
      <c r="J359" s="56"/>
      <c r="K359" s="56"/>
      <c r="L359" s="56"/>
      <c r="M359" s="56"/>
      <c r="N359" s="56"/>
      <c r="O359" s="56"/>
    </row>
    <row r="360" spans="8:15" s="57" customFormat="1" ht="15" customHeight="1">
      <c r="H360" s="58"/>
      <c r="I360" s="56"/>
      <c r="J360" s="56"/>
      <c r="K360" s="56"/>
      <c r="L360" s="56"/>
      <c r="M360" s="56"/>
      <c r="N360" s="56"/>
      <c r="O360" s="56"/>
    </row>
    <row r="361" spans="8:15" s="57" customFormat="1" ht="15" customHeight="1">
      <c r="H361" s="58"/>
      <c r="I361" s="56"/>
      <c r="J361" s="56"/>
      <c r="K361" s="56"/>
      <c r="L361" s="56"/>
      <c r="M361" s="56"/>
      <c r="N361" s="56"/>
      <c r="O361" s="56"/>
    </row>
    <row r="362" spans="8:15" s="57" customFormat="1" ht="15" customHeight="1">
      <c r="H362" s="58"/>
      <c r="I362" s="56"/>
      <c r="J362" s="56"/>
      <c r="K362" s="56"/>
      <c r="L362" s="56"/>
      <c r="M362" s="56"/>
      <c r="N362" s="56"/>
      <c r="O362" s="56"/>
    </row>
    <row r="363" spans="8:15" s="57" customFormat="1" ht="15" customHeight="1">
      <c r="H363" s="58"/>
      <c r="I363" s="56"/>
      <c r="J363" s="56"/>
      <c r="K363" s="56"/>
      <c r="L363" s="56"/>
      <c r="M363" s="56"/>
      <c r="N363" s="56"/>
      <c r="O363" s="56"/>
    </row>
    <row r="364" spans="8:15" s="57" customFormat="1" ht="15" customHeight="1">
      <c r="H364" s="58"/>
      <c r="I364" s="56"/>
      <c r="J364" s="56"/>
      <c r="K364" s="56"/>
      <c r="L364" s="56"/>
      <c r="M364" s="56"/>
      <c r="N364" s="56"/>
      <c r="O364" s="56"/>
    </row>
    <row r="365" spans="8:15" s="57" customFormat="1" ht="15" customHeight="1">
      <c r="H365" s="58"/>
      <c r="I365" s="56"/>
      <c r="J365" s="56"/>
      <c r="K365" s="56"/>
      <c r="L365" s="56"/>
      <c r="M365" s="56"/>
      <c r="N365" s="56"/>
      <c r="O365" s="56"/>
    </row>
    <row r="366" spans="8:15" s="57" customFormat="1" ht="15" customHeight="1">
      <c r="H366" s="58"/>
      <c r="I366" s="56"/>
      <c r="J366" s="56"/>
      <c r="K366" s="56"/>
      <c r="L366" s="56"/>
      <c r="M366" s="56"/>
      <c r="N366" s="56"/>
      <c r="O366" s="56"/>
    </row>
    <row r="367" spans="8:15" s="57" customFormat="1" ht="15" customHeight="1">
      <c r="H367" s="58"/>
      <c r="I367" s="56"/>
      <c r="J367" s="56"/>
      <c r="K367" s="56"/>
      <c r="L367" s="56"/>
      <c r="M367" s="56"/>
      <c r="N367" s="56"/>
      <c r="O367" s="56"/>
    </row>
    <row r="368" spans="8:15" s="57" customFormat="1" ht="15" customHeight="1">
      <c r="H368" s="58"/>
      <c r="I368" s="56"/>
      <c r="J368" s="56"/>
      <c r="K368" s="56"/>
      <c r="L368" s="56"/>
      <c r="M368" s="56"/>
      <c r="N368" s="56"/>
      <c r="O368" s="56"/>
    </row>
    <row r="369" spans="8:15" s="57" customFormat="1" ht="15" customHeight="1">
      <c r="H369" s="58"/>
      <c r="I369" s="56"/>
      <c r="J369" s="56"/>
      <c r="K369" s="56"/>
      <c r="L369" s="56"/>
      <c r="M369" s="56"/>
      <c r="N369" s="56"/>
      <c r="O369" s="56"/>
    </row>
    <row r="370" spans="8:15" s="57" customFormat="1" ht="15" customHeight="1">
      <c r="H370" s="58"/>
      <c r="I370" s="56"/>
      <c r="J370" s="56"/>
      <c r="K370" s="56"/>
      <c r="L370" s="56"/>
      <c r="M370" s="56"/>
      <c r="N370" s="56"/>
      <c r="O370" s="56"/>
    </row>
    <row r="371" spans="8:15" s="57" customFormat="1" ht="15" customHeight="1">
      <c r="H371" s="58"/>
      <c r="I371" s="56"/>
      <c r="J371" s="56"/>
      <c r="K371" s="56"/>
      <c r="L371" s="56"/>
      <c r="M371" s="56"/>
      <c r="N371" s="56"/>
      <c r="O371" s="56"/>
    </row>
    <row r="372" spans="8:15" s="57" customFormat="1" ht="15" customHeight="1">
      <c r="H372" s="58"/>
      <c r="I372" s="56"/>
      <c r="J372" s="56"/>
      <c r="K372" s="56"/>
      <c r="L372" s="56"/>
      <c r="M372" s="56"/>
      <c r="N372" s="56"/>
      <c r="O372" s="56"/>
    </row>
    <row r="373" spans="8:15" s="57" customFormat="1" ht="15" customHeight="1">
      <c r="H373" s="58"/>
      <c r="I373" s="56"/>
      <c r="J373" s="56"/>
      <c r="K373" s="56"/>
      <c r="L373" s="56"/>
      <c r="M373" s="56"/>
      <c r="N373" s="56"/>
      <c r="O373" s="56"/>
    </row>
    <row r="374" spans="8:15" s="57" customFormat="1" ht="15" customHeight="1">
      <c r="H374" s="58"/>
      <c r="I374" s="56"/>
      <c r="J374" s="56"/>
      <c r="K374" s="56"/>
      <c r="L374" s="56"/>
      <c r="M374" s="56"/>
      <c r="N374" s="56"/>
      <c r="O374" s="56"/>
    </row>
    <row r="375" spans="8:15" s="57" customFormat="1" ht="15" customHeight="1">
      <c r="H375" s="58"/>
      <c r="I375" s="56"/>
      <c r="J375" s="56"/>
      <c r="K375" s="56"/>
      <c r="L375" s="56"/>
      <c r="M375" s="56"/>
      <c r="N375" s="56"/>
      <c r="O375" s="56"/>
    </row>
    <row r="376" spans="8:15" s="57" customFormat="1" ht="15" customHeight="1">
      <c r="H376" s="58"/>
      <c r="I376" s="56"/>
      <c r="J376" s="56"/>
      <c r="K376" s="56"/>
      <c r="L376" s="56"/>
      <c r="M376" s="56"/>
      <c r="N376" s="56"/>
      <c r="O376" s="56"/>
    </row>
    <row r="377" spans="8:15" s="57" customFormat="1" ht="15" customHeight="1">
      <c r="H377" s="58"/>
      <c r="I377" s="56"/>
      <c r="J377" s="56"/>
      <c r="K377" s="56"/>
      <c r="L377" s="56"/>
      <c r="M377" s="56"/>
      <c r="N377" s="56"/>
      <c r="O377" s="56"/>
    </row>
    <row r="378" spans="8:15" s="57" customFormat="1" ht="15" customHeight="1">
      <c r="H378" s="58"/>
      <c r="I378" s="56"/>
      <c r="J378" s="56"/>
      <c r="K378" s="56"/>
      <c r="L378" s="56"/>
      <c r="M378" s="56"/>
      <c r="N378" s="56"/>
      <c r="O378" s="56"/>
    </row>
    <row r="379" spans="8:15" s="57" customFormat="1" ht="15" customHeight="1">
      <c r="H379" s="58"/>
      <c r="I379" s="56"/>
      <c r="J379" s="56"/>
      <c r="K379" s="56"/>
      <c r="L379" s="56"/>
      <c r="M379" s="56"/>
      <c r="N379" s="56"/>
      <c r="O379" s="56"/>
    </row>
    <row r="380" spans="8:15" s="57" customFormat="1" ht="15" customHeight="1">
      <c r="H380" s="58"/>
      <c r="I380" s="56"/>
      <c r="J380" s="56"/>
      <c r="K380" s="56"/>
      <c r="L380" s="56"/>
      <c r="M380" s="56"/>
      <c r="N380" s="56"/>
      <c r="O380" s="56"/>
    </row>
    <row r="381" spans="8:15" s="57" customFormat="1" ht="15" customHeight="1">
      <c r="H381" s="58"/>
      <c r="I381" s="56"/>
      <c r="J381" s="56"/>
      <c r="K381" s="56"/>
      <c r="L381" s="56"/>
      <c r="M381" s="56"/>
      <c r="N381" s="56"/>
      <c r="O381" s="56"/>
    </row>
    <row r="382" spans="8:15" s="57" customFormat="1" ht="15" customHeight="1">
      <c r="H382" s="58"/>
      <c r="I382" s="56"/>
      <c r="J382" s="56"/>
      <c r="K382" s="56"/>
      <c r="L382" s="56"/>
      <c r="M382" s="56"/>
      <c r="N382" s="56"/>
      <c r="O382" s="56"/>
    </row>
    <row r="383" spans="8:15" s="57" customFormat="1" ht="15" customHeight="1">
      <c r="H383" s="58"/>
      <c r="I383" s="56"/>
      <c r="J383" s="56"/>
      <c r="K383" s="56"/>
      <c r="L383" s="56"/>
      <c r="M383" s="56"/>
      <c r="N383" s="56"/>
      <c r="O383" s="56"/>
    </row>
    <row r="384" spans="8:15" s="57" customFormat="1" ht="15" customHeight="1">
      <c r="H384" s="58"/>
      <c r="I384" s="56"/>
      <c r="J384" s="56"/>
      <c r="K384" s="56"/>
      <c r="L384" s="56"/>
      <c r="M384" s="56"/>
      <c r="N384" s="56"/>
      <c r="O384" s="56"/>
    </row>
    <row r="385" spans="8:15" s="57" customFormat="1" ht="15" customHeight="1">
      <c r="H385" s="58"/>
      <c r="I385" s="56"/>
      <c r="J385" s="56"/>
      <c r="K385" s="56"/>
      <c r="L385" s="56"/>
      <c r="M385" s="56"/>
      <c r="N385" s="56"/>
      <c r="O385" s="56"/>
    </row>
    <row r="386" spans="8:15" s="57" customFormat="1" ht="15" customHeight="1">
      <c r="H386" s="58"/>
      <c r="I386" s="56"/>
      <c r="J386" s="56"/>
      <c r="K386" s="56"/>
      <c r="L386" s="56"/>
      <c r="M386" s="56"/>
      <c r="N386" s="56"/>
      <c r="O386" s="56"/>
    </row>
    <row r="387" spans="8:15" s="57" customFormat="1" ht="15" customHeight="1">
      <c r="H387" s="58"/>
      <c r="I387" s="56"/>
      <c r="J387" s="56"/>
      <c r="K387" s="56"/>
      <c r="L387" s="56"/>
      <c r="M387" s="56"/>
      <c r="N387" s="56"/>
      <c r="O387" s="56"/>
    </row>
    <row r="388" spans="8:15" s="57" customFormat="1" ht="15" customHeight="1">
      <c r="H388" s="58"/>
      <c r="I388" s="56"/>
      <c r="J388" s="56"/>
      <c r="K388" s="56"/>
      <c r="L388" s="56"/>
      <c r="M388" s="56"/>
      <c r="N388" s="56"/>
      <c r="O388" s="56"/>
    </row>
    <row r="389" spans="8:15" s="57" customFormat="1" ht="15" customHeight="1">
      <c r="H389" s="58"/>
      <c r="I389" s="56"/>
      <c r="J389" s="56"/>
      <c r="K389" s="56"/>
      <c r="L389" s="56"/>
      <c r="M389" s="56"/>
      <c r="N389" s="56"/>
      <c r="O389" s="56"/>
    </row>
    <row r="390" spans="8:15" s="57" customFormat="1" ht="15" customHeight="1">
      <c r="H390" s="58"/>
      <c r="I390" s="56"/>
      <c r="J390" s="56"/>
      <c r="K390" s="56"/>
      <c r="L390" s="56"/>
      <c r="M390" s="56"/>
      <c r="N390" s="56"/>
      <c r="O390" s="56"/>
    </row>
    <row r="391" spans="8:15" s="57" customFormat="1" ht="15" customHeight="1">
      <c r="H391" s="58"/>
      <c r="I391" s="56"/>
      <c r="J391" s="56"/>
      <c r="K391" s="56"/>
      <c r="L391" s="56"/>
      <c r="M391" s="56"/>
      <c r="N391" s="56"/>
      <c r="O391" s="56"/>
    </row>
    <row r="392" spans="8:15" s="57" customFormat="1" ht="15" customHeight="1">
      <c r="H392" s="58"/>
      <c r="I392" s="56"/>
      <c r="J392" s="56"/>
      <c r="K392" s="56"/>
      <c r="L392" s="56"/>
      <c r="M392" s="56"/>
      <c r="N392" s="56"/>
      <c r="O392" s="56"/>
    </row>
    <row r="393" spans="8:15" s="57" customFormat="1" ht="15" customHeight="1">
      <c r="H393" s="58"/>
      <c r="I393" s="56"/>
      <c r="J393" s="56"/>
      <c r="K393" s="56"/>
      <c r="L393" s="56"/>
      <c r="M393" s="56"/>
      <c r="N393" s="56"/>
      <c r="O393" s="56"/>
    </row>
    <row r="394" spans="8:15" s="57" customFormat="1" ht="15" customHeight="1">
      <c r="H394" s="58"/>
      <c r="I394" s="56"/>
      <c r="J394" s="56"/>
      <c r="K394" s="56"/>
      <c r="L394" s="56"/>
      <c r="M394" s="56"/>
      <c r="N394" s="56"/>
      <c r="O394" s="56"/>
    </row>
    <row r="395" spans="8:15" s="57" customFormat="1" ht="15" customHeight="1">
      <c r="H395" s="58"/>
      <c r="I395" s="56"/>
      <c r="J395" s="56"/>
      <c r="K395" s="56"/>
      <c r="L395" s="56"/>
      <c r="M395" s="56"/>
      <c r="N395" s="56"/>
      <c r="O395" s="56"/>
    </row>
    <row r="396" spans="8:15" s="57" customFormat="1" ht="15" customHeight="1">
      <c r="H396" s="58"/>
      <c r="I396" s="56"/>
      <c r="J396" s="56"/>
      <c r="K396" s="56"/>
      <c r="L396" s="56"/>
      <c r="M396" s="56"/>
      <c r="N396" s="56"/>
      <c r="O396" s="56"/>
    </row>
    <row r="397" spans="8:15" s="57" customFormat="1" ht="15" customHeight="1">
      <c r="H397" s="58"/>
      <c r="I397" s="56"/>
      <c r="J397" s="56"/>
      <c r="K397" s="56"/>
      <c r="L397" s="56"/>
      <c r="M397" s="56"/>
      <c r="N397" s="56"/>
      <c r="O397" s="56"/>
    </row>
    <row r="398" spans="8:15" s="57" customFormat="1" ht="15" customHeight="1">
      <c r="H398" s="58"/>
      <c r="I398" s="56"/>
      <c r="J398" s="56"/>
      <c r="K398" s="56"/>
      <c r="L398" s="56"/>
      <c r="M398" s="56"/>
      <c r="N398" s="56"/>
      <c r="O398" s="56"/>
    </row>
    <row r="399" spans="8:15" s="57" customFormat="1" ht="15" customHeight="1">
      <c r="H399" s="58"/>
      <c r="I399" s="56"/>
      <c r="J399" s="56"/>
      <c r="K399" s="56"/>
      <c r="L399" s="56"/>
      <c r="M399" s="56"/>
      <c r="N399" s="56"/>
      <c r="O399" s="56"/>
    </row>
    <row r="400" spans="8:15" s="57" customFormat="1" ht="15" customHeight="1">
      <c r="H400" s="58"/>
      <c r="I400" s="56"/>
      <c r="J400" s="56"/>
      <c r="K400" s="56"/>
      <c r="L400" s="56"/>
      <c r="M400" s="56"/>
      <c r="N400" s="56"/>
      <c r="O400" s="56"/>
    </row>
    <row r="401" spans="8:15" s="57" customFormat="1" ht="15" customHeight="1">
      <c r="H401" s="58"/>
      <c r="I401" s="56"/>
      <c r="J401" s="56"/>
      <c r="K401" s="56"/>
      <c r="L401" s="56"/>
      <c r="M401" s="56"/>
      <c r="N401" s="56"/>
      <c r="O401" s="56"/>
    </row>
    <row r="402" spans="8:15" s="57" customFormat="1" ht="15" customHeight="1">
      <c r="H402" s="58"/>
      <c r="I402" s="56"/>
      <c r="J402" s="56"/>
      <c r="K402" s="56"/>
      <c r="L402" s="56"/>
      <c r="M402" s="56"/>
      <c r="N402" s="56"/>
      <c r="O402" s="56"/>
    </row>
    <row r="403" spans="8:15" s="57" customFormat="1" ht="15" customHeight="1">
      <c r="H403" s="58"/>
      <c r="I403" s="56"/>
      <c r="J403" s="56"/>
      <c r="K403" s="56"/>
      <c r="L403" s="56"/>
      <c r="M403" s="56"/>
      <c r="N403" s="56"/>
      <c r="O403" s="56"/>
    </row>
    <row r="404" spans="8:15" s="57" customFormat="1" ht="15" customHeight="1">
      <c r="H404" s="58"/>
      <c r="I404" s="56"/>
      <c r="J404" s="56"/>
      <c r="K404" s="56"/>
      <c r="L404" s="56"/>
      <c r="M404" s="56"/>
      <c r="N404" s="56"/>
      <c r="O404" s="56"/>
    </row>
    <row r="405" spans="8:15" s="57" customFormat="1" ht="15" customHeight="1">
      <c r="H405" s="58"/>
      <c r="I405" s="56"/>
      <c r="J405" s="56"/>
      <c r="K405" s="56"/>
      <c r="L405" s="56"/>
      <c r="M405" s="56"/>
      <c r="N405" s="56"/>
      <c r="O405" s="56"/>
    </row>
    <row r="406" spans="8:15" s="57" customFormat="1" ht="15" customHeight="1">
      <c r="H406" s="58"/>
      <c r="I406" s="56"/>
      <c r="J406" s="56"/>
      <c r="K406" s="56"/>
      <c r="L406" s="56"/>
      <c r="M406" s="56"/>
      <c r="N406" s="56"/>
      <c r="O406" s="56"/>
    </row>
    <row r="407" spans="8:15" s="57" customFormat="1" ht="15" customHeight="1">
      <c r="H407" s="58"/>
      <c r="I407" s="56"/>
      <c r="J407" s="56"/>
      <c r="K407" s="56"/>
      <c r="L407" s="56"/>
      <c r="M407" s="56"/>
      <c r="N407" s="56"/>
      <c r="O407" s="56"/>
    </row>
    <row r="408" spans="8:15" s="57" customFormat="1" ht="15" customHeight="1">
      <c r="H408" s="58"/>
      <c r="I408" s="56"/>
      <c r="J408" s="56"/>
      <c r="K408" s="56"/>
      <c r="L408" s="56"/>
      <c r="M408" s="56"/>
      <c r="N408" s="56"/>
      <c r="O408" s="56"/>
    </row>
    <row r="409" spans="8:15" s="57" customFormat="1" ht="15" customHeight="1">
      <c r="H409" s="58"/>
      <c r="I409" s="56"/>
      <c r="J409" s="56"/>
      <c r="K409" s="56"/>
      <c r="L409" s="56"/>
      <c r="M409" s="56"/>
      <c r="N409" s="56"/>
      <c r="O409" s="56"/>
    </row>
    <row r="410" spans="8:15" s="57" customFormat="1" ht="15" customHeight="1">
      <c r="H410" s="58"/>
      <c r="I410" s="56"/>
      <c r="J410" s="56"/>
      <c r="K410" s="56"/>
      <c r="L410" s="56"/>
      <c r="M410" s="56"/>
      <c r="N410" s="56"/>
      <c r="O410" s="56"/>
    </row>
    <row r="411" spans="8:15" s="57" customFormat="1" ht="15" customHeight="1">
      <c r="H411" s="58"/>
      <c r="I411" s="56"/>
      <c r="J411" s="56"/>
      <c r="K411" s="56"/>
      <c r="L411" s="56"/>
      <c r="M411" s="56"/>
      <c r="N411" s="56"/>
      <c r="O411" s="56"/>
    </row>
    <row r="412" spans="8:15" s="57" customFormat="1" ht="15" customHeight="1">
      <c r="H412" s="58"/>
      <c r="I412" s="56"/>
      <c r="J412" s="56"/>
      <c r="K412" s="56"/>
      <c r="L412" s="56"/>
      <c r="M412" s="56"/>
      <c r="N412" s="56"/>
      <c r="O412" s="56"/>
    </row>
    <row r="413" spans="8:15" s="57" customFormat="1" ht="15" customHeight="1">
      <c r="H413" s="58"/>
      <c r="I413" s="56"/>
      <c r="J413" s="56"/>
      <c r="K413" s="56"/>
      <c r="L413" s="56"/>
      <c r="M413" s="56"/>
      <c r="N413" s="56"/>
      <c r="O413" s="56"/>
    </row>
    <row r="414" spans="8:15" s="57" customFormat="1" ht="15" customHeight="1">
      <c r="H414" s="58"/>
      <c r="I414" s="56"/>
      <c r="J414" s="56"/>
      <c r="K414" s="56"/>
      <c r="L414" s="56"/>
      <c r="M414" s="56"/>
      <c r="N414" s="56"/>
      <c r="O414" s="56"/>
    </row>
    <row r="415" spans="8:15" s="57" customFormat="1" ht="15" customHeight="1">
      <c r="H415" s="58"/>
      <c r="I415" s="56"/>
      <c r="J415" s="56"/>
      <c r="K415" s="56"/>
      <c r="L415" s="56"/>
      <c r="M415" s="56"/>
      <c r="N415" s="56"/>
      <c r="O415" s="56"/>
    </row>
    <row r="416" spans="8:15" s="57" customFormat="1" ht="15" customHeight="1">
      <c r="H416" s="58"/>
      <c r="I416" s="56"/>
      <c r="J416" s="56"/>
      <c r="K416" s="56"/>
      <c r="L416" s="56"/>
      <c r="M416" s="56"/>
      <c r="N416" s="56"/>
      <c r="O416" s="56"/>
    </row>
    <row r="417" spans="8:15" s="57" customFormat="1" ht="15" customHeight="1">
      <c r="H417" s="58"/>
      <c r="I417" s="56"/>
      <c r="J417" s="56"/>
      <c r="K417" s="56"/>
      <c r="L417" s="56"/>
      <c r="M417" s="56"/>
      <c r="N417" s="56"/>
      <c r="O417" s="56"/>
    </row>
    <row r="418" spans="8:15" s="57" customFormat="1" ht="15" customHeight="1">
      <c r="H418" s="58"/>
      <c r="I418" s="56"/>
      <c r="J418" s="56"/>
      <c r="K418" s="56"/>
      <c r="L418" s="56"/>
      <c r="M418" s="56"/>
      <c r="N418" s="56"/>
      <c r="O418" s="56"/>
    </row>
    <row r="419" spans="8:15" s="57" customFormat="1" ht="15" customHeight="1">
      <c r="H419" s="58"/>
      <c r="I419" s="56"/>
      <c r="J419" s="56"/>
      <c r="K419" s="56"/>
      <c r="L419" s="56"/>
      <c r="M419" s="56"/>
      <c r="N419" s="56"/>
      <c r="O419" s="56"/>
    </row>
    <row r="420" spans="8:15" s="57" customFormat="1" ht="15" customHeight="1">
      <c r="H420" s="58"/>
      <c r="I420" s="56"/>
      <c r="J420" s="56"/>
      <c r="K420" s="56"/>
      <c r="L420" s="56"/>
      <c r="M420" s="56"/>
      <c r="N420" s="56"/>
      <c r="O420" s="56"/>
    </row>
    <row r="421" spans="8:15" s="57" customFormat="1" ht="15" customHeight="1">
      <c r="H421" s="58"/>
      <c r="I421" s="56"/>
      <c r="J421" s="56"/>
      <c r="K421" s="56"/>
      <c r="L421" s="56"/>
      <c r="M421" s="56"/>
      <c r="N421" s="56"/>
      <c r="O421" s="56"/>
    </row>
    <row r="422" spans="8:15" s="57" customFormat="1" ht="15" customHeight="1">
      <c r="H422" s="58"/>
      <c r="I422" s="56"/>
      <c r="J422" s="56"/>
      <c r="K422" s="56"/>
      <c r="L422" s="56"/>
      <c r="M422" s="56"/>
      <c r="N422" s="56"/>
      <c r="O422" s="56"/>
    </row>
    <row r="423" spans="8:15" s="57" customFormat="1" ht="15" customHeight="1">
      <c r="H423" s="58"/>
      <c r="I423" s="56"/>
      <c r="J423" s="56"/>
      <c r="K423" s="56"/>
      <c r="L423" s="56"/>
      <c r="M423" s="56"/>
      <c r="N423" s="56"/>
      <c r="O423" s="56"/>
    </row>
    <row r="424" spans="8:15" s="57" customFormat="1" ht="15" customHeight="1">
      <c r="H424" s="58"/>
      <c r="I424" s="56"/>
      <c r="J424" s="56"/>
      <c r="K424" s="56"/>
      <c r="L424" s="56"/>
      <c r="M424" s="56"/>
      <c r="N424" s="56"/>
      <c r="O424" s="56"/>
    </row>
    <row r="425" spans="8:15" s="57" customFormat="1" ht="15" customHeight="1">
      <c r="H425" s="58"/>
      <c r="I425" s="56"/>
      <c r="J425" s="56"/>
      <c r="K425" s="56"/>
      <c r="L425" s="56"/>
      <c r="M425" s="56"/>
      <c r="N425" s="56"/>
      <c r="O425" s="56"/>
    </row>
    <row r="426" spans="8:15" s="57" customFormat="1" ht="15" customHeight="1">
      <c r="H426" s="58"/>
      <c r="I426" s="56"/>
      <c r="J426" s="56"/>
      <c r="K426" s="56"/>
      <c r="L426" s="56"/>
      <c r="M426" s="56"/>
      <c r="N426" s="56"/>
      <c r="O426" s="56"/>
    </row>
    <row r="427" spans="8:15" s="57" customFormat="1" ht="15" customHeight="1">
      <c r="H427" s="58"/>
      <c r="I427" s="56"/>
      <c r="J427" s="56"/>
      <c r="K427" s="56"/>
      <c r="L427" s="56"/>
      <c r="M427" s="56"/>
      <c r="N427" s="56"/>
      <c r="O427" s="56"/>
    </row>
    <row r="428" spans="8:15" s="57" customFormat="1" ht="15" customHeight="1">
      <c r="H428" s="58"/>
      <c r="I428" s="56"/>
      <c r="J428" s="56"/>
      <c r="K428" s="56"/>
      <c r="L428" s="56"/>
      <c r="M428" s="56"/>
      <c r="N428" s="56"/>
      <c r="O428" s="56"/>
    </row>
    <row r="429" spans="8:15" s="57" customFormat="1" ht="15" customHeight="1">
      <c r="H429" s="58"/>
      <c r="I429" s="56"/>
      <c r="J429" s="56"/>
      <c r="K429" s="56"/>
      <c r="L429" s="56"/>
      <c r="M429" s="56"/>
      <c r="N429" s="56"/>
      <c r="O429" s="56"/>
    </row>
    <row r="430" spans="8:15" s="57" customFormat="1" ht="15" customHeight="1">
      <c r="H430" s="58"/>
      <c r="I430" s="56"/>
      <c r="J430" s="56"/>
      <c r="K430" s="56"/>
      <c r="L430" s="56"/>
      <c r="M430" s="56"/>
      <c r="N430" s="56"/>
      <c r="O430" s="56"/>
    </row>
    <row r="431" spans="8:15" s="57" customFormat="1" ht="15" customHeight="1">
      <c r="H431" s="58"/>
      <c r="I431" s="56"/>
      <c r="J431" s="56"/>
      <c r="K431" s="56"/>
      <c r="L431" s="56"/>
      <c r="M431" s="56"/>
      <c r="N431" s="56"/>
      <c r="O431" s="56"/>
    </row>
    <row r="432" spans="8:15" s="57" customFormat="1" ht="15" customHeight="1">
      <c r="H432" s="58"/>
      <c r="I432" s="56"/>
      <c r="J432" s="56"/>
      <c r="K432" s="56"/>
      <c r="L432" s="56"/>
      <c r="M432" s="56"/>
      <c r="N432" s="56"/>
      <c r="O432" s="56"/>
    </row>
    <row r="433" spans="8:15" s="57" customFormat="1" ht="15" customHeight="1">
      <c r="H433" s="58"/>
      <c r="I433" s="56"/>
      <c r="J433" s="56"/>
      <c r="K433" s="56"/>
      <c r="L433" s="56"/>
      <c r="M433" s="56"/>
      <c r="N433" s="56"/>
      <c r="O433" s="56"/>
    </row>
    <row r="434" spans="8:15" s="57" customFormat="1" ht="15" customHeight="1">
      <c r="H434" s="58"/>
      <c r="I434" s="56"/>
      <c r="J434" s="56"/>
      <c r="K434" s="56"/>
      <c r="L434" s="56"/>
      <c r="M434" s="56"/>
      <c r="N434" s="56"/>
      <c r="O434" s="56"/>
    </row>
    <row r="435" spans="8:15" s="57" customFormat="1" ht="15" customHeight="1">
      <c r="H435" s="58"/>
      <c r="I435" s="56"/>
      <c r="J435" s="56"/>
      <c r="K435" s="56"/>
      <c r="L435" s="56"/>
      <c r="M435" s="56"/>
      <c r="N435" s="56"/>
      <c r="O435" s="56"/>
    </row>
    <row r="436" spans="8:15" s="57" customFormat="1" ht="15" customHeight="1">
      <c r="H436" s="58"/>
      <c r="I436" s="56"/>
      <c r="J436" s="56"/>
      <c r="K436" s="56"/>
      <c r="L436" s="56"/>
      <c r="M436" s="56"/>
      <c r="N436" s="56"/>
      <c r="O436" s="56"/>
    </row>
    <row r="437" spans="8:15" s="57" customFormat="1" ht="15" customHeight="1">
      <c r="H437" s="58"/>
      <c r="I437" s="56"/>
      <c r="J437" s="56"/>
      <c r="K437" s="56"/>
      <c r="L437" s="56"/>
      <c r="M437" s="56"/>
      <c r="N437" s="56"/>
      <c r="O437" s="56"/>
    </row>
    <row r="438" spans="8:15" s="57" customFormat="1" ht="15" customHeight="1">
      <c r="H438" s="58"/>
      <c r="I438" s="56"/>
      <c r="J438" s="56"/>
      <c r="K438" s="56"/>
      <c r="L438" s="56"/>
      <c r="M438" s="56"/>
      <c r="N438" s="56"/>
      <c r="O438" s="56"/>
    </row>
    <row r="439" spans="8:15" s="57" customFormat="1" ht="15" customHeight="1">
      <c r="H439" s="58"/>
      <c r="I439" s="56"/>
      <c r="J439" s="56"/>
      <c r="K439" s="56"/>
      <c r="L439" s="56"/>
      <c r="M439" s="56"/>
      <c r="N439" s="56"/>
      <c r="O439" s="56"/>
    </row>
    <row r="440" spans="8:15" s="57" customFormat="1" ht="15" customHeight="1">
      <c r="H440" s="58"/>
      <c r="I440" s="56"/>
      <c r="J440" s="56"/>
      <c r="K440" s="56"/>
      <c r="L440" s="56"/>
      <c r="M440" s="56"/>
      <c r="N440" s="56"/>
      <c r="O440" s="56"/>
    </row>
    <row r="441" spans="8:15" s="57" customFormat="1" ht="15" customHeight="1">
      <c r="H441" s="58"/>
      <c r="I441" s="56"/>
      <c r="J441" s="56"/>
      <c r="K441" s="56"/>
      <c r="L441" s="56"/>
      <c r="M441" s="56"/>
      <c r="N441" s="56"/>
      <c r="O441" s="56"/>
    </row>
    <row r="442" spans="8:15" s="57" customFormat="1" ht="15" customHeight="1">
      <c r="H442" s="58"/>
      <c r="I442" s="56"/>
      <c r="J442" s="56"/>
      <c r="K442" s="56"/>
      <c r="L442" s="56"/>
      <c r="M442" s="56"/>
      <c r="N442" s="56"/>
      <c r="O442" s="56"/>
    </row>
    <row r="443" spans="8:15" s="57" customFormat="1" ht="15" customHeight="1">
      <c r="H443" s="58"/>
      <c r="I443" s="56"/>
      <c r="J443" s="56"/>
      <c r="K443" s="56"/>
      <c r="L443" s="56"/>
      <c r="M443" s="56"/>
      <c r="N443" s="56"/>
      <c r="O443" s="56"/>
    </row>
    <row r="444" spans="8:15" s="57" customFormat="1" ht="15" customHeight="1">
      <c r="H444" s="58"/>
      <c r="I444" s="56"/>
      <c r="J444" s="56"/>
      <c r="K444" s="56"/>
      <c r="L444" s="56"/>
      <c r="M444" s="56"/>
      <c r="N444" s="56"/>
      <c r="O444" s="56"/>
    </row>
    <row r="445" spans="8:15" s="57" customFormat="1" ht="15" customHeight="1">
      <c r="H445" s="58"/>
      <c r="I445" s="56"/>
      <c r="J445" s="56"/>
      <c r="K445" s="56"/>
      <c r="L445" s="56"/>
      <c r="M445" s="56"/>
      <c r="N445" s="56"/>
      <c r="O445" s="56"/>
    </row>
    <row r="446" spans="8:15" s="57" customFormat="1" ht="15" customHeight="1">
      <c r="H446" s="58"/>
      <c r="I446" s="56"/>
      <c r="J446" s="56"/>
      <c r="K446" s="56"/>
      <c r="L446" s="56"/>
      <c r="M446" s="56"/>
      <c r="N446" s="56"/>
      <c r="O446" s="56"/>
    </row>
    <row r="447" spans="8:15" s="57" customFormat="1" ht="15" customHeight="1">
      <c r="H447" s="58"/>
      <c r="I447" s="56"/>
      <c r="J447" s="56"/>
      <c r="K447" s="56"/>
      <c r="L447" s="56"/>
      <c r="M447" s="56"/>
      <c r="N447" s="56"/>
      <c r="O447" s="56"/>
    </row>
    <row r="448" spans="8:15" s="57" customFormat="1" ht="15" customHeight="1">
      <c r="H448" s="58"/>
      <c r="I448" s="56"/>
      <c r="J448" s="56"/>
      <c r="K448" s="56"/>
      <c r="L448" s="56"/>
      <c r="M448" s="56"/>
      <c r="N448" s="56"/>
      <c r="O448" s="56"/>
    </row>
    <row r="449" spans="8:15" s="57" customFormat="1" ht="15" customHeight="1">
      <c r="H449" s="58"/>
      <c r="I449" s="56"/>
      <c r="J449" s="56"/>
      <c r="K449" s="56"/>
      <c r="L449" s="56"/>
      <c r="M449" s="56"/>
      <c r="N449" s="56"/>
      <c r="O449" s="56"/>
    </row>
    <row r="450" spans="8:15" s="57" customFormat="1" ht="15" customHeight="1">
      <c r="H450" s="58"/>
      <c r="I450" s="56"/>
      <c r="J450" s="56"/>
      <c r="K450" s="56"/>
      <c r="L450" s="56"/>
      <c r="M450" s="56"/>
      <c r="N450" s="56"/>
      <c r="O450" s="56"/>
    </row>
    <row r="451" spans="8:15" s="57" customFormat="1" ht="15" customHeight="1">
      <c r="H451" s="58"/>
      <c r="I451" s="56"/>
      <c r="J451" s="56"/>
      <c r="K451" s="56"/>
      <c r="L451" s="56"/>
      <c r="M451" s="56"/>
      <c r="N451" s="56"/>
      <c r="O451" s="56"/>
    </row>
    <row r="452" spans="8:15" s="57" customFormat="1" ht="15" customHeight="1">
      <c r="H452" s="58"/>
      <c r="I452" s="56"/>
      <c r="J452" s="56"/>
      <c r="K452" s="56"/>
      <c r="L452" s="56"/>
      <c r="M452" s="56"/>
      <c r="N452" s="56"/>
      <c r="O452" s="56"/>
    </row>
    <row r="453" spans="8:15" s="57" customFormat="1" ht="15" customHeight="1">
      <c r="H453" s="58"/>
      <c r="I453" s="56"/>
      <c r="J453" s="56"/>
      <c r="K453" s="56"/>
      <c r="L453" s="56"/>
      <c r="M453" s="56"/>
      <c r="N453" s="56"/>
      <c r="O453" s="56"/>
    </row>
    <row r="454" spans="8:15" s="57" customFormat="1" ht="15" customHeight="1">
      <c r="H454" s="58"/>
      <c r="I454" s="56"/>
      <c r="J454" s="56"/>
      <c r="K454" s="56"/>
      <c r="L454" s="56"/>
      <c r="M454" s="56"/>
      <c r="N454" s="56"/>
      <c r="O454" s="56"/>
    </row>
    <row r="455" spans="8:15" s="57" customFormat="1" ht="15" customHeight="1">
      <c r="H455" s="58"/>
      <c r="I455" s="56"/>
      <c r="J455" s="56"/>
      <c r="K455" s="56"/>
      <c r="L455" s="56"/>
      <c r="M455" s="56"/>
      <c r="N455" s="56"/>
      <c r="O455" s="56"/>
    </row>
    <row r="456" spans="8:15" s="57" customFormat="1" ht="15" customHeight="1">
      <c r="H456" s="58"/>
      <c r="I456" s="56"/>
      <c r="J456" s="56"/>
      <c r="K456" s="56"/>
      <c r="L456" s="56"/>
      <c r="M456" s="56"/>
      <c r="N456" s="56"/>
      <c r="O456" s="56"/>
    </row>
    <row r="457" spans="8:15" s="57" customFormat="1" ht="15" customHeight="1">
      <c r="H457" s="58"/>
      <c r="I457" s="56"/>
      <c r="J457" s="56"/>
      <c r="K457" s="56"/>
      <c r="L457" s="56"/>
      <c r="M457" s="56"/>
      <c r="N457" s="56"/>
      <c r="O457" s="56"/>
    </row>
    <row r="458" spans="8:15" s="57" customFormat="1" ht="15" customHeight="1">
      <c r="H458" s="58"/>
      <c r="I458" s="56"/>
      <c r="J458" s="56"/>
      <c r="K458" s="56"/>
      <c r="L458" s="56"/>
      <c r="M458" s="56"/>
      <c r="N458" s="56"/>
      <c r="O458" s="56"/>
    </row>
    <row r="459" spans="8:15" s="57" customFormat="1" ht="15" customHeight="1">
      <c r="H459" s="58"/>
      <c r="I459" s="56"/>
      <c r="J459" s="56"/>
      <c r="K459" s="56"/>
      <c r="L459" s="56"/>
      <c r="M459" s="56"/>
      <c r="N459" s="56"/>
      <c r="O459" s="56"/>
    </row>
    <row r="460" spans="8:15" s="57" customFormat="1" ht="15" customHeight="1">
      <c r="H460" s="58"/>
      <c r="I460" s="56"/>
      <c r="J460" s="56"/>
      <c r="K460" s="56"/>
      <c r="L460" s="56"/>
      <c r="M460" s="56"/>
      <c r="N460" s="56"/>
      <c r="O460" s="56"/>
    </row>
    <row r="461" spans="8:15" s="57" customFormat="1" ht="15" customHeight="1">
      <c r="H461" s="58"/>
      <c r="I461" s="56"/>
      <c r="J461" s="56"/>
      <c r="K461" s="56"/>
      <c r="L461" s="56"/>
      <c r="M461" s="56"/>
      <c r="N461" s="56"/>
      <c r="O461" s="56"/>
    </row>
    <row r="462" spans="8:15" s="57" customFormat="1" ht="15" customHeight="1">
      <c r="H462" s="58"/>
      <c r="I462" s="56"/>
      <c r="J462" s="56"/>
      <c r="K462" s="56"/>
      <c r="L462" s="56"/>
      <c r="M462" s="56"/>
      <c r="N462" s="56"/>
      <c r="O462" s="56"/>
    </row>
    <row r="463" spans="8:15" s="57" customFormat="1" ht="15" customHeight="1">
      <c r="H463" s="58"/>
      <c r="I463" s="56"/>
      <c r="J463" s="56"/>
      <c r="K463" s="56"/>
      <c r="L463" s="56"/>
      <c r="M463" s="56"/>
      <c r="N463" s="56"/>
      <c r="O463" s="56"/>
    </row>
    <row r="464" spans="8:15" s="57" customFormat="1" ht="15" customHeight="1">
      <c r="H464" s="58"/>
      <c r="I464" s="56"/>
      <c r="J464" s="56"/>
      <c r="K464" s="56"/>
      <c r="L464" s="56"/>
      <c r="M464" s="56"/>
      <c r="N464" s="56"/>
      <c r="O464" s="56"/>
    </row>
    <row r="465" spans="8:15" s="57" customFormat="1" ht="15" customHeight="1">
      <c r="H465" s="58"/>
      <c r="I465" s="56"/>
      <c r="J465" s="56"/>
      <c r="K465" s="56"/>
      <c r="L465" s="56"/>
      <c r="M465" s="56"/>
      <c r="N465" s="56"/>
      <c r="O465" s="56"/>
    </row>
    <row r="466" spans="8:15" s="57" customFormat="1" ht="15" customHeight="1">
      <c r="H466" s="58"/>
      <c r="I466" s="56"/>
      <c r="J466" s="56"/>
      <c r="K466" s="56"/>
      <c r="L466" s="56"/>
      <c r="M466" s="56"/>
      <c r="N466" s="56"/>
      <c r="O466" s="56"/>
    </row>
    <row r="467" spans="8:15" s="57" customFormat="1" ht="15" customHeight="1">
      <c r="H467" s="58"/>
      <c r="I467" s="56"/>
      <c r="J467" s="56"/>
      <c r="K467" s="56"/>
      <c r="L467" s="56"/>
      <c r="M467" s="56"/>
      <c r="N467" s="56"/>
      <c r="O467" s="56"/>
    </row>
    <row r="468" spans="8:15" s="57" customFormat="1" ht="15" customHeight="1">
      <c r="H468" s="58"/>
      <c r="I468" s="56"/>
      <c r="J468" s="56"/>
      <c r="K468" s="56"/>
      <c r="L468" s="56"/>
      <c r="M468" s="56"/>
      <c r="N468" s="56"/>
      <c r="O468" s="56"/>
    </row>
    <row r="469" spans="8:15" s="57" customFormat="1" ht="15" customHeight="1">
      <c r="H469" s="58"/>
      <c r="I469" s="56"/>
      <c r="J469" s="56"/>
      <c r="K469" s="56"/>
      <c r="L469" s="56"/>
      <c r="M469" s="56"/>
      <c r="N469" s="56"/>
      <c r="O469" s="56"/>
    </row>
    <row r="470" spans="8:15" s="57" customFormat="1" ht="15" customHeight="1">
      <c r="H470" s="58"/>
      <c r="I470" s="56"/>
      <c r="J470" s="56"/>
      <c r="K470" s="56"/>
      <c r="L470" s="56"/>
      <c r="M470" s="56"/>
      <c r="N470" s="56"/>
      <c r="O470" s="56"/>
    </row>
    <row r="471" spans="8:15" s="57" customFormat="1" ht="15" customHeight="1">
      <c r="H471" s="58"/>
      <c r="I471" s="56"/>
      <c r="J471" s="56"/>
      <c r="K471" s="56"/>
      <c r="L471" s="56"/>
      <c r="M471" s="56"/>
      <c r="N471" s="56"/>
      <c r="O471" s="56"/>
    </row>
    <row r="472" spans="8:15" s="57" customFormat="1" ht="15" customHeight="1">
      <c r="H472" s="58"/>
      <c r="I472" s="56"/>
      <c r="J472" s="56"/>
      <c r="K472" s="56"/>
      <c r="L472" s="56"/>
      <c r="M472" s="56"/>
      <c r="N472" s="56"/>
      <c r="O472" s="56"/>
    </row>
    <row r="473" spans="8:15" s="57" customFormat="1" ht="15" customHeight="1">
      <c r="H473" s="58"/>
      <c r="I473" s="56"/>
      <c r="J473" s="56"/>
      <c r="K473" s="56"/>
      <c r="L473" s="56"/>
      <c r="M473" s="56"/>
      <c r="N473" s="56"/>
      <c r="O473" s="56"/>
    </row>
    <row r="474" spans="8:15" s="57" customFormat="1" ht="15" customHeight="1">
      <c r="H474" s="58"/>
      <c r="I474" s="56"/>
      <c r="J474" s="56"/>
      <c r="K474" s="56"/>
      <c r="L474" s="56"/>
      <c r="M474" s="56"/>
      <c r="N474" s="56"/>
      <c r="O474" s="56"/>
    </row>
    <row r="475" spans="8:15" s="57" customFormat="1" ht="15" customHeight="1">
      <c r="H475" s="58"/>
      <c r="I475" s="56"/>
      <c r="J475" s="56"/>
      <c r="K475" s="56"/>
      <c r="L475" s="56"/>
      <c r="M475" s="56"/>
      <c r="N475" s="56"/>
      <c r="O475" s="56"/>
    </row>
    <row r="476" spans="8:15" s="57" customFormat="1" ht="15" customHeight="1">
      <c r="H476" s="58"/>
      <c r="I476" s="56"/>
      <c r="J476" s="56"/>
      <c r="K476" s="56"/>
      <c r="L476" s="56"/>
      <c r="M476" s="56"/>
      <c r="N476" s="56"/>
      <c r="O476" s="56"/>
    </row>
    <row r="477" spans="8:15" s="57" customFormat="1" ht="15" customHeight="1">
      <c r="H477" s="58"/>
      <c r="I477" s="56"/>
      <c r="J477" s="56"/>
      <c r="K477" s="56"/>
      <c r="L477" s="56"/>
      <c r="M477" s="56"/>
      <c r="N477" s="56"/>
      <c r="O477" s="56"/>
    </row>
    <row r="478" spans="8:15" s="57" customFormat="1" ht="15" customHeight="1">
      <c r="H478" s="58"/>
      <c r="I478" s="56"/>
      <c r="J478" s="56"/>
      <c r="K478" s="56"/>
      <c r="L478" s="56"/>
      <c r="M478" s="56"/>
      <c r="N478" s="56"/>
      <c r="O478" s="56"/>
    </row>
    <row r="479" spans="8:15" s="57" customFormat="1" ht="15" customHeight="1">
      <c r="H479" s="58"/>
      <c r="I479" s="56"/>
      <c r="J479" s="56"/>
      <c r="K479" s="56"/>
      <c r="L479" s="56"/>
      <c r="M479" s="56"/>
      <c r="N479" s="56"/>
      <c r="O479" s="56"/>
    </row>
    <row r="480" spans="8:15" s="57" customFormat="1" ht="15" customHeight="1">
      <c r="H480" s="58"/>
      <c r="I480" s="56"/>
      <c r="J480" s="56"/>
      <c r="K480" s="56"/>
      <c r="L480" s="56"/>
      <c r="M480" s="56"/>
      <c r="N480" s="56"/>
      <c r="O480" s="56"/>
    </row>
    <row r="481" spans="8:15" s="57" customFormat="1" ht="15" customHeight="1">
      <c r="H481" s="58"/>
      <c r="I481" s="56"/>
      <c r="J481" s="56"/>
      <c r="K481" s="56"/>
      <c r="L481" s="56"/>
      <c r="M481" s="56"/>
      <c r="N481" s="56"/>
      <c r="O481" s="56"/>
    </row>
    <row r="482" spans="8:15" s="57" customFormat="1" ht="15" customHeight="1">
      <c r="H482" s="58"/>
      <c r="I482" s="56"/>
      <c r="J482" s="56"/>
      <c r="K482" s="56"/>
      <c r="L482" s="56"/>
      <c r="M482" s="56"/>
      <c r="N482" s="56"/>
      <c r="O482" s="56"/>
    </row>
    <row r="483" spans="8:15" s="57" customFormat="1" ht="15" customHeight="1">
      <c r="H483" s="58"/>
      <c r="I483" s="56"/>
      <c r="J483" s="56"/>
      <c r="K483" s="56"/>
      <c r="L483" s="56"/>
      <c r="M483" s="56"/>
      <c r="N483" s="56"/>
      <c r="O483" s="56"/>
    </row>
    <row r="484" spans="8:15" s="57" customFormat="1" ht="15" customHeight="1">
      <c r="H484" s="58"/>
      <c r="I484" s="56"/>
      <c r="J484" s="56"/>
      <c r="K484" s="56"/>
      <c r="L484" s="56"/>
      <c r="M484" s="56"/>
      <c r="N484" s="56"/>
      <c r="O484" s="56"/>
    </row>
    <row r="485" spans="8:15" s="57" customFormat="1" ht="15" customHeight="1">
      <c r="H485" s="58"/>
      <c r="I485" s="56"/>
      <c r="J485" s="56"/>
      <c r="K485" s="56"/>
      <c r="L485" s="56"/>
      <c r="M485" s="56"/>
      <c r="N485" s="56"/>
      <c r="O485" s="56"/>
    </row>
    <row r="486" spans="8:15" s="57" customFormat="1" ht="15" customHeight="1">
      <c r="H486" s="58"/>
      <c r="I486" s="56"/>
      <c r="J486" s="56"/>
      <c r="K486" s="56"/>
      <c r="L486" s="56"/>
      <c r="M486" s="56"/>
      <c r="N486" s="56"/>
      <c r="O486" s="56"/>
    </row>
    <row r="487" spans="8:15" s="57" customFormat="1" ht="15" customHeight="1">
      <c r="H487" s="58"/>
      <c r="I487" s="56"/>
      <c r="J487" s="56"/>
      <c r="K487" s="56"/>
      <c r="L487" s="56"/>
      <c r="M487" s="56"/>
      <c r="N487" s="56"/>
      <c r="O487" s="56"/>
    </row>
    <row r="488" spans="8:15" s="57" customFormat="1" ht="15" customHeight="1">
      <c r="H488" s="58"/>
      <c r="I488" s="56"/>
      <c r="J488" s="56"/>
      <c r="K488" s="56"/>
      <c r="L488" s="56"/>
      <c r="M488" s="56"/>
      <c r="N488" s="56"/>
      <c r="O488" s="56"/>
    </row>
    <row r="489" spans="8:15" s="57" customFormat="1" ht="15" customHeight="1">
      <c r="H489" s="58"/>
      <c r="I489" s="56"/>
      <c r="J489" s="56"/>
      <c r="K489" s="56"/>
      <c r="L489" s="56"/>
      <c r="M489" s="56"/>
      <c r="N489" s="56"/>
      <c r="O489" s="56"/>
    </row>
    <row r="490" spans="8:15" s="57" customFormat="1" ht="15" customHeight="1">
      <c r="H490" s="58"/>
      <c r="I490" s="56"/>
      <c r="J490" s="56"/>
      <c r="K490" s="56"/>
      <c r="L490" s="56"/>
      <c r="M490" s="56"/>
      <c r="N490" s="56"/>
      <c r="O490" s="56"/>
    </row>
    <row r="491" spans="8:15" s="57" customFormat="1" ht="15" customHeight="1">
      <c r="H491" s="58"/>
      <c r="I491" s="56"/>
      <c r="J491" s="56"/>
      <c r="K491" s="56"/>
      <c r="L491" s="56"/>
      <c r="M491" s="56"/>
      <c r="N491" s="56"/>
      <c r="O491" s="56"/>
    </row>
    <row r="492" spans="8:15" s="57" customFormat="1" ht="15" customHeight="1">
      <c r="H492" s="58"/>
      <c r="I492" s="56"/>
      <c r="J492" s="56"/>
      <c r="K492" s="56"/>
      <c r="L492" s="56"/>
      <c r="M492" s="56"/>
      <c r="N492" s="56"/>
      <c r="O492" s="56"/>
    </row>
    <row r="493" spans="8:15" s="57" customFormat="1" ht="15" customHeight="1">
      <c r="H493" s="58"/>
      <c r="I493" s="56"/>
      <c r="J493" s="56"/>
      <c r="K493" s="56"/>
      <c r="L493" s="56"/>
      <c r="M493" s="56"/>
      <c r="N493" s="56"/>
      <c r="O493" s="56"/>
    </row>
    <row r="494" spans="8:15" s="57" customFormat="1" ht="15" customHeight="1">
      <c r="H494" s="58"/>
      <c r="I494" s="56"/>
      <c r="J494" s="56"/>
      <c r="K494" s="56"/>
      <c r="L494" s="56"/>
      <c r="M494" s="56"/>
      <c r="N494" s="56"/>
      <c r="O494" s="56"/>
    </row>
    <row r="495" spans="8:15" s="57" customFormat="1" ht="15" customHeight="1">
      <c r="H495" s="58"/>
      <c r="I495" s="56"/>
      <c r="J495" s="56"/>
      <c r="K495" s="56"/>
      <c r="L495" s="56"/>
      <c r="M495" s="56"/>
      <c r="N495" s="56"/>
      <c r="O495" s="56"/>
    </row>
    <row r="496" spans="8:15" s="57" customFormat="1" ht="15" customHeight="1">
      <c r="H496" s="58"/>
      <c r="I496" s="56"/>
      <c r="J496" s="56"/>
      <c r="K496" s="56"/>
      <c r="L496" s="56"/>
      <c r="M496" s="56"/>
      <c r="N496" s="56"/>
      <c r="O496" s="56"/>
    </row>
    <row r="497" spans="8:15" s="57" customFormat="1" ht="15" customHeight="1">
      <c r="H497" s="58"/>
      <c r="I497" s="56"/>
      <c r="J497" s="56"/>
      <c r="K497" s="56"/>
      <c r="L497" s="56"/>
      <c r="M497" s="56"/>
      <c r="N497" s="56"/>
      <c r="O497" s="56"/>
    </row>
    <row r="498" spans="8:15" s="57" customFormat="1" ht="15" customHeight="1">
      <c r="H498" s="58"/>
      <c r="I498" s="56"/>
      <c r="J498" s="56"/>
      <c r="K498" s="56"/>
      <c r="L498" s="56"/>
      <c r="M498" s="56"/>
      <c r="N498" s="56"/>
      <c r="O498" s="56"/>
    </row>
    <row r="499" spans="8:15" s="57" customFormat="1" ht="15" customHeight="1">
      <c r="H499" s="58"/>
      <c r="I499" s="56"/>
      <c r="J499" s="56"/>
      <c r="K499" s="56"/>
      <c r="L499" s="56"/>
      <c r="M499" s="56"/>
      <c r="N499" s="56"/>
      <c r="O499" s="56"/>
    </row>
    <row r="500" spans="8:15" s="57" customFormat="1" ht="15" customHeight="1">
      <c r="H500" s="58"/>
      <c r="I500" s="56"/>
      <c r="J500" s="56"/>
      <c r="K500" s="56"/>
      <c r="L500" s="56"/>
      <c r="M500" s="56"/>
      <c r="N500" s="56"/>
      <c r="O500" s="56"/>
    </row>
    <row r="501" spans="8:15" s="57" customFormat="1" ht="15" customHeight="1">
      <c r="H501" s="58"/>
      <c r="I501" s="56"/>
      <c r="J501" s="56"/>
      <c r="K501" s="56"/>
      <c r="L501" s="56"/>
      <c r="M501" s="56"/>
      <c r="N501" s="56"/>
      <c r="O501" s="56"/>
    </row>
    <row r="502" spans="8:15" s="57" customFormat="1" ht="15" customHeight="1">
      <c r="H502" s="58"/>
      <c r="I502" s="56"/>
      <c r="J502" s="56"/>
      <c r="K502" s="56"/>
      <c r="L502" s="56"/>
      <c r="M502" s="56"/>
      <c r="N502" s="56"/>
      <c r="O502" s="56"/>
    </row>
    <row r="503" spans="8:15" s="57" customFormat="1" ht="15" customHeight="1">
      <c r="H503" s="58"/>
      <c r="I503" s="56"/>
      <c r="J503" s="56"/>
      <c r="K503" s="56"/>
      <c r="L503" s="56"/>
      <c r="M503" s="56"/>
      <c r="N503" s="56"/>
      <c r="O503" s="56"/>
    </row>
    <row r="504" spans="8:15" s="57" customFormat="1" ht="15" customHeight="1">
      <c r="H504" s="58"/>
      <c r="I504" s="56"/>
      <c r="J504" s="56"/>
      <c r="K504" s="56"/>
      <c r="L504" s="56"/>
      <c r="M504" s="56"/>
      <c r="N504" s="56"/>
      <c r="O504" s="56"/>
    </row>
    <row r="505" spans="8:15" s="57" customFormat="1" ht="15" customHeight="1">
      <c r="H505" s="58"/>
      <c r="I505" s="56"/>
      <c r="J505" s="56"/>
      <c r="K505" s="56"/>
      <c r="L505" s="56"/>
      <c r="M505" s="56"/>
      <c r="N505" s="56"/>
      <c r="O505" s="56"/>
    </row>
    <row r="506" spans="8:15" s="57" customFormat="1" ht="15" customHeight="1">
      <c r="H506" s="58"/>
      <c r="I506" s="56"/>
      <c r="J506" s="56"/>
      <c r="K506" s="56"/>
      <c r="L506" s="56"/>
      <c r="M506" s="56"/>
      <c r="N506" s="56"/>
      <c r="O506" s="56"/>
    </row>
    <row r="507" spans="8:15" s="57" customFormat="1" ht="15" customHeight="1">
      <c r="H507" s="58"/>
      <c r="I507" s="56"/>
      <c r="J507" s="56"/>
      <c r="K507" s="56"/>
      <c r="L507" s="56"/>
      <c r="M507" s="56"/>
      <c r="N507" s="56"/>
      <c r="O507" s="56"/>
    </row>
    <row r="508" spans="8:15" s="57" customFormat="1" ht="15" customHeight="1">
      <c r="H508" s="58"/>
      <c r="I508" s="56"/>
      <c r="J508" s="56"/>
      <c r="K508" s="56"/>
      <c r="L508" s="56"/>
      <c r="M508" s="56"/>
      <c r="N508" s="56"/>
      <c r="O508" s="56"/>
    </row>
    <row r="509" spans="8:15" s="57" customFormat="1" ht="15" customHeight="1">
      <c r="H509" s="58"/>
      <c r="I509" s="56"/>
      <c r="J509" s="56"/>
      <c r="K509" s="56"/>
      <c r="L509" s="56"/>
      <c r="M509" s="56"/>
      <c r="N509" s="56"/>
      <c r="O509" s="56"/>
    </row>
    <row r="510" spans="8:15" s="57" customFormat="1" ht="15" customHeight="1">
      <c r="H510" s="58"/>
      <c r="I510" s="56"/>
      <c r="J510" s="56"/>
      <c r="K510" s="56"/>
      <c r="L510" s="56"/>
      <c r="M510" s="56"/>
      <c r="N510" s="56"/>
      <c r="O510" s="56"/>
    </row>
    <row r="511" spans="8:15" s="57" customFormat="1" ht="15" customHeight="1">
      <c r="H511" s="58"/>
      <c r="I511" s="56"/>
      <c r="J511" s="56"/>
      <c r="K511" s="56"/>
      <c r="L511" s="56"/>
      <c r="M511" s="56"/>
      <c r="N511" s="56"/>
      <c r="O511" s="56"/>
    </row>
    <row r="512" spans="8:15" s="57" customFormat="1" ht="15" customHeight="1">
      <c r="H512" s="58"/>
      <c r="I512" s="56"/>
      <c r="J512" s="56"/>
      <c r="K512" s="56"/>
      <c r="L512" s="56"/>
      <c r="M512" s="56"/>
      <c r="N512" s="56"/>
      <c r="O512" s="56"/>
    </row>
    <row r="513" spans="8:15" s="57" customFormat="1" ht="15" customHeight="1">
      <c r="H513" s="58"/>
      <c r="I513" s="56"/>
      <c r="J513" s="56"/>
      <c r="K513" s="56"/>
      <c r="L513" s="56"/>
      <c r="M513" s="56"/>
      <c r="N513" s="56"/>
      <c r="O513" s="56"/>
    </row>
    <row r="514" spans="8:15" s="57" customFormat="1" ht="15" customHeight="1">
      <c r="H514" s="58"/>
      <c r="I514" s="56"/>
      <c r="J514" s="56"/>
      <c r="K514" s="56"/>
      <c r="L514" s="56"/>
      <c r="M514" s="56"/>
      <c r="N514" s="56"/>
      <c r="O514" s="56"/>
    </row>
    <row r="515" spans="8:15" s="57" customFormat="1" ht="15" customHeight="1">
      <c r="H515" s="58"/>
      <c r="I515" s="56"/>
      <c r="J515" s="56"/>
      <c r="K515" s="56"/>
      <c r="L515" s="56"/>
      <c r="M515" s="56"/>
      <c r="N515" s="56"/>
      <c r="O515" s="56"/>
    </row>
    <row r="516" spans="8:15" s="57" customFormat="1" ht="15" customHeight="1">
      <c r="H516" s="58"/>
      <c r="I516" s="56"/>
      <c r="J516" s="56"/>
      <c r="K516" s="56"/>
      <c r="L516" s="56"/>
      <c r="M516" s="56"/>
      <c r="N516" s="56"/>
      <c r="O516" s="56"/>
    </row>
    <row r="517" spans="8:15" s="57" customFormat="1" ht="15" customHeight="1">
      <c r="H517" s="58"/>
      <c r="I517" s="56"/>
      <c r="J517" s="56"/>
      <c r="K517" s="56"/>
      <c r="L517" s="56"/>
      <c r="M517" s="56"/>
      <c r="N517" s="56"/>
      <c r="O517" s="56"/>
    </row>
    <row r="518" spans="8:15" s="57" customFormat="1" ht="15" customHeight="1">
      <c r="H518" s="58"/>
      <c r="I518" s="56"/>
      <c r="J518" s="56"/>
      <c r="K518" s="56"/>
      <c r="L518" s="56"/>
      <c r="M518" s="56"/>
      <c r="N518" s="56"/>
      <c r="O518" s="56"/>
    </row>
    <row r="519" spans="8:15" s="57" customFormat="1" ht="15" customHeight="1">
      <c r="H519" s="58"/>
      <c r="I519" s="56"/>
      <c r="J519" s="56"/>
      <c r="K519" s="56"/>
      <c r="L519" s="56"/>
      <c r="M519" s="56"/>
      <c r="N519" s="56"/>
      <c r="O519" s="56"/>
    </row>
    <row r="520" spans="8:15" s="57" customFormat="1" ht="15" customHeight="1">
      <c r="H520" s="58"/>
      <c r="I520" s="56"/>
      <c r="J520" s="56"/>
      <c r="K520" s="56"/>
      <c r="L520" s="56"/>
      <c r="M520" s="56"/>
      <c r="N520" s="56"/>
      <c r="O520" s="56"/>
    </row>
    <row r="521" spans="8:15" s="57" customFormat="1" ht="15" customHeight="1">
      <c r="H521" s="58"/>
      <c r="I521" s="56"/>
      <c r="J521" s="56"/>
      <c r="K521" s="56"/>
      <c r="L521" s="56"/>
      <c r="M521" s="56"/>
      <c r="N521" s="56"/>
      <c r="O521" s="56"/>
    </row>
    <row r="522" spans="8:15" s="57" customFormat="1" ht="15" customHeight="1">
      <c r="H522" s="58"/>
      <c r="I522" s="56"/>
      <c r="J522" s="56"/>
      <c r="K522" s="56"/>
      <c r="L522" s="56"/>
      <c r="M522" s="56"/>
      <c r="N522" s="56"/>
      <c r="O522" s="56"/>
    </row>
    <row r="523" spans="8:15" s="57" customFormat="1" ht="15" customHeight="1">
      <c r="H523" s="58"/>
      <c r="I523" s="56"/>
      <c r="J523" s="56"/>
      <c r="K523" s="56"/>
      <c r="L523" s="56"/>
      <c r="M523" s="56"/>
      <c r="N523" s="56"/>
      <c r="O523" s="56"/>
    </row>
    <row r="524" spans="8:15" s="57" customFormat="1" ht="15" customHeight="1">
      <c r="H524" s="58"/>
      <c r="I524" s="56"/>
      <c r="J524" s="56"/>
      <c r="K524" s="56"/>
      <c r="L524" s="56"/>
      <c r="M524" s="56"/>
      <c r="N524" s="56"/>
      <c r="O524" s="56"/>
    </row>
    <row r="525" spans="8:15" s="57" customFormat="1" ht="15" customHeight="1">
      <c r="H525" s="58"/>
      <c r="I525" s="56"/>
      <c r="J525" s="56"/>
      <c r="K525" s="56"/>
      <c r="L525" s="56"/>
      <c r="M525" s="56"/>
      <c r="N525" s="56"/>
      <c r="O525" s="56"/>
    </row>
    <row r="526" spans="8:15" s="57" customFormat="1" ht="15" customHeight="1">
      <c r="H526" s="58"/>
      <c r="I526" s="56"/>
      <c r="J526" s="56"/>
      <c r="K526" s="56"/>
      <c r="L526" s="56"/>
      <c r="M526" s="56"/>
      <c r="N526" s="56"/>
      <c r="O526" s="56"/>
    </row>
    <row r="527" spans="8:15" s="57" customFormat="1" ht="15" customHeight="1">
      <c r="H527" s="58"/>
      <c r="I527" s="56"/>
      <c r="J527" s="56"/>
      <c r="K527" s="56"/>
      <c r="L527" s="56"/>
      <c r="M527" s="56"/>
      <c r="N527" s="56"/>
      <c r="O527" s="56"/>
    </row>
    <row r="528" spans="8:15" s="57" customFormat="1" ht="15" customHeight="1">
      <c r="H528" s="58"/>
      <c r="I528" s="56"/>
      <c r="J528" s="56"/>
      <c r="K528" s="56"/>
      <c r="L528" s="56"/>
      <c r="M528" s="56"/>
      <c r="N528" s="56"/>
      <c r="O528" s="56"/>
    </row>
    <row r="529" spans="8:15" s="57" customFormat="1" ht="15" customHeight="1">
      <c r="H529" s="58"/>
      <c r="I529" s="56"/>
      <c r="J529" s="56"/>
      <c r="K529" s="56"/>
      <c r="L529" s="56"/>
      <c r="M529" s="56"/>
      <c r="N529" s="56"/>
      <c r="O529" s="56"/>
    </row>
    <row r="530" spans="8:15" s="57" customFormat="1" ht="15" customHeight="1">
      <c r="H530" s="58"/>
      <c r="I530" s="56"/>
      <c r="J530" s="56"/>
      <c r="K530" s="56"/>
      <c r="L530" s="56"/>
      <c r="M530" s="56"/>
      <c r="N530" s="56"/>
      <c r="O530" s="56"/>
    </row>
    <row r="531" spans="8:15" s="57" customFormat="1" ht="15" customHeight="1">
      <c r="H531" s="58"/>
      <c r="I531" s="56"/>
      <c r="J531" s="56"/>
      <c r="K531" s="56"/>
      <c r="L531" s="56"/>
      <c r="M531" s="56"/>
      <c r="N531" s="56"/>
      <c r="O531" s="56"/>
    </row>
    <row r="532" spans="8:15" s="57" customFormat="1" ht="15" customHeight="1">
      <c r="H532" s="58"/>
      <c r="I532" s="56"/>
      <c r="J532" s="56"/>
      <c r="K532" s="56"/>
      <c r="L532" s="56"/>
      <c r="M532" s="56"/>
      <c r="N532" s="56"/>
      <c r="O532" s="56"/>
    </row>
    <row r="533" spans="8:15" s="57" customFormat="1" ht="15" customHeight="1">
      <c r="H533" s="58"/>
      <c r="I533" s="56"/>
      <c r="J533" s="56"/>
      <c r="K533" s="56"/>
      <c r="L533" s="56"/>
      <c r="M533" s="56"/>
      <c r="N533" s="56"/>
      <c r="O533" s="56"/>
    </row>
    <row r="534" spans="8:15" s="57" customFormat="1" ht="15" customHeight="1">
      <c r="H534" s="58"/>
      <c r="I534" s="56"/>
      <c r="J534" s="56"/>
      <c r="K534" s="56"/>
      <c r="L534" s="56"/>
      <c r="M534" s="56"/>
      <c r="N534" s="56"/>
      <c r="O534" s="56"/>
    </row>
    <row r="535" spans="8:15" s="57" customFormat="1" ht="15" customHeight="1">
      <c r="H535" s="58"/>
      <c r="I535" s="56"/>
      <c r="J535" s="56"/>
      <c r="K535" s="56"/>
      <c r="L535" s="56"/>
      <c r="M535" s="56"/>
      <c r="N535" s="56"/>
      <c r="O535" s="56"/>
    </row>
    <row r="536" spans="8:15" s="57" customFormat="1" ht="15" customHeight="1">
      <c r="H536" s="58"/>
      <c r="I536" s="56"/>
      <c r="J536" s="56"/>
      <c r="K536" s="56"/>
      <c r="L536" s="56"/>
      <c r="M536" s="56"/>
      <c r="N536" s="56"/>
      <c r="O536" s="56"/>
    </row>
    <row r="537" spans="8:15" s="57" customFormat="1" ht="15" customHeight="1">
      <c r="H537" s="58"/>
      <c r="I537" s="56"/>
      <c r="J537" s="56"/>
      <c r="K537" s="56"/>
      <c r="L537" s="56"/>
      <c r="M537" s="56"/>
      <c r="N537" s="56"/>
      <c r="O537" s="56"/>
    </row>
    <row r="538" spans="8:15" s="57" customFormat="1" ht="15" customHeight="1">
      <c r="H538" s="58"/>
      <c r="I538" s="56"/>
      <c r="J538" s="56"/>
      <c r="K538" s="56"/>
      <c r="L538" s="56"/>
      <c r="M538" s="56"/>
      <c r="N538" s="56"/>
      <c r="O538" s="56"/>
    </row>
    <row r="539" spans="8:15" s="57" customFormat="1" ht="15" customHeight="1">
      <c r="H539" s="58"/>
      <c r="I539" s="56"/>
      <c r="J539" s="56"/>
      <c r="K539" s="56"/>
      <c r="L539" s="56"/>
      <c r="M539" s="56"/>
      <c r="N539" s="56"/>
      <c r="O539" s="56"/>
    </row>
    <row r="540" spans="8:15" s="57" customFormat="1" ht="15" customHeight="1">
      <c r="H540" s="58"/>
      <c r="I540" s="56"/>
      <c r="J540" s="56"/>
      <c r="K540" s="56"/>
      <c r="L540" s="56"/>
      <c r="M540" s="56"/>
      <c r="N540" s="56"/>
      <c r="O540" s="56"/>
    </row>
    <row r="541" spans="8:15" s="57" customFormat="1" ht="15" customHeight="1">
      <c r="H541" s="58"/>
      <c r="I541" s="56"/>
      <c r="J541" s="56"/>
      <c r="K541" s="56"/>
      <c r="L541" s="56"/>
      <c r="M541" s="56"/>
      <c r="N541" s="56"/>
      <c r="O541" s="56"/>
    </row>
    <row r="542" spans="8:15" s="57" customFormat="1" ht="15" customHeight="1">
      <c r="H542" s="58"/>
      <c r="I542" s="56"/>
      <c r="J542" s="56"/>
      <c r="K542" s="56"/>
      <c r="L542" s="56"/>
      <c r="M542" s="56"/>
      <c r="N542" s="56"/>
      <c r="O542" s="56"/>
    </row>
    <row r="543" spans="8:15" s="57" customFormat="1" ht="15" customHeight="1">
      <c r="H543" s="58"/>
      <c r="I543" s="56"/>
      <c r="J543" s="56"/>
      <c r="K543" s="56"/>
      <c r="L543" s="56"/>
      <c r="M543" s="56"/>
      <c r="N543" s="56"/>
      <c r="O543" s="56"/>
    </row>
    <row r="544" spans="8:15" s="57" customFormat="1" ht="15" customHeight="1">
      <c r="H544" s="58"/>
      <c r="I544" s="56"/>
      <c r="J544" s="56"/>
      <c r="K544" s="56"/>
      <c r="L544" s="56"/>
      <c r="M544" s="56"/>
      <c r="N544" s="56"/>
      <c r="O544" s="56"/>
    </row>
    <row r="545" spans="8:15" s="57" customFormat="1" ht="15" customHeight="1">
      <c r="H545" s="58"/>
      <c r="I545" s="56"/>
      <c r="J545" s="56"/>
      <c r="K545" s="56"/>
      <c r="L545" s="56"/>
      <c r="M545" s="56"/>
      <c r="N545" s="56"/>
      <c r="O545" s="56"/>
    </row>
    <row r="546" spans="8:15" s="57" customFormat="1" ht="15" customHeight="1">
      <c r="H546" s="58"/>
      <c r="I546" s="56"/>
      <c r="J546" s="56"/>
      <c r="K546" s="56"/>
      <c r="L546" s="56"/>
      <c r="M546" s="56"/>
      <c r="N546" s="56"/>
      <c r="O546" s="56"/>
    </row>
    <row r="547" spans="8:15" s="57" customFormat="1" ht="15" customHeight="1">
      <c r="H547" s="58"/>
      <c r="I547" s="56"/>
      <c r="J547" s="56"/>
      <c r="K547" s="56"/>
      <c r="L547" s="56"/>
      <c r="M547" s="56"/>
      <c r="N547" s="56"/>
      <c r="O547" s="56"/>
    </row>
    <row r="548" spans="8:15" s="57" customFormat="1" ht="15" customHeight="1">
      <c r="H548" s="58"/>
      <c r="I548" s="56"/>
      <c r="J548" s="56"/>
      <c r="K548" s="56"/>
      <c r="L548" s="56"/>
      <c r="M548" s="56"/>
      <c r="N548" s="56"/>
      <c r="O548" s="56"/>
    </row>
    <row r="549" spans="8:15" s="57" customFormat="1" ht="15" customHeight="1">
      <c r="H549" s="58"/>
      <c r="I549" s="56"/>
      <c r="J549" s="56"/>
      <c r="K549" s="56"/>
      <c r="L549" s="56"/>
      <c r="M549" s="56"/>
      <c r="N549" s="56"/>
      <c r="O549" s="56"/>
    </row>
    <row r="550" spans="8:15" s="57" customFormat="1" ht="15" customHeight="1">
      <c r="H550" s="58"/>
      <c r="I550" s="56"/>
      <c r="J550" s="56"/>
      <c r="K550" s="56"/>
      <c r="L550" s="56"/>
      <c r="M550" s="56"/>
      <c r="N550" s="56"/>
      <c r="O550" s="56"/>
    </row>
    <row r="551" spans="8:15" s="57" customFormat="1" ht="15" customHeight="1">
      <c r="H551" s="58"/>
      <c r="I551" s="56"/>
      <c r="J551" s="56"/>
      <c r="K551" s="56"/>
      <c r="L551" s="56"/>
      <c r="M551" s="56"/>
      <c r="N551" s="56"/>
      <c r="O551" s="56"/>
    </row>
    <row r="552" spans="8:15" s="57" customFormat="1" ht="15" customHeight="1">
      <c r="H552" s="58"/>
      <c r="I552" s="56"/>
      <c r="J552" s="56"/>
      <c r="K552" s="56"/>
      <c r="L552" s="56"/>
      <c r="M552" s="56"/>
      <c r="N552" s="56"/>
      <c r="O552" s="56"/>
    </row>
    <row r="553" spans="8:15" s="57" customFormat="1" ht="15" customHeight="1">
      <c r="H553" s="58"/>
      <c r="I553" s="56"/>
      <c r="J553" s="56"/>
      <c r="K553" s="56"/>
      <c r="L553" s="56"/>
      <c r="M553" s="56"/>
      <c r="N553" s="56"/>
      <c r="O553" s="56"/>
    </row>
    <row r="554" spans="8:15" s="57" customFormat="1" ht="15" customHeight="1">
      <c r="H554" s="58"/>
      <c r="I554" s="56"/>
      <c r="J554" s="56"/>
      <c r="K554" s="56"/>
      <c r="L554" s="56"/>
      <c r="M554" s="56"/>
      <c r="N554" s="56"/>
      <c r="O554" s="56"/>
    </row>
    <row r="555" spans="8:15" s="57" customFormat="1" ht="15" customHeight="1">
      <c r="H555" s="58"/>
      <c r="I555" s="56"/>
      <c r="J555" s="56"/>
      <c r="K555" s="56"/>
      <c r="L555" s="56"/>
      <c r="M555" s="56"/>
      <c r="N555" s="56"/>
      <c r="O555" s="56"/>
    </row>
    <row r="556" spans="8:15" s="57" customFormat="1" ht="15" customHeight="1">
      <c r="H556" s="58"/>
      <c r="I556" s="56"/>
      <c r="J556" s="56"/>
      <c r="K556" s="56"/>
      <c r="L556" s="56"/>
      <c r="M556" s="56"/>
      <c r="N556" s="56"/>
      <c r="O556" s="56"/>
    </row>
    <row r="557" spans="8:15" s="57" customFormat="1" ht="15" customHeight="1">
      <c r="H557" s="58"/>
      <c r="I557" s="56"/>
      <c r="J557" s="56"/>
      <c r="K557" s="56"/>
      <c r="L557" s="56"/>
      <c r="M557" s="56"/>
      <c r="N557" s="56"/>
      <c r="O557" s="56"/>
    </row>
    <row r="558" spans="8:15" s="57" customFormat="1" ht="15" customHeight="1">
      <c r="H558" s="58"/>
      <c r="I558" s="56"/>
      <c r="J558" s="56"/>
      <c r="K558" s="56"/>
      <c r="L558" s="56"/>
      <c r="M558" s="56"/>
      <c r="N558" s="56"/>
      <c r="O558" s="56"/>
    </row>
    <row r="559" spans="8:15" s="57" customFormat="1" ht="15" customHeight="1">
      <c r="H559" s="58"/>
      <c r="I559" s="56"/>
      <c r="J559" s="56"/>
      <c r="K559" s="56"/>
      <c r="L559" s="56"/>
      <c r="M559" s="56"/>
      <c r="N559" s="56"/>
      <c r="O559" s="56"/>
    </row>
    <row r="560" spans="8:15" s="57" customFormat="1" ht="15" customHeight="1">
      <c r="H560" s="58"/>
      <c r="I560" s="56"/>
      <c r="J560" s="56"/>
      <c r="K560" s="56"/>
      <c r="L560" s="56"/>
      <c r="M560" s="56"/>
      <c r="N560" s="56"/>
      <c r="O560" s="56"/>
    </row>
    <row r="561" spans="8:15" s="57" customFormat="1" ht="15" customHeight="1">
      <c r="H561" s="58"/>
      <c r="I561" s="56"/>
      <c r="J561" s="56"/>
      <c r="K561" s="56"/>
      <c r="L561" s="56"/>
      <c r="M561" s="56"/>
      <c r="N561" s="56"/>
      <c r="O561" s="56"/>
    </row>
    <row r="562" spans="8:15" s="57" customFormat="1" ht="15" customHeight="1">
      <c r="H562" s="58"/>
      <c r="I562" s="56"/>
      <c r="J562" s="56"/>
      <c r="K562" s="56"/>
      <c r="L562" s="56"/>
      <c r="M562" s="56"/>
      <c r="N562" s="56"/>
      <c r="O562" s="56"/>
    </row>
    <row r="563" spans="8:15" s="57" customFormat="1" ht="15" customHeight="1">
      <c r="H563" s="58"/>
      <c r="I563" s="56"/>
      <c r="J563" s="56"/>
      <c r="K563" s="56"/>
      <c r="L563" s="56"/>
      <c r="M563" s="56"/>
      <c r="N563" s="56"/>
      <c r="O563" s="56"/>
    </row>
    <row r="564" spans="8:15" s="57" customFormat="1" ht="15" customHeight="1">
      <c r="H564" s="58"/>
      <c r="I564" s="56"/>
      <c r="J564" s="56"/>
      <c r="K564" s="56"/>
      <c r="L564" s="56"/>
      <c r="M564" s="56"/>
      <c r="N564" s="56"/>
      <c r="O564" s="56"/>
    </row>
    <row r="565" spans="8:15" s="57" customFormat="1" ht="15" customHeight="1">
      <c r="H565" s="58"/>
      <c r="I565" s="56"/>
      <c r="J565" s="56"/>
      <c r="K565" s="56"/>
      <c r="L565" s="56"/>
      <c r="M565" s="56"/>
      <c r="N565" s="56"/>
      <c r="O565" s="56"/>
    </row>
    <row r="566" spans="8:15" s="57" customFormat="1" ht="15" customHeight="1">
      <c r="H566" s="58"/>
      <c r="I566" s="56"/>
      <c r="J566" s="56"/>
      <c r="K566" s="56"/>
      <c r="L566" s="56"/>
      <c r="M566" s="56"/>
      <c r="N566" s="56"/>
      <c r="O566" s="56"/>
    </row>
    <row r="567" spans="8:15" s="57" customFormat="1" ht="15" customHeight="1">
      <c r="H567" s="58"/>
      <c r="I567" s="56"/>
      <c r="J567" s="56"/>
      <c r="K567" s="56"/>
      <c r="L567" s="56"/>
      <c r="M567" s="56"/>
      <c r="N567" s="56"/>
      <c r="O567" s="56"/>
    </row>
    <row r="568" spans="8:15" s="57" customFormat="1" ht="15" customHeight="1">
      <c r="H568" s="58"/>
      <c r="I568" s="56"/>
      <c r="J568" s="56"/>
      <c r="K568" s="56"/>
      <c r="L568" s="56"/>
      <c r="M568" s="56"/>
      <c r="N568" s="56"/>
      <c r="O568" s="56"/>
    </row>
    <row r="569" spans="8:15" s="57" customFormat="1" ht="15" customHeight="1">
      <c r="H569" s="58"/>
      <c r="I569" s="56"/>
      <c r="J569" s="56"/>
      <c r="K569" s="56"/>
      <c r="L569" s="56"/>
      <c r="M569" s="56"/>
      <c r="N569" s="56"/>
      <c r="O569" s="56"/>
    </row>
    <row r="570" spans="8:15" s="57" customFormat="1" ht="15" customHeight="1">
      <c r="H570" s="58"/>
      <c r="I570" s="56"/>
      <c r="J570" s="56"/>
      <c r="K570" s="56"/>
      <c r="L570" s="56"/>
      <c r="M570" s="56"/>
      <c r="N570" s="56"/>
      <c r="O570" s="56"/>
    </row>
    <row r="571" spans="8:15" s="57" customFormat="1" ht="15" customHeight="1">
      <c r="H571" s="58"/>
      <c r="I571" s="56"/>
      <c r="J571" s="56"/>
      <c r="K571" s="56"/>
      <c r="L571" s="56"/>
      <c r="M571" s="56"/>
      <c r="N571" s="56"/>
      <c r="O571" s="56"/>
    </row>
    <row r="572" spans="8:15" s="57" customFormat="1" ht="15" customHeight="1">
      <c r="H572" s="58"/>
      <c r="I572" s="56"/>
      <c r="J572" s="56"/>
      <c r="K572" s="56"/>
      <c r="L572" s="56"/>
      <c r="M572" s="56"/>
      <c r="N572" s="56"/>
      <c r="O572" s="56"/>
    </row>
    <row r="573" spans="8:15" s="57" customFormat="1" ht="15" customHeight="1">
      <c r="H573" s="58"/>
      <c r="I573" s="56"/>
      <c r="J573" s="56"/>
      <c r="K573" s="56"/>
      <c r="L573" s="56"/>
      <c r="M573" s="56"/>
      <c r="N573" s="56"/>
      <c r="O573" s="56"/>
    </row>
    <row r="574" spans="8:15" s="57" customFormat="1" ht="15" customHeight="1">
      <c r="H574" s="58"/>
      <c r="I574" s="56"/>
      <c r="J574" s="56"/>
      <c r="K574" s="56"/>
      <c r="L574" s="56"/>
      <c r="M574" s="56"/>
      <c r="N574" s="56"/>
      <c r="O574" s="56"/>
    </row>
    <row r="575" spans="8:15" s="57" customFormat="1" ht="15" customHeight="1">
      <c r="H575" s="58"/>
      <c r="I575" s="56"/>
      <c r="J575" s="56"/>
      <c r="K575" s="56"/>
      <c r="L575" s="56"/>
      <c r="M575" s="56"/>
      <c r="N575" s="56"/>
      <c r="O575" s="56"/>
    </row>
    <row r="576" spans="8:15" s="57" customFormat="1" ht="15" customHeight="1">
      <c r="H576" s="58"/>
      <c r="I576" s="56"/>
      <c r="J576" s="56"/>
      <c r="K576" s="56"/>
      <c r="L576" s="56"/>
      <c r="M576" s="56"/>
      <c r="N576" s="56"/>
      <c r="O576" s="56"/>
    </row>
    <row r="577" spans="8:15" s="57" customFormat="1" ht="15" customHeight="1">
      <c r="H577" s="58"/>
      <c r="I577" s="56"/>
      <c r="J577" s="56"/>
      <c r="K577" s="56"/>
      <c r="L577" s="56"/>
      <c r="M577" s="56"/>
      <c r="N577" s="56"/>
      <c r="O577" s="56"/>
    </row>
    <row r="578" spans="8:15" s="57" customFormat="1" ht="15" customHeight="1">
      <c r="H578" s="58"/>
      <c r="I578" s="56"/>
      <c r="J578" s="56"/>
      <c r="K578" s="56"/>
      <c r="L578" s="56"/>
      <c r="M578" s="56"/>
      <c r="N578" s="56"/>
      <c r="O578" s="56"/>
    </row>
    <row r="579" spans="8:15" s="57" customFormat="1" ht="15" customHeight="1">
      <c r="H579" s="58"/>
      <c r="I579" s="56"/>
      <c r="J579" s="56"/>
      <c r="K579" s="56"/>
      <c r="L579" s="56"/>
      <c r="M579" s="56"/>
      <c r="N579" s="56"/>
      <c r="O579" s="56"/>
    </row>
    <row r="580" spans="8:15" s="57" customFormat="1" ht="15" customHeight="1">
      <c r="H580" s="58"/>
      <c r="I580" s="56"/>
      <c r="J580" s="56"/>
      <c r="K580" s="56"/>
      <c r="L580" s="56"/>
      <c r="M580" s="56"/>
      <c r="N580" s="56"/>
      <c r="O580" s="56"/>
    </row>
    <row r="581" spans="8:15" s="57" customFormat="1" ht="15" customHeight="1">
      <c r="H581" s="58"/>
      <c r="I581" s="56"/>
      <c r="J581" s="56"/>
      <c r="K581" s="56"/>
      <c r="L581" s="56"/>
      <c r="M581" s="56"/>
      <c r="N581" s="56"/>
      <c r="O581" s="56"/>
    </row>
    <row r="582" spans="8:15" s="57" customFormat="1" ht="15" customHeight="1">
      <c r="H582" s="58"/>
      <c r="I582" s="56"/>
      <c r="J582" s="56"/>
      <c r="K582" s="56"/>
      <c r="L582" s="56"/>
      <c r="M582" s="56"/>
      <c r="N582" s="56"/>
      <c r="O582" s="56"/>
    </row>
    <row r="583" spans="8:15" s="57" customFormat="1" ht="15" customHeight="1">
      <c r="H583" s="58"/>
      <c r="I583" s="56"/>
      <c r="J583" s="56"/>
      <c r="K583" s="56"/>
      <c r="L583" s="56"/>
      <c r="M583" s="56"/>
      <c r="N583" s="56"/>
      <c r="O583" s="56"/>
    </row>
    <row r="584" spans="8:15" s="57" customFormat="1" ht="15" customHeight="1">
      <c r="H584" s="58"/>
      <c r="I584" s="56"/>
      <c r="J584" s="56"/>
      <c r="K584" s="56"/>
      <c r="L584" s="56"/>
      <c r="M584" s="56"/>
      <c r="N584" s="56"/>
      <c r="O584" s="56"/>
    </row>
    <row r="585" spans="8:15" s="57" customFormat="1" ht="15" customHeight="1">
      <c r="H585" s="58"/>
      <c r="I585" s="56"/>
      <c r="J585" s="56"/>
      <c r="K585" s="56"/>
      <c r="L585" s="56"/>
      <c r="M585" s="56"/>
      <c r="N585" s="56"/>
      <c r="O585" s="56"/>
    </row>
    <row r="586" spans="8:15" s="57" customFormat="1" ht="15" customHeight="1">
      <c r="H586" s="58"/>
      <c r="I586" s="56"/>
      <c r="J586" s="56"/>
      <c r="K586" s="56"/>
      <c r="L586" s="56"/>
      <c r="M586" s="56"/>
      <c r="N586" s="56"/>
      <c r="O586" s="56"/>
    </row>
    <row r="587" spans="8:15" s="57" customFormat="1" ht="15" customHeight="1">
      <c r="H587" s="58"/>
      <c r="I587" s="56"/>
      <c r="J587" s="56"/>
      <c r="K587" s="56"/>
      <c r="L587" s="56"/>
      <c r="M587" s="56"/>
      <c r="N587" s="56"/>
      <c r="O587" s="56"/>
    </row>
    <row r="588" spans="8:15" s="57" customFormat="1" ht="15" customHeight="1">
      <c r="H588" s="58"/>
      <c r="I588" s="56"/>
      <c r="J588" s="56"/>
      <c r="K588" s="56"/>
      <c r="L588" s="56"/>
      <c r="M588" s="56"/>
      <c r="N588" s="56"/>
      <c r="O588" s="56"/>
    </row>
    <row r="589" spans="8:15" s="57" customFormat="1" ht="15" customHeight="1">
      <c r="H589" s="58"/>
      <c r="I589" s="56"/>
      <c r="J589" s="56"/>
      <c r="K589" s="56"/>
      <c r="L589" s="56"/>
      <c r="M589" s="56"/>
      <c r="N589" s="56"/>
      <c r="O589" s="56"/>
    </row>
    <row r="590" spans="8:15" s="57" customFormat="1" ht="15" customHeight="1">
      <c r="H590" s="58"/>
      <c r="I590" s="56"/>
      <c r="J590" s="56"/>
      <c r="K590" s="56"/>
      <c r="L590" s="56"/>
      <c r="M590" s="56"/>
      <c r="N590" s="56"/>
      <c r="O590" s="56"/>
    </row>
    <row r="591" spans="8:15" s="57" customFormat="1" ht="15" customHeight="1">
      <c r="H591" s="58"/>
      <c r="I591" s="56"/>
      <c r="J591" s="56"/>
      <c r="K591" s="56"/>
      <c r="L591" s="56"/>
      <c r="M591" s="56"/>
      <c r="N591" s="56"/>
      <c r="O591" s="56"/>
    </row>
    <row r="592" spans="8:15" s="57" customFormat="1" ht="15" customHeight="1">
      <c r="H592" s="58"/>
      <c r="I592" s="56"/>
      <c r="J592" s="56"/>
      <c r="K592" s="56"/>
      <c r="L592" s="56"/>
      <c r="M592" s="56"/>
      <c r="N592" s="56"/>
      <c r="O592" s="56"/>
    </row>
    <row r="593" spans="8:15" s="57" customFormat="1" ht="15" customHeight="1">
      <c r="H593" s="58"/>
      <c r="I593" s="56"/>
      <c r="J593" s="56"/>
      <c r="K593" s="56"/>
      <c r="L593" s="56"/>
      <c r="M593" s="56"/>
      <c r="N593" s="56"/>
      <c r="O593" s="56"/>
    </row>
    <row r="594" spans="8:15" s="57" customFormat="1" ht="15" customHeight="1">
      <c r="H594" s="58"/>
      <c r="I594" s="56"/>
      <c r="J594" s="56"/>
      <c r="K594" s="56"/>
      <c r="L594" s="56"/>
      <c r="M594" s="56"/>
      <c r="N594" s="56"/>
      <c r="O594" s="56"/>
    </row>
    <row r="595" spans="8:15" s="57" customFormat="1" ht="15" customHeight="1">
      <c r="H595" s="58"/>
      <c r="I595" s="56"/>
      <c r="J595" s="56"/>
      <c r="K595" s="56"/>
      <c r="L595" s="56"/>
      <c r="M595" s="56"/>
      <c r="N595" s="56"/>
      <c r="O595" s="56"/>
    </row>
    <row r="596" spans="8:15" s="57" customFormat="1" ht="15" customHeight="1">
      <c r="H596" s="58"/>
      <c r="I596" s="56"/>
      <c r="J596" s="56"/>
      <c r="K596" s="56"/>
      <c r="L596" s="56"/>
      <c r="M596" s="56"/>
      <c r="N596" s="56"/>
      <c r="O596" s="56"/>
    </row>
    <row r="597" spans="8:15" s="57" customFormat="1" ht="15" customHeight="1">
      <c r="H597" s="58"/>
      <c r="I597" s="56"/>
      <c r="J597" s="56"/>
      <c r="K597" s="56"/>
      <c r="L597" s="56"/>
      <c r="M597" s="56"/>
      <c r="N597" s="56"/>
      <c r="O597" s="56"/>
    </row>
    <row r="598" spans="8:15" s="57" customFormat="1" ht="15" customHeight="1">
      <c r="H598" s="58"/>
      <c r="I598" s="56"/>
      <c r="J598" s="56"/>
      <c r="K598" s="56"/>
      <c r="L598" s="56"/>
      <c r="M598" s="56"/>
      <c r="N598" s="56"/>
      <c r="O598" s="56"/>
    </row>
    <row r="599" spans="8:15" s="57" customFormat="1" ht="15" customHeight="1">
      <c r="H599" s="58"/>
      <c r="I599" s="56"/>
      <c r="J599" s="56"/>
      <c r="K599" s="56"/>
      <c r="L599" s="56"/>
      <c r="M599" s="56"/>
      <c r="N599" s="56"/>
      <c r="O599" s="56"/>
    </row>
    <row r="600" spans="8:15" s="57" customFormat="1" ht="15" customHeight="1">
      <c r="H600" s="58"/>
      <c r="I600" s="56"/>
      <c r="J600" s="56"/>
      <c r="K600" s="56"/>
      <c r="L600" s="56"/>
      <c r="M600" s="56"/>
      <c r="N600" s="56"/>
      <c r="O600" s="56"/>
    </row>
    <row r="601" spans="8:15" s="57" customFormat="1" ht="15" customHeight="1">
      <c r="H601" s="58"/>
      <c r="I601" s="56"/>
      <c r="J601" s="56"/>
      <c r="K601" s="56"/>
      <c r="L601" s="56"/>
      <c r="M601" s="56"/>
      <c r="N601" s="56"/>
      <c r="O601" s="56"/>
    </row>
    <row r="602" spans="8:15" s="57" customFormat="1" ht="15" customHeight="1">
      <c r="H602" s="58"/>
      <c r="I602" s="56"/>
      <c r="J602" s="56"/>
      <c r="K602" s="56"/>
      <c r="L602" s="56"/>
      <c r="M602" s="56"/>
      <c r="N602" s="56"/>
      <c r="O602" s="56"/>
    </row>
    <row r="603" spans="8:15" s="57" customFormat="1" ht="15" customHeight="1">
      <c r="H603" s="58"/>
      <c r="I603" s="56"/>
      <c r="J603" s="56"/>
      <c r="K603" s="56"/>
      <c r="L603" s="56"/>
      <c r="M603" s="56"/>
      <c r="N603" s="56"/>
      <c r="O603" s="56"/>
    </row>
    <row r="604" spans="8:15" s="57" customFormat="1" ht="15" customHeight="1">
      <c r="H604" s="58"/>
      <c r="I604" s="56"/>
      <c r="J604" s="56"/>
      <c r="K604" s="56"/>
      <c r="L604" s="56"/>
      <c r="M604" s="56"/>
      <c r="N604" s="56"/>
      <c r="O604" s="56"/>
    </row>
    <row r="605" spans="8:15" s="57" customFormat="1" ht="15" customHeight="1">
      <c r="H605" s="58"/>
      <c r="I605" s="56"/>
      <c r="J605" s="56"/>
      <c r="K605" s="56"/>
      <c r="L605" s="56"/>
      <c r="M605" s="56"/>
      <c r="N605" s="56"/>
      <c r="O605" s="56"/>
    </row>
    <row r="606" spans="8:15" s="57" customFormat="1" ht="15" customHeight="1">
      <c r="H606" s="58"/>
      <c r="I606" s="56"/>
      <c r="J606" s="56"/>
      <c r="K606" s="56"/>
      <c r="L606" s="56"/>
      <c r="M606" s="56"/>
      <c r="N606" s="56"/>
      <c r="O606" s="56"/>
    </row>
    <row r="607" spans="8:15" s="57" customFormat="1" ht="15" customHeight="1">
      <c r="H607" s="58"/>
      <c r="I607" s="56"/>
      <c r="J607" s="56"/>
      <c r="K607" s="56"/>
      <c r="L607" s="56"/>
      <c r="M607" s="56"/>
      <c r="N607" s="56"/>
      <c r="O607" s="56"/>
    </row>
    <row r="608" spans="8:15" s="57" customFormat="1" ht="15" customHeight="1">
      <c r="H608" s="58"/>
      <c r="I608" s="56"/>
      <c r="J608" s="56"/>
      <c r="K608" s="56"/>
      <c r="L608" s="56"/>
      <c r="M608" s="56"/>
      <c r="N608" s="56"/>
      <c r="O608" s="56"/>
    </row>
    <row r="609" spans="8:15" s="57" customFormat="1" ht="15" customHeight="1">
      <c r="H609" s="58"/>
      <c r="I609" s="56"/>
      <c r="J609" s="56"/>
      <c r="K609" s="56"/>
      <c r="L609" s="56"/>
      <c r="M609" s="56"/>
      <c r="N609" s="56"/>
      <c r="O609" s="56"/>
    </row>
    <row r="610" spans="8:15" s="57" customFormat="1" ht="15" customHeight="1">
      <c r="H610" s="58"/>
      <c r="I610" s="56"/>
      <c r="J610" s="56"/>
      <c r="K610" s="56"/>
      <c r="L610" s="56"/>
      <c r="M610" s="56"/>
      <c r="N610" s="56"/>
      <c r="O610" s="56"/>
    </row>
    <row r="611" spans="8:15" s="57" customFormat="1" ht="15" customHeight="1">
      <c r="H611" s="58"/>
      <c r="I611" s="56"/>
      <c r="J611" s="56"/>
      <c r="K611" s="56"/>
      <c r="L611" s="56"/>
      <c r="M611" s="56"/>
      <c r="N611" s="56"/>
      <c r="O611" s="56"/>
    </row>
    <row r="612" spans="8:15" s="57" customFormat="1" ht="15" customHeight="1">
      <c r="H612" s="58"/>
      <c r="I612" s="56"/>
      <c r="J612" s="56"/>
      <c r="K612" s="56"/>
      <c r="L612" s="56"/>
      <c r="M612" s="56"/>
      <c r="N612" s="56"/>
      <c r="O612" s="56"/>
    </row>
    <row r="613" spans="8:15" s="57" customFormat="1" ht="15" customHeight="1">
      <c r="H613" s="58"/>
      <c r="I613" s="56"/>
      <c r="J613" s="56"/>
      <c r="K613" s="56"/>
      <c r="L613" s="56"/>
      <c r="M613" s="56"/>
      <c r="N613" s="56"/>
      <c r="O613" s="56"/>
    </row>
    <row r="614" spans="8:15" s="57" customFormat="1" ht="15" customHeight="1">
      <c r="H614" s="58"/>
      <c r="I614" s="56"/>
      <c r="J614" s="56"/>
      <c r="K614" s="56"/>
      <c r="L614" s="56"/>
      <c r="M614" s="56"/>
      <c r="N614" s="56"/>
      <c r="O614" s="56"/>
    </row>
    <row r="615" spans="8:15" s="57" customFormat="1" ht="15" customHeight="1">
      <c r="H615" s="58"/>
      <c r="I615" s="56"/>
      <c r="J615" s="56"/>
      <c r="K615" s="56"/>
      <c r="L615" s="56"/>
      <c r="M615" s="56"/>
      <c r="N615" s="56"/>
      <c r="O615" s="56"/>
    </row>
    <row r="616" spans="8:15" s="57" customFormat="1" ht="15" customHeight="1">
      <c r="H616" s="58"/>
      <c r="I616" s="56"/>
      <c r="J616" s="56"/>
      <c r="K616" s="56"/>
      <c r="L616" s="56"/>
      <c r="M616" s="56"/>
      <c r="N616" s="56"/>
      <c r="O616" s="56"/>
    </row>
    <row r="617" spans="8:15" s="57" customFormat="1" ht="15" customHeight="1">
      <c r="H617" s="58"/>
      <c r="I617" s="56"/>
      <c r="J617" s="56"/>
      <c r="K617" s="56"/>
      <c r="L617" s="56"/>
      <c r="M617" s="56"/>
      <c r="N617" s="56"/>
      <c r="O617" s="56"/>
    </row>
    <row r="618" spans="8:15" s="57" customFormat="1" ht="15" customHeight="1">
      <c r="H618" s="58"/>
      <c r="I618" s="56"/>
      <c r="J618" s="56"/>
      <c r="K618" s="56"/>
      <c r="L618" s="56"/>
      <c r="M618" s="56"/>
      <c r="N618" s="56"/>
      <c r="O618" s="56"/>
    </row>
    <row r="619" spans="8:15" s="57" customFormat="1" ht="15" customHeight="1">
      <c r="H619" s="58"/>
      <c r="I619" s="56"/>
      <c r="J619" s="56"/>
      <c r="K619" s="56"/>
      <c r="L619" s="56"/>
      <c r="M619" s="56"/>
      <c r="N619" s="56"/>
      <c r="O619" s="56"/>
    </row>
    <row r="620" spans="8:15" s="57" customFormat="1" ht="15" customHeight="1">
      <c r="H620" s="58"/>
      <c r="I620" s="56"/>
      <c r="J620" s="56"/>
      <c r="K620" s="56"/>
      <c r="L620" s="56"/>
      <c r="M620" s="56"/>
      <c r="N620" s="56"/>
      <c r="O620" s="56"/>
    </row>
    <row r="621" spans="8:15" s="57" customFormat="1" ht="15" customHeight="1">
      <c r="H621" s="58"/>
      <c r="I621" s="56"/>
      <c r="J621" s="56"/>
      <c r="K621" s="56"/>
      <c r="L621" s="56"/>
      <c r="M621" s="56"/>
      <c r="N621" s="56"/>
      <c r="O621" s="56"/>
    </row>
    <row r="622" spans="8:15" s="57" customFormat="1" ht="15" customHeight="1">
      <c r="H622" s="58"/>
      <c r="I622" s="56"/>
      <c r="J622" s="56"/>
      <c r="K622" s="56"/>
      <c r="L622" s="56"/>
      <c r="M622" s="56"/>
      <c r="N622" s="56"/>
      <c r="O622" s="56"/>
    </row>
    <row r="623" spans="8:15" s="57" customFormat="1" ht="15" customHeight="1">
      <c r="H623" s="58"/>
      <c r="I623" s="56"/>
      <c r="J623" s="56"/>
      <c r="K623" s="56"/>
      <c r="L623" s="56"/>
      <c r="M623" s="56"/>
      <c r="N623" s="56"/>
      <c r="O623" s="56"/>
    </row>
    <row r="624" spans="8:15" s="57" customFormat="1" ht="15" customHeight="1">
      <c r="H624" s="58"/>
      <c r="I624" s="56"/>
      <c r="J624" s="56"/>
      <c r="K624" s="56"/>
      <c r="L624" s="56"/>
      <c r="M624" s="56"/>
      <c r="N624" s="56"/>
      <c r="O624" s="56"/>
    </row>
    <row r="625" spans="8:15" s="57" customFormat="1" ht="15" customHeight="1">
      <c r="H625" s="58"/>
      <c r="I625" s="56"/>
      <c r="J625" s="56"/>
      <c r="K625" s="56"/>
      <c r="L625" s="56"/>
      <c r="M625" s="56"/>
      <c r="N625" s="56"/>
      <c r="O625" s="56"/>
    </row>
    <row r="626" spans="8:15" s="57" customFormat="1" ht="15" customHeight="1">
      <c r="H626" s="58"/>
      <c r="I626" s="56"/>
      <c r="J626" s="56"/>
      <c r="K626" s="56"/>
      <c r="L626" s="56"/>
      <c r="M626" s="56"/>
      <c r="N626" s="56"/>
      <c r="O626" s="56"/>
    </row>
    <row r="627" spans="8:15" s="57" customFormat="1" ht="15" customHeight="1">
      <c r="H627" s="58"/>
      <c r="I627" s="56"/>
      <c r="J627" s="56"/>
      <c r="K627" s="56"/>
      <c r="L627" s="56"/>
      <c r="M627" s="56"/>
      <c r="N627" s="56"/>
      <c r="O627" s="56"/>
    </row>
    <row r="628" spans="8:15" s="57" customFormat="1" ht="15" customHeight="1">
      <c r="H628" s="58"/>
      <c r="I628" s="56"/>
      <c r="J628" s="56"/>
      <c r="K628" s="56"/>
      <c r="L628" s="56"/>
      <c r="M628" s="56"/>
      <c r="N628" s="56"/>
      <c r="O628" s="56"/>
    </row>
    <row r="629" spans="8:15" s="57" customFormat="1" ht="15" customHeight="1">
      <c r="H629" s="58"/>
      <c r="I629" s="56"/>
      <c r="J629" s="56"/>
      <c r="K629" s="56"/>
      <c r="L629" s="56"/>
      <c r="M629" s="56"/>
      <c r="N629" s="56"/>
      <c r="O629" s="56"/>
    </row>
    <row r="630" spans="8:15" s="57" customFormat="1" ht="15" customHeight="1">
      <c r="H630" s="58"/>
      <c r="I630" s="56"/>
      <c r="J630" s="56"/>
      <c r="K630" s="56"/>
      <c r="L630" s="56"/>
      <c r="M630" s="56"/>
      <c r="N630" s="56"/>
      <c r="O630" s="56"/>
    </row>
    <row r="631" spans="8:15" s="57" customFormat="1" ht="15" customHeight="1">
      <c r="H631" s="58"/>
      <c r="I631" s="56"/>
      <c r="J631" s="56"/>
      <c r="K631" s="56"/>
      <c r="L631" s="56"/>
      <c r="M631" s="56"/>
      <c r="N631" s="56"/>
      <c r="O631" s="56"/>
    </row>
    <row r="632" spans="8:15" s="57" customFormat="1" ht="15" customHeight="1">
      <c r="H632" s="58"/>
      <c r="I632" s="56"/>
      <c r="J632" s="56"/>
      <c r="K632" s="56"/>
      <c r="L632" s="56"/>
      <c r="M632" s="56"/>
      <c r="N632" s="56"/>
      <c r="O632" s="56"/>
    </row>
    <row r="633" spans="8:15" s="57" customFormat="1" ht="15" customHeight="1">
      <c r="H633" s="58"/>
      <c r="I633" s="56"/>
      <c r="J633" s="56"/>
      <c r="K633" s="56"/>
      <c r="L633" s="56"/>
      <c r="M633" s="56"/>
      <c r="N633" s="56"/>
      <c r="O633" s="56"/>
    </row>
    <row r="634" spans="8:15" s="57" customFormat="1" ht="15" customHeight="1">
      <c r="H634" s="58"/>
      <c r="I634" s="56"/>
      <c r="J634" s="56"/>
      <c r="K634" s="56"/>
      <c r="L634" s="56"/>
      <c r="M634" s="56"/>
      <c r="N634" s="56"/>
      <c r="O634" s="56"/>
    </row>
    <row r="635" spans="8:15" s="57" customFormat="1" ht="15" customHeight="1">
      <c r="H635" s="58"/>
      <c r="I635" s="56"/>
      <c r="J635" s="56"/>
      <c r="K635" s="56"/>
      <c r="L635" s="56"/>
      <c r="M635" s="56"/>
      <c r="N635" s="56"/>
      <c r="O635" s="56"/>
    </row>
    <row r="636" spans="8:15" s="57" customFormat="1" ht="15" customHeight="1">
      <c r="H636" s="58"/>
      <c r="I636" s="56"/>
      <c r="J636" s="56"/>
      <c r="K636" s="56"/>
      <c r="L636" s="56"/>
      <c r="M636" s="56"/>
      <c r="N636" s="56"/>
      <c r="O636" s="56"/>
    </row>
    <row r="637" spans="8:15" s="57" customFormat="1" ht="15" customHeight="1">
      <c r="H637" s="58"/>
      <c r="I637" s="56"/>
      <c r="J637" s="56"/>
      <c r="K637" s="56"/>
      <c r="L637" s="56"/>
      <c r="M637" s="56"/>
      <c r="N637" s="56"/>
      <c r="O637" s="56"/>
    </row>
    <row r="638" spans="8:15" s="57" customFormat="1" ht="15" customHeight="1">
      <c r="H638" s="58"/>
      <c r="I638" s="56"/>
      <c r="J638" s="56"/>
      <c r="K638" s="56"/>
      <c r="L638" s="56"/>
      <c r="M638" s="56"/>
      <c r="N638" s="56"/>
      <c r="O638" s="56"/>
    </row>
    <row r="639" spans="8:15" s="57" customFormat="1" ht="15" customHeight="1">
      <c r="H639" s="58"/>
      <c r="I639" s="56"/>
      <c r="J639" s="56"/>
      <c r="K639" s="56"/>
      <c r="L639" s="56"/>
      <c r="M639" s="56"/>
      <c r="N639" s="56"/>
      <c r="O639" s="56"/>
    </row>
    <row r="640" spans="8:15" s="57" customFormat="1" ht="15" customHeight="1">
      <c r="H640" s="58"/>
      <c r="I640" s="56"/>
      <c r="J640" s="56"/>
      <c r="K640" s="56"/>
      <c r="L640" s="56"/>
      <c r="M640" s="56"/>
      <c r="N640" s="56"/>
      <c r="O640" s="56"/>
    </row>
    <row r="641" spans="8:15" s="57" customFormat="1" ht="15" customHeight="1">
      <c r="H641" s="58"/>
      <c r="I641" s="56"/>
      <c r="J641" s="56"/>
      <c r="K641" s="56"/>
      <c r="L641" s="56"/>
      <c r="M641" s="56"/>
      <c r="N641" s="56"/>
      <c r="O641" s="56"/>
    </row>
    <row r="642" spans="8:15" s="57" customFormat="1" ht="15" customHeight="1">
      <c r="H642" s="58"/>
      <c r="I642" s="56"/>
      <c r="J642" s="56"/>
      <c r="K642" s="56"/>
      <c r="L642" s="56"/>
      <c r="M642" s="56"/>
      <c r="N642" s="56"/>
      <c r="O642" s="56"/>
    </row>
    <row r="643" spans="8:15" s="57" customFormat="1" ht="15" customHeight="1">
      <c r="H643" s="58"/>
      <c r="I643" s="56"/>
      <c r="J643" s="56"/>
      <c r="K643" s="56"/>
      <c r="L643" s="56"/>
      <c r="M643" s="56"/>
      <c r="N643" s="56"/>
      <c r="O643" s="56"/>
    </row>
    <row r="644" spans="8:15" s="57" customFormat="1" ht="15" customHeight="1">
      <c r="H644" s="58"/>
      <c r="I644" s="56"/>
      <c r="J644" s="56"/>
      <c r="K644" s="56"/>
      <c r="L644" s="56"/>
      <c r="M644" s="56"/>
      <c r="N644" s="56"/>
      <c r="O644" s="56"/>
    </row>
    <row r="645" spans="8:15" s="57" customFormat="1" ht="15" customHeight="1">
      <c r="H645" s="58"/>
      <c r="I645" s="56"/>
      <c r="J645" s="56"/>
      <c r="K645" s="56"/>
      <c r="L645" s="56"/>
      <c r="M645" s="56"/>
      <c r="N645" s="56"/>
      <c r="O645" s="56"/>
    </row>
    <row r="646" spans="8:15" s="57" customFormat="1" ht="15" customHeight="1">
      <c r="H646" s="58"/>
      <c r="I646" s="56"/>
      <c r="J646" s="56"/>
      <c r="K646" s="56"/>
      <c r="L646" s="56"/>
      <c r="M646" s="56"/>
      <c r="N646" s="56"/>
      <c r="O646" s="56"/>
    </row>
    <row r="647" spans="8:15" s="57" customFormat="1" ht="15" customHeight="1">
      <c r="H647" s="58"/>
      <c r="I647" s="56"/>
      <c r="J647" s="56"/>
      <c r="K647" s="56"/>
      <c r="L647" s="56"/>
      <c r="M647" s="56"/>
      <c r="N647" s="56"/>
      <c r="O647" s="56"/>
    </row>
    <row r="648" spans="8:15" s="57" customFormat="1" ht="15" customHeight="1">
      <c r="H648" s="58"/>
      <c r="I648" s="56"/>
      <c r="J648" s="56"/>
      <c r="K648" s="56"/>
      <c r="L648" s="56"/>
      <c r="M648" s="56"/>
      <c r="N648" s="56"/>
      <c r="O648" s="56"/>
    </row>
    <row r="649" spans="8:15" s="57" customFormat="1" ht="15" customHeight="1">
      <c r="H649" s="58"/>
      <c r="I649" s="56"/>
      <c r="J649" s="56"/>
      <c r="K649" s="56"/>
      <c r="L649" s="56"/>
      <c r="M649" s="56"/>
      <c r="N649" s="56"/>
      <c r="O649" s="56"/>
    </row>
    <row r="650" spans="8:15" s="57" customFormat="1" ht="15" customHeight="1">
      <c r="H650" s="58"/>
      <c r="I650" s="56"/>
      <c r="J650" s="56"/>
      <c r="K650" s="56"/>
      <c r="L650" s="56"/>
      <c r="M650" s="56"/>
      <c r="N650" s="56"/>
      <c r="O650" s="56"/>
    </row>
    <row r="651" spans="8:15" s="57" customFormat="1" ht="15" customHeight="1">
      <c r="H651" s="58"/>
      <c r="I651" s="56"/>
      <c r="J651" s="56"/>
      <c r="K651" s="56"/>
      <c r="L651" s="56"/>
      <c r="M651" s="56"/>
      <c r="N651" s="56"/>
      <c r="O651" s="56"/>
    </row>
    <row r="652" spans="8:15" s="57" customFormat="1" ht="15" customHeight="1">
      <c r="H652" s="58"/>
      <c r="I652" s="56"/>
      <c r="J652" s="56"/>
      <c r="K652" s="56"/>
      <c r="L652" s="56"/>
      <c r="M652" s="56"/>
      <c r="N652" s="56"/>
      <c r="O652" s="56"/>
    </row>
    <row r="653" spans="8:15" s="57" customFormat="1" ht="15" customHeight="1">
      <c r="H653" s="58"/>
      <c r="I653" s="56"/>
      <c r="J653" s="56"/>
      <c r="K653" s="56"/>
      <c r="L653" s="56"/>
      <c r="M653" s="56"/>
      <c r="N653" s="56"/>
      <c r="O653" s="56"/>
    </row>
    <row r="654" spans="8:15" s="57" customFormat="1" ht="15" customHeight="1">
      <c r="H654" s="58"/>
      <c r="I654" s="56"/>
      <c r="J654" s="56"/>
      <c r="K654" s="56"/>
      <c r="L654" s="56"/>
      <c r="M654" s="56"/>
      <c r="N654" s="56"/>
      <c r="O654" s="56"/>
    </row>
    <row r="655" spans="8:15" s="57" customFormat="1" ht="15" customHeight="1">
      <c r="H655" s="58"/>
      <c r="I655" s="56"/>
      <c r="J655" s="56"/>
      <c r="K655" s="56"/>
      <c r="L655" s="56"/>
      <c r="M655" s="56"/>
      <c r="N655" s="56"/>
      <c r="O655" s="56"/>
    </row>
    <row r="656" spans="8:15" s="57" customFormat="1" ht="15" customHeight="1">
      <c r="H656" s="58"/>
      <c r="I656" s="56"/>
      <c r="J656" s="56"/>
      <c r="K656" s="56"/>
      <c r="L656" s="56"/>
      <c r="M656" s="56"/>
      <c r="N656" s="56"/>
      <c r="O656" s="56"/>
    </row>
    <row r="657" spans="8:15" s="57" customFormat="1" ht="15" customHeight="1">
      <c r="H657" s="58"/>
      <c r="I657" s="56"/>
      <c r="J657" s="56"/>
      <c r="K657" s="56"/>
      <c r="L657" s="56"/>
      <c r="M657" s="56"/>
      <c r="N657" s="56"/>
      <c r="O657" s="56"/>
    </row>
    <row r="658" spans="8:15" s="57" customFormat="1" ht="15" customHeight="1">
      <c r="H658" s="58"/>
      <c r="I658" s="56"/>
      <c r="J658" s="56"/>
      <c r="K658" s="56"/>
      <c r="L658" s="56"/>
      <c r="M658" s="56"/>
      <c r="N658" s="56"/>
      <c r="O658" s="56"/>
    </row>
    <row r="659" spans="8:15" s="57" customFormat="1" ht="15" customHeight="1">
      <c r="H659" s="58"/>
      <c r="I659" s="56"/>
      <c r="J659" s="56"/>
      <c r="K659" s="56"/>
      <c r="L659" s="56"/>
      <c r="M659" s="56"/>
      <c r="N659" s="56"/>
      <c r="O659" s="56"/>
    </row>
    <row r="660" spans="8:15" s="57" customFormat="1" ht="15" customHeight="1">
      <c r="H660" s="58"/>
      <c r="I660" s="56"/>
      <c r="J660" s="56"/>
      <c r="K660" s="56"/>
      <c r="L660" s="56"/>
      <c r="M660" s="56"/>
      <c r="N660" s="56"/>
      <c r="O660" s="56"/>
    </row>
    <row r="661" spans="8:15" s="57" customFormat="1" ht="15" customHeight="1">
      <c r="H661" s="58"/>
      <c r="I661" s="56"/>
      <c r="J661" s="56"/>
      <c r="K661" s="56"/>
      <c r="L661" s="56"/>
      <c r="M661" s="56"/>
      <c r="N661" s="56"/>
      <c r="O661" s="56"/>
    </row>
    <row r="662" spans="8:15" s="57" customFormat="1" ht="15" customHeight="1">
      <c r="H662" s="58"/>
      <c r="I662" s="56"/>
      <c r="J662" s="56"/>
      <c r="K662" s="56"/>
      <c r="L662" s="56"/>
      <c r="M662" s="56"/>
      <c r="N662" s="56"/>
      <c r="O662" s="56"/>
    </row>
    <row r="663" spans="8:15" s="57" customFormat="1" ht="15" customHeight="1">
      <c r="H663" s="58"/>
      <c r="I663" s="56"/>
      <c r="J663" s="56"/>
      <c r="K663" s="56"/>
      <c r="L663" s="56"/>
      <c r="M663" s="56"/>
      <c r="N663" s="56"/>
      <c r="O663" s="56"/>
    </row>
    <row r="664" spans="8:15" s="57" customFormat="1" ht="15" customHeight="1">
      <c r="H664" s="58"/>
      <c r="I664" s="56"/>
      <c r="J664" s="56"/>
      <c r="K664" s="56"/>
      <c r="L664" s="56"/>
      <c r="M664" s="56"/>
      <c r="N664" s="56"/>
      <c r="O664" s="56"/>
    </row>
    <row r="665" spans="8:15" s="57" customFormat="1" ht="15" customHeight="1">
      <c r="H665" s="58"/>
      <c r="I665" s="56"/>
      <c r="J665" s="56"/>
      <c r="K665" s="56"/>
      <c r="L665" s="56"/>
      <c r="M665" s="56"/>
      <c r="N665" s="56"/>
      <c r="O665" s="56"/>
    </row>
    <row r="666" spans="8:15" s="57" customFormat="1" ht="15" customHeight="1">
      <c r="H666" s="58"/>
      <c r="I666" s="56"/>
      <c r="J666" s="56"/>
      <c r="K666" s="56"/>
      <c r="L666" s="56"/>
      <c r="M666" s="56"/>
      <c r="N666" s="56"/>
      <c r="O666" s="56"/>
    </row>
    <row r="667" spans="8:15" s="57" customFormat="1" ht="15" customHeight="1">
      <c r="H667" s="58"/>
      <c r="I667" s="56"/>
      <c r="J667" s="56"/>
      <c r="K667" s="56"/>
      <c r="L667" s="56"/>
      <c r="M667" s="56"/>
      <c r="N667" s="56"/>
      <c r="O667" s="56"/>
    </row>
    <row r="668" spans="8:15" s="57" customFormat="1" ht="15" customHeight="1">
      <c r="H668" s="58"/>
      <c r="I668" s="56"/>
      <c r="J668" s="56"/>
      <c r="K668" s="56"/>
      <c r="L668" s="56"/>
      <c r="M668" s="56"/>
      <c r="N668" s="56"/>
      <c r="O668" s="56"/>
    </row>
    <row r="669" spans="8:15" s="57" customFormat="1" ht="15" customHeight="1">
      <c r="H669" s="58"/>
      <c r="I669" s="56"/>
      <c r="J669" s="56"/>
      <c r="K669" s="56"/>
      <c r="L669" s="56"/>
      <c r="M669" s="56"/>
      <c r="N669" s="56"/>
      <c r="O669" s="56"/>
    </row>
    <row r="670" spans="8:15" s="57" customFormat="1" ht="15" customHeight="1">
      <c r="H670" s="58"/>
      <c r="I670" s="56"/>
      <c r="J670" s="56"/>
      <c r="K670" s="56"/>
      <c r="L670" s="56"/>
      <c r="M670" s="56"/>
      <c r="N670" s="56"/>
      <c r="O670" s="56"/>
    </row>
    <row r="671" spans="8:15" s="57" customFormat="1" ht="15" customHeight="1">
      <c r="H671" s="58"/>
      <c r="I671" s="56"/>
      <c r="J671" s="56"/>
      <c r="K671" s="56"/>
      <c r="L671" s="56"/>
      <c r="M671" s="56"/>
      <c r="N671" s="56"/>
      <c r="O671" s="56"/>
    </row>
    <row r="672" spans="8:15" s="57" customFormat="1" ht="15" customHeight="1">
      <c r="H672" s="58"/>
      <c r="I672" s="56"/>
      <c r="J672" s="56"/>
      <c r="K672" s="56"/>
      <c r="L672" s="56"/>
      <c r="M672" s="56"/>
      <c r="N672" s="56"/>
      <c r="O672" s="56"/>
    </row>
    <row r="673" spans="8:15" s="57" customFormat="1" ht="15" customHeight="1">
      <c r="H673" s="58"/>
      <c r="I673" s="56"/>
      <c r="J673" s="56"/>
      <c r="K673" s="56"/>
      <c r="L673" s="56"/>
      <c r="M673" s="56"/>
      <c r="N673" s="56"/>
      <c r="O673" s="56"/>
    </row>
    <row r="674" spans="8:15" s="57" customFormat="1" ht="15" customHeight="1">
      <c r="H674" s="58"/>
      <c r="I674" s="56"/>
      <c r="J674" s="56"/>
      <c r="K674" s="56"/>
      <c r="L674" s="56"/>
      <c r="M674" s="56"/>
      <c r="N674" s="56"/>
      <c r="O674" s="56"/>
    </row>
    <row r="675" spans="8:15" s="57" customFormat="1" ht="15" customHeight="1">
      <c r="H675" s="58"/>
      <c r="I675" s="56"/>
      <c r="J675" s="56"/>
      <c r="K675" s="56"/>
      <c r="L675" s="56"/>
      <c r="M675" s="56"/>
      <c r="N675" s="56"/>
      <c r="O675" s="56"/>
    </row>
    <row r="676" spans="8:15" s="57" customFormat="1" ht="15" customHeight="1">
      <c r="H676" s="58"/>
      <c r="I676" s="56"/>
      <c r="J676" s="56"/>
      <c r="K676" s="56"/>
      <c r="L676" s="56"/>
      <c r="M676" s="56"/>
      <c r="N676" s="56"/>
      <c r="O676" s="56"/>
    </row>
    <row r="677" spans="8:15" s="57" customFormat="1" ht="15" customHeight="1">
      <c r="H677" s="58"/>
      <c r="I677" s="56"/>
      <c r="J677" s="56"/>
      <c r="K677" s="56"/>
      <c r="L677" s="56"/>
      <c r="M677" s="56"/>
      <c r="N677" s="56"/>
      <c r="O677" s="56"/>
    </row>
    <row r="678" spans="8:15" s="57" customFormat="1" ht="15" customHeight="1">
      <c r="H678" s="58"/>
      <c r="I678" s="56"/>
      <c r="J678" s="56"/>
      <c r="K678" s="56"/>
      <c r="L678" s="56"/>
      <c r="M678" s="56"/>
      <c r="N678" s="56"/>
      <c r="O678" s="56"/>
    </row>
    <row r="679" spans="8:15" s="57" customFormat="1" ht="15" customHeight="1">
      <c r="H679" s="58"/>
      <c r="I679" s="56"/>
      <c r="J679" s="56"/>
      <c r="K679" s="56"/>
      <c r="L679" s="56"/>
      <c r="M679" s="56"/>
      <c r="N679" s="56"/>
      <c r="O679" s="56"/>
    </row>
    <row r="680" spans="8:15" s="57" customFormat="1" ht="15" customHeight="1">
      <c r="H680" s="58"/>
      <c r="I680" s="56"/>
      <c r="J680" s="56"/>
      <c r="K680" s="56"/>
      <c r="L680" s="56"/>
      <c r="M680" s="56"/>
      <c r="N680" s="56"/>
      <c r="O680" s="56"/>
    </row>
    <row r="681" spans="8:15" s="57" customFormat="1" ht="15" customHeight="1">
      <c r="H681" s="58"/>
      <c r="I681" s="56"/>
      <c r="J681" s="56"/>
      <c r="K681" s="56"/>
      <c r="L681" s="56"/>
      <c r="M681" s="56"/>
      <c r="N681" s="56"/>
      <c r="O681" s="56"/>
    </row>
    <row r="682" spans="8:15" s="57" customFormat="1" ht="15" customHeight="1">
      <c r="H682" s="58"/>
      <c r="I682" s="56"/>
      <c r="J682" s="56"/>
      <c r="K682" s="56"/>
      <c r="L682" s="56"/>
      <c r="M682" s="56"/>
      <c r="N682" s="56"/>
      <c r="O682" s="56"/>
    </row>
    <row r="683" spans="8:15" s="57" customFormat="1" ht="15" customHeight="1">
      <c r="H683" s="58"/>
      <c r="I683" s="56"/>
      <c r="J683" s="56"/>
      <c r="K683" s="56"/>
      <c r="L683" s="56"/>
      <c r="M683" s="56"/>
      <c r="N683" s="56"/>
      <c r="O683" s="56"/>
    </row>
    <row r="684" spans="8:15" s="57" customFormat="1" ht="15" customHeight="1">
      <c r="H684" s="58"/>
      <c r="I684" s="56"/>
      <c r="J684" s="56"/>
      <c r="K684" s="56"/>
      <c r="L684" s="56"/>
      <c r="M684" s="56"/>
      <c r="N684" s="56"/>
      <c r="O684" s="56"/>
    </row>
    <row r="685" spans="8:15" s="57" customFormat="1" ht="15" customHeight="1">
      <c r="H685" s="58"/>
      <c r="I685" s="56"/>
      <c r="J685" s="56"/>
      <c r="K685" s="56"/>
      <c r="L685" s="56"/>
      <c r="M685" s="56"/>
      <c r="N685" s="56"/>
      <c r="O685" s="56"/>
    </row>
    <row r="686" spans="8:15" s="57" customFormat="1" ht="15" customHeight="1">
      <c r="H686" s="58"/>
      <c r="I686" s="56"/>
      <c r="J686" s="56"/>
      <c r="K686" s="56"/>
      <c r="L686" s="56"/>
      <c r="M686" s="56"/>
      <c r="N686" s="56"/>
      <c r="O686" s="56"/>
    </row>
    <row r="687" spans="8:15" s="57" customFormat="1" ht="15" customHeight="1">
      <c r="H687" s="58"/>
      <c r="I687" s="56"/>
      <c r="J687" s="56"/>
      <c r="K687" s="56"/>
      <c r="L687" s="56"/>
      <c r="M687" s="56"/>
      <c r="N687" s="56"/>
      <c r="O687" s="56"/>
    </row>
    <row r="688" spans="8:15" s="57" customFormat="1" ht="15" customHeight="1">
      <c r="H688" s="58"/>
      <c r="I688" s="56"/>
      <c r="J688" s="56"/>
      <c r="K688" s="56"/>
      <c r="L688" s="56"/>
      <c r="M688" s="56"/>
      <c r="N688" s="56"/>
      <c r="O688" s="56"/>
    </row>
    <row r="689" spans="8:15" s="57" customFormat="1" ht="15" customHeight="1">
      <c r="H689" s="58"/>
      <c r="I689" s="56"/>
      <c r="J689" s="56"/>
      <c r="K689" s="56"/>
      <c r="L689" s="56"/>
      <c r="M689" s="56"/>
      <c r="N689" s="56"/>
      <c r="O689" s="56"/>
    </row>
    <row r="690" spans="8:15" s="57" customFormat="1" ht="15" customHeight="1">
      <c r="H690" s="58"/>
      <c r="I690" s="56"/>
      <c r="J690" s="56"/>
      <c r="K690" s="56"/>
      <c r="L690" s="56"/>
      <c r="M690" s="56"/>
      <c r="N690" s="56"/>
      <c r="O690" s="56"/>
    </row>
    <row r="691" spans="8:15" s="57" customFormat="1" ht="15" customHeight="1">
      <c r="H691" s="58"/>
      <c r="I691" s="56"/>
      <c r="J691" s="56"/>
      <c r="K691" s="56"/>
      <c r="L691" s="56"/>
      <c r="M691" s="56"/>
      <c r="N691" s="56"/>
      <c r="O691" s="56"/>
    </row>
    <row r="692" spans="8:15" s="57" customFormat="1" ht="15" customHeight="1">
      <c r="H692" s="58"/>
      <c r="I692" s="56"/>
      <c r="J692" s="56"/>
      <c r="K692" s="56"/>
      <c r="L692" s="56"/>
      <c r="M692" s="56"/>
      <c r="N692" s="56"/>
      <c r="O692" s="56"/>
    </row>
    <row r="693" spans="8:15" s="57" customFormat="1" ht="15" customHeight="1">
      <c r="H693" s="58"/>
      <c r="I693" s="56"/>
      <c r="J693" s="56"/>
      <c r="K693" s="56"/>
      <c r="L693" s="56"/>
      <c r="M693" s="56"/>
      <c r="N693" s="56"/>
      <c r="O693" s="56"/>
    </row>
    <row r="694" spans="8:15" s="57" customFormat="1" ht="15" customHeight="1">
      <c r="H694" s="58"/>
      <c r="I694" s="56"/>
      <c r="J694" s="56"/>
      <c r="K694" s="56"/>
      <c r="L694" s="56"/>
      <c r="M694" s="56"/>
      <c r="N694" s="56"/>
      <c r="O694" s="56"/>
    </row>
    <row r="695" spans="8:15" s="57" customFormat="1" ht="15" customHeight="1">
      <c r="H695" s="58"/>
      <c r="I695" s="56"/>
      <c r="J695" s="56"/>
      <c r="K695" s="56"/>
      <c r="L695" s="56"/>
      <c r="M695" s="56"/>
      <c r="N695" s="56"/>
      <c r="O695" s="56"/>
    </row>
    <row r="696" spans="8:15" s="57" customFormat="1" ht="15" customHeight="1">
      <c r="H696" s="58"/>
      <c r="I696" s="56"/>
      <c r="J696" s="56"/>
      <c r="K696" s="56"/>
      <c r="L696" s="56"/>
      <c r="M696" s="56"/>
      <c r="N696" s="56"/>
      <c r="O696" s="56"/>
    </row>
    <row r="697" spans="8:15" s="57" customFormat="1" ht="15" customHeight="1">
      <c r="H697" s="58"/>
      <c r="I697" s="56"/>
      <c r="J697" s="56"/>
      <c r="K697" s="56"/>
      <c r="L697" s="56"/>
      <c r="M697" s="56"/>
      <c r="N697" s="56"/>
      <c r="O697" s="56"/>
    </row>
    <row r="698" spans="8:15" s="57" customFormat="1" ht="15" customHeight="1">
      <c r="H698" s="58"/>
      <c r="I698" s="56"/>
      <c r="J698" s="56"/>
      <c r="K698" s="56"/>
      <c r="L698" s="56"/>
      <c r="M698" s="56"/>
      <c r="N698" s="56"/>
      <c r="O698" s="56"/>
    </row>
    <row r="699" spans="8:15" s="57" customFormat="1" ht="15" customHeight="1">
      <c r="H699" s="58"/>
      <c r="I699" s="56"/>
      <c r="J699" s="56"/>
      <c r="K699" s="56"/>
      <c r="L699" s="56"/>
      <c r="M699" s="56"/>
      <c r="N699" s="56"/>
      <c r="O699" s="56"/>
    </row>
    <row r="700" spans="8:15" s="57" customFormat="1" ht="15" customHeight="1">
      <c r="H700" s="58"/>
      <c r="I700" s="56"/>
      <c r="J700" s="56"/>
      <c r="K700" s="56"/>
      <c r="L700" s="56"/>
      <c r="M700" s="56"/>
      <c r="N700" s="56"/>
      <c r="O700" s="56"/>
    </row>
    <row r="701" spans="8:15" s="57" customFormat="1" ht="15" customHeight="1">
      <c r="H701" s="58"/>
      <c r="I701" s="56"/>
      <c r="J701" s="56"/>
      <c r="K701" s="56"/>
      <c r="L701" s="56"/>
      <c r="M701" s="56"/>
      <c r="N701" s="56"/>
      <c r="O701" s="56"/>
    </row>
    <row r="702" spans="8:15" s="57" customFormat="1" ht="15" customHeight="1">
      <c r="H702" s="58"/>
      <c r="I702" s="56"/>
      <c r="J702" s="56"/>
      <c r="K702" s="56"/>
      <c r="L702" s="56"/>
      <c r="M702" s="56"/>
      <c r="N702" s="56"/>
      <c r="O702" s="56"/>
    </row>
    <row r="703" spans="8:15" s="57" customFormat="1" ht="15" customHeight="1">
      <c r="H703" s="58"/>
      <c r="I703" s="56"/>
      <c r="J703" s="56"/>
      <c r="K703" s="56"/>
      <c r="L703" s="56"/>
      <c r="M703" s="56"/>
      <c r="N703" s="56"/>
      <c r="O703" s="56"/>
    </row>
    <row r="704" spans="8:15" s="57" customFormat="1" ht="15" customHeight="1">
      <c r="H704" s="58"/>
      <c r="I704" s="56"/>
      <c r="J704" s="56"/>
      <c r="K704" s="56"/>
      <c r="L704" s="56"/>
      <c r="M704" s="56"/>
      <c r="N704" s="56"/>
      <c r="O704" s="56"/>
    </row>
    <row r="705" spans="8:15" s="57" customFormat="1" ht="15" customHeight="1">
      <c r="H705" s="58"/>
      <c r="I705" s="56"/>
      <c r="J705" s="56"/>
      <c r="K705" s="56"/>
      <c r="L705" s="56"/>
      <c r="M705" s="56"/>
      <c r="N705" s="56"/>
      <c r="O705" s="56"/>
    </row>
    <row r="706" spans="8:15" s="57" customFormat="1" ht="15" customHeight="1">
      <c r="H706" s="58"/>
      <c r="I706" s="56"/>
      <c r="J706" s="56"/>
      <c r="K706" s="56"/>
      <c r="L706" s="56"/>
      <c r="M706" s="56"/>
      <c r="N706" s="56"/>
      <c r="O706" s="56"/>
    </row>
    <row r="707" spans="8:15" s="57" customFormat="1" ht="15" customHeight="1">
      <c r="H707" s="58"/>
      <c r="I707" s="56"/>
      <c r="J707" s="56"/>
      <c r="K707" s="56"/>
      <c r="L707" s="56"/>
      <c r="M707" s="56"/>
      <c r="N707" s="56"/>
      <c r="O707" s="56"/>
    </row>
    <row r="708" spans="8:15" s="57" customFormat="1" ht="15" customHeight="1">
      <c r="H708" s="58"/>
      <c r="I708" s="56"/>
      <c r="J708" s="56"/>
      <c r="K708" s="56"/>
      <c r="L708" s="56"/>
      <c r="M708" s="56"/>
      <c r="N708" s="56"/>
      <c r="O708" s="56"/>
    </row>
    <row r="709" spans="8:15" s="57" customFormat="1" ht="15" customHeight="1">
      <c r="H709" s="58"/>
      <c r="I709" s="56"/>
      <c r="J709" s="56"/>
      <c r="K709" s="56"/>
      <c r="L709" s="56"/>
      <c r="M709" s="56"/>
      <c r="N709" s="56"/>
      <c r="O709" s="56"/>
    </row>
    <row r="710" spans="8:15" s="57" customFormat="1" ht="15" customHeight="1">
      <c r="H710" s="58"/>
      <c r="I710" s="56"/>
      <c r="J710" s="56"/>
      <c r="K710" s="56"/>
      <c r="L710" s="56"/>
      <c r="M710" s="56"/>
      <c r="N710" s="56"/>
      <c r="O710" s="56"/>
    </row>
    <row r="711" spans="8:15" s="57" customFormat="1" ht="15" customHeight="1">
      <c r="H711" s="58"/>
      <c r="I711" s="56"/>
      <c r="J711" s="56"/>
      <c r="K711" s="56"/>
      <c r="L711" s="56"/>
      <c r="M711" s="56"/>
      <c r="N711" s="56"/>
      <c r="O711" s="56"/>
    </row>
    <row r="712" spans="8:15" s="57" customFormat="1" ht="15" customHeight="1">
      <c r="H712" s="58"/>
      <c r="I712" s="56"/>
      <c r="J712" s="56"/>
      <c r="K712" s="56"/>
      <c r="L712" s="56"/>
      <c r="M712" s="56"/>
      <c r="N712" s="56"/>
      <c r="O712" s="56"/>
    </row>
    <row r="713" spans="8:15" s="57" customFormat="1" ht="15" customHeight="1">
      <c r="H713" s="58"/>
      <c r="I713" s="56"/>
      <c r="J713" s="56"/>
      <c r="K713" s="56"/>
      <c r="L713" s="56"/>
      <c r="M713" s="56"/>
      <c r="N713" s="56"/>
      <c r="O713" s="56"/>
    </row>
    <row r="714" spans="8:15" s="57" customFormat="1" ht="15" customHeight="1">
      <c r="H714" s="58"/>
      <c r="I714" s="56"/>
      <c r="J714" s="56"/>
      <c r="K714" s="56"/>
      <c r="L714" s="56"/>
      <c r="M714" s="56"/>
      <c r="N714" s="56"/>
      <c r="O714" s="56"/>
    </row>
    <row r="715" spans="8:15" s="57" customFormat="1" ht="15" customHeight="1">
      <c r="H715" s="58"/>
      <c r="I715" s="56"/>
      <c r="J715" s="56"/>
      <c r="K715" s="56"/>
      <c r="L715" s="56"/>
      <c r="M715" s="56"/>
      <c r="N715" s="56"/>
      <c r="O715" s="56"/>
    </row>
    <row r="716" spans="8:15" s="57" customFormat="1" ht="15" customHeight="1">
      <c r="H716" s="58"/>
      <c r="I716" s="56"/>
      <c r="J716" s="56"/>
      <c r="K716" s="56"/>
      <c r="L716" s="56"/>
      <c r="M716" s="56"/>
      <c r="N716" s="56"/>
      <c r="O716" s="56"/>
    </row>
    <row r="717" spans="8:15" s="57" customFormat="1" ht="15" customHeight="1">
      <c r="H717" s="58"/>
      <c r="I717" s="56"/>
      <c r="J717" s="56"/>
      <c r="K717" s="56"/>
      <c r="L717" s="56"/>
      <c r="M717" s="56"/>
      <c r="N717" s="56"/>
      <c r="O717" s="56"/>
    </row>
    <row r="718" spans="8:15" s="57" customFormat="1" ht="15" customHeight="1">
      <c r="H718" s="58"/>
      <c r="I718" s="56"/>
      <c r="J718" s="56"/>
      <c r="K718" s="56"/>
      <c r="L718" s="56"/>
      <c r="M718" s="56"/>
      <c r="N718" s="56"/>
      <c r="O718" s="56"/>
    </row>
    <row r="719" spans="8:15" s="57" customFormat="1" ht="15" customHeight="1">
      <c r="H719" s="58"/>
      <c r="I719" s="56"/>
      <c r="J719" s="56"/>
      <c r="K719" s="56"/>
      <c r="L719" s="56"/>
      <c r="M719" s="56"/>
      <c r="N719" s="56"/>
      <c r="O719" s="56"/>
    </row>
    <row r="720" spans="8:15" s="57" customFormat="1" ht="15" customHeight="1">
      <c r="H720" s="58"/>
      <c r="I720" s="56"/>
      <c r="J720" s="56"/>
      <c r="K720" s="56"/>
      <c r="L720" s="56"/>
      <c r="M720" s="56"/>
      <c r="N720" s="56"/>
      <c r="O720" s="56"/>
    </row>
    <row r="721" spans="8:15" s="57" customFormat="1" ht="15" customHeight="1">
      <c r="H721" s="58"/>
      <c r="I721" s="56"/>
      <c r="J721" s="56"/>
      <c r="K721" s="56"/>
      <c r="L721" s="56"/>
      <c r="M721" s="56"/>
      <c r="N721" s="56"/>
      <c r="O721" s="56"/>
    </row>
    <row r="722" spans="8:15" s="57" customFormat="1" ht="15" customHeight="1">
      <c r="H722" s="58"/>
      <c r="I722" s="56"/>
      <c r="J722" s="56"/>
      <c r="K722" s="56"/>
      <c r="L722" s="56"/>
      <c r="M722" s="56"/>
      <c r="N722" s="56"/>
      <c r="O722" s="56"/>
    </row>
    <row r="723" spans="8:15" s="57" customFormat="1" ht="15" customHeight="1">
      <c r="H723" s="58"/>
      <c r="I723" s="56"/>
      <c r="J723" s="56"/>
      <c r="K723" s="56"/>
      <c r="L723" s="56"/>
      <c r="M723" s="56"/>
      <c r="N723" s="56"/>
      <c r="O723" s="56"/>
    </row>
    <row r="724" spans="8:15" s="57" customFormat="1" ht="15" customHeight="1">
      <c r="H724" s="58"/>
      <c r="I724" s="56"/>
      <c r="J724" s="56"/>
      <c r="K724" s="56"/>
      <c r="L724" s="56"/>
      <c r="M724" s="56"/>
      <c r="N724" s="56"/>
      <c r="O724" s="56"/>
    </row>
    <row r="725" spans="8:15" s="57" customFormat="1" ht="15" customHeight="1">
      <c r="H725" s="58"/>
      <c r="I725" s="56"/>
      <c r="J725" s="56"/>
      <c r="K725" s="56"/>
      <c r="L725" s="56"/>
      <c r="M725" s="56"/>
      <c r="N725" s="56"/>
      <c r="O725" s="56"/>
    </row>
    <row r="726" spans="8:15" s="57" customFormat="1" ht="15" customHeight="1">
      <c r="H726" s="58"/>
      <c r="I726" s="56"/>
      <c r="J726" s="56"/>
      <c r="K726" s="56"/>
      <c r="L726" s="56"/>
      <c r="M726" s="56"/>
      <c r="N726" s="56"/>
      <c r="O726" s="56"/>
    </row>
    <row r="727" spans="8:15" s="57" customFormat="1" ht="15" customHeight="1">
      <c r="H727" s="58"/>
      <c r="I727" s="56"/>
      <c r="J727" s="56"/>
      <c r="K727" s="56"/>
      <c r="L727" s="56"/>
      <c r="M727" s="56"/>
      <c r="N727" s="56"/>
      <c r="O727" s="56"/>
    </row>
    <row r="728" spans="8:15" s="57" customFormat="1" ht="15" customHeight="1">
      <c r="H728" s="58"/>
      <c r="I728" s="56"/>
      <c r="J728" s="56"/>
      <c r="K728" s="56"/>
      <c r="L728" s="56"/>
      <c r="M728" s="56"/>
      <c r="N728" s="56"/>
      <c r="O728" s="56"/>
    </row>
    <row r="729" spans="8:15" s="57" customFormat="1" ht="15" customHeight="1">
      <c r="H729" s="58"/>
      <c r="I729" s="56"/>
      <c r="J729" s="56"/>
      <c r="K729" s="56"/>
      <c r="L729" s="56"/>
      <c r="M729" s="56"/>
      <c r="N729" s="56"/>
      <c r="O729" s="56"/>
    </row>
    <row r="730" spans="8:15" s="57" customFormat="1" ht="15" customHeight="1">
      <c r="H730" s="58"/>
      <c r="I730" s="56"/>
      <c r="J730" s="56"/>
      <c r="K730" s="56"/>
      <c r="L730" s="56"/>
      <c r="M730" s="56"/>
      <c r="N730" s="56"/>
      <c r="O730" s="56"/>
    </row>
    <row r="731" spans="8:15" s="57" customFormat="1" ht="15" customHeight="1">
      <c r="H731" s="58"/>
      <c r="I731" s="56"/>
      <c r="J731" s="56"/>
      <c r="K731" s="56"/>
      <c r="L731" s="56"/>
      <c r="M731" s="56"/>
      <c r="N731" s="56"/>
      <c r="O731" s="56"/>
    </row>
    <row r="732" spans="8:15" s="57" customFormat="1" ht="15" customHeight="1">
      <c r="H732" s="58"/>
      <c r="I732" s="56"/>
      <c r="J732" s="56"/>
      <c r="K732" s="56"/>
      <c r="L732" s="56"/>
      <c r="M732" s="56"/>
      <c r="N732" s="56"/>
      <c r="O732" s="56"/>
    </row>
    <row r="733" spans="8:15" s="57" customFormat="1" ht="15" customHeight="1">
      <c r="H733" s="58"/>
      <c r="I733" s="56"/>
      <c r="J733" s="56"/>
      <c r="K733" s="56"/>
      <c r="L733" s="56"/>
      <c r="M733" s="56"/>
      <c r="N733" s="56"/>
      <c r="O733" s="56"/>
    </row>
    <row r="734" spans="8:15" s="57" customFormat="1" ht="15" customHeight="1">
      <c r="H734" s="58"/>
      <c r="I734" s="56"/>
      <c r="J734" s="56"/>
      <c r="K734" s="56"/>
      <c r="L734" s="56"/>
      <c r="M734" s="56"/>
      <c r="N734" s="56"/>
      <c r="O734" s="56"/>
    </row>
    <row r="735" spans="8:15" s="57" customFormat="1" ht="15" customHeight="1">
      <c r="H735" s="58"/>
      <c r="I735" s="56"/>
      <c r="J735" s="56"/>
      <c r="K735" s="56"/>
      <c r="L735" s="56"/>
      <c r="M735" s="56"/>
      <c r="N735" s="56"/>
      <c r="O735" s="56"/>
    </row>
    <row r="736" spans="8:15" s="57" customFormat="1" ht="15" customHeight="1">
      <c r="H736" s="58"/>
      <c r="I736" s="56"/>
      <c r="J736" s="56"/>
      <c r="K736" s="56"/>
      <c r="L736" s="56"/>
      <c r="M736" s="56"/>
      <c r="N736" s="56"/>
      <c r="O736" s="56"/>
    </row>
    <row r="737" spans="8:15" s="57" customFormat="1" ht="15" customHeight="1">
      <c r="H737" s="58"/>
      <c r="I737" s="56"/>
      <c r="J737" s="56"/>
      <c r="K737" s="56"/>
      <c r="L737" s="56"/>
      <c r="M737" s="56"/>
      <c r="N737" s="56"/>
      <c r="O737" s="56"/>
    </row>
    <row r="738" spans="8:15" s="57" customFormat="1" ht="15" customHeight="1">
      <c r="H738" s="58"/>
      <c r="I738" s="56"/>
      <c r="J738" s="56"/>
      <c r="K738" s="56"/>
      <c r="L738" s="56"/>
      <c r="M738" s="56"/>
      <c r="N738" s="56"/>
      <c r="O738" s="56"/>
    </row>
    <row r="739" spans="8:15" s="57" customFormat="1" ht="15" customHeight="1">
      <c r="H739" s="58"/>
      <c r="I739" s="56"/>
      <c r="J739" s="56"/>
      <c r="K739" s="56"/>
      <c r="L739" s="56"/>
      <c r="M739" s="56"/>
      <c r="N739" s="56"/>
      <c r="O739" s="56"/>
    </row>
    <row r="740" spans="8:15" s="57" customFormat="1" ht="15" customHeight="1">
      <c r="H740" s="58"/>
      <c r="I740" s="56"/>
      <c r="J740" s="56"/>
      <c r="K740" s="56"/>
      <c r="L740" s="56"/>
      <c r="M740" s="56"/>
      <c r="N740" s="56"/>
      <c r="O740" s="56"/>
    </row>
    <row r="741" spans="8:15" s="57" customFormat="1" ht="15" customHeight="1">
      <c r="H741" s="58"/>
      <c r="I741" s="56"/>
      <c r="J741" s="56"/>
      <c r="K741" s="56"/>
      <c r="L741" s="56"/>
      <c r="M741" s="56"/>
      <c r="N741" s="56"/>
      <c r="O741" s="56"/>
    </row>
    <row r="742" spans="8:15" s="57" customFormat="1" ht="15" customHeight="1">
      <c r="H742" s="58"/>
      <c r="I742" s="56"/>
      <c r="J742" s="56"/>
      <c r="K742" s="56"/>
      <c r="L742" s="56"/>
      <c r="M742" s="56"/>
      <c r="N742" s="56"/>
      <c r="O742" s="56"/>
    </row>
    <row r="743" spans="8:15" s="57" customFormat="1" ht="15" customHeight="1">
      <c r="H743" s="58"/>
      <c r="I743" s="56"/>
      <c r="J743" s="56"/>
      <c r="K743" s="56"/>
      <c r="L743" s="56"/>
      <c r="M743" s="56"/>
      <c r="N743" s="56"/>
      <c r="O743" s="56"/>
    </row>
    <row r="744" spans="8:15" s="57" customFormat="1" ht="15" customHeight="1">
      <c r="H744" s="58"/>
      <c r="I744" s="56"/>
      <c r="J744" s="56"/>
      <c r="K744" s="56"/>
      <c r="L744" s="56"/>
      <c r="M744" s="56"/>
      <c r="N744" s="56"/>
      <c r="O744" s="56"/>
    </row>
    <row r="745" spans="8:15" s="57" customFormat="1" ht="15" customHeight="1">
      <c r="H745" s="58"/>
      <c r="I745" s="56"/>
      <c r="J745" s="56"/>
      <c r="K745" s="56"/>
      <c r="L745" s="56"/>
      <c r="M745" s="56"/>
      <c r="N745" s="56"/>
      <c r="O745" s="56"/>
    </row>
    <row r="746" spans="8:15" s="57" customFormat="1" ht="15" customHeight="1">
      <c r="H746" s="58"/>
      <c r="I746" s="56"/>
      <c r="J746" s="56"/>
      <c r="K746" s="56"/>
      <c r="L746" s="56"/>
      <c r="M746" s="56"/>
      <c r="N746" s="56"/>
      <c r="O746" s="56"/>
    </row>
    <row r="747" spans="8:15" s="57" customFormat="1" ht="15" customHeight="1">
      <c r="H747" s="58"/>
      <c r="I747" s="56"/>
      <c r="J747" s="56"/>
      <c r="K747" s="56"/>
      <c r="L747" s="56"/>
      <c r="M747" s="56"/>
      <c r="N747" s="56"/>
      <c r="O747" s="56"/>
    </row>
    <row r="748" spans="8:15" s="57" customFormat="1" ht="15" customHeight="1">
      <c r="H748" s="58"/>
      <c r="I748" s="56"/>
      <c r="J748" s="56"/>
      <c r="K748" s="56"/>
      <c r="L748" s="56"/>
      <c r="M748" s="56"/>
      <c r="N748" s="56"/>
      <c r="O748" s="56"/>
    </row>
    <row r="749" spans="8:15" s="57" customFormat="1" ht="15" customHeight="1">
      <c r="H749" s="58"/>
      <c r="I749" s="56"/>
      <c r="J749" s="56"/>
      <c r="K749" s="56"/>
      <c r="L749" s="56"/>
      <c r="M749" s="56"/>
      <c r="N749" s="56"/>
      <c r="O749" s="56"/>
    </row>
    <row r="750" spans="8:15" s="57" customFormat="1" ht="15" customHeight="1">
      <c r="H750" s="58"/>
      <c r="I750" s="56"/>
      <c r="J750" s="56"/>
      <c r="K750" s="56"/>
      <c r="L750" s="56"/>
      <c r="M750" s="56"/>
      <c r="N750" s="56"/>
      <c r="O750" s="56"/>
    </row>
    <row r="751" spans="8:15" s="57" customFormat="1" ht="15" customHeight="1">
      <c r="H751" s="58"/>
      <c r="I751" s="56"/>
      <c r="J751" s="56"/>
      <c r="K751" s="56"/>
      <c r="L751" s="56"/>
      <c r="M751" s="56"/>
      <c r="N751" s="56"/>
      <c r="O751" s="56"/>
    </row>
    <row r="752" spans="8:15" s="57" customFormat="1" ht="15" customHeight="1">
      <c r="H752" s="58"/>
      <c r="I752" s="56"/>
      <c r="J752" s="56"/>
      <c r="K752" s="56"/>
      <c r="L752" s="56"/>
      <c r="M752" s="56"/>
      <c r="N752" s="56"/>
      <c r="O752" s="56"/>
    </row>
    <row r="753" spans="8:15" s="57" customFormat="1" ht="15" customHeight="1">
      <c r="H753" s="58"/>
      <c r="I753" s="56"/>
      <c r="J753" s="56"/>
      <c r="K753" s="56"/>
      <c r="L753" s="56"/>
      <c r="M753" s="56"/>
      <c r="N753" s="56"/>
      <c r="O753" s="56"/>
    </row>
    <row r="754" spans="8:15" s="57" customFormat="1" ht="15" customHeight="1">
      <c r="H754" s="58"/>
      <c r="I754" s="56"/>
      <c r="J754" s="56"/>
      <c r="K754" s="56"/>
      <c r="L754" s="56"/>
      <c r="M754" s="56"/>
      <c r="N754" s="56"/>
      <c r="O754" s="56"/>
    </row>
    <row r="755" spans="8:15" s="57" customFormat="1" ht="15" customHeight="1">
      <c r="H755" s="58"/>
      <c r="I755" s="56"/>
      <c r="J755" s="56"/>
      <c r="K755" s="56"/>
      <c r="L755" s="56"/>
      <c r="M755" s="56"/>
      <c r="N755" s="56"/>
      <c r="O755" s="56"/>
    </row>
    <row r="756" spans="8:15" s="57" customFormat="1" ht="15" customHeight="1">
      <c r="H756" s="58"/>
      <c r="I756" s="56"/>
      <c r="J756" s="56"/>
      <c r="K756" s="56"/>
      <c r="L756" s="56"/>
      <c r="M756" s="56"/>
      <c r="N756" s="56"/>
      <c r="O756" s="56"/>
    </row>
    <row r="757" spans="8:15" s="57" customFormat="1" ht="15" customHeight="1">
      <c r="H757" s="58"/>
      <c r="I757" s="56"/>
      <c r="J757" s="56"/>
      <c r="K757" s="56"/>
      <c r="L757" s="56"/>
      <c r="M757" s="56"/>
      <c r="N757" s="56"/>
      <c r="O757" s="56"/>
    </row>
    <row r="758" spans="8:15" s="57" customFormat="1" ht="15" customHeight="1">
      <c r="H758" s="58"/>
      <c r="I758" s="56"/>
      <c r="J758" s="56"/>
      <c r="K758" s="56"/>
      <c r="L758" s="56"/>
      <c r="M758" s="56"/>
      <c r="N758" s="56"/>
      <c r="O758" s="56"/>
    </row>
    <row r="759" spans="8:15" s="57" customFormat="1" ht="15" customHeight="1">
      <c r="H759" s="58"/>
      <c r="I759" s="56"/>
      <c r="J759" s="56"/>
      <c r="K759" s="56"/>
      <c r="L759" s="56"/>
      <c r="M759" s="56"/>
      <c r="N759" s="56"/>
      <c r="O759" s="56"/>
    </row>
    <row r="760" spans="8:15" s="57" customFormat="1" ht="15" customHeight="1">
      <c r="H760" s="58"/>
      <c r="I760" s="56"/>
      <c r="J760" s="56"/>
      <c r="K760" s="56"/>
      <c r="L760" s="56"/>
      <c r="M760" s="56"/>
      <c r="N760" s="56"/>
      <c r="O760" s="56"/>
    </row>
    <row r="761" spans="8:15" s="57" customFormat="1" ht="15" customHeight="1">
      <c r="H761" s="58"/>
      <c r="I761" s="56"/>
      <c r="J761" s="56"/>
      <c r="K761" s="56"/>
      <c r="L761" s="56"/>
      <c r="M761" s="56"/>
      <c r="N761" s="56"/>
      <c r="O761" s="56"/>
    </row>
    <row r="762" spans="8:15" s="57" customFormat="1" ht="15" customHeight="1">
      <c r="H762" s="58"/>
      <c r="I762" s="56"/>
      <c r="J762" s="56"/>
      <c r="K762" s="56"/>
      <c r="L762" s="56"/>
      <c r="M762" s="56"/>
      <c r="N762" s="56"/>
      <c r="O762" s="56"/>
    </row>
    <row r="763" spans="8:15" s="57" customFormat="1" ht="15" customHeight="1">
      <c r="H763" s="58"/>
      <c r="I763" s="56"/>
      <c r="J763" s="56"/>
      <c r="K763" s="56"/>
      <c r="L763" s="56"/>
      <c r="M763" s="56"/>
      <c r="N763" s="56"/>
      <c r="O763" s="56"/>
    </row>
    <row r="764" spans="8:15" s="57" customFormat="1" ht="15" customHeight="1">
      <c r="H764" s="58"/>
      <c r="I764" s="56"/>
      <c r="J764" s="56"/>
      <c r="K764" s="56"/>
      <c r="L764" s="56"/>
      <c r="M764" s="56"/>
      <c r="N764" s="56"/>
      <c r="O764" s="56"/>
    </row>
    <row r="765" spans="8:15" s="57" customFormat="1" ht="15" customHeight="1">
      <c r="H765" s="58"/>
      <c r="I765" s="56"/>
      <c r="J765" s="56"/>
      <c r="K765" s="56"/>
      <c r="L765" s="56"/>
      <c r="M765" s="56"/>
      <c r="N765" s="56"/>
      <c r="O765" s="56"/>
    </row>
    <row r="766" spans="8:15" s="57" customFormat="1" ht="15" customHeight="1">
      <c r="H766" s="58"/>
      <c r="I766" s="56"/>
      <c r="J766" s="56"/>
      <c r="K766" s="56"/>
      <c r="L766" s="56"/>
      <c r="M766" s="56"/>
      <c r="N766" s="56"/>
      <c r="O766" s="56"/>
    </row>
    <row r="767" spans="8:15" s="57" customFormat="1" ht="15" customHeight="1">
      <c r="H767" s="58"/>
      <c r="I767" s="56"/>
      <c r="J767" s="56"/>
      <c r="K767" s="56"/>
      <c r="L767" s="56"/>
      <c r="M767" s="56"/>
      <c r="N767" s="56"/>
      <c r="O767" s="56"/>
    </row>
    <row r="768" spans="8:15" s="57" customFormat="1" ht="15" customHeight="1">
      <c r="H768" s="58"/>
      <c r="I768" s="56"/>
      <c r="J768" s="56"/>
      <c r="K768" s="56"/>
      <c r="L768" s="56"/>
      <c r="M768" s="56"/>
      <c r="N768" s="56"/>
      <c r="O768" s="56"/>
    </row>
    <row r="769" spans="8:15" s="57" customFormat="1" ht="15" customHeight="1">
      <c r="H769" s="58"/>
      <c r="I769" s="56"/>
      <c r="J769" s="56"/>
      <c r="K769" s="56"/>
      <c r="L769" s="56"/>
      <c r="M769" s="56"/>
      <c r="N769" s="56"/>
      <c r="O769" s="56"/>
    </row>
    <row r="770" spans="8:15" s="57" customFormat="1" ht="15" customHeight="1">
      <c r="H770" s="58"/>
      <c r="I770" s="56"/>
      <c r="J770" s="56"/>
      <c r="K770" s="56"/>
      <c r="L770" s="56"/>
      <c r="M770" s="56"/>
      <c r="N770" s="56"/>
      <c r="O770" s="56"/>
    </row>
    <row r="771" spans="8:15" s="57" customFormat="1" ht="15" customHeight="1">
      <c r="H771" s="58"/>
      <c r="I771" s="56"/>
      <c r="J771" s="56"/>
      <c r="K771" s="56"/>
      <c r="L771" s="56"/>
      <c r="M771" s="56"/>
      <c r="N771" s="56"/>
      <c r="O771" s="56"/>
    </row>
    <row r="772" spans="8:15" s="57" customFormat="1" ht="15" customHeight="1">
      <c r="H772" s="58"/>
      <c r="I772" s="56"/>
      <c r="J772" s="56"/>
      <c r="K772" s="56"/>
      <c r="L772" s="56"/>
      <c r="M772" s="56"/>
      <c r="N772" s="56"/>
      <c r="O772" s="56"/>
    </row>
    <row r="773" spans="8:15" s="57" customFormat="1" ht="15" customHeight="1">
      <c r="H773" s="58"/>
      <c r="I773" s="56"/>
      <c r="J773" s="56"/>
      <c r="K773" s="56"/>
      <c r="L773" s="56"/>
      <c r="M773" s="56"/>
      <c r="N773" s="56"/>
      <c r="O773" s="56"/>
    </row>
    <row r="774" spans="8:15" s="57" customFormat="1" ht="15" customHeight="1">
      <c r="H774" s="58"/>
      <c r="I774" s="56"/>
      <c r="J774" s="56"/>
      <c r="K774" s="56"/>
      <c r="L774" s="56"/>
      <c r="M774" s="56"/>
      <c r="N774" s="56"/>
      <c r="O774" s="56"/>
    </row>
    <row r="775" spans="8:15" s="57" customFormat="1" ht="15" customHeight="1">
      <c r="H775" s="58"/>
      <c r="I775" s="56"/>
      <c r="J775" s="56"/>
      <c r="K775" s="56"/>
      <c r="L775" s="56"/>
      <c r="M775" s="56"/>
      <c r="N775" s="56"/>
      <c r="O775" s="56"/>
    </row>
    <row r="776" spans="8:15" s="57" customFormat="1" ht="15" customHeight="1">
      <c r="H776" s="58"/>
      <c r="I776" s="56"/>
      <c r="J776" s="56"/>
      <c r="K776" s="56"/>
      <c r="L776" s="56"/>
      <c r="M776" s="56"/>
      <c r="N776" s="56"/>
      <c r="O776" s="56"/>
    </row>
    <row r="777" spans="8:15" s="57" customFormat="1" ht="15" customHeight="1">
      <c r="H777" s="58"/>
      <c r="I777" s="56"/>
      <c r="J777" s="56"/>
      <c r="K777" s="56"/>
      <c r="L777" s="56"/>
      <c r="M777" s="56"/>
      <c r="N777" s="56"/>
      <c r="O777" s="56"/>
    </row>
    <row r="778" spans="8:15" s="57" customFormat="1" ht="15" customHeight="1">
      <c r="H778" s="58"/>
      <c r="I778" s="56"/>
      <c r="J778" s="56"/>
      <c r="K778" s="56"/>
      <c r="L778" s="56"/>
      <c r="M778" s="56"/>
      <c r="N778" s="56"/>
      <c r="O778" s="56"/>
    </row>
    <row r="779" spans="8:15" s="57" customFormat="1" ht="15" customHeight="1">
      <c r="H779" s="58"/>
      <c r="I779" s="56"/>
      <c r="J779" s="56"/>
      <c r="K779" s="56"/>
      <c r="L779" s="56"/>
      <c r="M779" s="56"/>
      <c r="N779" s="56"/>
      <c r="O779" s="56"/>
    </row>
    <row r="780" spans="8:15" s="57" customFormat="1" ht="15" customHeight="1">
      <c r="H780" s="58"/>
      <c r="I780" s="56"/>
      <c r="J780" s="56"/>
      <c r="K780" s="56"/>
      <c r="L780" s="56"/>
      <c r="M780" s="56"/>
      <c r="N780" s="56"/>
      <c r="O780" s="56"/>
    </row>
    <row r="781" spans="8:15" s="57" customFormat="1" ht="15" customHeight="1">
      <c r="H781" s="58"/>
      <c r="I781" s="56"/>
      <c r="J781" s="56"/>
      <c r="K781" s="56"/>
      <c r="L781" s="56"/>
      <c r="M781" s="56"/>
      <c r="N781" s="56"/>
      <c r="O781" s="56"/>
    </row>
    <row r="782" spans="8:15" s="57" customFormat="1" ht="15" customHeight="1">
      <c r="H782" s="58"/>
      <c r="I782" s="56"/>
      <c r="J782" s="56"/>
      <c r="K782" s="56"/>
      <c r="L782" s="56"/>
      <c r="M782" s="56"/>
      <c r="N782" s="56"/>
      <c r="O782" s="56"/>
    </row>
    <row r="783" spans="8:15" s="57" customFormat="1" ht="15" customHeight="1">
      <c r="H783" s="58"/>
      <c r="I783" s="56"/>
      <c r="J783" s="56"/>
      <c r="K783" s="56"/>
      <c r="L783" s="56"/>
      <c r="M783" s="56"/>
      <c r="N783" s="56"/>
      <c r="O783" s="56"/>
    </row>
    <row r="784" spans="8:15" s="57" customFormat="1" ht="15" customHeight="1">
      <c r="H784" s="58"/>
      <c r="I784" s="56"/>
      <c r="J784" s="56"/>
      <c r="K784" s="56"/>
      <c r="L784" s="56"/>
      <c r="M784" s="56"/>
      <c r="N784" s="56"/>
      <c r="O784" s="56"/>
    </row>
    <row r="785" spans="8:15" s="57" customFormat="1" ht="15" customHeight="1">
      <c r="H785" s="58"/>
      <c r="I785" s="56"/>
      <c r="J785" s="56"/>
      <c r="K785" s="56"/>
      <c r="L785" s="56"/>
      <c r="M785" s="56"/>
      <c r="N785" s="56"/>
      <c r="O785" s="56"/>
    </row>
    <row r="786" spans="8:15" s="57" customFormat="1" ht="15" customHeight="1">
      <c r="H786" s="58"/>
      <c r="I786" s="56"/>
      <c r="J786" s="56"/>
      <c r="K786" s="56"/>
      <c r="L786" s="56"/>
      <c r="M786" s="56"/>
      <c r="N786" s="56"/>
      <c r="O786" s="56"/>
    </row>
    <row r="787" spans="8:15" s="57" customFormat="1" ht="15" customHeight="1">
      <c r="H787" s="58"/>
      <c r="I787" s="56"/>
      <c r="J787" s="56"/>
      <c r="K787" s="56"/>
      <c r="L787" s="56"/>
      <c r="M787" s="56"/>
      <c r="N787" s="56"/>
      <c r="O787" s="56"/>
    </row>
    <row r="788" spans="8:15" s="57" customFormat="1" ht="15" customHeight="1">
      <c r="H788" s="58"/>
      <c r="I788" s="56"/>
      <c r="J788" s="56"/>
      <c r="K788" s="56"/>
      <c r="L788" s="56"/>
      <c r="M788" s="56"/>
      <c r="N788" s="56"/>
      <c r="O788" s="56"/>
    </row>
    <row r="789" spans="8:15" s="57" customFormat="1" ht="15" customHeight="1">
      <c r="H789" s="58"/>
      <c r="I789" s="56"/>
      <c r="J789" s="56"/>
      <c r="K789" s="56"/>
      <c r="L789" s="56"/>
      <c r="M789" s="56"/>
      <c r="N789" s="56"/>
      <c r="O789" s="56"/>
    </row>
    <row r="790" spans="8:15" s="57" customFormat="1" ht="15" customHeight="1">
      <c r="H790" s="58"/>
      <c r="I790" s="56"/>
      <c r="J790" s="56"/>
      <c r="K790" s="56"/>
      <c r="L790" s="56"/>
      <c r="M790" s="56"/>
      <c r="N790" s="56"/>
      <c r="O790" s="56"/>
    </row>
    <row r="791" spans="8:15" s="57" customFormat="1" ht="15" customHeight="1">
      <c r="H791" s="58"/>
      <c r="I791" s="56"/>
      <c r="J791" s="56"/>
      <c r="K791" s="56"/>
      <c r="L791" s="56"/>
      <c r="M791" s="56"/>
      <c r="N791" s="56"/>
      <c r="O791" s="56"/>
    </row>
    <row r="792" spans="8:15" s="57" customFormat="1" ht="15" customHeight="1">
      <c r="H792" s="58"/>
      <c r="I792" s="56"/>
      <c r="J792" s="56"/>
      <c r="K792" s="56"/>
      <c r="L792" s="56"/>
      <c r="M792" s="56"/>
      <c r="N792" s="56"/>
      <c r="O792" s="56"/>
    </row>
    <row r="793" spans="8:15" s="57" customFormat="1" ht="15" customHeight="1">
      <c r="H793" s="58"/>
      <c r="I793" s="56"/>
      <c r="J793" s="56"/>
      <c r="K793" s="56"/>
      <c r="L793" s="56"/>
      <c r="M793" s="56"/>
      <c r="N793" s="56"/>
      <c r="O793" s="56"/>
    </row>
    <row r="794" spans="8:15" s="57" customFormat="1" ht="15" customHeight="1">
      <c r="H794" s="58"/>
      <c r="I794" s="56"/>
      <c r="J794" s="56"/>
      <c r="K794" s="56"/>
      <c r="L794" s="56"/>
      <c r="M794" s="56"/>
      <c r="N794" s="56"/>
      <c r="O794" s="56"/>
    </row>
    <row r="795" spans="8:15" s="57" customFormat="1" ht="15" customHeight="1">
      <c r="H795" s="58"/>
      <c r="I795" s="56"/>
      <c r="J795" s="56"/>
      <c r="K795" s="56"/>
      <c r="L795" s="56"/>
      <c r="M795" s="56"/>
      <c r="N795" s="56"/>
      <c r="O795" s="56"/>
    </row>
    <row r="796" spans="8:15" s="57" customFormat="1" ht="15" customHeight="1">
      <c r="H796" s="58"/>
      <c r="I796" s="56"/>
      <c r="J796" s="56"/>
      <c r="K796" s="56"/>
      <c r="L796" s="56"/>
      <c r="M796" s="56"/>
      <c r="N796" s="56"/>
      <c r="O796" s="56"/>
    </row>
    <row r="797" spans="8:15" s="57" customFormat="1" ht="15" customHeight="1">
      <c r="H797" s="58"/>
      <c r="I797" s="56"/>
      <c r="J797" s="56"/>
      <c r="K797" s="56"/>
      <c r="L797" s="56"/>
      <c r="M797" s="56"/>
      <c r="N797" s="56"/>
      <c r="O797" s="56"/>
    </row>
    <row r="798" spans="8:15" s="57" customFormat="1" ht="15" customHeight="1">
      <c r="H798" s="58"/>
      <c r="I798" s="56"/>
      <c r="J798" s="56"/>
      <c r="K798" s="56"/>
      <c r="L798" s="56"/>
      <c r="M798" s="56"/>
      <c r="N798" s="56"/>
      <c r="O798" s="56"/>
    </row>
    <row r="799" spans="8:15" s="57" customFormat="1" ht="15" customHeight="1">
      <c r="H799" s="58"/>
      <c r="I799" s="56"/>
      <c r="J799" s="56"/>
      <c r="K799" s="56"/>
      <c r="L799" s="56"/>
      <c r="M799" s="56"/>
      <c r="N799" s="56"/>
      <c r="O799" s="56"/>
    </row>
    <row r="800" spans="8:15" s="57" customFormat="1" ht="15" customHeight="1">
      <c r="H800" s="58"/>
      <c r="I800" s="56"/>
      <c r="J800" s="56"/>
      <c r="K800" s="56"/>
      <c r="L800" s="56"/>
      <c r="M800" s="56"/>
      <c r="N800" s="56"/>
      <c r="O800" s="56"/>
    </row>
    <row r="801" spans="8:15" s="57" customFormat="1" ht="15" customHeight="1">
      <c r="H801" s="58"/>
      <c r="I801" s="56"/>
      <c r="J801" s="56"/>
      <c r="K801" s="56"/>
      <c r="L801" s="56"/>
      <c r="M801" s="56"/>
      <c r="N801" s="56"/>
      <c r="O801" s="56"/>
    </row>
    <row r="802" spans="8:15" s="57" customFormat="1" ht="15" customHeight="1">
      <c r="H802" s="58"/>
      <c r="I802" s="56"/>
      <c r="J802" s="56"/>
      <c r="K802" s="56"/>
      <c r="L802" s="56"/>
      <c r="M802" s="56"/>
      <c r="N802" s="56"/>
      <c r="O802" s="56"/>
    </row>
    <row r="803" spans="8:15" s="57" customFormat="1" ht="15" customHeight="1">
      <c r="H803" s="58"/>
      <c r="I803" s="56"/>
      <c r="J803" s="56"/>
      <c r="K803" s="56"/>
      <c r="L803" s="56"/>
      <c r="M803" s="56"/>
      <c r="N803" s="56"/>
      <c r="O803" s="56"/>
    </row>
    <row r="804" spans="8:15" s="57" customFormat="1" ht="15" customHeight="1">
      <c r="H804" s="58"/>
      <c r="I804" s="56"/>
      <c r="J804" s="56"/>
      <c r="K804" s="56"/>
      <c r="L804" s="56"/>
      <c r="M804" s="56"/>
      <c r="N804" s="56"/>
      <c r="O804" s="56"/>
    </row>
    <row r="805" spans="8:15" s="57" customFormat="1" ht="15" customHeight="1">
      <c r="H805" s="58"/>
      <c r="I805" s="56"/>
      <c r="J805" s="56"/>
      <c r="K805" s="56"/>
      <c r="L805" s="56"/>
      <c r="M805" s="56"/>
      <c r="N805" s="56"/>
      <c r="O805" s="56"/>
    </row>
    <row r="806" spans="8:15" s="57" customFormat="1" ht="15" customHeight="1">
      <c r="H806" s="58"/>
      <c r="I806" s="56"/>
      <c r="J806" s="56"/>
      <c r="K806" s="56"/>
      <c r="L806" s="56"/>
      <c r="M806" s="56"/>
      <c r="N806" s="56"/>
      <c r="O806" s="56"/>
    </row>
    <row r="807" spans="8:15" s="57" customFormat="1" ht="15" customHeight="1">
      <c r="H807" s="58"/>
      <c r="I807" s="56"/>
      <c r="J807" s="56"/>
      <c r="K807" s="56"/>
      <c r="L807" s="56"/>
      <c r="M807" s="56"/>
      <c r="N807" s="56"/>
      <c r="O807" s="56"/>
    </row>
    <row r="808" spans="8:15" s="57" customFormat="1" ht="15" customHeight="1">
      <c r="H808" s="58"/>
      <c r="I808" s="56"/>
      <c r="J808" s="56"/>
      <c r="K808" s="56"/>
      <c r="L808" s="56"/>
      <c r="M808" s="56"/>
      <c r="N808" s="56"/>
      <c r="O808" s="56"/>
    </row>
    <row r="809" spans="8:15" s="57" customFormat="1" ht="15" customHeight="1">
      <c r="H809" s="58"/>
      <c r="I809" s="56"/>
      <c r="J809" s="56"/>
      <c r="K809" s="56"/>
      <c r="L809" s="56"/>
      <c r="M809" s="56"/>
      <c r="N809" s="56"/>
      <c r="O809" s="56"/>
    </row>
    <row r="810" spans="8:15" s="57" customFormat="1" ht="15" customHeight="1">
      <c r="H810" s="58"/>
      <c r="I810" s="56"/>
      <c r="J810" s="56"/>
      <c r="K810" s="56"/>
      <c r="L810" s="56"/>
      <c r="M810" s="56"/>
      <c r="N810" s="56"/>
      <c r="O810" s="56"/>
    </row>
    <row r="811" spans="8:15" s="57" customFormat="1" ht="15" customHeight="1">
      <c r="H811" s="58"/>
      <c r="I811" s="56"/>
      <c r="J811" s="56"/>
      <c r="K811" s="56"/>
      <c r="L811" s="56"/>
      <c r="M811" s="56"/>
      <c r="N811" s="56"/>
      <c r="O811" s="56"/>
    </row>
    <row r="812" spans="8:15" s="57" customFormat="1" ht="15" customHeight="1">
      <c r="H812" s="58"/>
      <c r="I812" s="56"/>
      <c r="J812" s="56"/>
      <c r="K812" s="56"/>
      <c r="L812" s="56"/>
      <c r="M812" s="56"/>
      <c r="N812" s="56"/>
      <c r="O812" s="56"/>
    </row>
    <row r="813" spans="8:15" s="57" customFormat="1" ht="15" customHeight="1">
      <c r="H813" s="58"/>
      <c r="I813" s="56"/>
      <c r="J813" s="56"/>
      <c r="K813" s="56"/>
      <c r="L813" s="56"/>
      <c r="M813" s="56"/>
      <c r="N813" s="56"/>
      <c r="O813" s="56"/>
    </row>
    <row r="814" spans="8:15" s="57" customFormat="1" ht="15" customHeight="1">
      <c r="H814" s="58"/>
      <c r="I814" s="56"/>
      <c r="J814" s="56"/>
      <c r="K814" s="56"/>
      <c r="L814" s="56"/>
      <c r="M814" s="56"/>
      <c r="N814" s="56"/>
      <c r="O814" s="56"/>
    </row>
    <row r="815" spans="8:15" s="57" customFormat="1" ht="15" customHeight="1">
      <c r="H815" s="58"/>
      <c r="I815" s="56"/>
      <c r="J815" s="56"/>
      <c r="K815" s="56"/>
      <c r="L815" s="56"/>
      <c r="M815" s="56"/>
      <c r="N815" s="56"/>
      <c r="O815" s="56"/>
    </row>
    <row r="816" spans="8:15" s="57" customFormat="1" ht="15" customHeight="1">
      <c r="H816" s="58"/>
      <c r="I816" s="56"/>
      <c r="J816" s="56"/>
      <c r="K816" s="56"/>
      <c r="L816" s="56"/>
      <c r="M816" s="56"/>
      <c r="N816" s="56"/>
      <c r="O816" s="56"/>
    </row>
    <row r="817" spans="8:15" s="57" customFormat="1" ht="15" customHeight="1">
      <c r="H817" s="58"/>
      <c r="I817" s="56"/>
      <c r="J817" s="56"/>
      <c r="K817" s="56"/>
      <c r="L817" s="56"/>
      <c r="M817" s="56"/>
      <c r="N817" s="56"/>
      <c r="O817" s="56"/>
    </row>
    <row r="818" spans="8:15" s="57" customFormat="1" ht="15" customHeight="1">
      <c r="H818" s="58"/>
      <c r="I818" s="56"/>
      <c r="J818" s="56"/>
      <c r="K818" s="56"/>
      <c r="L818" s="56"/>
      <c r="M818" s="56"/>
      <c r="N818" s="56"/>
      <c r="O818" s="56"/>
    </row>
    <row r="819" spans="8:15" s="57" customFormat="1" ht="15" customHeight="1">
      <c r="H819" s="58"/>
      <c r="I819" s="56"/>
      <c r="J819" s="56"/>
      <c r="K819" s="56"/>
      <c r="L819" s="56"/>
      <c r="M819" s="56"/>
      <c r="N819" s="56"/>
      <c r="O819" s="56"/>
    </row>
    <row r="820" spans="8:15" s="57" customFormat="1" ht="15" customHeight="1">
      <c r="H820" s="58"/>
      <c r="I820" s="56"/>
      <c r="J820" s="56"/>
      <c r="K820" s="56"/>
      <c r="L820" s="56"/>
      <c r="M820" s="56"/>
      <c r="N820" s="56"/>
      <c r="O820" s="56"/>
    </row>
    <row r="821" spans="8:15" s="57" customFormat="1" ht="15" customHeight="1">
      <c r="H821" s="58"/>
      <c r="I821" s="56"/>
      <c r="J821" s="56"/>
      <c r="K821" s="56"/>
      <c r="L821" s="56"/>
      <c r="M821" s="56"/>
      <c r="N821" s="56"/>
      <c r="O821" s="56"/>
    </row>
    <row r="822" spans="8:15" s="57" customFormat="1" ht="15" customHeight="1">
      <c r="H822" s="58"/>
      <c r="I822" s="56"/>
      <c r="J822" s="56"/>
      <c r="K822" s="56"/>
      <c r="L822" s="56"/>
      <c r="M822" s="56"/>
      <c r="N822" s="56"/>
      <c r="O822" s="56"/>
    </row>
    <row r="823" spans="8:15" s="57" customFormat="1" ht="15" customHeight="1">
      <c r="H823" s="58"/>
      <c r="I823" s="56"/>
      <c r="J823" s="56"/>
      <c r="K823" s="56"/>
      <c r="L823" s="56"/>
      <c r="M823" s="56"/>
      <c r="N823" s="56"/>
      <c r="O823" s="56"/>
    </row>
    <row r="824" spans="8:15" s="57" customFormat="1" ht="15" customHeight="1">
      <c r="H824" s="58"/>
      <c r="I824" s="56"/>
      <c r="J824" s="56"/>
      <c r="K824" s="56"/>
      <c r="L824" s="56"/>
      <c r="M824" s="56"/>
      <c r="N824" s="56"/>
      <c r="O824" s="56"/>
    </row>
    <row r="825" spans="8:15" s="57" customFormat="1" ht="15" customHeight="1">
      <c r="H825" s="58"/>
      <c r="I825" s="56"/>
      <c r="J825" s="56"/>
      <c r="K825" s="56"/>
      <c r="L825" s="56"/>
      <c r="M825" s="56"/>
      <c r="N825" s="56"/>
      <c r="O825" s="56"/>
    </row>
    <row r="826" spans="8:15" s="57" customFormat="1" ht="15" customHeight="1">
      <c r="H826" s="58"/>
      <c r="I826" s="56"/>
      <c r="J826" s="56"/>
      <c r="K826" s="56"/>
      <c r="L826" s="56"/>
      <c r="M826" s="56"/>
      <c r="N826" s="56"/>
      <c r="O826" s="56"/>
    </row>
    <row r="827" spans="8:15" s="57" customFormat="1" ht="15" customHeight="1">
      <c r="H827" s="58"/>
      <c r="I827" s="56"/>
      <c r="J827" s="56"/>
      <c r="K827" s="56"/>
      <c r="L827" s="56"/>
      <c r="M827" s="56"/>
      <c r="N827" s="56"/>
      <c r="O827" s="56"/>
    </row>
    <row r="828" spans="8:15" s="57" customFormat="1" ht="15" customHeight="1">
      <c r="H828" s="58"/>
      <c r="I828" s="56"/>
      <c r="J828" s="56"/>
      <c r="K828" s="56"/>
      <c r="L828" s="56"/>
      <c r="M828" s="56"/>
      <c r="N828" s="56"/>
      <c r="O828" s="56"/>
    </row>
    <row r="829" spans="8:15" s="57" customFormat="1" ht="15" customHeight="1">
      <c r="H829" s="58"/>
      <c r="I829" s="56"/>
      <c r="J829" s="56"/>
      <c r="K829" s="56"/>
      <c r="L829" s="56"/>
      <c r="M829" s="56"/>
      <c r="N829" s="56"/>
      <c r="O829" s="56"/>
    </row>
    <row r="830" spans="8:15" s="57" customFormat="1" ht="15" customHeight="1">
      <c r="H830" s="58"/>
      <c r="I830" s="56"/>
      <c r="J830" s="56"/>
      <c r="K830" s="56"/>
      <c r="L830" s="56"/>
      <c r="M830" s="56"/>
      <c r="N830" s="56"/>
      <c r="O830" s="56"/>
    </row>
    <row r="831" spans="8:15" s="57" customFormat="1" ht="15" customHeight="1">
      <c r="H831" s="58"/>
      <c r="I831" s="56"/>
      <c r="J831" s="56"/>
      <c r="K831" s="56"/>
      <c r="L831" s="56"/>
      <c r="M831" s="56"/>
      <c r="N831" s="56"/>
      <c r="O831" s="56"/>
    </row>
    <row r="832" spans="8:15" s="57" customFormat="1" ht="15" customHeight="1">
      <c r="H832" s="58"/>
      <c r="I832" s="56"/>
      <c r="J832" s="56"/>
      <c r="K832" s="56"/>
      <c r="L832" s="56"/>
      <c r="M832" s="56"/>
      <c r="N832" s="56"/>
      <c r="O832" s="56"/>
    </row>
    <row r="833" spans="8:15" s="57" customFormat="1" ht="15" customHeight="1">
      <c r="H833" s="58"/>
      <c r="I833" s="56"/>
      <c r="J833" s="56"/>
      <c r="K833" s="56"/>
      <c r="L833" s="56"/>
      <c r="M833" s="56"/>
      <c r="N833" s="56"/>
      <c r="O833" s="56"/>
    </row>
    <row r="834" spans="8:15" s="57" customFormat="1" ht="15" customHeight="1">
      <c r="H834" s="58"/>
      <c r="I834" s="56"/>
      <c r="J834" s="56"/>
      <c r="K834" s="56"/>
      <c r="L834" s="56"/>
      <c r="M834" s="56"/>
      <c r="N834" s="56"/>
      <c r="O834" s="56"/>
    </row>
    <row r="835" spans="8:15" s="57" customFormat="1" ht="15" customHeight="1">
      <c r="H835" s="58"/>
      <c r="I835" s="56"/>
      <c r="J835" s="56"/>
      <c r="K835" s="56"/>
      <c r="L835" s="56"/>
      <c r="M835" s="56"/>
      <c r="N835" s="56"/>
      <c r="O835" s="56"/>
    </row>
    <row r="836" spans="8:15" s="57" customFormat="1" ht="15" customHeight="1">
      <c r="H836" s="58"/>
      <c r="I836" s="56"/>
      <c r="J836" s="56"/>
      <c r="K836" s="56"/>
      <c r="L836" s="56"/>
      <c r="M836" s="56"/>
      <c r="N836" s="56"/>
      <c r="O836" s="56"/>
    </row>
    <row r="837" spans="8:15" s="57" customFormat="1" ht="15" customHeight="1">
      <c r="H837" s="58"/>
      <c r="I837" s="56"/>
      <c r="J837" s="56"/>
      <c r="K837" s="56"/>
      <c r="L837" s="56"/>
      <c r="M837" s="56"/>
      <c r="N837" s="56"/>
      <c r="O837" s="56"/>
    </row>
    <row r="838" spans="8:15" s="57" customFormat="1" ht="15" customHeight="1">
      <c r="H838" s="58"/>
      <c r="I838" s="56"/>
      <c r="J838" s="56"/>
      <c r="K838" s="56"/>
      <c r="L838" s="56"/>
      <c r="M838" s="56"/>
      <c r="N838" s="56"/>
      <c r="O838" s="56"/>
    </row>
    <row r="839" spans="8:15" s="57" customFormat="1" ht="15" customHeight="1">
      <c r="H839" s="58"/>
      <c r="I839" s="56"/>
      <c r="J839" s="56"/>
      <c r="K839" s="56"/>
      <c r="L839" s="56"/>
      <c r="M839" s="56"/>
      <c r="N839" s="56"/>
      <c r="O839" s="56"/>
    </row>
    <row r="840" spans="8:15" s="57" customFormat="1" ht="15" customHeight="1">
      <c r="H840" s="58"/>
      <c r="I840" s="56"/>
      <c r="J840" s="56"/>
      <c r="K840" s="56"/>
      <c r="L840" s="56"/>
      <c r="M840" s="56"/>
      <c r="N840" s="56"/>
      <c r="O840" s="56"/>
    </row>
    <row r="841" spans="8:15" s="57" customFormat="1" ht="15" customHeight="1">
      <c r="H841" s="58"/>
      <c r="I841" s="56"/>
      <c r="J841" s="56"/>
      <c r="K841" s="56"/>
      <c r="L841" s="56"/>
      <c r="M841" s="56"/>
      <c r="N841" s="56"/>
      <c r="O841" s="56"/>
    </row>
    <row r="842" spans="8:15" s="57" customFormat="1" ht="15" customHeight="1">
      <c r="H842" s="58"/>
      <c r="I842" s="56"/>
      <c r="J842" s="56"/>
      <c r="K842" s="56"/>
      <c r="L842" s="56"/>
      <c r="M842" s="56"/>
      <c r="N842" s="56"/>
      <c r="O842" s="56"/>
    </row>
    <row r="843" spans="8:15" s="57" customFormat="1" ht="15" customHeight="1">
      <c r="H843" s="58"/>
      <c r="I843" s="56"/>
      <c r="J843" s="56"/>
      <c r="K843" s="56"/>
      <c r="L843" s="56"/>
      <c r="M843" s="56"/>
      <c r="N843" s="56"/>
      <c r="O843" s="56"/>
    </row>
    <row r="844" spans="8:15" s="57" customFormat="1" ht="15" customHeight="1">
      <c r="H844" s="58"/>
      <c r="I844" s="56"/>
      <c r="J844" s="56"/>
      <c r="K844" s="56"/>
      <c r="L844" s="56"/>
      <c r="M844" s="56"/>
      <c r="N844" s="56"/>
      <c r="O844" s="56"/>
    </row>
    <row r="845" spans="8:15" s="57" customFormat="1" ht="15" customHeight="1">
      <c r="H845" s="58"/>
      <c r="I845" s="56"/>
      <c r="J845" s="56"/>
      <c r="K845" s="56"/>
      <c r="L845" s="56"/>
      <c r="M845" s="56"/>
      <c r="N845" s="56"/>
      <c r="O845" s="56"/>
    </row>
    <row r="846" spans="8:15" s="57" customFormat="1" ht="15" customHeight="1">
      <c r="H846" s="58"/>
      <c r="I846" s="56"/>
      <c r="J846" s="56"/>
      <c r="K846" s="56"/>
      <c r="L846" s="56"/>
      <c r="M846" s="56"/>
      <c r="N846" s="56"/>
      <c r="O846" s="56"/>
    </row>
    <row r="847" spans="8:15" s="57" customFormat="1" ht="15" customHeight="1">
      <c r="H847" s="58"/>
      <c r="I847" s="56"/>
      <c r="J847" s="56"/>
      <c r="K847" s="56"/>
      <c r="L847" s="56"/>
      <c r="M847" s="56"/>
      <c r="N847" s="56"/>
      <c r="O847" s="56"/>
    </row>
    <row r="848" spans="8:15" s="57" customFormat="1" ht="15" customHeight="1">
      <c r="H848" s="58"/>
      <c r="I848" s="56"/>
      <c r="J848" s="56"/>
      <c r="K848" s="56"/>
      <c r="L848" s="56"/>
      <c r="M848" s="56"/>
      <c r="N848" s="56"/>
      <c r="O848" s="56"/>
    </row>
    <row r="849" spans="8:15" s="57" customFormat="1" ht="15" customHeight="1">
      <c r="H849" s="58"/>
      <c r="I849" s="56"/>
      <c r="J849" s="56"/>
      <c r="K849" s="56"/>
      <c r="L849" s="56"/>
      <c r="M849" s="56"/>
      <c r="N849" s="56"/>
      <c r="O849" s="56"/>
    </row>
    <row r="850" spans="8:15" s="57" customFormat="1" ht="15" customHeight="1">
      <c r="H850" s="58"/>
      <c r="I850" s="56"/>
      <c r="J850" s="56"/>
      <c r="K850" s="56"/>
      <c r="L850" s="56"/>
      <c r="M850" s="56"/>
      <c r="N850" s="56"/>
      <c r="O850" s="56"/>
    </row>
    <row r="851" spans="8:15" s="57" customFormat="1" ht="15" customHeight="1">
      <c r="H851" s="58"/>
      <c r="I851" s="56"/>
      <c r="J851" s="56"/>
      <c r="K851" s="56"/>
      <c r="L851" s="56"/>
      <c r="M851" s="56"/>
      <c r="N851" s="56"/>
      <c r="O851" s="56"/>
    </row>
    <row r="852" spans="8:15" s="57" customFormat="1" ht="15" customHeight="1">
      <c r="H852" s="58"/>
      <c r="I852" s="56"/>
      <c r="J852" s="56"/>
      <c r="K852" s="56"/>
      <c r="L852" s="56"/>
      <c r="M852" s="56"/>
      <c r="N852" s="56"/>
      <c r="O852" s="56"/>
    </row>
    <row r="853" spans="8:15" s="57" customFormat="1" ht="15" customHeight="1">
      <c r="H853" s="58"/>
      <c r="I853" s="56"/>
      <c r="J853" s="56"/>
      <c r="K853" s="56"/>
      <c r="L853" s="56"/>
      <c r="M853" s="56"/>
      <c r="N853" s="56"/>
      <c r="O853" s="56"/>
    </row>
    <row r="854" spans="8:15" s="57" customFormat="1" ht="15" customHeight="1">
      <c r="H854" s="58"/>
      <c r="I854" s="56"/>
      <c r="J854" s="56"/>
      <c r="K854" s="56"/>
      <c r="L854" s="56"/>
      <c r="M854" s="56"/>
      <c r="N854" s="56"/>
      <c r="O854" s="56"/>
    </row>
    <row r="855" spans="8:15" s="57" customFormat="1" ht="15" customHeight="1">
      <c r="H855" s="58"/>
      <c r="I855" s="56"/>
      <c r="J855" s="56"/>
      <c r="K855" s="56"/>
      <c r="L855" s="56"/>
      <c r="M855" s="56"/>
      <c r="N855" s="56"/>
      <c r="O855" s="56"/>
    </row>
    <row r="856" spans="8:15" s="57" customFormat="1" ht="15" customHeight="1">
      <c r="H856" s="58"/>
      <c r="I856" s="56"/>
      <c r="J856" s="56"/>
      <c r="K856" s="56"/>
      <c r="L856" s="56"/>
      <c r="M856" s="56"/>
      <c r="N856" s="56"/>
      <c r="O856" s="56"/>
    </row>
    <row r="857" spans="8:15" s="57" customFormat="1" ht="15" customHeight="1">
      <c r="H857" s="58"/>
      <c r="I857" s="56"/>
      <c r="J857" s="56"/>
      <c r="K857" s="56"/>
      <c r="L857" s="56"/>
      <c r="M857" s="56"/>
      <c r="N857" s="56"/>
      <c r="O857" s="56"/>
    </row>
    <row r="858" spans="8:15" s="57" customFormat="1" ht="15" customHeight="1">
      <c r="H858" s="58"/>
      <c r="I858" s="56"/>
      <c r="J858" s="56"/>
      <c r="K858" s="56"/>
      <c r="L858" s="56"/>
      <c r="M858" s="56"/>
      <c r="N858" s="56"/>
      <c r="O858" s="56"/>
    </row>
    <row r="859" spans="8:15" s="57" customFormat="1" ht="15" customHeight="1">
      <c r="H859" s="58"/>
      <c r="I859" s="56"/>
      <c r="J859" s="56"/>
      <c r="K859" s="56"/>
      <c r="L859" s="56"/>
      <c r="M859" s="56"/>
      <c r="N859" s="56"/>
      <c r="O859" s="56"/>
    </row>
    <row r="860" spans="8:15" s="57" customFormat="1" ht="15" customHeight="1">
      <c r="H860" s="58"/>
      <c r="I860" s="56"/>
      <c r="J860" s="56"/>
      <c r="K860" s="56"/>
      <c r="L860" s="56"/>
      <c r="M860" s="56"/>
      <c r="N860" s="56"/>
      <c r="O860" s="56"/>
    </row>
    <row r="861" spans="8:15" s="57" customFormat="1" ht="15" customHeight="1">
      <c r="H861" s="58"/>
      <c r="I861" s="56"/>
      <c r="J861" s="56"/>
      <c r="K861" s="56"/>
      <c r="L861" s="56"/>
      <c r="M861" s="56"/>
      <c r="N861" s="56"/>
      <c r="O861" s="56"/>
    </row>
    <row r="862" spans="8:15" s="57" customFormat="1" ht="15" customHeight="1">
      <c r="H862" s="58"/>
      <c r="I862" s="56"/>
      <c r="J862" s="56"/>
      <c r="K862" s="56"/>
      <c r="L862" s="56"/>
      <c r="M862" s="56"/>
      <c r="N862" s="56"/>
      <c r="O862" s="56"/>
    </row>
    <row r="863" spans="8:15" s="57" customFormat="1" ht="15" customHeight="1">
      <c r="H863" s="58"/>
      <c r="I863" s="56"/>
      <c r="J863" s="56"/>
      <c r="K863" s="56"/>
      <c r="L863" s="56"/>
      <c r="M863" s="56"/>
      <c r="N863" s="56"/>
      <c r="O863" s="56"/>
    </row>
    <row r="864" spans="8:15" s="57" customFormat="1" ht="15" customHeight="1">
      <c r="H864" s="58"/>
      <c r="I864" s="56"/>
      <c r="J864" s="56"/>
      <c r="K864" s="56"/>
      <c r="L864" s="56"/>
      <c r="M864" s="56"/>
      <c r="N864" s="56"/>
      <c r="O864" s="56"/>
    </row>
    <row r="865" spans="8:15" s="57" customFormat="1" ht="15" customHeight="1">
      <c r="H865" s="58"/>
      <c r="I865" s="56"/>
      <c r="J865" s="56"/>
      <c r="K865" s="56"/>
      <c r="L865" s="56"/>
      <c r="M865" s="56"/>
      <c r="N865" s="56"/>
      <c r="O865" s="56"/>
    </row>
    <row r="866" spans="8:15" s="57" customFormat="1" ht="15" customHeight="1">
      <c r="H866" s="58"/>
      <c r="I866" s="56"/>
      <c r="J866" s="56"/>
      <c r="K866" s="56"/>
      <c r="L866" s="56"/>
      <c r="M866" s="56"/>
      <c r="N866" s="56"/>
      <c r="O866" s="56"/>
    </row>
    <row r="867" spans="8:15" s="57" customFormat="1" ht="15" customHeight="1">
      <c r="H867" s="58"/>
      <c r="I867" s="56"/>
      <c r="J867" s="56"/>
      <c r="K867" s="56"/>
      <c r="L867" s="56"/>
      <c r="M867" s="56"/>
      <c r="N867" s="56"/>
      <c r="O867" s="56"/>
    </row>
    <row r="868" spans="8:15" s="57" customFormat="1" ht="15" customHeight="1">
      <c r="H868" s="58"/>
      <c r="I868" s="56"/>
      <c r="J868" s="56"/>
      <c r="K868" s="56"/>
      <c r="L868" s="56"/>
      <c r="M868" s="56"/>
      <c r="N868" s="56"/>
      <c r="O868" s="56"/>
    </row>
    <row r="869" spans="8:15" s="57" customFormat="1" ht="15" customHeight="1">
      <c r="H869" s="58"/>
      <c r="I869" s="56"/>
      <c r="J869" s="56"/>
      <c r="K869" s="56"/>
      <c r="L869" s="56"/>
      <c r="M869" s="56"/>
      <c r="N869" s="56"/>
      <c r="O869" s="56"/>
    </row>
    <row r="870" spans="8:15" s="57" customFormat="1" ht="15" customHeight="1">
      <c r="H870" s="58"/>
      <c r="I870" s="56"/>
      <c r="J870" s="56"/>
      <c r="K870" s="56"/>
      <c r="L870" s="56"/>
      <c r="M870" s="56"/>
      <c r="N870" s="56"/>
      <c r="O870" s="56"/>
    </row>
    <row r="871" spans="8:15" s="57" customFormat="1" ht="15" customHeight="1">
      <c r="H871" s="58"/>
      <c r="I871" s="56"/>
      <c r="J871" s="56"/>
      <c r="K871" s="56"/>
      <c r="L871" s="56"/>
      <c r="M871" s="56"/>
      <c r="N871" s="56"/>
      <c r="O871" s="56"/>
    </row>
    <row r="872" spans="8:15" s="57" customFormat="1" ht="15" customHeight="1">
      <c r="H872" s="58"/>
      <c r="I872" s="56"/>
      <c r="J872" s="56"/>
      <c r="K872" s="56"/>
      <c r="L872" s="56"/>
      <c r="M872" s="56"/>
      <c r="N872" s="56"/>
      <c r="O872" s="56"/>
    </row>
    <row r="873" spans="8:15" s="57" customFormat="1" ht="15" customHeight="1">
      <c r="H873" s="58"/>
      <c r="I873" s="56"/>
      <c r="J873" s="56"/>
      <c r="K873" s="56"/>
      <c r="L873" s="56"/>
      <c r="M873" s="56"/>
      <c r="N873" s="56"/>
      <c r="O873" s="56"/>
    </row>
    <row r="874" spans="8:15" s="57" customFormat="1" ht="15" customHeight="1">
      <c r="H874" s="58"/>
      <c r="I874" s="56"/>
      <c r="J874" s="56"/>
      <c r="K874" s="56"/>
      <c r="L874" s="56"/>
      <c r="M874" s="56"/>
      <c r="N874" s="56"/>
      <c r="O874" s="56"/>
    </row>
    <row r="875" spans="8:15" s="57" customFormat="1" ht="15" customHeight="1">
      <c r="H875" s="58"/>
      <c r="I875" s="56"/>
      <c r="J875" s="56"/>
      <c r="K875" s="56"/>
      <c r="L875" s="56"/>
      <c r="M875" s="56"/>
      <c r="N875" s="56"/>
      <c r="O875" s="56"/>
    </row>
    <row r="876" spans="8:15" s="57" customFormat="1" ht="15" customHeight="1">
      <c r="H876" s="58"/>
      <c r="I876" s="56"/>
      <c r="J876" s="56"/>
      <c r="K876" s="56"/>
      <c r="L876" s="56"/>
      <c r="M876" s="56"/>
      <c r="N876" s="56"/>
      <c r="O876" s="56"/>
    </row>
    <row r="877" spans="8:15" s="57" customFormat="1" ht="15" customHeight="1">
      <c r="H877" s="58"/>
      <c r="I877" s="56"/>
      <c r="J877" s="56"/>
      <c r="K877" s="56"/>
      <c r="L877" s="56"/>
      <c r="M877" s="56"/>
      <c r="N877" s="56"/>
      <c r="O877" s="56"/>
    </row>
    <row r="878" spans="8:15" s="57" customFormat="1" ht="15" customHeight="1">
      <c r="H878" s="58"/>
      <c r="I878" s="56"/>
      <c r="J878" s="56"/>
      <c r="K878" s="56"/>
      <c r="L878" s="56"/>
      <c r="M878" s="56"/>
      <c r="N878" s="56"/>
      <c r="O878" s="56"/>
    </row>
    <row r="879" spans="8:15" s="57" customFormat="1" ht="15" customHeight="1">
      <c r="H879" s="58"/>
      <c r="I879" s="56"/>
      <c r="J879" s="56"/>
      <c r="K879" s="56"/>
      <c r="L879" s="56"/>
      <c r="M879" s="56"/>
      <c r="N879" s="56"/>
      <c r="O879" s="56"/>
    </row>
    <row r="880" spans="8:15" s="57" customFormat="1" ht="15" customHeight="1">
      <c r="H880" s="58"/>
      <c r="I880" s="56"/>
      <c r="J880" s="56"/>
      <c r="K880" s="56"/>
      <c r="L880" s="56"/>
      <c r="M880" s="56"/>
      <c r="N880" s="56"/>
      <c r="O880" s="56"/>
    </row>
    <row r="881" spans="8:15" s="57" customFormat="1" ht="15" customHeight="1">
      <c r="H881" s="58"/>
      <c r="I881" s="56"/>
      <c r="J881" s="56"/>
      <c r="K881" s="56"/>
      <c r="L881" s="56"/>
      <c r="M881" s="56"/>
      <c r="N881" s="56"/>
      <c r="O881" s="56"/>
    </row>
    <row r="882" spans="8:15" s="57" customFormat="1" ht="15" customHeight="1">
      <c r="H882" s="58"/>
      <c r="I882" s="56"/>
      <c r="J882" s="56"/>
      <c r="K882" s="56"/>
      <c r="L882" s="56"/>
      <c r="M882" s="56"/>
      <c r="N882" s="56"/>
      <c r="O882" s="56"/>
    </row>
    <row r="883" spans="8:15" s="57" customFormat="1" ht="15" customHeight="1">
      <c r="H883" s="58"/>
      <c r="I883" s="56"/>
      <c r="J883" s="56"/>
      <c r="K883" s="56"/>
      <c r="L883" s="56"/>
      <c r="M883" s="56"/>
      <c r="N883" s="56"/>
      <c r="O883" s="56"/>
    </row>
    <row r="884" spans="8:15" s="57" customFormat="1" ht="15" customHeight="1">
      <c r="H884" s="58"/>
      <c r="I884" s="56"/>
      <c r="J884" s="56"/>
      <c r="K884" s="56"/>
      <c r="L884" s="56"/>
      <c r="M884" s="56"/>
      <c r="N884" s="56"/>
      <c r="O884" s="56"/>
    </row>
    <row r="885" spans="8:15" s="57" customFormat="1" ht="15" customHeight="1">
      <c r="H885" s="58"/>
      <c r="I885" s="56"/>
      <c r="J885" s="56"/>
      <c r="K885" s="56"/>
      <c r="L885" s="56"/>
      <c r="M885" s="56"/>
      <c r="N885" s="56"/>
      <c r="O885" s="56"/>
    </row>
    <row r="886" spans="8:15" s="57" customFormat="1" ht="15" customHeight="1">
      <c r="H886" s="58"/>
      <c r="I886" s="56"/>
      <c r="J886" s="56"/>
      <c r="K886" s="56"/>
      <c r="L886" s="56"/>
      <c r="M886" s="56"/>
      <c r="N886" s="56"/>
      <c r="O886" s="56"/>
    </row>
    <row r="887" spans="8:15" s="57" customFormat="1" ht="15" customHeight="1">
      <c r="H887" s="58"/>
      <c r="I887" s="56"/>
      <c r="J887" s="56"/>
      <c r="K887" s="56"/>
      <c r="L887" s="56"/>
      <c r="M887" s="56"/>
      <c r="N887" s="56"/>
      <c r="O887" s="56"/>
    </row>
    <row r="888" spans="8:15" s="57" customFormat="1" ht="15" customHeight="1">
      <c r="H888" s="58"/>
      <c r="I888" s="56"/>
      <c r="J888" s="56"/>
      <c r="K888" s="56"/>
      <c r="L888" s="56"/>
      <c r="M888" s="56"/>
      <c r="N888" s="56"/>
      <c r="O888" s="56"/>
    </row>
    <row r="889" spans="8:15" s="57" customFormat="1" ht="15" customHeight="1">
      <c r="H889" s="58"/>
      <c r="I889" s="56"/>
      <c r="J889" s="56"/>
      <c r="K889" s="56"/>
      <c r="L889" s="56"/>
      <c r="M889" s="56"/>
      <c r="N889" s="56"/>
      <c r="O889" s="56"/>
    </row>
    <row r="890" spans="8:15" s="57" customFormat="1" ht="15" customHeight="1">
      <c r="H890" s="58"/>
      <c r="I890" s="56"/>
      <c r="J890" s="56"/>
      <c r="K890" s="56"/>
      <c r="L890" s="56"/>
      <c r="M890" s="56"/>
      <c r="N890" s="56"/>
      <c r="O890" s="56"/>
    </row>
    <row r="891" spans="8:15" s="57" customFormat="1" ht="15" customHeight="1">
      <c r="H891" s="58"/>
      <c r="I891" s="56"/>
      <c r="J891" s="56"/>
      <c r="K891" s="56"/>
      <c r="L891" s="56"/>
      <c r="M891" s="56"/>
      <c r="N891" s="56"/>
      <c r="O891" s="56"/>
    </row>
    <row r="892" spans="8:15" s="57" customFormat="1" ht="15" customHeight="1">
      <c r="H892" s="58"/>
      <c r="I892" s="56"/>
      <c r="J892" s="56"/>
      <c r="K892" s="56"/>
      <c r="L892" s="56"/>
      <c r="M892" s="56"/>
      <c r="N892" s="56"/>
      <c r="O892" s="56"/>
    </row>
    <row r="893" spans="8:15" s="57" customFormat="1" ht="15" customHeight="1">
      <c r="H893" s="58"/>
      <c r="I893" s="56"/>
      <c r="J893" s="56"/>
      <c r="K893" s="56"/>
      <c r="L893" s="56"/>
      <c r="M893" s="56"/>
      <c r="N893" s="56"/>
      <c r="O893" s="56"/>
    </row>
    <row r="894" spans="8:15" s="57" customFormat="1" ht="15" customHeight="1">
      <c r="H894" s="58"/>
      <c r="I894" s="56"/>
      <c r="J894" s="56"/>
      <c r="K894" s="56"/>
      <c r="L894" s="56"/>
      <c r="M894" s="56"/>
      <c r="N894" s="56"/>
      <c r="O894" s="56"/>
    </row>
    <row r="895" spans="8:15" s="57" customFormat="1" ht="15" customHeight="1">
      <c r="H895" s="58"/>
      <c r="I895" s="56"/>
      <c r="J895" s="56"/>
      <c r="K895" s="56"/>
      <c r="L895" s="56"/>
      <c r="M895" s="56"/>
      <c r="N895" s="56"/>
      <c r="O895" s="56"/>
    </row>
    <row r="896" spans="8:15" s="57" customFormat="1" ht="15" customHeight="1">
      <c r="H896" s="58"/>
      <c r="I896" s="56"/>
      <c r="J896" s="56"/>
      <c r="K896" s="56"/>
      <c r="L896" s="56"/>
      <c r="M896" s="56"/>
      <c r="N896" s="56"/>
      <c r="O896" s="56"/>
    </row>
    <row r="897" spans="8:15" s="57" customFormat="1" ht="15" customHeight="1">
      <c r="H897" s="58"/>
      <c r="I897" s="56"/>
      <c r="J897" s="56"/>
      <c r="K897" s="56"/>
      <c r="L897" s="56"/>
      <c r="M897" s="56"/>
      <c r="N897" s="56"/>
      <c r="O897" s="56"/>
    </row>
    <row r="898" spans="8:15" s="57" customFormat="1" ht="15" customHeight="1">
      <c r="H898" s="58"/>
      <c r="I898" s="56"/>
      <c r="J898" s="56"/>
      <c r="K898" s="56"/>
      <c r="L898" s="56"/>
      <c r="M898" s="56"/>
      <c r="N898" s="56"/>
      <c r="O898" s="56"/>
    </row>
    <row r="899" spans="8:15" s="57" customFormat="1" ht="15" customHeight="1">
      <c r="H899" s="58"/>
      <c r="I899" s="56"/>
      <c r="J899" s="56"/>
      <c r="K899" s="56"/>
      <c r="L899" s="56"/>
      <c r="M899" s="56"/>
      <c r="N899" s="56"/>
      <c r="O899" s="56"/>
    </row>
    <row r="900" spans="8:15" s="57" customFormat="1" ht="15" customHeight="1">
      <c r="H900" s="58"/>
      <c r="I900" s="56"/>
      <c r="J900" s="56"/>
      <c r="K900" s="56"/>
      <c r="L900" s="56"/>
      <c r="M900" s="56"/>
      <c r="N900" s="56"/>
      <c r="O900" s="56"/>
    </row>
    <row r="901" spans="8:15" s="57" customFormat="1" ht="15" customHeight="1">
      <c r="H901" s="58"/>
      <c r="I901" s="56"/>
      <c r="J901" s="56"/>
      <c r="K901" s="56"/>
      <c r="L901" s="56"/>
      <c r="M901" s="56"/>
      <c r="N901" s="56"/>
      <c r="O901" s="56"/>
    </row>
    <row r="902" spans="8:15" s="57" customFormat="1" ht="15" customHeight="1">
      <c r="H902" s="58"/>
      <c r="I902" s="56"/>
      <c r="J902" s="56"/>
      <c r="K902" s="56"/>
      <c r="L902" s="56"/>
      <c r="M902" s="56"/>
      <c r="N902" s="56"/>
      <c r="O902" s="56"/>
    </row>
    <row r="903" spans="8:15" s="57" customFormat="1" ht="15" customHeight="1">
      <c r="H903" s="58"/>
      <c r="I903" s="56"/>
      <c r="J903" s="56"/>
      <c r="K903" s="56"/>
      <c r="L903" s="56"/>
      <c r="M903" s="56"/>
      <c r="N903" s="56"/>
      <c r="O903" s="56"/>
    </row>
    <row r="904" spans="8:15" s="57" customFormat="1" ht="15" customHeight="1">
      <c r="H904" s="58"/>
      <c r="I904" s="56"/>
      <c r="J904" s="56"/>
      <c r="K904" s="56"/>
      <c r="L904" s="56"/>
      <c r="M904" s="56"/>
      <c r="N904" s="56"/>
      <c r="O904" s="56"/>
    </row>
    <row r="905" spans="8:15" s="57" customFormat="1" ht="15" customHeight="1">
      <c r="H905" s="58"/>
      <c r="I905" s="56"/>
      <c r="J905" s="56"/>
      <c r="K905" s="56"/>
      <c r="L905" s="56"/>
      <c r="M905" s="56"/>
      <c r="N905" s="56"/>
      <c r="O905" s="56"/>
    </row>
    <row r="906" spans="8:15" s="57" customFormat="1" ht="15" customHeight="1">
      <c r="H906" s="58"/>
      <c r="I906" s="56"/>
      <c r="J906" s="56"/>
      <c r="K906" s="56"/>
      <c r="L906" s="56"/>
      <c r="M906" s="56"/>
      <c r="N906" s="56"/>
      <c r="O906" s="56"/>
    </row>
    <row r="907" spans="8:15" s="57" customFormat="1" ht="15" customHeight="1">
      <c r="H907" s="58"/>
      <c r="I907" s="56"/>
      <c r="J907" s="56"/>
      <c r="K907" s="56"/>
      <c r="L907" s="56"/>
      <c r="M907" s="56"/>
      <c r="N907" s="56"/>
      <c r="O907" s="56"/>
    </row>
    <row r="908" spans="8:15" s="57" customFormat="1" ht="15" customHeight="1">
      <c r="H908" s="58"/>
      <c r="I908" s="56"/>
      <c r="J908" s="56"/>
      <c r="K908" s="56"/>
      <c r="L908" s="56"/>
      <c r="M908" s="56"/>
      <c r="N908" s="56"/>
      <c r="O908" s="56"/>
    </row>
    <row r="909" spans="8:15" s="57" customFormat="1" ht="15" customHeight="1">
      <c r="H909" s="58"/>
      <c r="I909" s="56"/>
      <c r="J909" s="56"/>
      <c r="K909" s="56"/>
      <c r="L909" s="56"/>
      <c r="M909" s="56"/>
      <c r="N909" s="56"/>
      <c r="O909" s="56"/>
    </row>
    <row r="910" spans="8:15" s="57" customFormat="1" ht="15" customHeight="1">
      <c r="H910" s="58"/>
      <c r="I910" s="56"/>
      <c r="J910" s="56"/>
      <c r="K910" s="56"/>
      <c r="L910" s="56"/>
      <c r="M910" s="56"/>
      <c r="N910" s="56"/>
      <c r="O910" s="56"/>
    </row>
    <row r="911" spans="8:15" s="57" customFormat="1" ht="15" customHeight="1">
      <c r="H911" s="58"/>
      <c r="I911" s="56"/>
      <c r="J911" s="56"/>
      <c r="K911" s="56"/>
      <c r="L911" s="56"/>
      <c r="M911" s="56"/>
      <c r="N911" s="56"/>
      <c r="O911" s="56"/>
    </row>
    <row r="912" spans="8:15" s="57" customFormat="1" ht="15" customHeight="1">
      <c r="H912" s="58"/>
      <c r="I912" s="56"/>
      <c r="J912" s="56"/>
      <c r="K912" s="56"/>
      <c r="L912" s="56"/>
      <c r="M912" s="56"/>
      <c r="N912" s="56"/>
      <c r="O912" s="56"/>
    </row>
    <row r="913" spans="8:15" s="57" customFormat="1" ht="15" customHeight="1">
      <c r="H913" s="58"/>
      <c r="I913" s="56"/>
      <c r="J913" s="56"/>
      <c r="K913" s="56"/>
      <c r="L913" s="56"/>
      <c r="M913" s="56"/>
      <c r="N913" s="56"/>
      <c r="O913" s="56"/>
    </row>
    <row r="914" spans="8:15" s="57" customFormat="1" ht="15" customHeight="1">
      <c r="H914" s="58"/>
      <c r="I914" s="56"/>
      <c r="J914" s="56"/>
      <c r="K914" s="56"/>
      <c r="L914" s="56"/>
      <c r="M914" s="56"/>
      <c r="N914" s="56"/>
      <c r="O914" s="56"/>
    </row>
    <row r="915" spans="8:15" s="57" customFormat="1" ht="15" customHeight="1">
      <c r="H915" s="58"/>
      <c r="I915" s="56"/>
      <c r="J915" s="56"/>
      <c r="K915" s="56"/>
      <c r="L915" s="56"/>
      <c r="M915" s="56"/>
      <c r="N915" s="56"/>
      <c r="O915" s="56"/>
    </row>
    <row r="916" spans="8:15" s="57" customFormat="1" ht="15" customHeight="1">
      <c r="H916" s="58"/>
      <c r="I916" s="56"/>
      <c r="J916" s="56"/>
      <c r="K916" s="56"/>
      <c r="L916" s="56"/>
      <c r="M916" s="56"/>
      <c r="N916" s="56"/>
      <c r="O916" s="56"/>
    </row>
    <row r="917" spans="8:15" s="57" customFormat="1" ht="15" customHeight="1">
      <c r="H917" s="58"/>
      <c r="I917" s="56"/>
      <c r="J917" s="56"/>
      <c r="K917" s="56"/>
      <c r="L917" s="56"/>
      <c r="M917" s="56"/>
      <c r="N917" s="56"/>
      <c r="O917" s="56"/>
    </row>
    <row r="918" spans="8:15" s="57" customFormat="1" ht="15" customHeight="1">
      <c r="H918" s="58"/>
      <c r="I918" s="56"/>
      <c r="J918" s="56"/>
      <c r="K918" s="56"/>
      <c r="L918" s="56"/>
      <c r="M918" s="56"/>
      <c r="N918" s="56"/>
      <c r="O918" s="56"/>
    </row>
    <row r="919" spans="8:15" s="57" customFormat="1" ht="15" customHeight="1">
      <c r="H919" s="58"/>
      <c r="I919" s="56"/>
      <c r="J919" s="56"/>
      <c r="K919" s="56"/>
      <c r="L919" s="56"/>
      <c r="M919" s="56"/>
      <c r="N919" s="56"/>
      <c r="O919" s="56"/>
    </row>
    <row r="920" spans="8:15" s="57" customFormat="1" ht="15" customHeight="1">
      <c r="H920" s="58"/>
      <c r="I920" s="56"/>
      <c r="J920" s="56"/>
      <c r="K920" s="56"/>
      <c r="L920" s="56"/>
      <c r="M920" s="56"/>
      <c r="N920" s="56"/>
      <c r="O920" s="56"/>
    </row>
    <row r="921" spans="8:15" s="57" customFormat="1" ht="15" customHeight="1">
      <c r="H921" s="58"/>
      <c r="I921" s="56"/>
      <c r="J921" s="56"/>
      <c r="K921" s="56"/>
      <c r="L921" s="56"/>
      <c r="M921" s="56"/>
      <c r="N921" s="56"/>
      <c r="O921" s="56"/>
    </row>
    <row r="922" spans="8:15" s="57" customFormat="1" ht="15" customHeight="1">
      <c r="H922" s="58"/>
      <c r="I922" s="56"/>
      <c r="J922" s="56"/>
      <c r="K922" s="56"/>
      <c r="L922" s="56"/>
      <c r="M922" s="56"/>
      <c r="N922" s="56"/>
      <c r="O922" s="56"/>
    </row>
    <row r="923" spans="8:15" s="57" customFormat="1" ht="15" customHeight="1">
      <c r="H923" s="58"/>
      <c r="I923" s="56"/>
      <c r="J923" s="56"/>
      <c r="K923" s="56"/>
      <c r="L923" s="56"/>
      <c r="M923" s="56"/>
      <c r="N923" s="56"/>
      <c r="O923" s="56"/>
    </row>
    <row r="924" spans="8:15" s="57" customFormat="1" ht="15" customHeight="1">
      <c r="H924" s="58"/>
      <c r="I924" s="56"/>
      <c r="J924" s="56"/>
      <c r="K924" s="56"/>
      <c r="L924" s="56"/>
      <c r="M924" s="56"/>
      <c r="N924" s="56"/>
      <c r="O924" s="56"/>
    </row>
    <row r="925" spans="8:15" s="57" customFormat="1" ht="15" customHeight="1">
      <c r="H925" s="58"/>
      <c r="I925" s="56"/>
      <c r="J925" s="56"/>
      <c r="K925" s="56"/>
      <c r="L925" s="56"/>
      <c r="M925" s="56"/>
      <c r="N925" s="56"/>
      <c r="O925" s="56"/>
    </row>
    <row r="926" spans="8:15" s="57" customFormat="1" ht="15" customHeight="1">
      <c r="H926" s="58"/>
      <c r="I926" s="56"/>
      <c r="J926" s="56"/>
      <c r="K926" s="56"/>
      <c r="L926" s="56"/>
      <c r="M926" s="56"/>
      <c r="N926" s="56"/>
      <c r="O926" s="56"/>
    </row>
    <row r="927" spans="8:15" s="57" customFormat="1" ht="15" customHeight="1">
      <c r="H927" s="58"/>
      <c r="I927" s="56"/>
      <c r="J927" s="56"/>
      <c r="K927" s="56"/>
      <c r="L927" s="56"/>
      <c r="M927" s="56"/>
      <c r="N927" s="56"/>
      <c r="O927" s="56"/>
    </row>
    <row r="928" spans="8:15" s="57" customFormat="1" ht="15" customHeight="1">
      <c r="H928" s="58"/>
      <c r="I928" s="56"/>
      <c r="J928" s="56"/>
      <c r="K928" s="56"/>
      <c r="L928" s="56"/>
      <c r="M928" s="56"/>
      <c r="N928" s="56"/>
      <c r="O928" s="56"/>
    </row>
    <row r="929" spans="8:15" s="57" customFormat="1" ht="15" customHeight="1">
      <c r="H929" s="58"/>
      <c r="I929" s="56"/>
      <c r="J929" s="56"/>
      <c r="K929" s="56"/>
      <c r="L929" s="56"/>
      <c r="M929" s="56"/>
      <c r="N929" s="56"/>
      <c r="O929" s="56"/>
    </row>
    <row r="930" spans="8:15" s="57" customFormat="1" ht="15" customHeight="1">
      <c r="H930" s="58"/>
      <c r="I930" s="56"/>
      <c r="J930" s="56"/>
      <c r="K930" s="56"/>
      <c r="L930" s="56"/>
      <c r="M930" s="56"/>
      <c r="N930" s="56"/>
      <c r="O930" s="56"/>
    </row>
    <row r="931" spans="8:15" s="57" customFormat="1" ht="15" customHeight="1">
      <c r="H931" s="58"/>
      <c r="I931" s="56"/>
      <c r="J931" s="56"/>
      <c r="K931" s="56"/>
      <c r="L931" s="56"/>
      <c r="M931" s="56"/>
      <c r="N931" s="56"/>
      <c r="O931" s="56"/>
    </row>
    <row r="932" spans="8:15" s="57" customFormat="1" ht="15" customHeight="1">
      <c r="H932" s="58"/>
      <c r="I932" s="56"/>
      <c r="J932" s="56"/>
      <c r="K932" s="56"/>
      <c r="L932" s="56"/>
      <c r="M932" s="56"/>
      <c r="N932" s="56"/>
      <c r="O932" s="56"/>
    </row>
    <row r="933" spans="8:15" s="57" customFormat="1" ht="15" customHeight="1">
      <c r="H933" s="58"/>
      <c r="I933" s="56"/>
      <c r="J933" s="56"/>
      <c r="K933" s="56"/>
      <c r="L933" s="56"/>
      <c r="M933" s="56"/>
      <c r="N933" s="56"/>
      <c r="O933" s="56"/>
    </row>
    <row r="934" spans="8:15" s="57" customFormat="1" ht="15" customHeight="1">
      <c r="H934" s="58"/>
      <c r="I934" s="56"/>
      <c r="J934" s="56"/>
      <c r="K934" s="56"/>
      <c r="L934" s="56"/>
      <c r="M934" s="56"/>
      <c r="N934" s="56"/>
      <c r="O934" s="56"/>
    </row>
    <row r="935" spans="8:15" s="57" customFormat="1" ht="15" customHeight="1">
      <c r="H935" s="58"/>
      <c r="I935" s="56"/>
      <c r="J935" s="56"/>
      <c r="K935" s="56"/>
      <c r="L935" s="56"/>
      <c r="M935" s="56"/>
      <c r="N935" s="56"/>
      <c r="O935" s="56"/>
    </row>
    <row r="936" spans="8:15" s="57" customFormat="1" ht="15" customHeight="1">
      <c r="H936" s="58"/>
      <c r="I936" s="56"/>
      <c r="J936" s="56"/>
      <c r="K936" s="56"/>
      <c r="L936" s="56"/>
      <c r="M936" s="56"/>
      <c r="N936" s="56"/>
      <c r="O936" s="56"/>
    </row>
    <row r="937" spans="8:15" s="57" customFormat="1" ht="15" customHeight="1">
      <c r="H937" s="58"/>
      <c r="I937" s="56"/>
      <c r="J937" s="56"/>
      <c r="K937" s="56"/>
      <c r="L937" s="56"/>
      <c r="M937" s="56"/>
      <c r="N937" s="56"/>
      <c r="O937" s="56"/>
    </row>
    <row r="938" spans="8:15" s="57" customFormat="1" ht="15" customHeight="1">
      <c r="H938" s="58"/>
      <c r="I938" s="56"/>
      <c r="J938" s="56"/>
      <c r="K938" s="56"/>
      <c r="L938" s="56"/>
      <c r="M938" s="56"/>
      <c r="N938" s="56"/>
      <c r="O938" s="56"/>
    </row>
    <row r="939" spans="8:15" s="57" customFormat="1" ht="15" customHeight="1">
      <c r="H939" s="58"/>
      <c r="I939" s="56"/>
      <c r="J939" s="56"/>
      <c r="K939" s="56"/>
      <c r="L939" s="56"/>
      <c r="M939" s="56"/>
      <c r="N939" s="56"/>
      <c r="O939" s="56"/>
    </row>
    <row r="940" spans="8:15" s="57" customFormat="1" ht="15" customHeight="1">
      <c r="H940" s="58"/>
      <c r="I940" s="56"/>
      <c r="J940" s="56"/>
      <c r="K940" s="56"/>
      <c r="L940" s="56"/>
      <c r="M940" s="56"/>
      <c r="N940" s="56"/>
      <c r="O940" s="56"/>
    </row>
    <row r="941" spans="8:15" s="57" customFormat="1" ht="15" customHeight="1">
      <c r="H941" s="58"/>
      <c r="I941" s="56"/>
      <c r="J941" s="56"/>
      <c r="K941" s="56"/>
      <c r="L941" s="56"/>
      <c r="M941" s="56"/>
      <c r="N941" s="56"/>
      <c r="O941" s="56"/>
    </row>
    <row r="942" spans="8:15" s="57" customFormat="1" ht="15" customHeight="1">
      <c r="H942" s="58"/>
      <c r="I942" s="56"/>
      <c r="J942" s="56"/>
      <c r="K942" s="56"/>
      <c r="L942" s="56"/>
      <c r="M942" s="56"/>
      <c r="N942" s="56"/>
      <c r="O942" s="56"/>
    </row>
    <row r="943" spans="8:15" s="57" customFormat="1" ht="15" customHeight="1">
      <c r="H943" s="58"/>
      <c r="I943" s="56"/>
      <c r="J943" s="56"/>
      <c r="K943" s="56"/>
      <c r="L943" s="56"/>
      <c r="M943" s="56"/>
      <c r="N943" s="56"/>
      <c r="O943" s="56"/>
    </row>
    <row r="944" spans="8:15" s="57" customFormat="1" ht="15" customHeight="1">
      <c r="H944" s="58"/>
      <c r="I944" s="56"/>
      <c r="J944" s="56"/>
      <c r="K944" s="56"/>
      <c r="L944" s="56"/>
      <c r="M944" s="56"/>
      <c r="N944" s="56"/>
      <c r="O944" s="56"/>
    </row>
    <row r="945" spans="8:15" s="57" customFormat="1" ht="15" customHeight="1">
      <c r="H945" s="58"/>
      <c r="I945" s="56"/>
      <c r="J945" s="56"/>
      <c r="K945" s="56"/>
      <c r="L945" s="56"/>
      <c r="M945" s="56"/>
      <c r="N945" s="56"/>
      <c r="O945" s="56"/>
    </row>
    <row r="946" spans="8:15" s="57" customFormat="1" ht="15" customHeight="1">
      <c r="H946" s="58"/>
      <c r="I946" s="56"/>
      <c r="J946" s="56"/>
      <c r="K946" s="56"/>
      <c r="L946" s="56"/>
      <c r="M946" s="56"/>
      <c r="N946" s="56"/>
      <c r="O946" s="56"/>
    </row>
    <row r="947" spans="8:15" s="57" customFormat="1" ht="15" customHeight="1">
      <c r="H947" s="58"/>
      <c r="I947" s="56"/>
      <c r="J947" s="56"/>
      <c r="K947" s="56"/>
      <c r="L947" s="56"/>
      <c r="M947" s="56"/>
      <c r="N947" s="56"/>
      <c r="O947" s="56"/>
    </row>
    <row r="948" spans="8:15" s="57" customFormat="1" ht="15" customHeight="1">
      <c r="H948" s="58"/>
      <c r="I948" s="56"/>
      <c r="J948" s="56"/>
      <c r="K948" s="56"/>
      <c r="L948" s="56"/>
      <c r="M948" s="56"/>
      <c r="N948" s="56"/>
      <c r="O948" s="56"/>
    </row>
    <row r="949" spans="8:15" s="57" customFormat="1" ht="15" customHeight="1">
      <c r="H949" s="58"/>
      <c r="I949" s="56"/>
      <c r="J949" s="56"/>
      <c r="K949" s="56"/>
      <c r="L949" s="56"/>
      <c r="M949" s="56"/>
      <c r="N949" s="56"/>
      <c r="O949" s="56"/>
    </row>
    <row r="950" spans="8:15" s="57" customFormat="1" ht="15" customHeight="1">
      <c r="H950" s="58"/>
      <c r="I950" s="56"/>
      <c r="J950" s="56"/>
      <c r="K950" s="56"/>
      <c r="L950" s="56"/>
      <c r="M950" s="56"/>
      <c r="N950" s="56"/>
      <c r="O950" s="56"/>
    </row>
    <row r="951" spans="8:15" s="57" customFormat="1" ht="15" customHeight="1">
      <c r="H951" s="58"/>
      <c r="I951" s="56"/>
      <c r="J951" s="56"/>
      <c r="K951" s="56"/>
      <c r="L951" s="56"/>
      <c r="M951" s="56"/>
      <c r="N951" s="56"/>
      <c r="O951" s="56"/>
    </row>
    <row r="952" spans="8:15" s="57" customFormat="1" ht="15" customHeight="1">
      <c r="H952" s="58"/>
      <c r="I952" s="56"/>
      <c r="J952" s="56"/>
      <c r="K952" s="56"/>
      <c r="L952" s="56"/>
      <c r="M952" s="56"/>
      <c r="N952" s="56"/>
      <c r="O952" s="56"/>
    </row>
    <row r="953" spans="8:15" s="57" customFormat="1" ht="15" customHeight="1">
      <c r="H953" s="58"/>
      <c r="I953" s="56"/>
      <c r="J953" s="56"/>
      <c r="K953" s="56"/>
      <c r="L953" s="56"/>
      <c r="M953" s="56"/>
      <c r="N953" s="56"/>
      <c r="O953" s="56"/>
    </row>
    <row r="954" spans="8:15" s="57" customFormat="1" ht="15" customHeight="1">
      <c r="H954" s="58"/>
      <c r="I954" s="56"/>
      <c r="J954" s="56"/>
      <c r="K954" s="56"/>
      <c r="L954" s="56"/>
      <c r="M954" s="56"/>
      <c r="N954" s="56"/>
      <c r="O954" s="56"/>
    </row>
    <row r="955" spans="8:15" s="57" customFormat="1" ht="15" customHeight="1">
      <c r="H955" s="58"/>
      <c r="I955" s="56"/>
      <c r="J955" s="56"/>
      <c r="K955" s="56"/>
      <c r="L955" s="56"/>
      <c r="M955" s="56"/>
      <c r="N955" s="56"/>
      <c r="O955" s="56"/>
    </row>
    <row r="956" spans="8:15" s="57" customFormat="1" ht="15" customHeight="1">
      <c r="H956" s="58"/>
      <c r="I956" s="56"/>
      <c r="J956" s="56"/>
      <c r="K956" s="56"/>
      <c r="L956" s="56"/>
      <c r="M956" s="56"/>
      <c r="N956" s="56"/>
      <c r="O956" s="56"/>
    </row>
    <row r="957" spans="8:15" s="57" customFormat="1" ht="15" customHeight="1">
      <c r="H957" s="58"/>
      <c r="I957" s="56"/>
      <c r="J957" s="56"/>
      <c r="K957" s="56"/>
      <c r="L957" s="56"/>
      <c r="M957" s="56"/>
      <c r="N957" s="56"/>
      <c r="O957" s="56"/>
    </row>
    <row r="958" spans="8:15" s="57" customFormat="1" ht="15" customHeight="1">
      <c r="H958" s="58"/>
      <c r="I958" s="56"/>
      <c r="J958" s="56"/>
      <c r="K958" s="56"/>
      <c r="L958" s="56"/>
      <c r="M958" s="56"/>
      <c r="N958" s="56"/>
      <c r="O958" s="56"/>
    </row>
    <row r="959" spans="8:15" s="57" customFormat="1" ht="15" customHeight="1">
      <c r="H959" s="58"/>
      <c r="I959" s="56"/>
      <c r="J959" s="56"/>
      <c r="K959" s="56"/>
      <c r="L959" s="56"/>
      <c r="M959" s="56"/>
      <c r="N959" s="56"/>
      <c r="O959" s="56"/>
    </row>
    <row r="960" spans="8:15" s="57" customFormat="1" ht="15" customHeight="1">
      <c r="H960" s="58"/>
      <c r="I960" s="56"/>
      <c r="J960" s="56"/>
      <c r="K960" s="56"/>
      <c r="L960" s="56"/>
      <c r="M960" s="56"/>
      <c r="N960" s="56"/>
      <c r="O960" s="56"/>
    </row>
    <row r="961" spans="8:15" s="57" customFormat="1" ht="15" customHeight="1">
      <c r="H961" s="58"/>
      <c r="I961" s="56"/>
      <c r="J961" s="56"/>
      <c r="K961" s="56"/>
      <c r="L961" s="56"/>
      <c r="M961" s="56"/>
      <c r="N961" s="56"/>
      <c r="O961" s="56"/>
    </row>
    <row r="962" spans="8:15" s="57" customFormat="1" ht="15" customHeight="1">
      <c r="H962" s="58"/>
      <c r="I962" s="56"/>
      <c r="J962" s="56"/>
      <c r="K962" s="56"/>
      <c r="L962" s="56"/>
      <c r="M962" s="56"/>
      <c r="N962" s="56"/>
      <c r="O962" s="56"/>
    </row>
    <row r="963" spans="8:15" s="57" customFormat="1" ht="15" customHeight="1">
      <c r="H963" s="58"/>
      <c r="I963" s="56"/>
      <c r="J963" s="56"/>
      <c r="K963" s="56"/>
      <c r="L963" s="56"/>
      <c r="M963" s="56"/>
      <c r="N963" s="56"/>
      <c r="O963" s="56"/>
    </row>
    <row r="964" spans="8:15" s="57" customFormat="1" ht="15" customHeight="1">
      <c r="H964" s="58"/>
      <c r="I964" s="56"/>
      <c r="J964" s="56"/>
      <c r="K964" s="56"/>
      <c r="L964" s="56"/>
      <c r="M964" s="56"/>
      <c r="N964" s="56"/>
      <c r="O964" s="56"/>
    </row>
    <row r="965" spans="8:15" s="57" customFormat="1" ht="15" customHeight="1">
      <c r="H965" s="58"/>
      <c r="I965" s="56"/>
      <c r="J965" s="56"/>
      <c r="K965" s="56"/>
      <c r="L965" s="56"/>
      <c r="M965" s="56"/>
      <c r="N965" s="56"/>
      <c r="O965" s="56"/>
    </row>
    <row r="966" spans="8:15" s="57" customFormat="1" ht="15" customHeight="1">
      <c r="H966" s="58"/>
      <c r="I966" s="56"/>
      <c r="J966" s="56"/>
      <c r="K966" s="56"/>
      <c r="L966" s="56"/>
      <c r="M966" s="56"/>
      <c r="N966" s="56"/>
      <c r="O966" s="56"/>
    </row>
    <row r="967" spans="8:15" s="57" customFormat="1" ht="15" customHeight="1">
      <c r="H967" s="58"/>
      <c r="I967" s="56"/>
      <c r="J967" s="56"/>
      <c r="K967" s="56"/>
      <c r="L967" s="56"/>
      <c r="M967" s="56"/>
      <c r="N967" s="56"/>
      <c r="O967" s="56"/>
    </row>
    <row r="968" spans="8:15" s="57" customFormat="1" ht="15" customHeight="1">
      <c r="H968" s="58"/>
      <c r="I968" s="56"/>
      <c r="J968" s="56"/>
      <c r="K968" s="56"/>
      <c r="L968" s="56"/>
      <c r="M968" s="56"/>
      <c r="N968" s="56"/>
      <c r="O968" s="56"/>
    </row>
    <row r="969" spans="8:15" s="57" customFormat="1" ht="15" customHeight="1">
      <c r="H969" s="58"/>
      <c r="I969" s="56"/>
      <c r="J969" s="56"/>
      <c r="K969" s="56"/>
      <c r="L969" s="56"/>
      <c r="M969" s="56"/>
      <c r="N969" s="56"/>
      <c r="O969" s="56"/>
    </row>
    <row r="970" spans="8:15" s="57" customFormat="1" ht="15" customHeight="1">
      <c r="H970" s="58"/>
      <c r="I970" s="56"/>
      <c r="J970" s="56"/>
      <c r="K970" s="56"/>
      <c r="L970" s="56"/>
      <c r="M970" s="56"/>
      <c r="N970" s="56"/>
      <c r="O970" s="56"/>
    </row>
    <row r="971" spans="8:15" s="57" customFormat="1" ht="15" customHeight="1">
      <c r="H971" s="58"/>
      <c r="I971" s="56"/>
      <c r="J971" s="56"/>
      <c r="K971" s="56"/>
      <c r="L971" s="56"/>
      <c r="M971" s="56"/>
      <c r="N971" s="56"/>
      <c r="O971" s="56"/>
    </row>
    <row r="972" spans="8:15" s="57" customFormat="1" ht="15" customHeight="1">
      <c r="H972" s="58"/>
      <c r="I972" s="56"/>
      <c r="J972" s="56"/>
      <c r="K972" s="56"/>
      <c r="L972" s="56"/>
      <c r="M972" s="56"/>
      <c r="N972" s="56"/>
      <c r="O972" s="56"/>
    </row>
    <row r="973" spans="8:15" s="57" customFormat="1" ht="15" customHeight="1">
      <c r="H973" s="58"/>
      <c r="I973" s="56"/>
      <c r="J973" s="56"/>
      <c r="K973" s="56"/>
      <c r="L973" s="56"/>
      <c r="M973" s="56"/>
      <c r="N973" s="56"/>
      <c r="O973" s="56"/>
    </row>
    <row r="974" spans="8:15" s="57" customFormat="1" ht="15" customHeight="1">
      <c r="H974" s="58"/>
      <c r="I974" s="56"/>
      <c r="J974" s="56"/>
      <c r="K974" s="56"/>
      <c r="L974" s="56"/>
      <c r="M974" s="56"/>
      <c r="N974" s="56"/>
      <c r="O974" s="56"/>
    </row>
    <row r="975" spans="8:15" s="57" customFormat="1" ht="15" customHeight="1">
      <c r="H975" s="58"/>
      <c r="I975" s="56"/>
      <c r="J975" s="56"/>
      <c r="K975" s="56"/>
      <c r="L975" s="56"/>
      <c r="M975" s="56"/>
      <c r="N975" s="56"/>
      <c r="O975" s="56"/>
    </row>
    <row r="976" spans="8:15" s="57" customFormat="1" ht="15" customHeight="1">
      <c r="H976" s="58"/>
      <c r="I976" s="56"/>
      <c r="J976" s="56"/>
      <c r="K976" s="56"/>
      <c r="L976" s="56"/>
      <c r="M976" s="56"/>
      <c r="N976" s="56"/>
      <c r="O976" s="56"/>
    </row>
    <row r="977" spans="8:15" s="57" customFormat="1" ht="15" customHeight="1">
      <c r="H977" s="58"/>
      <c r="I977" s="56"/>
      <c r="J977" s="56"/>
      <c r="K977" s="56"/>
      <c r="L977" s="56"/>
      <c r="M977" s="56"/>
      <c r="N977" s="56"/>
      <c r="O977" s="56"/>
    </row>
    <row r="978" spans="8:15" s="57" customFormat="1" ht="15" customHeight="1">
      <c r="H978" s="58"/>
      <c r="I978" s="56"/>
      <c r="J978" s="56"/>
      <c r="K978" s="56"/>
      <c r="L978" s="56"/>
      <c r="M978" s="56"/>
      <c r="N978" s="56"/>
      <c r="O978" s="56"/>
    </row>
    <row r="979" spans="8:15" s="57" customFormat="1" ht="15" customHeight="1">
      <c r="H979" s="58"/>
      <c r="I979" s="56"/>
      <c r="J979" s="56"/>
      <c r="K979" s="56"/>
      <c r="L979" s="56"/>
      <c r="M979" s="56"/>
      <c r="N979" s="56"/>
      <c r="O979" s="56"/>
    </row>
    <row r="980" spans="8:15" s="57" customFormat="1" ht="15" customHeight="1">
      <c r="H980" s="58"/>
      <c r="I980" s="56"/>
      <c r="J980" s="56"/>
      <c r="K980" s="56"/>
      <c r="L980" s="56"/>
      <c r="M980" s="56"/>
      <c r="N980" s="56"/>
      <c r="O980" s="56"/>
    </row>
    <row r="981" spans="8:15" s="57" customFormat="1" ht="15" customHeight="1">
      <c r="H981" s="58"/>
      <c r="I981" s="56"/>
      <c r="J981" s="56"/>
      <c r="K981" s="56"/>
      <c r="L981" s="56"/>
      <c r="M981" s="56"/>
      <c r="N981" s="56"/>
      <c r="O981" s="56"/>
    </row>
    <row r="982" spans="8:15" s="57" customFormat="1" ht="15" customHeight="1">
      <c r="H982" s="58"/>
      <c r="I982" s="56"/>
      <c r="J982" s="56"/>
      <c r="K982" s="56"/>
      <c r="L982" s="56"/>
      <c r="M982" s="56"/>
      <c r="N982" s="56"/>
      <c r="O982" s="56"/>
    </row>
    <row r="983" spans="8:15" s="57" customFormat="1" ht="15" customHeight="1">
      <c r="H983" s="58"/>
      <c r="I983" s="56"/>
      <c r="J983" s="56"/>
      <c r="K983" s="56"/>
      <c r="L983" s="56"/>
      <c r="M983" s="56"/>
      <c r="N983" s="56"/>
      <c r="O983" s="56"/>
    </row>
    <row r="984" spans="8:15" s="57" customFormat="1" ht="15" customHeight="1">
      <c r="H984" s="58"/>
      <c r="I984" s="56"/>
      <c r="J984" s="56"/>
      <c r="K984" s="56"/>
      <c r="L984" s="56"/>
      <c r="M984" s="56"/>
      <c r="N984" s="56"/>
      <c r="O984" s="56"/>
    </row>
    <row r="985" spans="8:15" s="57" customFormat="1" ht="15" customHeight="1">
      <c r="H985" s="58"/>
      <c r="I985" s="56"/>
      <c r="J985" s="56"/>
      <c r="K985" s="56"/>
      <c r="L985" s="56"/>
      <c r="M985" s="56"/>
      <c r="N985" s="56"/>
      <c r="O985" s="56"/>
    </row>
    <row r="986" spans="8:15" s="57" customFormat="1" ht="15" customHeight="1">
      <c r="H986" s="58"/>
      <c r="I986" s="56"/>
      <c r="J986" s="56"/>
      <c r="K986" s="56"/>
      <c r="L986" s="56"/>
      <c r="M986" s="56"/>
      <c r="N986" s="56"/>
      <c r="O986" s="56"/>
    </row>
    <row r="987" spans="8:15" s="57" customFormat="1" ht="15" customHeight="1">
      <c r="H987" s="58"/>
      <c r="I987" s="56"/>
      <c r="J987" s="56"/>
      <c r="K987" s="56"/>
      <c r="L987" s="56"/>
      <c r="M987" s="56"/>
      <c r="N987" s="56"/>
      <c r="O987" s="56"/>
    </row>
    <row r="988" spans="8:15" s="57" customFormat="1" ht="15" customHeight="1">
      <c r="H988" s="58"/>
      <c r="I988" s="56"/>
      <c r="J988" s="56"/>
      <c r="K988" s="56"/>
      <c r="L988" s="56"/>
      <c r="M988" s="56"/>
      <c r="N988" s="56"/>
      <c r="O988" s="56"/>
    </row>
    <row r="989" spans="8:15" s="57" customFormat="1" ht="15" customHeight="1">
      <c r="H989" s="58"/>
      <c r="I989" s="56"/>
      <c r="J989" s="56"/>
      <c r="K989" s="56"/>
      <c r="L989" s="56"/>
      <c r="M989" s="56"/>
      <c r="N989" s="56"/>
      <c r="O989" s="56"/>
    </row>
    <row r="990" spans="8:15" s="57" customFormat="1" ht="15" customHeight="1">
      <c r="H990" s="58"/>
      <c r="I990" s="56"/>
      <c r="J990" s="56"/>
      <c r="K990" s="56"/>
      <c r="L990" s="56"/>
      <c r="M990" s="56"/>
      <c r="N990" s="56"/>
      <c r="O990" s="56"/>
    </row>
    <row r="991" spans="8:15" s="57" customFormat="1" ht="15" customHeight="1">
      <c r="H991" s="58"/>
      <c r="I991" s="56"/>
      <c r="J991" s="56"/>
      <c r="K991" s="56"/>
      <c r="L991" s="56"/>
      <c r="M991" s="56"/>
      <c r="N991" s="56"/>
      <c r="O991" s="56"/>
    </row>
    <row r="992" spans="8:15" s="57" customFormat="1" ht="15" customHeight="1">
      <c r="H992" s="58"/>
      <c r="I992" s="56"/>
      <c r="J992" s="56"/>
      <c r="K992" s="56"/>
      <c r="L992" s="56"/>
      <c r="M992" s="56"/>
      <c r="N992" s="56"/>
      <c r="O992" s="56"/>
    </row>
    <row r="993" spans="8:15" s="57" customFormat="1" ht="15" customHeight="1">
      <c r="H993" s="58"/>
      <c r="I993" s="56"/>
      <c r="J993" s="56"/>
      <c r="K993" s="56"/>
      <c r="L993" s="56"/>
      <c r="M993" s="56"/>
      <c r="N993" s="56"/>
      <c r="O993" s="56"/>
    </row>
    <row r="994" spans="8:15" s="57" customFormat="1" ht="15" customHeight="1">
      <c r="H994" s="58"/>
      <c r="I994" s="56"/>
      <c r="J994" s="56"/>
      <c r="K994" s="56"/>
      <c r="L994" s="56"/>
      <c r="M994" s="56"/>
      <c r="N994" s="56"/>
      <c r="O994" s="56"/>
    </row>
    <row r="995" spans="8:15" s="57" customFormat="1" ht="15" customHeight="1">
      <c r="H995" s="58"/>
      <c r="I995" s="56"/>
      <c r="J995" s="56"/>
      <c r="K995" s="56"/>
      <c r="L995" s="56"/>
      <c r="M995" s="56"/>
      <c r="N995" s="56"/>
      <c r="O995" s="56"/>
    </row>
    <row r="996" spans="8:15" s="57" customFormat="1" ht="15" customHeight="1">
      <c r="H996" s="58"/>
      <c r="I996" s="56"/>
      <c r="J996" s="56"/>
      <c r="K996" s="56"/>
      <c r="L996" s="56"/>
      <c r="M996" s="56"/>
      <c r="N996" s="56"/>
      <c r="O996" s="56"/>
    </row>
    <row r="997" spans="8:15" s="57" customFormat="1" ht="15" customHeight="1">
      <c r="H997" s="58"/>
      <c r="I997" s="56"/>
      <c r="J997" s="56"/>
      <c r="K997" s="56"/>
      <c r="L997" s="56"/>
      <c r="M997" s="56"/>
      <c r="N997" s="56"/>
      <c r="O997" s="56"/>
    </row>
    <row r="998" spans="8:15" s="57" customFormat="1" ht="15" customHeight="1">
      <c r="H998" s="58"/>
      <c r="I998" s="56"/>
      <c r="J998" s="56"/>
      <c r="K998" s="56"/>
      <c r="L998" s="56"/>
      <c r="M998" s="56"/>
      <c r="N998" s="56"/>
      <c r="O998" s="56"/>
    </row>
    <row r="999" spans="8:15" s="57" customFormat="1" ht="15" customHeight="1">
      <c r="H999" s="58"/>
      <c r="I999" s="56"/>
      <c r="J999" s="56"/>
      <c r="K999" s="56"/>
      <c r="L999" s="56"/>
      <c r="M999" s="56"/>
      <c r="N999" s="56"/>
      <c r="O999" s="56"/>
    </row>
    <row r="1000" spans="8:15" s="57" customFormat="1" ht="15" customHeight="1">
      <c r="H1000" s="58"/>
      <c r="I1000" s="56"/>
      <c r="J1000" s="56"/>
      <c r="K1000" s="56"/>
      <c r="L1000" s="56"/>
      <c r="M1000" s="56"/>
      <c r="N1000" s="56"/>
      <c r="O1000" s="56"/>
    </row>
    <row r="1001" spans="8:15" s="57" customFormat="1" ht="15" customHeight="1">
      <c r="H1001" s="58"/>
      <c r="I1001" s="56"/>
      <c r="J1001" s="56"/>
      <c r="K1001" s="56"/>
      <c r="L1001" s="56"/>
      <c r="M1001" s="56"/>
      <c r="N1001" s="56"/>
      <c r="O1001" s="56"/>
    </row>
    <row r="1002" spans="8:15" s="57" customFormat="1" ht="15" customHeight="1">
      <c r="H1002" s="58"/>
      <c r="I1002" s="56"/>
      <c r="J1002" s="56"/>
      <c r="K1002" s="56"/>
      <c r="L1002" s="56"/>
      <c r="M1002" s="56"/>
      <c r="N1002" s="56"/>
      <c r="O1002" s="56"/>
    </row>
    <row r="1003" spans="8:15" s="57" customFormat="1" ht="15" customHeight="1">
      <c r="H1003" s="58"/>
      <c r="I1003" s="56"/>
      <c r="J1003" s="56"/>
      <c r="K1003" s="56"/>
      <c r="L1003" s="56"/>
      <c r="M1003" s="56"/>
      <c r="N1003" s="56"/>
      <c r="O1003" s="56"/>
    </row>
    <row r="1004" spans="8:15" s="57" customFormat="1" ht="15" customHeight="1">
      <c r="H1004" s="58"/>
      <c r="I1004" s="56"/>
      <c r="J1004" s="56"/>
      <c r="K1004" s="56"/>
      <c r="L1004" s="56"/>
      <c r="M1004" s="56"/>
      <c r="N1004" s="56"/>
      <c r="O1004" s="56"/>
    </row>
    <row r="1005" spans="8:15" s="57" customFormat="1" ht="15" customHeight="1">
      <c r="H1005" s="58"/>
      <c r="I1005" s="56"/>
      <c r="J1005" s="56"/>
      <c r="K1005" s="56"/>
      <c r="L1005" s="56"/>
      <c r="M1005" s="56"/>
      <c r="N1005" s="56"/>
      <c r="O1005" s="56"/>
    </row>
    <row r="1006" spans="8:15" s="57" customFormat="1" ht="15" customHeight="1">
      <c r="H1006" s="58"/>
      <c r="I1006" s="56"/>
      <c r="J1006" s="56"/>
      <c r="K1006" s="56"/>
      <c r="L1006" s="56"/>
      <c r="M1006" s="56"/>
      <c r="N1006" s="56"/>
      <c r="O1006" s="56"/>
    </row>
    <row r="1007" spans="8:15" s="57" customFormat="1" ht="15" customHeight="1">
      <c r="H1007" s="58"/>
      <c r="I1007" s="56"/>
      <c r="J1007" s="56"/>
      <c r="K1007" s="56"/>
      <c r="L1007" s="56"/>
      <c r="M1007" s="56"/>
      <c r="N1007" s="56"/>
      <c r="O1007" s="56"/>
    </row>
    <row r="1008" spans="8:15" s="57" customFormat="1" ht="15" customHeight="1">
      <c r="H1008" s="58"/>
      <c r="I1008" s="56"/>
      <c r="J1008" s="56"/>
      <c r="K1008" s="56"/>
      <c r="L1008" s="56"/>
      <c r="M1008" s="56"/>
      <c r="N1008" s="56"/>
      <c r="O1008" s="56"/>
    </row>
    <row r="1009" spans="8:15" s="57" customFormat="1" ht="15" customHeight="1">
      <c r="H1009" s="58"/>
      <c r="I1009" s="56"/>
      <c r="J1009" s="56"/>
      <c r="K1009" s="56"/>
      <c r="L1009" s="56"/>
      <c r="M1009" s="56"/>
      <c r="N1009" s="56"/>
      <c r="O1009" s="56"/>
    </row>
    <row r="1010" spans="8:15" s="57" customFormat="1" ht="15" customHeight="1">
      <c r="H1010" s="58"/>
      <c r="I1010" s="56"/>
      <c r="J1010" s="56"/>
      <c r="K1010" s="56"/>
      <c r="L1010" s="56"/>
      <c r="M1010" s="56"/>
      <c r="N1010" s="56"/>
      <c r="O1010" s="56"/>
    </row>
    <row r="1011" spans="8:15" s="57" customFormat="1" ht="15" customHeight="1">
      <c r="H1011" s="58"/>
      <c r="I1011" s="56"/>
      <c r="J1011" s="56"/>
      <c r="K1011" s="56"/>
      <c r="L1011" s="56"/>
      <c r="M1011" s="56"/>
      <c r="N1011" s="56"/>
      <c r="O1011" s="56"/>
    </row>
    <row r="1012" spans="8:15" s="57" customFormat="1" ht="15" customHeight="1">
      <c r="H1012" s="58"/>
      <c r="I1012" s="56"/>
      <c r="J1012" s="56"/>
      <c r="K1012" s="56"/>
      <c r="L1012" s="56"/>
      <c r="M1012" s="56"/>
      <c r="N1012" s="56"/>
      <c r="O1012" s="56"/>
    </row>
    <row r="1013" spans="8:15" s="57" customFormat="1" ht="15" customHeight="1">
      <c r="H1013" s="58"/>
      <c r="I1013" s="56"/>
      <c r="J1013" s="56"/>
      <c r="K1013" s="56"/>
      <c r="L1013" s="56"/>
      <c r="M1013" s="56"/>
      <c r="N1013" s="56"/>
      <c r="O1013" s="56"/>
    </row>
    <row r="1014" spans="8:15" s="57" customFormat="1" ht="15" customHeight="1">
      <c r="H1014" s="58"/>
      <c r="I1014" s="56"/>
      <c r="J1014" s="56"/>
      <c r="K1014" s="56"/>
      <c r="L1014" s="56"/>
      <c r="M1014" s="56"/>
      <c r="N1014" s="56"/>
      <c r="O1014" s="56"/>
    </row>
    <row r="1015" spans="8:15" s="57" customFormat="1" ht="15" customHeight="1">
      <c r="H1015" s="58"/>
      <c r="I1015" s="56"/>
      <c r="J1015" s="56"/>
      <c r="K1015" s="56"/>
      <c r="L1015" s="56"/>
      <c r="M1015" s="56"/>
      <c r="N1015" s="56"/>
      <c r="O1015" s="56"/>
    </row>
    <row r="1016" spans="8:15" s="57" customFormat="1" ht="15" customHeight="1">
      <c r="H1016" s="58"/>
      <c r="I1016" s="56"/>
      <c r="J1016" s="56"/>
      <c r="K1016" s="56"/>
      <c r="L1016" s="56"/>
      <c r="M1016" s="56"/>
      <c r="N1016" s="56"/>
      <c r="O1016" s="56"/>
    </row>
    <row r="1017" spans="8:15" s="57" customFormat="1" ht="15" customHeight="1">
      <c r="H1017" s="58"/>
      <c r="I1017" s="56"/>
      <c r="J1017" s="56"/>
      <c r="K1017" s="56"/>
      <c r="L1017" s="56"/>
      <c r="M1017" s="56"/>
      <c r="N1017" s="56"/>
      <c r="O1017" s="56"/>
    </row>
    <row r="1018" spans="8:15" s="57" customFormat="1" ht="15" customHeight="1">
      <c r="H1018" s="58"/>
      <c r="I1018" s="56"/>
      <c r="J1018" s="56"/>
      <c r="K1018" s="56"/>
      <c r="L1018" s="56"/>
      <c r="M1018" s="56"/>
      <c r="N1018" s="56"/>
      <c r="O1018" s="56"/>
    </row>
    <row r="1019" spans="8:15" s="57" customFormat="1" ht="15" customHeight="1">
      <c r="H1019" s="58"/>
      <c r="I1019" s="56"/>
      <c r="J1019" s="56"/>
      <c r="K1019" s="56"/>
      <c r="L1019" s="56"/>
      <c r="M1019" s="56"/>
      <c r="N1019" s="56"/>
      <c r="O1019" s="56"/>
    </row>
    <row r="1020" spans="8:15" s="57" customFormat="1" ht="15" customHeight="1">
      <c r="H1020" s="58"/>
      <c r="I1020" s="56"/>
      <c r="J1020" s="56"/>
      <c r="K1020" s="56"/>
      <c r="L1020" s="56"/>
      <c r="M1020" s="56"/>
      <c r="N1020" s="56"/>
      <c r="O1020" s="56"/>
    </row>
    <row r="1021" spans="8:15" s="57" customFormat="1" ht="15" customHeight="1">
      <c r="H1021" s="58"/>
      <c r="I1021" s="56"/>
      <c r="J1021" s="56"/>
      <c r="K1021" s="56"/>
      <c r="L1021" s="56"/>
      <c r="M1021" s="56"/>
      <c r="N1021" s="56"/>
      <c r="O1021" s="56"/>
    </row>
    <row r="1022" spans="8:15" s="57" customFormat="1" ht="15" customHeight="1">
      <c r="H1022" s="58"/>
      <c r="I1022" s="56"/>
      <c r="J1022" s="56"/>
      <c r="K1022" s="56"/>
      <c r="L1022" s="56"/>
      <c r="M1022" s="56"/>
      <c r="N1022" s="56"/>
      <c r="O1022" s="56"/>
    </row>
    <row r="1023" spans="8:15" s="57" customFormat="1" ht="15" customHeight="1">
      <c r="H1023" s="58"/>
      <c r="I1023" s="56"/>
      <c r="J1023" s="56"/>
      <c r="K1023" s="56"/>
      <c r="L1023" s="56"/>
      <c r="M1023" s="56"/>
      <c r="N1023" s="56"/>
      <c r="O1023" s="56"/>
    </row>
    <row r="1024" spans="8:15" s="57" customFormat="1" ht="15" customHeight="1">
      <c r="H1024" s="58"/>
      <c r="I1024" s="56"/>
      <c r="J1024" s="56"/>
      <c r="K1024" s="56"/>
      <c r="L1024" s="56"/>
      <c r="M1024" s="56"/>
      <c r="N1024" s="56"/>
      <c r="O1024" s="56"/>
    </row>
    <row r="1025" spans="8:15" s="57" customFormat="1" ht="15" customHeight="1">
      <c r="H1025" s="58"/>
      <c r="I1025" s="56"/>
      <c r="J1025" s="56"/>
      <c r="K1025" s="56"/>
      <c r="L1025" s="56"/>
      <c r="M1025" s="56"/>
      <c r="N1025" s="56"/>
      <c r="O1025" s="56"/>
    </row>
    <row r="1026" spans="8:15" s="57" customFormat="1" ht="15" customHeight="1">
      <c r="H1026" s="58"/>
      <c r="I1026" s="56"/>
      <c r="J1026" s="56"/>
      <c r="K1026" s="56"/>
      <c r="L1026" s="56"/>
      <c r="M1026" s="56"/>
      <c r="N1026" s="56"/>
      <c r="O1026" s="56"/>
    </row>
    <row r="1027" spans="8:15" s="57" customFormat="1" ht="15" customHeight="1">
      <c r="H1027" s="58"/>
      <c r="I1027" s="56"/>
      <c r="J1027" s="56"/>
      <c r="K1027" s="56"/>
      <c r="L1027" s="56"/>
      <c r="M1027" s="56"/>
      <c r="N1027" s="56"/>
      <c r="O1027" s="56"/>
    </row>
    <row r="1028" spans="8:15" s="57" customFormat="1" ht="15" customHeight="1">
      <c r="H1028" s="58"/>
      <c r="I1028" s="56"/>
      <c r="J1028" s="56"/>
      <c r="K1028" s="56"/>
      <c r="L1028" s="56"/>
      <c r="M1028" s="56"/>
      <c r="N1028" s="56"/>
      <c r="O1028" s="56"/>
    </row>
    <row r="1029" spans="8:15" s="57" customFormat="1" ht="15" customHeight="1">
      <c r="H1029" s="58"/>
      <c r="I1029" s="56"/>
      <c r="J1029" s="56"/>
      <c r="K1029" s="56"/>
      <c r="L1029" s="56"/>
      <c r="M1029" s="56"/>
      <c r="N1029" s="56"/>
      <c r="O1029" s="56"/>
    </row>
    <row r="1030" spans="8:15" s="57" customFormat="1" ht="15" customHeight="1">
      <c r="H1030" s="58"/>
      <c r="I1030" s="56"/>
      <c r="J1030" s="56"/>
      <c r="K1030" s="56"/>
      <c r="L1030" s="56"/>
      <c r="M1030" s="56"/>
      <c r="N1030" s="56"/>
      <c r="O1030" s="56"/>
    </row>
    <row r="1031" spans="8:15" s="57" customFormat="1" ht="15" customHeight="1">
      <c r="H1031" s="58"/>
      <c r="I1031" s="56"/>
      <c r="J1031" s="56"/>
      <c r="K1031" s="56"/>
      <c r="L1031" s="56"/>
      <c r="M1031" s="56"/>
      <c r="N1031" s="56"/>
      <c r="O1031" s="56"/>
    </row>
    <row r="1032" spans="8:15" s="57" customFormat="1" ht="15" customHeight="1">
      <c r="H1032" s="58"/>
      <c r="I1032" s="56"/>
      <c r="J1032" s="56"/>
      <c r="K1032" s="56"/>
      <c r="L1032" s="56"/>
      <c r="M1032" s="56"/>
      <c r="N1032" s="56"/>
      <c r="O1032" s="56"/>
    </row>
    <row r="1033" spans="8:15" s="57" customFormat="1" ht="15" customHeight="1">
      <c r="H1033" s="58"/>
      <c r="I1033" s="56"/>
      <c r="J1033" s="56"/>
      <c r="K1033" s="56"/>
      <c r="L1033" s="56"/>
      <c r="M1033" s="56"/>
      <c r="N1033" s="56"/>
      <c r="O1033" s="56"/>
    </row>
    <row r="1034" spans="8:15" s="57" customFormat="1" ht="15" customHeight="1">
      <c r="H1034" s="58"/>
      <c r="I1034" s="56"/>
      <c r="J1034" s="56"/>
      <c r="K1034" s="56"/>
      <c r="L1034" s="56"/>
      <c r="M1034" s="56"/>
      <c r="N1034" s="56"/>
      <c r="O1034" s="56"/>
    </row>
    <row r="1035" spans="8:15" s="57" customFormat="1" ht="15" customHeight="1">
      <c r="H1035" s="58"/>
      <c r="I1035" s="56"/>
      <c r="J1035" s="56"/>
      <c r="K1035" s="56"/>
      <c r="L1035" s="56"/>
      <c r="M1035" s="56"/>
      <c r="N1035" s="56"/>
      <c r="O1035" s="56"/>
    </row>
    <row r="1036" spans="8:15" s="57" customFormat="1" ht="15" customHeight="1">
      <c r="H1036" s="58"/>
      <c r="I1036" s="56"/>
      <c r="J1036" s="56"/>
      <c r="K1036" s="56"/>
      <c r="L1036" s="56"/>
      <c r="M1036" s="56"/>
      <c r="N1036" s="56"/>
      <c r="O1036" s="56"/>
    </row>
    <row r="1037" spans="8:15" s="57" customFormat="1" ht="15" customHeight="1">
      <c r="H1037" s="58"/>
      <c r="I1037" s="56"/>
      <c r="J1037" s="56"/>
      <c r="K1037" s="56"/>
      <c r="L1037" s="56"/>
      <c r="M1037" s="56"/>
      <c r="N1037" s="56"/>
      <c r="O1037" s="56"/>
    </row>
    <row r="1038" spans="8:15" s="57" customFormat="1" ht="15" customHeight="1">
      <c r="H1038" s="58"/>
      <c r="I1038" s="56"/>
      <c r="J1038" s="56"/>
      <c r="K1038" s="56"/>
      <c r="L1038" s="56"/>
      <c r="M1038" s="56"/>
      <c r="N1038" s="56"/>
      <c r="O1038" s="56"/>
    </row>
    <row r="1039" spans="8:15" s="57" customFormat="1" ht="15" customHeight="1">
      <c r="H1039" s="58"/>
      <c r="I1039" s="56"/>
      <c r="J1039" s="56"/>
      <c r="K1039" s="56"/>
      <c r="L1039" s="56"/>
      <c r="M1039" s="56"/>
      <c r="N1039" s="56"/>
      <c r="O1039" s="56"/>
    </row>
    <row r="1040" spans="8:15" s="57" customFormat="1" ht="15" customHeight="1">
      <c r="H1040" s="58"/>
      <c r="I1040" s="56"/>
      <c r="J1040" s="56"/>
      <c r="K1040" s="56"/>
      <c r="L1040" s="56"/>
      <c r="M1040" s="56"/>
      <c r="N1040" s="56"/>
      <c r="O1040" s="56"/>
    </row>
    <row r="1041" spans="8:15" s="57" customFormat="1" ht="15" customHeight="1">
      <c r="H1041" s="58"/>
      <c r="I1041" s="56"/>
      <c r="J1041" s="56"/>
      <c r="K1041" s="56"/>
      <c r="L1041" s="56"/>
      <c r="M1041" s="56"/>
      <c r="N1041" s="56"/>
      <c r="O1041" s="56"/>
    </row>
    <row r="1042" spans="8:15" s="57" customFormat="1" ht="15" customHeight="1">
      <c r="H1042" s="58"/>
      <c r="I1042" s="56"/>
      <c r="J1042" s="56"/>
      <c r="K1042" s="56"/>
      <c r="L1042" s="56"/>
      <c r="M1042" s="56"/>
      <c r="N1042" s="56"/>
      <c r="O1042" s="56"/>
    </row>
    <row r="1043" spans="8:15" s="57" customFormat="1" ht="15" customHeight="1">
      <c r="H1043" s="58"/>
      <c r="I1043" s="56"/>
      <c r="J1043" s="56"/>
      <c r="K1043" s="56"/>
      <c r="L1043" s="56"/>
      <c r="M1043" s="56"/>
      <c r="N1043" s="56"/>
      <c r="O1043" s="56"/>
    </row>
    <row r="1044" spans="8:15" s="57" customFormat="1" ht="15" customHeight="1">
      <c r="H1044" s="58"/>
      <c r="I1044" s="56"/>
      <c r="J1044" s="56"/>
      <c r="K1044" s="56"/>
      <c r="L1044" s="56"/>
      <c r="M1044" s="56"/>
      <c r="N1044" s="56"/>
      <c r="O1044" s="56"/>
    </row>
    <row r="1045" spans="8:15" s="57" customFormat="1" ht="15" customHeight="1">
      <c r="H1045" s="58"/>
      <c r="I1045" s="56"/>
      <c r="J1045" s="56"/>
      <c r="K1045" s="56"/>
      <c r="L1045" s="56"/>
      <c r="M1045" s="56"/>
      <c r="N1045" s="56"/>
      <c r="O1045" s="56"/>
    </row>
    <row r="1046" spans="8:15" s="57" customFormat="1" ht="15" customHeight="1">
      <c r="H1046" s="58"/>
      <c r="I1046" s="56"/>
      <c r="J1046" s="56"/>
      <c r="K1046" s="56"/>
      <c r="L1046" s="56"/>
      <c r="M1046" s="56"/>
      <c r="N1046" s="56"/>
      <c r="O1046" s="56"/>
    </row>
    <row r="1047" spans="8:15" s="57" customFormat="1" ht="15" customHeight="1">
      <c r="H1047" s="58"/>
      <c r="I1047" s="56"/>
      <c r="J1047" s="56"/>
      <c r="K1047" s="56"/>
      <c r="L1047" s="56"/>
      <c r="M1047" s="56"/>
      <c r="N1047" s="56"/>
      <c r="O1047" s="56"/>
    </row>
    <row r="1048" spans="8:15" s="57" customFormat="1" ht="15" customHeight="1">
      <c r="H1048" s="58"/>
      <c r="I1048" s="56"/>
      <c r="J1048" s="56"/>
      <c r="K1048" s="56"/>
      <c r="L1048" s="56"/>
      <c r="M1048" s="56"/>
      <c r="N1048" s="56"/>
      <c r="O1048" s="56"/>
    </row>
    <row r="1049" spans="8:15" s="57" customFormat="1" ht="15" customHeight="1">
      <c r="H1049" s="58"/>
      <c r="I1049" s="56"/>
      <c r="J1049" s="56"/>
      <c r="K1049" s="56"/>
      <c r="L1049" s="56"/>
      <c r="M1049" s="56"/>
      <c r="N1049" s="56"/>
      <c r="O1049" s="56"/>
    </row>
    <row r="1050" spans="8:15" s="57" customFormat="1" ht="15" customHeight="1">
      <c r="H1050" s="58"/>
      <c r="I1050" s="56"/>
      <c r="J1050" s="56"/>
      <c r="K1050" s="56"/>
      <c r="L1050" s="56"/>
      <c r="M1050" s="56"/>
      <c r="N1050" s="56"/>
      <c r="O1050" s="56"/>
    </row>
    <row r="1051" spans="8:15" s="57" customFormat="1" ht="15" customHeight="1">
      <c r="H1051" s="58"/>
      <c r="I1051" s="56"/>
      <c r="J1051" s="56"/>
      <c r="K1051" s="56"/>
      <c r="L1051" s="56"/>
      <c r="M1051" s="56"/>
      <c r="N1051" s="56"/>
      <c r="O1051" s="56"/>
    </row>
    <row r="1052" spans="8:15" s="57" customFormat="1" ht="15" customHeight="1">
      <c r="H1052" s="58"/>
      <c r="I1052" s="56"/>
      <c r="J1052" s="56"/>
      <c r="K1052" s="56"/>
      <c r="L1052" s="56"/>
      <c r="M1052" s="56"/>
      <c r="N1052" s="56"/>
      <c r="O1052" s="56"/>
    </row>
    <row r="1053" spans="8:15" s="57" customFormat="1" ht="15" customHeight="1">
      <c r="H1053" s="58"/>
      <c r="I1053" s="56"/>
      <c r="J1053" s="56"/>
      <c r="K1053" s="56"/>
      <c r="L1053" s="56"/>
      <c r="M1053" s="56"/>
      <c r="N1053" s="56"/>
      <c r="O1053" s="56"/>
    </row>
    <row r="1054" spans="8:15" s="57" customFormat="1" ht="15" customHeight="1">
      <c r="H1054" s="58"/>
      <c r="I1054" s="56"/>
      <c r="J1054" s="56"/>
      <c r="K1054" s="56"/>
      <c r="L1054" s="56"/>
      <c r="M1054" s="56"/>
      <c r="N1054" s="56"/>
      <c r="O1054" s="56"/>
    </row>
    <row r="1055" spans="8:15" s="57" customFormat="1" ht="15" customHeight="1">
      <c r="H1055" s="58"/>
      <c r="I1055" s="56"/>
      <c r="J1055" s="56"/>
      <c r="K1055" s="56"/>
      <c r="L1055" s="56"/>
      <c r="M1055" s="56"/>
      <c r="N1055" s="56"/>
      <c r="O1055" s="56"/>
    </row>
    <row r="1056" spans="8:15" s="57" customFormat="1" ht="15" customHeight="1">
      <c r="H1056" s="58"/>
      <c r="I1056" s="56"/>
      <c r="J1056" s="56"/>
      <c r="K1056" s="56"/>
      <c r="L1056" s="56"/>
      <c r="M1056" s="56"/>
      <c r="N1056" s="56"/>
      <c r="O1056" s="56"/>
    </row>
    <row r="1057" spans="8:15" s="57" customFormat="1" ht="15" customHeight="1">
      <c r="H1057" s="58"/>
      <c r="I1057" s="56"/>
      <c r="J1057" s="56"/>
      <c r="K1057" s="56"/>
      <c r="L1057" s="56"/>
      <c r="M1057" s="56"/>
      <c r="N1057" s="56"/>
      <c r="O1057" s="56"/>
    </row>
    <row r="1058" spans="8:15" s="57" customFormat="1" ht="15" customHeight="1">
      <c r="H1058" s="58"/>
      <c r="I1058" s="56"/>
      <c r="J1058" s="56"/>
      <c r="K1058" s="56"/>
      <c r="L1058" s="56"/>
      <c r="M1058" s="56"/>
      <c r="N1058" s="56"/>
      <c r="O1058" s="56"/>
    </row>
    <row r="1059" spans="8:15" s="57" customFormat="1" ht="15" customHeight="1">
      <c r="H1059" s="58"/>
      <c r="I1059" s="56"/>
      <c r="J1059" s="56"/>
      <c r="K1059" s="56"/>
      <c r="L1059" s="56"/>
      <c r="M1059" s="56"/>
      <c r="N1059" s="56"/>
      <c r="O1059" s="56"/>
    </row>
    <row r="1060" spans="8:15" s="57" customFormat="1" ht="15" customHeight="1">
      <c r="H1060" s="58"/>
      <c r="I1060" s="56"/>
      <c r="J1060" s="56"/>
      <c r="K1060" s="56"/>
      <c r="L1060" s="56"/>
      <c r="M1060" s="56"/>
      <c r="N1060" s="56"/>
      <c r="O1060" s="56"/>
    </row>
    <row r="1061" spans="8:15" s="57" customFormat="1" ht="15" customHeight="1">
      <c r="H1061" s="58"/>
      <c r="I1061" s="56"/>
      <c r="J1061" s="56"/>
      <c r="K1061" s="56"/>
      <c r="L1061" s="56"/>
      <c r="M1061" s="56"/>
      <c r="N1061" s="56"/>
      <c r="O1061" s="56"/>
    </row>
    <row r="1062" spans="8:15" s="57" customFormat="1" ht="15" customHeight="1">
      <c r="H1062" s="58"/>
      <c r="I1062" s="56"/>
      <c r="J1062" s="56"/>
      <c r="K1062" s="56"/>
      <c r="L1062" s="56"/>
      <c r="M1062" s="56"/>
      <c r="N1062" s="56"/>
      <c r="O1062" s="56"/>
    </row>
    <row r="1063" spans="8:15" s="57" customFormat="1" ht="15" customHeight="1">
      <c r="H1063" s="58"/>
      <c r="I1063" s="56"/>
      <c r="J1063" s="56"/>
      <c r="K1063" s="56"/>
      <c r="L1063" s="56"/>
      <c r="M1063" s="56"/>
      <c r="N1063" s="56"/>
      <c r="O1063" s="56"/>
    </row>
    <row r="1064" spans="8:15" s="57" customFormat="1" ht="15" customHeight="1">
      <c r="H1064" s="58"/>
      <c r="I1064" s="56"/>
      <c r="J1064" s="56"/>
      <c r="K1064" s="56"/>
      <c r="L1064" s="56"/>
      <c r="M1064" s="56"/>
      <c r="N1064" s="56"/>
      <c r="O1064" s="56"/>
    </row>
    <row r="1065" spans="8:15" s="57" customFormat="1" ht="15" customHeight="1">
      <c r="H1065" s="58"/>
      <c r="I1065" s="56"/>
      <c r="J1065" s="56"/>
      <c r="K1065" s="56"/>
      <c r="L1065" s="56"/>
      <c r="M1065" s="56"/>
      <c r="N1065" s="56"/>
      <c r="O1065" s="56"/>
    </row>
    <row r="1066" spans="8:15" s="57" customFormat="1" ht="15" customHeight="1">
      <c r="H1066" s="58"/>
      <c r="I1066" s="56"/>
      <c r="J1066" s="56"/>
      <c r="K1066" s="56"/>
      <c r="L1066" s="56"/>
      <c r="M1066" s="56"/>
      <c r="N1066" s="56"/>
      <c r="O1066" s="56"/>
    </row>
    <row r="1067" spans="8:15" s="57" customFormat="1" ht="15" customHeight="1">
      <c r="H1067" s="58"/>
      <c r="I1067" s="56"/>
      <c r="J1067" s="56"/>
      <c r="K1067" s="56"/>
      <c r="L1067" s="56"/>
      <c r="M1067" s="56"/>
      <c r="N1067" s="56"/>
      <c r="O1067" s="56"/>
    </row>
    <row r="1068" spans="8:15" s="57" customFormat="1" ht="15" customHeight="1">
      <c r="H1068" s="58"/>
      <c r="I1068" s="56"/>
      <c r="J1068" s="56"/>
      <c r="K1068" s="56"/>
      <c r="L1068" s="56"/>
      <c r="M1068" s="56"/>
      <c r="N1068" s="56"/>
      <c r="O1068" s="56"/>
    </row>
    <row r="1069" spans="8:15" s="57" customFormat="1" ht="15" customHeight="1">
      <c r="H1069" s="58"/>
      <c r="I1069" s="56"/>
      <c r="J1069" s="56"/>
      <c r="K1069" s="56"/>
      <c r="L1069" s="56"/>
      <c r="M1069" s="56"/>
      <c r="N1069" s="56"/>
      <c r="O1069" s="56"/>
    </row>
    <row r="1070" spans="8:15" s="57" customFormat="1" ht="15" customHeight="1">
      <c r="H1070" s="58"/>
      <c r="I1070" s="56"/>
      <c r="J1070" s="56"/>
      <c r="K1070" s="56"/>
      <c r="L1070" s="56"/>
      <c r="M1070" s="56"/>
      <c r="N1070" s="56"/>
      <c r="O1070" s="56"/>
    </row>
    <row r="1071" spans="8:15" s="57" customFormat="1" ht="15" customHeight="1">
      <c r="H1071" s="58"/>
      <c r="I1071" s="56"/>
      <c r="J1071" s="56"/>
      <c r="K1071" s="56"/>
      <c r="L1071" s="56"/>
      <c r="M1071" s="56"/>
      <c r="N1071" s="56"/>
      <c r="O1071" s="56"/>
    </row>
    <row r="1072" spans="8:15" s="57" customFormat="1" ht="15" customHeight="1">
      <c r="H1072" s="58"/>
      <c r="I1072" s="56"/>
      <c r="J1072" s="56"/>
      <c r="K1072" s="56"/>
      <c r="L1072" s="56"/>
      <c r="M1072" s="56"/>
      <c r="N1072" s="56"/>
      <c r="O1072" s="56"/>
    </row>
    <row r="1073" spans="8:15" s="57" customFormat="1" ht="15" customHeight="1">
      <c r="H1073" s="58"/>
      <c r="I1073" s="56"/>
      <c r="J1073" s="56"/>
      <c r="K1073" s="56"/>
      <c r="L1073" s="56"/>
      <c r="M1073" s="56"/>
      <c r="N1073" s="56"/>
      <c r="O1073" s="56"/>
    </row>
    <row r="1074" spans="8:15" s="57" customFormat="1" ht="15" customHeight="1">
      <c r="H1074" s="58"/>
      <c r="I1074" s="56"/>
      <c r="J1074" s="56"/>
      <c r="K1074" s="56"/>
      <c r="L1074" s="56"/>
      <c r="M1074" s="56"/>
      <c r="N1074" s="56"/>
      <c r="O1074" s="56"/>
    </row>
    <row r="1075" spans="8:15" s="57" customFormat="1" ht="15" customHeight="1">
      <c r="H1075" s="58"/>
      <c r="I1075" s="56"/>
      <c r="J1075" s="56"/>
      <c r="K1075" s="56"/>
      <c r="L1075" s="56"/>
      <c r="M1075" s="56"/>
      <c r="N1075" s="56"/>
      <c r="O1075" s="56"/>
    </row>
    <row r="1076" spans="8:15" s="57" customFormat="1" ht="15" customHeight="1">
      <c r="H1076" s="58"/>
      <c r="I1076" s="56"/>
      <c r="J1076" s="56"/>
      <c r="K1076" s="56"/>
      <c r="L1076" s="56"/>
      <c r="M1076" s="56"/>
      <c r="N1076" s="56"/>
      <c r="O1076" s="56"/>
    </row>
    <row r="1077" spans="8:15" s="57" customFormat="1" ht="15" customHeight="1">
      <c r="H1077" s="58"/>
      <c r="I1077" s="56"/>
      <c r="J1077" s="56"/>
      <c r="K1077" s="56"/>
      <c r="L1077" s="56"/>
      <c r="M1077" s="56"/>
      <c r="N1077" s="56"/>
      <c r="O1077" s="56"/>
    </row>
    <row r="1078" spans="8:15" s="57" customFormat="1" ht="15" customHeight="1">
      <c r="H1078" s="58"/>
      <c r="I1078" s="56"/>
      <c r="J1078" s="56"/>
      <c r="K1078" s="56"/>
      <c r="L1078" s="56"/>
      <c r="M1078" s="56"/>
      <c r="N1078" s="56"/>
      <c r="O1078" s="56"/>
    </row>
    <row r="1079" spans="8:15" s="57" customFormat="1" ht="15" customHeight="1">
      <c r="H1079" s="58"/>
      <c r="I1079" s="56"/>
      <c r="J1079" s="56"/>
      <c r="K1079" s="56"/>
      <c r="L1079" s="56"/>
      <c r="M1079" s="56"/>
      <c r="N1079" s="56"/>
      <c r="O1079" s="56"/>
    </row>
    <row r="1080" spans="8:15" s="57" customFormat="1" ht="15" customHeight="1">
      <c r="H1080" s="58"/>
      <c r="I1080" s="56"/>
      <c r="J1080" s="56"/>
      <c r="K1080" s="56"/>
      <c r="L1080" s="56"/>
      <c r="M1080" s="56"/>
      <c r="N1080" s="56"/>
      <c r="O1080" s="56"/>
    </row>
    <row r="1081" spans="8:15" s="57" customFormat="1" ht="15" customHeight="1">
      <c r="H1081" s="58"/>
      <c r="I1081" s="56"/>
      <c r="J1081" s="56"/>
      <c r="K1081" s="56"/>
      <c r="L1081" s="56"/>
      <c r="M1081" s="56"/>
      <c r="N1081" s="56"/>
      <c r="O1081" s="56"/>
    </row>
    <row r="1082" spans="8:15" s="57" customFormat="1" ht="15" customHeight="1">
      <c r="H1082" s="58"/>
      <c r="I1082" s="56"/>
      <c r="J1082" s="56"/>
      <c r="K1082" s="56"/>
      <c r="L1082" s="56"/>
      <c r="M1082" s="56"/>
      <c r="N1082" s="56"/>
      <c r="O1082" s="56"/>
    </row>
    <row r="1083" spans="8:15" s="57" customFormat="1" ht="15" customHeight="1">
      <c r="H1083" s="58"/>
      <c r="I1083" s="56"/>
      <c r="J1083" s="56"/>
      <c r="K1083" s="56"/>
      <c r="L1083" s="56"/>
      <c r="M1083" s="56"/>
      <c r="N1083" s="56"/>
      <c r="O1083" s="56"/>
    </row>
    <row r="1084" spans="8:15" s="57" customFormat="1" ht="15" customHeight="1">
      <c r="H1084" s="58"/>
      <c r="I1084" s="56"/>
      <c r="J1084" s="56"/>
      <c r="K1084" s="56"/>
      <c r="L1084" s="56"/>
      <c r="M1084" s="56"/>
      <c r="N1084" s="56"/>
      <c r="O1084" s="56"/>
    </row>
    <row r="1085" spans="8:15" s="57" customFormat="1" ht="15" customHeight="1">
      <c r="H1085" s="58"/>
      <c r="I1085" s="56"/>
      <c r="J1085" s="56"/>
      <c r="K1085" s="56"/>
      <c r="L1085" s="56"/>
      <c r="M1085" s="56"/>
      <c r="N1085" s="56"/>
      <c r="O1085" s="56"/>
    </row>
    <row r="1086" spans="8:15" s="57" customFormat="1" ht="15" customHeight="1">
      <c r="H1086" s="58"/>
      <c r="I1086" s="56"/>
      <c r="J1086" s="56"/>
      <c r="K1086" s="56"/>
      <c r="L1086" s="56"/>
      <c r="M1086" s="56"/>
      <c r="N1086" s="56"/>
      <c r="O1086" s="56"/>
    </row>
    <row r="1087" spans="8:15" s="57" customFormat="1" ht="15" customHeight="1">
      <c r="H1087" s="58"/>
      <c r="I1087" s="56"/>
      <c r="J1087" s="56"/>
      <c r="K1087" s="56"/>
      <c r="L1087" s="56"/>
      <c r="M1087" s="56"/>
      <c r="N1087" s="56"/>
      <c r="O1087" s="56"/>
    </row>
    <row r="1088" spans="8:15" s="57" customFormat="1" ht="15" customHeight="1">
      <c r="H1088" s="58"/>
      <c r="I1088" s="56"/>
      <c r="J1088" s="56"/>
      <c r="K1088" s="56"/>
      <c r="L1088" s="56"/>
      <c r="M1088" s="56"/>
      <c r="N1088" s="56"/>
      <c r="O1088" s="56"/>
    </row>
    <row r="1089" spans="8:15" s="57" customFormat="1" ht="15" customHeight="1">
      <c r="H1089" s="58"/>
      <c r="I1089" s="56"/>
      <c r="J1089" s="56"/>
      <c r="K1089" s="56"/>
      <c r="L1089" s="56"/>
      <c r="M1089" s="56"/>
      <c r="N1089" s="56"/>
      <c r="O1089" s="56"/>
    </row>
    <row r="1090" spans="8:15" s="57" customFormat="1" ht="15" customHeight="1">
      <c r="H1090" s="58"/>
      <c r="I1090" s="56"/>
      <c r="J1090" s="56"/>
      <c r="K1090" s="56"/>
      <c r="L1090" s="56"/>
      <c r="M1090" s="56"/>
      <c r="N1090" s="56"/>
      <c r="O1090" s="56"/>
    </row>
    <row r="1091" spans="8:15" s="57" customFormat="1" ht="15" customHeight="1">
      <c r="H1091" s="58"/>
      <c r="I1091" s="56"/>
      <c r="J1091" s="56"/>
      <c r="K1091" s="56"/>
      <c r="L1091" s="56"/>
      <c r="M1091" s="56"/>
      <c r="N1091" s="56"/>
      <c r="O1091" s="56"/>
    </row>
    <row r="1092" spans="8:15" s="57" customFormat="1" ht="15" customHeight="1">
      <c r="H1092" s="58"/>
      <c r="I1092" s="56"/>
      <c r="J1092" s="56"/>
      <c r="K1092" s="56"/>
      <c r="L1092" s="56"/>
      <c r="M1092" s="56"/>
      <c r="N1092" s="56"/>
      <c r="O1092" s="56"/>
    </row>
    <row r="1093" spans="8:15" s="57" customFormat="1" ht="15" customHeight="1">
      <c r="H1093" s="58"/>
      <c r="I1093" s="56"/>
      <c r="J1093" s="56"/>
      <c r="K1093" s="56"/>
      <c r="L1093" s="56"/>
      <c r="M1093" s="56"/>
      <c r="N1093" s="56"/>
      <c r="O1093" s="56"/>
    </row>
    <row r="1094" spans="8:15" s="57" customFormat="1" ht="15" customHeight="1">
      <c r="H1094" s="58"/>
      <c r="I1094" s="56"/>
      <c r="J1094" s="56"/>
      <c r="K1094" s="56"/>
      <c r="L1094" s="56"/>
      <c r="M1094" s="56"/>
      <c r="N1094" s="56"/>
      <c r="O1094" s="56"/>
    </row>
    <row r="1095" spans="8:15" s="57" customFormat="1" ht="15" customHeight="1">
      <c r="H1095" s="58"/>
      <c r="I1095" s="56"/>
      <c r="J1095" s="56"/>
      <c r="K1095" s="56"/>
      <c r="L1095" s="56"/>
      <c r="M1095" s="56"/>
      <c r="N1095" s="56"/>
      <c r="O1095" s="56"/>
    </row>
    <row r="1096" spans="8:15" s="57" customFormat="1" ht="15" customHeight="1">
      <c r="H1096" s="58"/>
      <c r="I1096" s="56"/>
      <c r="J1096" s="56"/>
      <c r="K1096" s="56"/>
      <c r="L1096" s="56"/>
      <c r="M1096" s="56"/>
      <c r="N1096" s="56"/>
      <c r="O1096" s="56"/>
    </row>
    <row r="1097" spans="8:15" s="57" customFormat="1" ht="15" customHeight="1">
      <c r="H1097" s="58"/>
      <c r="I1097" s="56"/>
      <c r="J1097" s="56"/>
      <c r="K1097" s="56"/>
      <c r="L1097" s="56"/>
      <c r="M1097" s="56"/>
      <c r="N1097" s="56"/>
      <c r="O1097" s="56"/>
    </row>
    <row r="1098" spans="8:15" s="57" customFormat="1" ht="15" customHeight="1">
      <c r="H1098" s="58"/>
      <c r="I1098" s="56"/>
      <c r="J1098" s="56"/>
      <c r="K1098" s="56"/>
      <c r="L1098" s="56"/>
      <c r="M1098" s="56"/>
      <c r="N1098" s="56"/>
      <c r="O1098" s="56"/>
    </row>
    <row r="1099" spans="8:15" s="57" customFormat="1" ht="15" customHeight="1">
      <c r="H1099" s="58"/>
      <c r="I1099" s="56"/>
      <c r="J1099" s="56"/>
      <c r="K1099" s="56"/>
      <c r="L1099" s="56"/>
      <c r="M1099" s="56"/>
      <c r="N1099" s="56"/>
      <c r="O1099" s="56"/>
    </row>
    <row r="1100" spans="8:15" s="57" customFormat="1" ht="15" customHeight="1">
      <c r="H1100" s="58"/>
      <c r="I1100" s="56"/>
      <c r="J1100" s="56"/>
      <c r="K1100" s="56"/>
      <c r="L1100" s="56"/>
      <c r="M1100" s="56"/>
      <c r="N1100" s="56"/>
      <c r="O1100" s="56"/>
    </row>
    <row r="1101" spans="8:15" s="57" customFormat="1" ht="15" customHeight="1">
      <c r="H1101" s="58"/>
      <c r="I1101" s="56"/>
      <c r="J1101" s="56"/>
      <c r="K1101" s="56"/>
      <c r="L1101" s="56"/>
      <c r="M1101" s="56"/>
      <c r="N1101" s="56"/>
      <c r="O1101" s="56"/>
    </row>
    <row r="1102" spans="8:15" s="57" customFormat="1" ht="15" customHeight="1">
      <c r="H1102" s="58"/>
      <c r="I1102" s="56"/>
      <c r="J1102" s="56"/>
      <c r="K1102" s="56"/>
      <c r="L1102" s="56"/>
      <c r="M1102" s="56"/>
      <c r="N1102" s="56"/>
      <c r="O1102" s="56"/>
    </row>
    <row r="1103" spans="8:15" s="57" customFormat="1" ht="15" customHeight="1">
      <c r="H1103" s="58"/>
      <c r="I1103" s="56"/>
      <c r="J1103" s="56"/>
      <c r="K1103" s="56"/>
      <c r="L1103" s="56"/>
      <c r="M1103" s="56"/>
      <c r="N1103" s="56"/>
      <c r="O1103" s="56"/>
    </row>
    <row r="1104" spans="8:15" s="57" customFormat="1" ht="15" customHeight="1">
      <c r="H1104" s="58"/>
      <c r="I1104" s="56"/>
      <c r="J1104" s="56"/>
      <c r="K1104" s="56"/>
      <c r="L1104" s="56"/>
      <c r="M1104" s="56"/>
      <c r="N1104" s="56"/>
      <c r="O1104" s="56"/>
    </row>
    <row r="1105" spans="10:16" ht="15" customHeight="1">
      <c r="J1105" s="56"/>
      <c r="K1105" s="56"/>
      <c r="L1105" s="56"/>
      <c r="M1105" s="56"/>
      <c r="N1105" s="56"/>
      <c r="O1105" s="56"/>
    </row>
    <row r="1106" spans="10:16" ht="15" customHeight="1">
      <c r="J1106" s="56"/>
      <c r="K1106" s="56"/>
      <c r="L1106" s="56"/>
      <c r="M1106" s="56"/>
      <c r="N1106" s="56"/>
      <c r="O1106" s="56"/>
    </row>
    <row r="1107" spans="10:16" ht="15" customHeight="1">
      <c r="J1107" s="56"/>
      <c r="K1107" s="56"/>
      <c r="L1107" s="56"/>
      <c r="M1107" s="56"/>
      <c r="N1107" s="56"/>
      <c r="O1107" s="56"/>
    </row>
    <row r="1108" spans="10:16" ht="15" customHeight="1">
      <c r="J1108" s="56"/>
      <c r="K1108" s="56"/>
      <c r="L1108" s="56"/>
      <c r="M1108" s="56"/>
      <c r="N1108" s="56"/>
      <c r="O1108" s="56"/>
    </row>
    <row r="1109" spans="10:16" ht="15" customHeight="1">
      <c r="J1109" s="56"/>
      <c r="K1109" s="56"/>
      <c r="L1109" s="56"/>
      <c r="M1109" s="56"/>
      <c r="N1109" s="56"/>
      <c r="O1109" s="56"/>
    </row>
    <row r="1110" spans="10:16" ht="15" customHeight="1">
      <c r="J1110" s="56"/>
      <c r="K1110" s="56"/>
      <c r="L1110" s="56"/>
      <c r="M1110" s="56"/>
      <c r="N1110" s="56"/>
      <c r="O1110" s="56"/>
    </row>
    <row r="1111" spans="10:16" ht="15" customHeight="1">
      <c r="J1111" s="56"/>
      <c r="K1111" s="56"/>
      <c r="L1111" s="56"/>
      <c r="M1111" s="56"/>
      <c r="N1111" s="56"/>
      <c r="O1111" s="56"/>
    </row>
    <row r="1112" spans="10:16" ht="15" customHeight="1">
      <c r="J1112" s="56"/>
      <c r="K1112" s="56"/>
      <c r="L1112" s="56"/>
      <c r="M1112" s="56"/>
      <c r="N1112" s="56"/>
      <c r="O1112" s="56"/>
      <c r="P1112" s="56"/>
    </row>
    <row r="1113" spans="10:16" ht="15" customHeight="1">
      <c r="J1113" s="56"/>
      <c r="K1113" s="56"/>
      <c r="L1113" s="56"/>
      <c r="M1113" s="56"/>
      <c r="N1113" s="56"/>
      <c r="O1113" s="56"/>
      <c r="P1113" s="56"/>
    </row>
    <row r="1114" spans="10:16" ht="15" customHeight="1">
      <c r="J1114" s="56"/>
      <c r="K1114" s="56"/>
      <c r="L1114" s="56"/>
      <c r="M1114" s="56"/>
      <c r="N1114" s="56"/>
      <c r="O1114" s="56"/>
      <c r="P1114" s="56"/>
    </row>
    <row r="1115" spans="10:16" ht="15" customHeight="1">
      <c r="J1115" s="56"/>
      <c r="K1115" s="56"/>
      <c r="L1115" s="56"/>
      <c r="M1115" s="56"/>
      <c r="N1115" s="56"/>
      <c r="O1115" s="56"/>
      <c r="P1115" s="56"/>
    </row>
    <row r="1116" spans="10:16" ht="15" customHeight="1">
      <c r="J1116" s="56"/>
      <c r="K1116" s="56"/>
      <c r="L1116" s="56"/>
      <c r="M1116" s="56"/>
      <c r="N1116" s="56"/>
      <c r="O1116" s="56"/>
      <c r="P1116" s="56"/>
    </row>
    <row r="1117" spans="10:16" ht="15" customHeight="1">
      <c r="J1117" s="56"/>
      <c r="K1117" s="56"/>
      <c r="L1117" s="56"/>
      <c r="M1117" s="56"/>
      <c r="N1117" s="56"/>
      <c r="O1117" s="56"/>
      <c r="P1117" s="56"/>
    </row>
    <row r="1118" spans="10:16" ht="15" customHeight="1">
      <c r="J1118" s="56"/>
      <c r="K1118" s="56"/>
      <c r="L1118" s="56"/>
      <c r="M1118" s="56"/>
      <c r="N1118" s="56"/>
      <c r="O1118" s="56"/>
      <c r="P1118" s="56"/>
    </row>
    <row r="1119" spans="10:16" ht="15" customHeight="1">
      <c r="J1119" s="56"/>
      <c r="K1119" s="56"/>
      <c r="L1119" s="56"/>
      <c r="M1119" s="56"/>
      <c r="N1119" s="56"/>
      <c r="O1119" s="56"/>
      <c r="P1119" s="56"/>
    </row>
    <row r="1120" spans="10:16" ht="15" customHeight="1">
      <c r="J1120" s="56"/>
      <c r="K1120" s="56"/>
      <c r="L1120" s="56"/>
      <c r="M1120" s="56"/>
      <c r="N1120" s="56"/>
      <c r="O1120" s="56"/>
      <c r="P1120" s="56"/>
    </row>
    <row r="1121" spans="10:16" ht="15" customHeight="1">
      <c r="J1121" s="56"/>
      <c r="K1121" s="56"/>
      <c r="L1121" s="56"/>
      <c r="M1121" s="56"/>
      <c r="N1121" s="56"/>
      <c r="O1121" s="56"/>
      <c r="P1121" s="56"/>
    </row>
    <row r="1122" spans="10:16" ht="15" customHeight="1">
      <c r="J1122" s="56"/>
      <c r="K1122" s="56"/>
      <c r="L1122" s="56"/>
      <c r="M1122" s="56"/>
      <c r="N1122" s="56"/>
      <c r="O1122" s="56"/>
      <c r="P1122" s="56"/>
    </row>
    <row r="1123" spans="10:16" ht="15" customHeight="1">
      <c r="J1123" s="56"/>
      <c r="K1123" s="56"/>
      <c r="L1123" s="56"/>
      <c r="M1123" s="56"/>
      <c r="N1123" s="56"/>
      <c r="O1123" s="56"/>
      <c r="P1123" s="56"/>
    </row>
    <row r="1124" spans="10:16" ht="15" customHeight="1">
      <c r="J1124" s="56"/>
      <c r="K1124" s="56"/>
      <c r="L1124" s="56"/>
      <c r="M1124" s="56"/>
      <c r="N1124" s="56"/>
      <c r="O1124" s="56"/>
      <c r="P1124" s="56"/>
    </row>
    <row r="1125" spans="10:16" ht="15" customHeight="1">
      <c r="J1125" s="56"/>
      <c r="K1125" s="56"/>
      <c r="L1125" s="56"/>
      <c r="M1125" s="56"/>
      <c r="N1125" s="56"/>
      <c r="O1125" s="56"/>
      <c r="P1125" s="56"/>
    </row>
    <row r="1126" spans="10:16" ht="15" customHeight="1">
      <c r="J1126" s="56"/>
      <c r="K1126" s="56"/>
      <c r="L1126" s="56"/>
      <c r="M1126" s="56"/>
      <c r="N1126" s="56"/>
      <c r="O1126" s="56"/>
      <c r="P1126" s="56"/>
    </row>
    <row r="1127" spans="10:16" ht="15" customHeight="1">
      <c r="J1127" s="56"/>
      <c r="K1127" s="56"/>
      <c r="L1127" s="56"/>
      <c r="M1127" s="56"/>
      <c r="N1127" s="56"/>
      <c r="O1127" s="56"/>
      <c r="P1127" s="56"/>
    </row>
    <row r="1128" spans="10:16" ht="15" customHeight="1">
      <c r="J1128" s="56"/>
      <c r="K1128" s="56"/>
      <c r="L1128" s="56"/>
      <c r="M1128" s="56"/>
      <c r="N1128" s="56"/>
      <c r="O1128" s="56"/>
      <c r="P1128" s="56"/>
    </row>
    <row r="1129" spans="10:16" ht="15" customHeight="1">
      <c r="J1129" s="56"/>
      <c r="K1129" s="56"/>
      <c r="L1129" s="56"/>
      <c r="M1129" s="56"/>
      <c r="N1129" s="56"/>
      <c r="O1129" s="56"/>
      <c r="P1129" s="56"/>
    </row>
    <row r="1130" spans="10:16" ht="15" customHeight="1">
      <c r="J1130" s="56"/>
      <c r="K1130" s="56"/>
      <c r="L1130" s="56"/>
      <c r="M1130" s="56"/>
      <c r="N1130" s="56"/>
      <c r="O1130" s="56"/>
      <c r="P1130" s="56"/>
    </row>
    <row r="1131" spans="10:16" ht="15" customHeight="1">
      <c r="J1131" s="56"/>
      <c r="K1131" s="56"/>
      <c r="L1131" s="56"/>
      <c r="M1131" s="56"/>
      <c r="N1131" s="56"/>
      <c r="O1131" s="56"/>
      <c r="P1131" s="56"/>
    </row>
    <row r="1132" spans="10:16" ht="15" customHeight="1">
      <c r="J1132" s="56"/>
      <c r="K1132" s="56"/>
      <c r="L1132" s="56"/>
      <c r="M1132" s="56"/>
      <c r="N1132" s="56"/>
      <c r="O1132" s="56"/>
      <c r="P1132" s="56"/>
    </row>
    <row r="1133" spans="10:16" ht="15" customHeight="1">
      <c r="J1133" s="56"/>
      <c r="K1133" s="56"/>
      <c r="L1133" s="56"/>
      <c r="M1133" s="56"/>
      <c r="N1133" s="56"/>
      <c r="O1133" s="56"/>
      <c r="P1133" s="56"/>
    </row>
    <row r="1134" spans="10:16" ht="15" customHeight="1">
      <c r="J1134" s="56"/>
      <c r="K1134" s="56"/>
      <c r="L1134" s="56"/>
      <c r="M1134" s="56"/>
      <c r="N1134" s="56"/>
      <c r="O1134" s="56"/>
      <c r="P1134" s="56"/>
    </row>
    <row r="1135" spans="10:16" ht="15" customHeight="1">
      <c r="J1135" s="56"/>
      <c r="K1135" s="56"/>
      <c r="L1135" s="56"/>
      <c r="M1135" s="56"/>
      <c r="N1135" s="56"/>
      <c r="O1135" s="56"/>
      <c r="P1135" s="56"/>
    </row>
    <row r="1136" spans="10:16" ht="15" customHeight="1">
      <c r="J1136" s="56"/>
      <c r="K1136" s="56"/>
      <c r="L1136" s="56"/>
      <c r="M1136" s="56"/>
      <c r="N1136" s="56"/>
      <c r="O1136" s="56"/>
      <c r="P1136" s="56"/>
    </row>
    <row r="1137" spans="10:16" ht="15" customHeight="1">
      <c r="J1137" s="56"/>
      <c r="K1137" s="56"/>
      <c r="L1137" s="56"/>
      <c r="M1137" s="56"/>
      <c r="N1137" s="56"/>
      <c r="O1137" s="56"/>
      <c r="P1137" s="56"/>
    </row>
    <row r="1138" spans="10:16" ht="15" customHeight="1">
      <c r="J1138" s="56"/>
      <c r="K1138" s="56"/>
      <c r="L1138" s="56"/>
      <c r="M1138" s="56"/>
      <c r="N1138" s="56"/>
      <c r="O1138" s="56"/>
      <c r="P1138" s="56"/>
    </row>
    <row r="1139" spans="10:16" ht="15" customHeight="1">
      <c r="J1139" s="56"/>
      <c r="K1139" s="56"/>
      <c r="L1139" s="56"/>
      <c r="M1139" s="56"/>
      <c r="N1139" s="56"/>
      <c r="O1139" s="56"/>
      <c r="P1139" s="56"/>
    </row>
    <row r="1140" spans="10:16" ht="15" customHeight="1">
      <c r="J1140" s="56"/>
      <c r="K1140" s="56"/>
      <c r="L1140" s="56"/>
      <c r="M1140" s="56"/>
      <c r="N1140" s="56"/>
      <c r="O1140" s="56"/>
      <c r="P1140" s="56"/>
    </row>
    <row r="1141" spans="10:16" ht="15" customHeight="1">
      <c r="J1141" s="56"/>
      <c r="K1141" s="56"/>
      <c r="L1141" s="56"/>
      <c r="M1141" s="56"/>
      <c r="N1141" s="56"/>
      <c r="O1141" s="56"/>
      <c r="P1141" s="56"/>
    </row>
    <row r="1142" spans="10:16" ht="15" customHeight="1">
      <c r="J1142" s="56"/>
      <c r="K1142" s="56"/>
      <c r="L1142" s="56"/>
      <c r="M1142" s="56"/>
      <c r="N1142" s="56"/>
      <c r="O1142" s="56"/>
      <c r="P1142" s="56"/>
    </row>
    <row r="1143" spans="10:16" ht="15" customHeight="1">
      <c r="J1143" s="56"/>
      <c r="K1143" s="56"/>
      <c r="L1143" s="56"/>
      <c r="M1143" s="56"/>
      <c r="N1143" s="56"/>
      <c r="O1143" s="56"/>
      <c r="P1143" s="56"/>
    </row>
    <row r="1144" spans="10:16" ht="15" customHeight="1">
      <c r="J1144" s="56"/>
      <c r="K1144" s="56"/>
      <c r="L1144" s="56"/>
      <c r="M1144" s="56"/>
      <c r="N1144" s="56"/>
      <c r="O1144" s="56"/>
      <c r="P1144" s="56"/>
    </row>
    <row r="1145" spans="10:16" ht="15" customHeight="1">
      <c r="J1145" s="56"/>
      <c r="K1145" s="56"/>
      <c r="L1145" s="56"/>
      <c r="M1145" s="56"/>
      <c r="N1145" s="56"/>
      <c r="O1145" s="56"/>
      <c r="P1145" s="56"/>
    </row>
    <row r="1146" spans="10:16" ht="15" customHeight="1">
      <c r="J1146" s="56"/>
      <c r="K1146" s="56"/>
      <c r="L1146" s="56"/>
      <c r="M1146" s="56"/>
      <c r="N1146" s="56"/>
      <c r="O1146" s="56"/>
      <c r="P1146" s="56"/>
    </row>
    <row r="1147" spans="10:16" ht="15" customHeight="1">
      <c r="J1147" s="56"/>
      <c r="K1147" s="56"/>
      <c r="L1147" s="56"/>
      <c r="M1147" s="56"/>
      <c r="N1147" s="56"/>
      <c r="O1147" s="56"/>
      <c r="P1147" s="56"/>
    </row>
    <row r="1148" spans="10:16" ht="15" customHeight="1">
      <c r="J1148" s="56"/>
      <c r="K1148" s="56"/>
      <c r="L1148" s="56"/>
      <c r="M1148" s="56"/>
      <c r="N1148" s="56"/>
      <c r="O1148" s="56"/>
      <c r="P1148" s="56"/>
    </row>
    <row r="1149" spans="10:16" ht="15" customHeight="1">
      <c r="J1149" s="56"/>
      <c r="K1149" s="56"/>
      <c r="L1149" s="56"/>
      <c r="M1149" s="56"/>
      <c r="N1149" s="56"/>
      <c r="O1149" s="56"/>
      <c r="P1149" s="56"/>
    </row>
    <row r="1150" spans="10:16" ht="15" customHeight="1">
      <c r="J1150" s="56"/>
      <c r="K1150" s="56"/>
      <c r="L1150" s="56"/>
      <c r="M1150" s="56"/>
      <c r="N1150" s="56"/>
      <c r="O1150" s="56"/>
      <c r="P1150" s="56"/>
    </row>
    <row r="1151" spans="10:16" ht="15" customHeight="1">
      <c r="J1151" s="56"/>
      <c r="K1151" s="56"/>
      <c r="L1151" s="56"/>
      <c r="M1151" s="56"/>
      <c r="N1151" s="56"/>
      <c r="O1151" s="56"/>
      <c r="P1151" s="56"/>
    </row>
    <row r="1152" spans="10:16" ht="15" customHeight="1">
      <c r="J1152" s="56"/>
      <c r="K1152" s="56"/>
      <c r="L1152" s="56"/>
      <c r="M1152" s="56"/>
      <c r="N1152" s="56"/>
      <c r="O1152" s="56"/>
      <c r="P1152" s="56"/>
    </row>
    <row r="1153" spans="10:16" ht="15" customHeight="1">
      <c r="J1153" s="56"/>
      <c r="K1153" s="56"/>
      <c r="L1153" s="56"/>
      <c r="M1153" s="56"/>
      <c r="N1153" s="56"/>
      <c r="O1153" s="56"/>
      <c r="P1153" s="56"/>
    </row>
    <row r="1154" spans="10:16" ht="15" customHeight="1">
      <c r="J1154" s="56"/>
      <c r="K1154" s="56"/>
      <c r="L1154" s="56"/>
      <c r="M1154" s="56"/>
      <c r="N1154" s="56"/>
      <c r="O1154" s="56"/>
      <c r="P1154" s="56"/>
    </row>
    <row r="1155" spans="10:16" ht="15" customHeight="1">
      <c r="J1155" s="56"/>
      <c r="K1155" s="56"/>
      <c r="L1155" s="56"/>
      <c r="M1155" s="56"/>
      <c r="N1155" s="56"/>
      <c r="O1155" s="56"/>
      <c r="P1155" s="56"/>
    </row>
    <row r="1156" spans="10:16" ht="15" customHeight="1">
      <c r="J1156" s="56"/>
      <c r="K1156" s="56"/>
      <c r="L1156" s="56"/>
      <c r="M1156" s="56"/>
      <c r="N1156" s="56"/>
      <c r="O1156" s="56"/>
      <c r="P1156" s="56"/>
    </row>
    <row r="1157" spans="10:16" ht="15" customHeight="1">
      <c r="J1157" s="56"/>
      <c r="K1157" s="56"/>
      <c r="L1157" s="56"/>
      <c r="M1157" s="56"/>
      <c r="N1157" s="56"/>
      <c r="O1157" s="56"/>
      <c r="P1157" s="56"/>
    </row>
    <row r="1158" spans="10:16" ht="15" customHeight="1">
      <c r="J1158" s="56"/>
      <c r="K1158" s="56"/>
      <c r="L1158" s="56"/>
      <c r="M1158" s="56"/>
      <c r="N1158" s="56"/>
      <c r="O1158" s="56"/>
      <c r="P1158" s="56"/>
    </row>
    <row r="1159" spans="10:16" ht="15" customHeight="1">
      <c r="J1159" s="56"/>
      <c r="K1159" s="56"/>
      <c r="L1159" s="56"/>
      <c r="M1159" s="56"/>
      <c r="N1159" s="56"/>
      <c r="O1159" s="56"/>
      <c r="P1159" s="56"/>
    </row>
    <row r="1160" spans="10:16" ht="15" customHeight="1">
      <c r="J1160" s="56"/>
      <c r="K1160" s="56"/>
      <c r="L1160" s="56"/>
      <c r="M1160" s="56"/>
      <c r="N1160" s="56"/>
      <c r="O1160" s="56"/>
      <c r="P1160" s="56"/>
    </row>
    <row r="1161" spans="10:16" ht="15" customHeight="1">
      <c r="J1161" s="56"/>
      <c r="K1161" s="56"/>
      <c r="L1161" s="56"/>
      <c r="M1161" s="56"/>
      <c r="N1161" s="56"/>
      <c r="O1161" s="56"/>
      <c r="P1161" s="56"/>
    </row>
    <row r="1162" spans="10:16" ht="15" customHeight="1">
      <c r="J1162" s="56"/>
      <c r="K1162" s="56"/>
      <c r="L1162" s="56"/>
      <c r="M1162" s="56"/>
      <c r="N1162" s="56"/>
      <c r="O1162" s="56"/>
      <c r="P1162" s="56"/>
    </row>
    <row r="1163" spans="10:16" ht="15" customHeight="1">
      <c r="J1163" s="56"/>
      <c r="K1163" s="56"/>
      <c r="L1163" s="56"/>
      <c r="M1163" s="56"/>
      <c r="N1163" s="56"/>
      <c r="O1163" s="56"/>
      <c r="P1163" s="56"/>
    </row>
    <row r="1164" spans="10:16" ht="15" customHeight="1">
      <c r="J1164" s="56"/>
      <c r="K1164" s="56"/>
      <c r="L1164" s="56"/>
      <c r="M1164" s="56"/>
      <c r="N1164" s="56"/>
      <c r="O1164" s="56"/>
      <c r="P1164" s="56"/>
    </row>
    <row r="1165" spans="10:16" ht="15" customHeight="1">
      <c r="J1165" s="56"/>
      <c r="K1165" s="56"/>
      <c r="L1165" s="56"/>
      <c r="M1165" s="56"/>
      <c r="N1165" s="56"/>
      <c r="O1165" s="56"/>
      <c r="P1165" s="56"/>
    </row>
    <row r="1166" spans="10:16" ht="15" customHeight="1">
      <c r="J1166" s="56"/>
      <c r="K1166" s="56"/>
      <c r="L1166" s="56"/>
      <c r="M1166" s="56"/>
      <c r="N1166" s="56"/>
      <c r="O1166" s="56"/>
      <c r="P1166" s="56"/>
    </row>
    <row r="1167" spans="10:16" ht="15" customHeight="1">
      <c r="J1167" s="56"/>
      <c r="K1167" s="56"/>
      <c r="L1167" s="56"/>
      <c r="M1167" s="56"/>
      <c r="N1167" s="56"/>
      <c r="O1167" s="56"/>
      <c r="P1167" s="56"/>
    </row>
    <row r="1168" spans="10:16" ht="15" customHeight="1">
      <c r="J1168" s="56"/>
      <c r="K1168" s="56"/>
      <c r="L1168" s="56"/>
      <c r="M1168" s="56"/>
      <c r="N1168" s="56"/>
      <c r="O1168" s="56"/>
      <c r="P1168" s="56"/>
    </row>
    <row r="1169" spans="10:16" ht="15" customHeight="1">
      <c r="J1169" s="56"/>
      <c r="K1169" s="56"/>
      <c r="L1169" s="56"/>
      <c r="M1169" s="56"/>
      <c r="N1169" s="56"/>
      <c r="O1169" s="56"/>
      <c r="P1169" s="56"/>
    </row>
    <row r="1170" spans="10:16" ht="15" customHeight="1">
      <c r="J1170" s="56"/>
      <c r="K1170" s="56"/>
      <c r="L1170" s="56"/>
      <c r="M1170" s="56"/>
      <c r="N1170" s="56"/>
      <c r="O1170" s="56"/>
      <c r="P1170" s="56"/>
    </row>
    <row r="1171" spans="10:16" ht="15" customHeight="1">
      <c r="J1171" s="56"/>
      <c r="K1171" s="56"/>
      <c r="L1171" s="56"/>
      <c r="M1171" s="56"/>
      <c r="N1171" s="56"/>
      <c r="O1171" s="56"/>
      <c r="P1171" s="56"/>
    </row>
    <row r="1172" spans="10:16" ht="15" customHeight="1">
      <c r="J1172" s="56"/>
      <c r="K1172" s="56"/>
      <c r="L1172" s="56"/>
      <c r="M1172" s="56"/>
      <c r="N1172" s="56"/>
      <c r="O1172" s="56"/>
      <c r="P1172" s="56"/>
    </row>
    <row r="1173" spans="10:16" ht="15" customHeight="1">
      <c r="J1173" s="56"/>
      <c r="K1173" s="56"/>
      <c r="L1173" s="56"/>
      <c r="M1173" s="56"/>
      <c r="N1173" s="56"/>
      <c r="O1173" s="56"/>
      <c r="P1173" s="56"/>
    </row>
    <row r="1174" spans="10:16" ht="15" customHeight="1">
      <c r="J1174" s="56"/>
      <c r="K1174" s="56"/>
      <c r="L1174" s="56"/>
      <c r="M1174" s="56"/>
      <c r="N1174" s="56"/>
      <c r="O1174" s="56"/>
      <c r="P1174" s="56"/>
    </row>
    <row r="1175" spans="10:16" ht="15" customHeight="1">
      <c r="J1175" s="56"/>
      <c r="K1175" s="56"/>
      <c r="L1175" s="56"/>
      <c r="M1175" s="56"/>
      <c r="N1175" s="56"/>
      <c r="O1175" s="56"/>
      <c r="P1175" s="56"/>
    </row>
    <row r="1176" spans="10:16" ht="15" customHeight="1">
      <c r="J1176" s="56"/>
      <c r="K1176" s="56"/>
      <c r="L1176" s="56"/>
      <c r="M1176" s="56"/>
      <c r="N1176" s="56"/>
      <c r="O1176" s="56"/>
      <c r="P1176" s="56"/>
    </row>
    <row r="1177" spans="10:16" ht="15" customHeight="1">
      <c r="J1177" s="56"/>
      <c r="K1177" s="56"/>
      <c r="L1177" s="56"/>
      <c r="M1177" s="56"/>
      <c r="N1177" s="56"/>
      <c r="O1177" s="56"/>
      <c r="P1177" s="56"/>
    </row>
    <row r="1178" spans="10:16" ht="15" customHeight="1">
      <c r="J1178" s="56"/>
      <c r="K1178" s="56"/>
      <c r="L1178" s="56"/>
      <c r="M1178" s="56"/>
      <c r="N1178" s="56"/>
      <c r="O1178" s="56"/>
      <c r="P1178" s="56"/>
    </row>
    <row r="1179" spans="10:16" ht="15" customHeight="1">
      <c r="J1179" s="56"/>
      <c r="K1179" s="56"/>
      <c r="L1179" s="56"/>
      <c r="M1179" s="56"/>
      <c r="N1179" s="56"/>
      <c r="O1179" s="56"/>
      <c r="P1179" s="56"/>
    </row>
    <row r="1180" spans="10:16" ht="15" customHeight="1">
      <c r="J1180" s="56"/>
      <c r="K1180" s="56"/>
      <c r="L1180" s="56"/>
      <c r="M1180" s="56"/>
      <c r="N1180" s="56"/>
      <c r="O1180" s="56"/>
      <c r="P1180" s="56"/>
    </row>
    <row r="1181" spans="10:16" ht="15" customHeight="1">
      <c r="J1181" s="56"/>
      <c r="K1181" s="56"/>
      <c r="L1181" s="56"/>
      <c r="M1181" s="56"/>
      <c r="N1181" s="56"/>
      <c r="O1181" s="56"/>
      <c r="P1181" s="56"/>
    </row>
    <row r="1182" spans="10:16" ht="15" customHeight="1">
      <c r="J1182" s="56"/>
      <c r="K1182" s="56"/>
      <c r="L1182" s="56"/>
      <c r="M1182" s="56"/>
      <c r="N1182" s="56"/>
      <c r="O1182" s="56"/>
      <c r="P1182" s="56"/>
    </row>
    <row r="1183" spans="10:16" ht="15" customHeight="1">
      <c r="J1183" s="56"/>
      <c r="K1183" s="56"/>
      <c r="L1183" s="56"/>
      <c r="M1183" s="56"/>
      <c r="N1183" s="56"/>
      <c r="O1183" s="56"/>
      <c r="P1183" s="56"/>
    </row>
    <row r="1184" spans="10:16" ht="15" customHeight="1">
      <c r="J1184" s="56"/>
      <c r="K1184" s="56"/>
      <c r="L1184" s="56"/>
      <c r="M1184" s="56"/>
      <c r="N1184" s="56"/>
      <c r="O1184" s="56"/>
      <c r="P1184" s="56"/>
    </row>
    <row r="1185" spans="10:16" ht="15" customHeight="1">
      <c r="J1185" s="56"/>
      <c r="K1185" s="56"/>
      <c r="L1185" s="56"/>
      <c r="M1185" s="56"/>
      <c r="N1185" s="56"/>
      <c r="O1185" s="56"/>
      <c r="P1185" s="56"/>
    </row>
    <row r="1186" spans="10:16" ht="15" customHeight="1">
      <c r="J1186" s="56"/>
      <c r="K1186" s="56"/>
      <c r="L1186" s="56"/>
      <c r="M1186" s="56"/>
      <c r="N1186" s="56"/>
      <c r="O1186" s="56"/>
      <c r="P1186" s="56"/>
    </row>
    <row r="1187" spans="10:16" ht="15" customHeight="1">
      <c r="J1187" s="56"/>
      <c r="K1187" s="56"/>
      <c r="L1187" s="56"/>
      <c r="M1187" s="56"/>
      <c r="N1187" s="56"/>
      <c r="O1187" s="56"/>
      <c r="P1187" s="56"/>
    </row>
    <row r="1188" spans="10:16" ht="15" customHeight="1">
      <c r="J1188" s="56"/>
      <c r="K1188" s="56"/>
      <c r="L1188" s="56"/>
      <c r="M1188" s="56"/>
      <c r="N1188" s="56"/>
      <c r="O1188" s="56"/>
      <c r="P1188" s="56"/>
    </row>
    <row r="1189" spans="10:16" ht="15" customHeight="1">
      <c r="J1189" s="56"/>
      <c r="K1189" s="56"/>
      <c r="L1189" s="56"/>
      <c r="M1189" s="56"/>
      <c r="N1189" s="56"/>
      <c r="O1189" s="56"/>
      <c r="P1189" s="56"/>
    </row>
    <row r="1190" spans="10:16" ht="15" customHeight="1">
      <c r="J1190" s="56"/>
      <c r="K1190" s="56"/>
      <c r="L1190" s="56"/>
      <c r="M1190" s="56"/>
      <c r="N1190" s="56"/>
      <c r="O1190" s="56"/>
      <c r="P1190" s="56"/>
    </row>
    <row r="1191" spans="10:16" ht="15" customHeight="1">
      <c r="J1191" s="56"/>
      <c r="K1191" s="56"/>
      <c r="L1191" s="56"/>
      <c r="M1191" s="56"/>
      <c r="N1191" s="56"/>
      <c r="O1191" s="56"/>
      <c r="P1191" s="56"/>
    </row>
    <row r="1192" spans="10:16" ht="15" customHeight="1">
      <c r="J1192" s="56"/>
      <c r="K1192" s="56"/>
      <c r="L1192" s="56"/>
      <c r="M1192" s="56"/>
      <c r="N1192" s="56"/>
      <c r="O1192" s="56"/>
      <c r="P1192" s="56"/>
    </row>
    <row r="1193" spans="10:16" ht="15" customHeight="1">
      <c r="J1193" s="56"/>
      <c r="K1193" s="56"/>
      <c r="L1193" s="56"/>
      <c r="M1193" s="56"/>
      <c r="N1193" s="56"/>
      <c r="O1193" s="56"/>
      <c r="P1193" s="56"/>
    </row>
    <row r="1194" spans="10:16" ht="15" customHeight="1">
      <c r="J1194" s="56"/>
      <c r="K1194" s="56"/>
      <c r="L1194" s="56"/>
      <c r="M1194" s="56"/>
      <c r="N1194" s="56"/>
      <c r="O1194" s="56"/>
      <c r="P1194" s="56"/>
    </row>
    <row r="1195" spans="10:16" ht="15" customHeight="1">
      <c r="J1195" s="56"/>
      <c r="K1195" s="56"/>
      <c r="L1195" s="56"/>
      <c r="M1195" s="56"/>
      <c r="N1195" s="56"/>
      <c r="O1195" s="56"/>
      <c r="P1195" s="56"/>
    </row>
    <row r="1196" spans="10:16" ht="15" customHeight="1">
      <c r="J1196" s="56"/>
      <c r="K1196" s="56"/>
      <c r="L1196" s="56"/>
      <c r="M1196" s="56"/>
      <c r="N1196" s="56"/>
      <c r="O1196" s="56"/>
      <c r="P1196" s="56"/>
    </row>
    <row r="1197" spans="10:16" ht="15" customHeight="1">
      <c r="J1197" s="56"/>
      <c r="K1197" s="56"/>
      <c r="L1197" s="56"/>
      <c r="M1197" s="56"/>
      <c r="N1197" s="56"/>
      <c r="O1197" s="56"/>
      <c r="P1197" s="56"/>
    </row>
    <row r="1198" spans="10:16" ht="15" customHeight="1">
      <c r="J1198" s="56"/>
      <c r="K1198" s="56"/>
      <c r="L1198" s="56"/>
      <c r="M1198" s="56"/>
      <c r="N1198" s="56"/>
      <c r="O1198" s="56"/>
      <c r="P1198" s="56"/>
    </row>
    <row r="1199" spans="10:16" ht="15" customHeight="1">
      <c r="J1199" s="56"/>
      <c r="K1199" s="56"/>
      <c r="L1199" s="56"/>
      <c r="M1199" s="56"/>
      <c r="N1199" s="56"/>
      <c r="O1199" s="56"/>
      <c r="P1199" s="56"/>
    </row>
    <row r="1200" spans="10:16" ht="15" customHeight="1">
      <c r="J1200" s="56"/>
      <c r="K1200" s="56"/>
      <c r="L1200" s="56"/>
      <c r="M1200" s="56"/>
      <c r="N1200" s="56"/>
      <c r="O1200" s="56"/>
      <c r="P1200" s="56"/>
    </row>
    <row r="1201" spans="10:16" ht="15" customHeight="1">
      <c r="J1201" s="56"/>
      <c r="K1201" s="56"/>
      <c r="L1201" s="56"/>
      <c r="M1201" s="56"/>
      <c r="N1201" s="56"/>
      <c r="O1201" s="56"/>
      <c r="P1201" s="56"/>
    </row>
    <row r="1202" spans="10:16" ht="15" customHeight="1">
      <c r="J1202" s="56"/>
      <c r="K1202" s="56"/>
      <c r="L1202" s="56"/>
      <c r="M1202" s="56"/>
      <c r="N1202" s="56"/>
      <c r="O1202" s="56"/>
      <c r="P1202" s="56"/>
    </row>
    <row r="1203" spans="10:16" ht="15" customHeight="1">
      <c r="J1203" s="56"/>
      <c r="K1203" s="56"/>
      <c r="L1203" s="56"/>
      <c r="M1203" s="56"/>
      <c r="N1203" s="56"/>
      <c r="O1203" s="56"/>
      <c r="P1203" s="56"/>
    </row>
    <row r="1204" spans="10:16" ht="15" customHeight="1">
      <c r="J1204" s="56"/>
      <c r="K1204" s="56"/>
      <c r="L1204" s="56"/>
      <c r="M1204" s="56"/>
      <c r="N1204" s="56"/>
      <c r="O1204" s="56"/>
      <c r="P1204" s="56"/>
    </row>
    <row r="1205" spans="10:16" ht="15" customHeight="1">
      <c r="J1205" s="56"/>
      <c r="K1205" s="56"/>
      <c r="L1205" s="56"/>
      <c r="M1205" s="56"/>
      <c r="N1205" s="56"/>
      <c r="O1205" s="56"/>
      <c r="P1205" s="56"/>
    </row>
    <row r="1206" spans="10:16" ht="15" customHeight="1">
      <c r="J1206" s="56"/>
      <c r="K1206" s="56"/>
      <c r="L1206" s="56"/>
      <c r="M1206" s="56"/>
      <c r="N1206" s="56"/>
      <c r="O1206" s="56"/>
      <c r="P1206" s="56"/>
    </row>
    <row r="1207" spans="10:16" ht="15" customHeight="1">
      <c r="J1207" s="56"/>
      <c r="K1207" s="56"/>
      <c r="L1207" s="56"/>
      <c r="M1207" s="56"/>
      <c r="N1207" s="56"/>
      <c r="O1207" s="56"/>
      <c r="P1207" s="56"/>
    </row>
    <row r="1208" spans="10:16" ht="15" customHeight="1">
      <c r="J1208" s="56"/>
      <c r="K1208" s="56"/>
      <c r="L1208" s="56"/>
      <c r="M1208" s="56"/>
      <c r="N1208" s="56"/>
      <c r="O1208" s="56"/>
      <c r="P1208" s="56"/>
    </row>
    <row r="1209" spans="10:16" ht="15" customHeight="1">
      <c r="J1209" s="56"/>
      <c r="K1209" s="56"/>
      <c r="L1209" s="56"/>
      <c r="M1209" s="56"/>
      <c r="N1209" s="56"/>
      <c r="O1209" s="56"/>
      <c r="P1209" s="56"/>
    </row>
    <row r="1210" spans="10:16" ht="15" customHeight="1">
      <c r="J1210" s="56"/>
      <c r="K1210" s="56"/>
      <c r="L1210" s="56"/>
      <c r="M1210" s="56"/>
      <c r="N1210" s="56"/>
      <c r="O1210" s="56"/>
      <c r="P1210" s="56"/>
    </row>
    <row r="1211" spans="10:16" ht="15" customHeight="1">
      <c r="J1211" s="56"/>
      <c r="K1211" s="56"/>
      <c r="L1211" s="56"/>
      <c r="M1211" s="56"/>
      <c r="N1211" s="56"/>
      <c r="O1211" s="56"/>
      <c r="P1211" s="56"/>
    </row>
    <row r="1212" spans="10:16" ht="15" customHeight="1">
      <c r="J1212" s="56"/>
      <c r="K1212" s="56"/>
      <c r="L1212" s="56"/>
      <c r="M1212" s="56"/>
      <c r="N1212" s="56"/>
      <c r="O1212" s="56"/>
      <c r="P1212" s="56"/>
    </row>
    <row r="1213" spans="10:16" ht="15" customHeight="1">
      <c r="J1213" s="56"/>
      <c r="K1213" s="56"/>
      <c r="L1213" s="56"/>
      <c r="M1213" s="56"/>
      <c r="N1213" s="56"/>
      <c r="O1213" s="56"/>
      <c r="P1213" s="56"/>
    </row>
    <row r="1214" spans="10:16" ht="15" customHeight="1">
      <c r="J1214" s="56"/>
      <c r="K1214" s="56"/>
      <c r="L1214" s="56"/>
      <c r="M1214" s="56"/>
      <c r="N1214" s="56"/>
      <c r="O1214" s="56"/>
      <c r="P1214" s="56"/>
    </row>
    <row r="1215" spans="10:16" ht="15" customHeight="1">
      <c r="J1215" s="56"/>
      <c r="K1215" s="56"/>
      <c r="L1215" s="56"/>
      <c r="M1215" s="56"/>
      <c r="N1215" s="56"/>
      <c r="O1215" s="56"/>
      <c r="P1215" s="56"/>
    </row>
    <row r="1216" spans="10:16" ht="15" customHeight="1">
      <c r="J1216" s="56"/>
      <c r="K1216" s="56"/>
      <c r="L1216" s="56"/>
      <c r="M1216" s="56"/>
      <c r="N1216" s="56"/>
      <c r="O1216" s="56"/>
      <c r="P1216" s="56"/>
    </row>
    <row r="1217" spans="10:16" ht="15" customHeight="1">
      <c r="J1217" s="56"/>
      <c r="K1217" s="56"/>
      <c r="L1217" s="56"/>
      <c r="M1217" s="56"/>
      <c r="N1217" s="56"/>
      <c r="O1217" s="56"/>
      <c r="P1217" s="56"/>
    </row>
    <row r="1218" spans="10:16" ht="15" customHeight="1">
      <c r="J1218" s="56"/>
      <c r="K1218" s="56"/>
      <c r="L1218" s="56"/>
      <c r="M1218" s="56"/>
      <c r="N1218" s="56"/>
      <c r="O1218" s="56"/>
      <c r="P1218" s="56"/>
    </row>
    <row r="1219" spans="10:16" ht="15" customHeight="1">
      <c r="J1219" s="56"/>
      <c r="K1219" s="56"/>
      <c r="L1219" s="56"/>
      <c r="M1219" s="56"/>
      <c r="N1219" s="56"/>
      <c r="O1219" s="56"/>
      <c r="P1219" s="56"/>
    </row>
    <row r="1220" spans="10:16" ht="15" customHeight="1">
      <c r="J1220" s="56"/>
      <c r="K1220" s="56"/>
      <c r="L1220" s="56"/>
      <c r="M1220" s="56"/>
      <c r="N1220" s="56"/>
      <c r="O1220" s="56"/>
      <c r="P1220" s="56"/>
    </row>
    <row r="1221" spans="10:16" ht="15" customHeight="1">
      <c r="J1221" s="56"/>
      <c r="K1221" s="56"/>
      <c r="L1221" s="56"/>
      <c r="M1221" s="56"/>
      <c r="N1221" s="56"/>
      <c r="O1221" s="56"/>
      <c r="P1221" s="56"/>
    </row>
    <row r="1222" spans="10:16" ht="15" customHeight="1">
      <c r="J1222" s="56"/>
      <c r="K1222" s="56"/>
      <c r="L1222" s="56"/>
      <c r="M1222" s="56"/>
      <c r="N1222" s="56"/>
      <c r="O1222" s="56"/>
      <c r="P1222" s="56"/>
    </row>
    <row r="1223" spans="10:16" ht="15" customHeight="1">
      <c r="J1223" s="56"/>
      <c r="K1223" s="56"/>
      <c r="L1223" s="56"/>
      <c r="M1223" s="56"/>
      <c r="N1223" s="56"/>
      <c r="O1223" s="56"/>
      <c r="P1223" s="56"/>
    </row>
    <row r="1224" spans="10:16" ht="15" customHeight="1">
      <c r="J1224" s="56"/>
      <c r="K1224" s="56"/>
      <c r="L1224" s="56"/>
      <c r="M1224" s="56"/>
      <c r="N1224" s="56"/>
      <c r="O1224" s="56"/>
      <c r="P1224" s="56"/>
    </row>
    <row r="1225" spans="10:16" ht="15" customHeight="1">
      <c r="J1225" s="56"/>
      <c r="K1225" s="56"/>
      <c r="L1225" s="56"/>
      <c r="M1225" s="56"/>
      <c r="N1225" s="56"/>
      <c r="O1225" s="56"/>
      <c r="P1225" s="56"/>
    </row>
    <row r="1226" spans="10:16" ht="15" customHeight="1">
      <c r="J1226" s="56"/>
      <c r="K1226" s="56"/>
      <c r="L1226" s="56"/>
      <c r="M1226" s="56"/>
      <c r="N1226" s="56"/>
      <c r="O1226" s="56"/>
      <c r="P1226" s="56"/>
    </row>
    <row r="1227" spans="10:16" ht="15" customHeight="1">
      <c r="J1227" s="56"/>
      <c r="K1227" s="56"/>
      <c r="L1227" s="56"/>
      <c r="M1227" s="56"/>
      <c r="N1227" s="56"/>
      <c r="O1227" s="56"/>
      <c r="P1227" s="56"/>
    </row>
    <row r="1228" spans="10:16" ht="15" customHeight="1">
      <c r="J1228" s="56"/>
      <c r="K1228" s="56"/>
      <c r="L1228" s="56"/>
      <c r="M1228" s="56"/>
      <c r="N1228" s="56"/>
      <c r="O1228" s="56"/>
      <c r="P1228" s="56"/>
    </row>
    <row r="1229" spans="10:16" ht="15" customHeight="1">
      <c r="J1229" s="56"/>
      <c r="K1229" s="56"/>
      <c r="L1229" s="56"/>
      <c r="M1229" s="56"/>
      <c r="N1229" s="56"/>
      <c r="O1229" s="56"/>
      <c r="P1229" s="56"/>
    </row>
    <row r="1230" spans="10:16" ht="15" customHeight="1">
      <c r="J1230" s="56"/>
      <c r="K1230" s="56"/>
      <c r="L1230" s="56"/>
      <c r="M1230" s="56"/>
      <c r="N1230" s="56"/>
      <c r="O1230" s="56"/>
      <c r="P1230" s="56"/>
    </row>
    <row r="1231" spans="10:16" ht="15" customHeight="1">
      <c r="J1231" s="56"/>
      <c r="K1231" s="56"/>
      <c r="L1231" s="56"/>
      <c r="M1231" s="56"/>
      <c r="N1231" s="56"/>
      <c r="O1231" s="56"/>
      <c r="P1231" s="56"/>
    </row>
    <row r="1232" spans="10:16" ht="15" customHeight="1">
      <c r="J1232" s="56"/>
      <c r="K1232" s="56"/>
      <c r="L1232" s="56"/>
      <c r="M1232" s="56"/>
      <c r="N1232" s="56"/>
      <c r="O1232" s="56"/>
      <c r="P1232" s="56"/>
    </row>
    <row r="1233" spans="10:16" ht="15" customHeight="1">
      <c r="J1233" s="56"/>
      <c r="K1233" s="56"/>
      <c r="L1233" s="56"/>
      <c r="M1233" s="56"/>
      <c r="N1233" s="56"/>
      <c r="O1233" s="56"/>
      <c r="P1233" s="56"/>
    </row>
    <row r="1234" spans="10:16" ht="15" customHeight="1">
      <c r="J1234" s="56"/>
      <c r="K1234" s="56"/>
      <c r="L1234" s="56"/>
      <c r="M1234" s="56"/>
      <c r="N1234" s="56"/>
      <c r="O1234" s="56"/>
      <c r="P1234" s="56"/>
    </row>
    <row r="1235" spans="10:16" ht="15" customHeight="1">
      <c r="J1235" s="56"/>
      <c r="K1235" s="56"/>
      <c r="L1235" s="56"/>
      <c r="M1235" s="56"/>
      <c r="N1235" s="56"/>
      <c r="O1235" s="56"/>
      <c r="P1235" s="56"/>
    </row>
    <row r="1236" spans="10:16" ht="15" customHeight="1">
      <c r="J1236" s="56"/>
      <c r="K1236" s="56"/>
      <c r="L1236" s="56"/>
      <c r="M1236" s="56"/>
      <c r="N1236" s="56"/>
      <c r="O1236" s="56"/>
      <c r="P1236" s="56"/>
    </row>
    <row r="1237" spans="10:16" ht="15" customHeight="1">
      <c r="J1237" s="56"/>
      <c r="K1237" s="56"/>
      <c r="L1237" s="56"/>
      <c r="M1237" s="56"/>
      <c r="N1237" s="56"/>
      <c r="O1237" s="56"/>
      <c r="P1237" s="56"/>
    </row>
    <row r="1238" spans="10:16" ht="15" customHeight="1">
      <c r="J1238" s="56"/>
      <c r="K1238" s="56"/>
      <c r="L1238" s="56"/>
      <c r="M1238" s="56"/>
      <c r="N1238" s="56"/>
      <c r="O1238" s="56"/>
      <c r="P1238" s="56"/>
    </row>
    <row r="1239" spans="10:16" ht="15" customHeight="1">
      <c r="J1239" s="56"/>
      <c r="K1239" s="56"/>
      <c r="L1239" s="56"/>
      <c r="M1239" s="56"/>
      <c r="N1239" s="56"/>
      <c r="O1239" s="56"/>
      <c r="P1239" s="56"/>
    </row>
    <row r="1240" spans="10:16" ht="15" customHeight="1">
      <c r="J1240" s="56"/>
      <c r="K1240" s="56"/>
      <c r="L1240" s="56"/>
      <c r="M1240" s="56"/>
      <c r="N1240" s="56"/>
      <c r="O1240" s="56"/>
      <c r="P1240" s="56"/>
    </row>
    <row r="1241" spans="10:16" ht="15" customHeight="1">
      <c r="J1241" s="56"/>
      <c r="K1241" s="56"/>
      <c r="L1241" s="56"/>
      <c r="M1241" s="56"/>
      <c r="N1241" s="56"/>
      <c r="O1241" s="56"/>
      <c r="P1241" s="56"/>
    </row>
    <row r="1242" spans="10:16" ht="15" customHeight="1">
      <c r="J1242" s="56"/>
      <c r="K1242" s="56"/>
      <c r="L1242" s="56"/>
      <c r="M1242" s="56"/>
      <c r="N1242" s="56"/>
      <c r="O1242" s="56"/>
      <c r="P1242" s="56"/>
    </row>
    <row r="1243" spans="10:16" ht="15" customHeight="1">
      <c r="J1243" s="56"/>
      <c r="K1243" s="56"/>
      <c r="L1243" s="56"/>
      <c r="M1243" s="56"/>
      <c r="N1243" s="56"/>
      <c r="O1243" s="56"/>
      <c r="P1243" s="56"/>
    </row>
    <row r="1244" spans="10:16" ht="15" customHeight="1">
      <c r="J1244" s="56"/>
      <c r="K1244" s="56"/>
      <c r="L1244" s="56"/>
      <c r="M1244" s="56"/>
      <c r="N1244" s="56"/>
      <c r="O1244" s="56"/>
      <c r="P1244" s="56"/>
    </row>
    <row r="1245" spans="10:16" ht="15" customHeight="1">
      <c r="J1245" s="56"/>
      <c r="K1245" s="56"/>
      <c r="L1245" s="56"/>
      <c r="M1245" s="56"/>
      <c r="N1245" s="56"/>
      <c r="O1245" s="56"/>
      <c r="P1245" s="56"/>
    </row>
    <row r="1246" spans="10:16" ht="15" customHeight="1">
      <c r="J1246" s="56"/>
      <c r="K1246" s="56"/>
      <c r="L1246" s="56"/>
      <c r="M1246" s="56"/>
      <c r="N1246" s="56"/>
      <c r="O1246" s="56"/>
      <c r="P1246" s="56"/>
    </row>
    <row r="1247" spans="10:16" ht="15" customHeight="1">
      <c r="J1247" s="56"/>
      <c r="K1247" s="56"/>
      <c r="L1247" s="56"/>
      <c r="M1247" s="56"/>
      <c r="N1247" s="56"/>
      <c r="O1247" s="56"/>
      <c r="P1247" s="56"/>
    </row>
    <row r="1248" spans="10:16" ht="15" customHeight="1">
      <c r="J1248" s="56"/>
      <c r="K1248" s="56"/>
      <c r="L1248" s="56"/>
      <c r="M1248" s="56"/>
      <c r="N1248" s="56"/>
      <c r="O1248" s="56"/>
      <c r="P1248" s="56"/>
    </row>
    <row r="1249" spans="10:16" ht="15" customHeight="1">
      <c r="J1249" s="56"/>
      <c r="K1249" s="56"/>
      <c r="L1249" s="56"/>
      <c r="M1249" s="56"/>
      <c r="N1249" s="56"/>
      <c r="O1249" s="56"/>
      <c r="P1249" s="56"/>
    </row>
    <row r="1250" spans="10:16" ht="15" customHeight="1">
      <c r="J1250" s="56"/>
      <c r="K1250" s="56"/>
      <c r="L1250" s="56"/>
      <c r="M1250" s="56"/>
      <c r="N1250" s="56"/>
      <c r="O1250" s="56"/>
      <c r="P1250" s="56"/>
    </row>
    <row r="1251" spans="10:16" ht="15" customHeight="1">
      <c r="J1251" s="56"/>
      <c r="K1251" s="56"/>
      <c r="L1251" s="56"/>
      <c r="M1251" s="56"/>
      <c r="N1251" s="56"/>
      <c r="O1251" s="56"/>
      <c r="P1251" s="56"/>
    </row>
    <row r="1252" spans="10:16" ht="15" customHeight="1">
      <c r="J1252" s="56"/>
      <c r="K1252" s="56"/>
      <c r="L1252" s="56"/>
      <c r="M1252" s="56"/>
      <c r="N1252" s="56"/>
      <c r="O1252" s="56"/>
      <c r="P1252" s="56"/>
    </row>
    <row r="1253" spans="10:16" ht="15" customHeight="1">
      <c r="J1253" s="56"/>
      <c r="K1253" s="56"/>
      <c r="L1253" s="56"/>
      <c r="M1253" s="56"/>
      <c r="N1253" s="56"/>
      <c r="O1253" s="56"/>
      <c r="P1253" s="56"/>
    </row>
    <row r="1254" spans="10:16" ht="15" customHeight="1">
      <c r="J1254" s="56"/>
      <c r="K1254" s="56"/>
      <c r="L1254" s="56"/>
      <c r="M1254" s="56"/>
      <c r="N1254" s="56"/>
      <c r="O1254" s="56"/>
      <c r="P1254" s="56"/>
    </row>
    <row r="1255" spans="10:16" ht="15" customHeight="1">
      <c r="J1255" s="56"/>
      <c r="K1255" s="56"/>
      <c r="L1255" s="56"/>
      <c r="M1255" s="56"/>
      <c r="N1255" s="56"/>
      <c r="O1255" s="56"/>
      <c r="P1255" s="56"/>
    </row>
    <row r="1256" spans="10:16" ht="15" customHeight="1">
      <c r="J1256" s="56"/>
      <c r="K1256" s="56"/>
      <c r="L1256" s="56"/>
      <c r="M1256" s="56"/>
      <c r="N1256" s="56"/>
      <c r="O1256" s="56"/>
      <c r="P1256" s="56"/>
    </row>
    <row r="1257" spans="10:16" ht="15" customHeight="1">
      <c r="J1257" s="56"/>
      <c r="K1257" s="56"/>
      <c r="L1257" s="56"/>
      <c r="M1257" s="56"/>
      <c r="N1257" s="56"/>
      <c r="O1257" s="56"/>
      <c r="P1257" s="56"/>
    </row>
    <row r="1258" spans="10:16" ht="15" customHeight="1">
      <c r="J1258" s="56"/>
      <c r="K1258" s="56"/>
      <c r="L1258" s="56"/>
      <c r="M1258" s="56"/>
      <c r="N1258" s="56"/>
      <c r="O1258" s="56"/>
      <c r="P1258" s="56"/>
    </row>
    <row r="1259" spans="10:16" ht="15" customHeight="1">
      <c r="J1259" s="56"/>
      <c r="K1259" s="56"/>
      <c r="L1259" s="56"/>
      <c r="M1259" s="56"/>
      <c r="N1259" s="56"/>
      <c r="O1259" s="56"/>
      <c r="P1259" s="56"/>
    </row>
    <row r="1260" spans="10:16" ht="15" customHeight="1">
      <c r="J1260" s="56"/>
      <c r="K1260" s="56"/>
      <c r="L1260" s="56"/>
      <c r="M1260" s="56"/>
      <c r="N1260" s="56"/>
      <c r="O1260" s="56"/>
      <c r="P1260" s="56"/>
    </row>
    <row r="1261" spans="10:16" ht="15" customHeight="1">
      <c r="J1261" s="56"/>
      <c r="K1261" s="56"/>
      <c r="L1261" s="56"/>
      <c r="M1261" s="56"/>
      <c r="N1261" s="56"/>
      <c r="O1261" s="56"/>
      <c r="P1261" s="56"/>
    </row>
    <row r="1262" spans="10:16" ht="15" customHeight="1">
      <c r="J1262" s="56"/>
      <c r="K1262" s="56"/>
      <c r="L1262" s="56"/>
      <c r="M1262" s="56"/>
      <c r="N1262" s="56"/>
      <c r="O1262" s="56"/>
      <c r="P1262" s="56"/>
    </row>
    <row r="1263" spans="10:16" ht="15" customHeight="1">
      <c r="J1263" s="56"/>
      <c r="K1263" s="56"/>
      <c r="L1263" s="56"/>
      <c r="M1263" s="56"/>
      <c r="N1263" s="56"/>
      <c r="O1263" s="56"/>
      <c r="P1263" s="56"/>
    </row>
    <row r="1264" spans="10:16" ht="15" customHeight="1">
      <c r="J1264" s="56"/>
      <c r="K1264" s="56"/>
      <c r="L1264" s="56"/>
      <c r="M1264" s="56"/>
      <c r="N1264" s="56"/>
      <c r="O1264" s="56"/>
      <c r="P1264" s="56"/>
    </row>
    <row r="1265" spans="10:16" ht="15" customHeight="1">
      <c r="J1265" s="56"/>
      <c r="K1265" s="56"/>
      <c r="L1265" s="56"/>
      <c r="M1265" s="56"/>
      <c r="N1265" s="56"/>
      <c r="O1265" s="56"/>
      <c r="P1265" s="56"/>
    </row>
    <row r="1266" spans="10:16" ht="15" customHeight="1">
      <c r="J1266" s="56"/>
      <c r="K1266" s="56"/>
      <c r="L1266" s="56"/>
      <c r="M1266" s="56"/>
      <c r="N1266" s="56"/>
      <c r="O1266" s="56"/>
      <c r="P1266" s="56"/>
    </row>
    <row r="1267" spans="10:16" ht="15" customHeight="1">
      <c r="J1267" s="56"/>
      <c r="K1267" s="56"/>
      <c r="L1267" s="56"/>
      <c r="M1267" s="56"/>
      <c r="N1267" s="56"/>
      <c r="O1267" s="56"/>
      <c r="P1267" s="56"/>
    </row>
    <row r="1268" spans="10:16" ht="15" customHeight="1">
      <c r="J1268" s="56"/>
      <c r="K1268" s="56"/>
      <c r="L1268" s="56"/>
      <c r="M1268" s="56"/>
      <c r="N1268" s="56"/>
      <c r="O1268" s="56"/>
      <c r="P1268" s="56"/>
    </row>
    <row r="1269" spans="10:16" ht="15" customHeight="1">
      <c r="J1269" s="56"/>
      <c r="K1269" s="56"/>
      <c r="L1269" s="56"/>
      <c r="M1269" s="56"/>
      <c r="N1269" s="56"/>
      <c r="O1269" s="56"/>
      <c r="P1269" s="56"/>
    </row>
    <row r="1270" spans="10:16" ht="15" customHeight="1">
      <c r="J1270" s="56"/>
      <c r="K1270" s="56"/>
      <c r="L1270" s="56"/>
      <c r="M1270" s="56"/>
      <c r="N1270" s="56"/>
      <c r="O1270" s="56"/>
      <c r="P1270" s="56"/>
    </row>
    <row r="1271" spans="10:16" ht="15" customHeight="1">
      <c r="J1271" s="56"/>
      <c r="K1271" s="56"/>
      <c r="L1271" s="56"/>
      <c r="M1271" s="56"/>
      <c r="N1271" s="56"/>
      <c r="O1271" s="56"/>
      <c r="P1271" s="56"/>
    </row>
    <row r="1272" spans="10:16" ht="15" customHeight="1">
      <c r="J1272" s="56"/>
      <c r="K1272" s="56"/>
      <c r="L1272" s="56"/>
      <c r="M1272" s="56"/>
      <c r="N1272" s="56"/>
      <c r="O1272" s="56"/>
      <c r="P1272" s="56"/>
    </row>
    <row r="1273" spans="10:16" ht="15" customHeight="1">
      <c r="J1273" s="56"/>
      <c r="K1273" s="56"/>
      <c r="L1273" s="56"/>
      <c r="M1273" s="56"/>
      <c r="N1273" s="56"/>
      <c r="O1273" s="56"/>
      <c r="P1273" s="56"/>
    </row>
    <row r="1274" spans="10:16" ht="15" customHeight="1">
      <c r="J1274" s="56"/>
      <c r="K1274" s="56"/>
      <c r="L1274" s="56"/>
      <c r="M1274" s="56"/>
      <c r="N1274" s="56"/>
      <c r="O1274" s="56"/>
      <c r="P1274" s="56"/>
    </row>
    <row r="1275" spans="10:16" ht="15" customHeight="1">
      <c r="J1275" s="56"/>
      <c r="K1275" s="56"/>
      <c r="L1275" s="56"/>
      <c r="M1275" s="56"/>
      <c r="N1275" s="56"/>
      <c r="O1275" s="56"/>
      <c r="P1275" s="56"/>
    </row>
    <row r="1276" spans="10:16" ht="15" customHeight="1">
      <c r="J1276" s="56"/>
      <c r="K1276" s="56"/>
      <c r="L1276" s="56"/>
      <c r="M1276" s="56"/>
      <c r="N1276" s="56"/>
      <c r="O1276" s="56"/>
      <c r="P1276" s="56"/>
    </row>
    <row r="1277" spans="10:16" ht="15" customHeight="1">
      <c r="J1277" s="56"/>
      <c r="K1277" s="56"/>
      <c r="L1277" s="56"/>
      <c r="M1277" s="56"/>
      <c r="N1277" s="56"/>
      <c r="O1277" s="56"/>
      <c r="P1277" s="56"/>
    </row>
    <row r="1278" spans="10:16" ht="15" customHeight="1">
      <c r="J1278" s="56"/>
      <c r="K1278" s="56"/>
      <c r="L1278" s="56"/>
      <c r="M1278" s="56"/>
      <c r="N1278" s="56"/>
      <c r="O1278" s="56"/>
      <c r="P1278" s="56"/>
    </row>
    <row r="1279" spans="10:16" ht="15" customHeight="1">
      <c r="J1279" s="56"/>
      <c r="K1279" s="56"/>
      <c r="L1279" s="56"/>
      <c r="M1279" s="56"/>
      <c r="N1279" s="56"/>
      <c r="O1279" s="56"/>
      <c r="P1279" s="56"/>
    </row>
    <row r="1280" spans="10:16" ht="15" customHeight="1">
      <c r="J1280" s="56"/>
      <c r="K1280" s="56"/>
      <c r="L1280" s="56"/>
      <c r="M1280" s="56"/>
      <c r="N1280" s="56"/>
      <c r="O1280" s="56"/>
      <c r="P1280" s="56"/>
    </row>
    <row r="1281" spans="10:16" ht="15" customHeight="1">
      <c r="J1281" s="56"/>
      <c r="K1281" s="56"/>
      <c r="L1281" s="56"/>
      <c r="M1281" s="56"/>
      <c r="N1281" s="56"/>
      <c r="O1281" s="56"/>
      <c r="P1281" s="56"/>
    </row>
    <row r="1282" spans="10:16" ht="15" customHeight="1">
      <c r="J1282" s="56"/>
      <c r="K1282" s="56"/>
      <c r="L1282" s="56"/>
      <c r="M1282" s="56"/>
      <c r="N1282" s="56"/>
      <c r="O1282" s="56"/>
      <c r="P1282" s="56"/>
    </row>
    <row r="1283" spans="10:16" ht="15" customHeight="1">
      <c r="J1283" s="56"/>
      <c r="K1283" s="56"/>
      <c r="L1283" s="56"/>
      <c r="M1283" s="56"/>
      <c r="N1283" s="56"/>
      <c r="O1283" s="56"/>
      <c r="P1283" s="56"/>
    </row>
    <row r="1284" spans="10:16" ht="15" customHeight="1">
      <c r="J1284" s="56"/>
      <c r="K1284" s="56"/>
      <c r="L1284" s="56"/>
      <c r="M1284" s="56"/>
      <c r="N1284" s="56"/>
      <c r="O1284" s="56"/>
      <c r="P1284" s="56"/>
    </row>
    <row r="1285" spans="10:16" ht="15" customHeight="1">
      <c r="J1285" s="56"/>
      <c r="K1285" s="56"/>
      <c r="L1285" s="56"/>
      <c r="M1285" s="56"/>
      <c r="N1285" s="56"/>
      <c r="O1285" s="56"/>
      <c r="P1285" s="56"/>
    </row>
    <row r="1286" spans="10:16" ht="15" customHeight="1">
      <c r="J1286" s="56"/>
      <c r="K1286" s="56"/>
      <c r="L1286" s="56"/>
      <c r="M1286" s="56"/>
      <c r="N1286" s="56"/>
      <c r="O1286" s="56"/>
      <c r="P1286" s="56"/>
    </row>
    <row r="1287" spans="10:16" ht="15" customHeight="1">
      <c r="J1287" s="56"/>
      <c r="K1287" s="56"/>
      <c r="L1287" s="56"/>
      <c r="M1287" s="56"/>
      <c r="N1287" s="56"/>
      <c r="O1287" s="56"/>
      <c r="P1287" s="56"/>
    </row>
    <row r="1288" spans="10:16" ht="15" customHeight="1">
      <c r="J1288" s="56"/>
      <c r="K1288" s="56"/>
      <c r="L1288" s="56"/>
      <c r="M1288" s="56"/>
      <c r="N1288" s="56"/>
      <c r="O1288" s="56"/>
      <c r="P1288" s="56"/>
    </row>
    <row r="1289" spans="10:16" ht="15" customHeight="1">
      <c r="J1289" s="56"/>
      <c r="K1289" s="56"/>
      <c r="L1289" s="56"/>
      <c r="M1289" s="56"/>
      <c r="N1289" s="56"/>
      <c r="O1289" s="56"/>
      <c r="P1289" s="56"/>
    </row>
    <row r="1290" spans="10:16" ht="15" customHeight="1">
      <c r="J1290" s="56"/>
      <c r="K1290" s="56"/>
      <c r="L1290" s="56"/>
      <c r="M1290" s="56"/>
      <c r="N1290" s="56"/>
      <c r="O1290" s="56"/>
      <c r="P1290" s="56"/>
    </row>
    <row r="1291" spans="10:16" ht="15" customHeight="1">
      <c r="J1291" s="56"/>
      <c r="K1291" s="56"/>
      <c r="L1291" s="56"/>
      <c r="M1291" s="56"/>
      <c r="N1291" s="56"/>
      <c r="O1291" s="56"/>
      <c r="P1291" s="56"/>
    </row>
    <row r="1292" spans="10:16" ht="15" customHeight="1">
      <c r="J1292" s="56"/>
      <c r="K1292" s="56"/>
      <c r="L1292" s="56"/>
      <c r="M1292" s="56"/>
      <c r="N1292" s="56"/>
      <c r="O1292" s="56"/>
      <c r="P1292" s="56"/>
    </row>
    <row r="1293" spans="10:16" ht="15" customHeight="1">
      <c r="J1293" s="56"/>
      <c r="K1293" s="56"/>
      <c r="L1293" s="56"/>
      <c r="M1293" s="56"/>
      <c r="N1293" s="56"/>
      <c r="O1293" s="56"/>
      <c r="P1293" s="56"/>
    </row>
    <row r="1294" spans="10:16" ht="15" customHeight="1">
      <c r="J1294" s="56"/>
      <c r="K1294" s="56"/>
      <c r="L1294" s="56"/>
      <c r="M1294" s="56"/>
      <c r="N1294" s="56"/>
      <c r="O1294" s="56"/>
      <c r="P1294" s="56"/>
    </row>
    <row r="1295" spans="10:16" ht="15" customHeight="1">
      <c r="J1295" s="56"/>
      <c r="K1295" s="56"/>
      <c r="L1295" s="56"/>
      <c r="M1295" s="56"/>
      <c r="N1295" s="56"/>
      <c r="O1295" s="56"/>
      <c r="P1295" s="56"/>
    </row>
    <row r="1296" spans="10:16" ht="15" customHeight="1">
      <c r="J1296" s="56"/>
      <c r="K1296" s="56"/>
      <c r="L1296" s="56"/>
      <c r="M1296" s="56"/>
      <c r="N1296" s="56"/>
      <c r="O1296" s="56"/>
      <c r="P1296" s="56"/>
    </row>
    <row r="1297" spans="10:16" ht="15" customHeight="1">
      <c r="J1297" s="56"/>
      <c r="K1297" s="56"/>
      <c r="L1297" s="56"/>
      <c r="M1297" s="56"/>
      <c r="N1297" s="56"/>
      <c r="O1297" s="56"/>
      <c r="P1297" s="56"/>
    </row>
    <row r="1298" spans="10:16" ht="15" customHeight="1">
      <c r="J1298" s="56"/>
      <c r="K1298" s="56"/>
      <c r="L1298" s="56"/>
      <c r="M1298" s="56"/>
      <c r="N1298" s="56"/>
      <c r="O1298" s="56"/>
      <c r="P1298" s="56"/>
    </row>
    <row r="1299" spans="10:16" ht="15" customHeight="1">
      <c r="J1299" s="56"/>
      <c r="K1299" s="56"/>
      <c r="L1299" s="56"/>
      <c r="M1299" s="56"/>
      <c r="N1299" s="56"/>
      <c r="O1299" s="56"/>
      <c r="P1299" s="56"/>
    </row>
    <row r="1300" spans="10:16" ht="15" customHeight="1">
      <c r="J1300" s="56"/>
      <c r="K1300" s="56"/>
      <c r="L1300" s="56"/>
      <c r="M1300" s="56"/>
      <c r="N1300" s="56"/>
      <c r="O1300" s="56"/>
      <c r="P1300" s="56"/>
    </row>
    <row r="1301" spans="10:16" ht="15" customHeight="1">
      <c r="J1301" s="56"/>
      <c r="K1301" s="56"/>
      <c r="L1301" s="56"/>
      <c r="M1301" s="56"/>
      <c r="N1301" s="56"/>
      <c r="O1301" s="56"/>
      <c r="P1301" s="56"/>
    </row>
    <row r="1302" spans="10:16" ht="15" customHeight="1">
      <c r="J1302" s="56"/>
      <c r="K1302" s="56"/>
      <c r="L1302" s="56"/>
      <c r="M1302" s="56"/>
      <c r="N1302" s="56"/>
      <c r="O1302" s="56"/>
      <c r="P1302" s="56"/>
    </row>
    <row r="1303" spans="10:16" ht="15" customHeight="1">
      <c r="J1303" s="56"/>
      <c r="K1303" s="56"/>
      <c r="L1303" s="56"/>
      <c r="M1303" s="56"/>
      <c r="N1303" s="56"/>
      <c r="O1303" s="56"/>
      <c r="P1303" s="56"/>
    </row>
    <row r="1304" spans="10:16" ht="15" customHeight="1">
      <c r="J1304" s="56"/>
      <c r="K1304" s="56"/>
      <c r="L1304" s="56"/>
      <c r="M1304" s="56"/>
      <c r="N1304" s="56"/>
      <c r="O1304" s="56"/>
      <c r="P1304" s="56"/>
    </row>
    <row r="1305" spans="10:16" ht="15" customHeight="1">
      <c r="J1305" s="56"/>
      <c r="K1305" s="56"/>
      <c r="L1305" s="56"/>
      <c r="M1305" s="56"/>
      <c r="N1305" s="56"/>
      <c r="O1305" s="56"/>
      <c r="P1305" s="56"/>
    </row>
    <row r="1306" spans="10:16" ht="15" customHeight="1">
      <c r="J1306" s="56"/>
      <c r="K1306" s="56"/>
      <c r="L1306" s="56"/>
      <c r="M1306" s="56"/>
      <c r="N1306" s="56"/>
      <c r="O1306" s="56"/>
      <c r="P1306" s="56"/>
    </row>
    <row r="1307" spans="10:16" ht="15" customHeight="1">
      <c r="J1307" s="56"/>
      <c r="K1307" s="56"/>
      <c r="L1307" s="56"/>
      <c r="M1307" s="56"/>
      <c r="N1307" s="56"/>
      <c r="O1307" s="56"/>
      <c r="P1307" s="56"/>
    </row>
    <row r="1308" spans="10:16" ht="15" customHeight="1">
      <c r="J1308" s="56"/>
      <c r="K1308" s="56"/>
      <c r="L1308" s="56"/>
      <c r="M1308" s="56"/>
      <c r="N1308" s="56"/>
      <c r="O1308" s="56"/>
      <c r="P1308" s="56"/>
    </row>
    <row r="1309" spans="10:16" ht="15" customHeight="1">
      <c r="J1309" s="56"/>
      <c r="K1309" s="56"/>
      <c r="L1309" s="56"/>
      <c r="M1309" s="56"/>
      <c r="N1309" s="56"/>
      <c r="O1309" s="56"/>
      <c r="P1309" s="56"/>
    </row>
    <row r="1310" spans="10:16" ht="15" customHeight="1">
      <c r="J1310" s="56"/>
      <c r="K1310" s="56"/>
      <c r="L1310" s="56"/>
      <c r="M1310" s="56"/>
      <c r="N1310" s="56"/>
      <c r="O1310" s="56"/>
      <c r="P1310" s="56"/>
    </row>
    <row r="1311" spans="10:16" ht="15" customHeight="1">
      <c r="J1311" s="56"/>
      <c r="K1311" s="56"/>
      <c r="L1311" s="56"/>
      <c r="M1311" s="56"/>
      <c r="N1311" s="56"/>
      <c r="O1311" s="56"/>
      <c r="P1311" s="56"/>
    </row>
    <row r="1312" spans="10:16" ht="15" customHeight="1">
      <c r="J1312" s="56"/>
      <c r="K1312" s="56"/>
      <c r="L1312" s="56"/>
      <c r="M1312" s="56"/>
      <c r="N1312" s="56"/>
      <c r="O1312" s="56"/>
      <c r="P1312" s="56"/>
    </row>
    <row r="1313" spans="10:16" ht="15" customHeight="1">
      <c r="J1313" s="56"/>
      <c r="K1313" s="56"/>
      <c r="L1313" s="56"/>
      <c r="M1313" s="56"/>
      <c r="N1313" s="56"/>
      <c r="O1313" s="56"/>
      <c r="P1313" s="56"/>
    </row>
    <row r="1314" spans="10:16" ht="15" customHeight="1">
      <c r="J1314" s="56"/>
      <c r="K1314" s="56"/>
      <c r="L1314" s="56"/>
      <c r="M1314" s="56"/>
      <c r="N1314" s="56"/>
      <c r="O1314" s="56"/>
      <c r="P1314" s="56"/>
    </row>
    <row r="1315" spans="10:16" ht="15" customHeight="1">
      <c r="J1315" s="56"/>
      <c r="K1315" s="56"/>
      <c r="L1315" s="56"/>
      <c r="M1315" s="56"/>
      <c r="N1315" s="56"/>
      <c r="O1315" s="56"/>
      <c r="P1315" s="56"/>
    </row>
    <row r="1316" spans="10:16" ht="15" customHeight="1">
      <c r="J1316" s="56"/>
      <c r="K1316" s="56"/>
      <c r="L1316" s="56"/>
      <c r="M1316" s="56"/>
      <c r="N1316" s="56"/>
      <c r="O1316" s="56"/>
      <c r="P1316" s="56"/>
    </row>
    <row r="1317" spans="10:16" ht="15" customHeight="1">
      <c r="J1317" s="56"/>
      <c r="K1317" s="56"/>
      <c r="L1317" s="56"/>
      <c r="M1317" s="56"/>
      <c r="N1317" s="56"/>
      <c r="O1317" s="56"/>
      <c r="P1317" s="56"/>
    </row>
    <row r="1318" spans="10:16" ht="15" customHeight="1">
      <c r="J1318" s="56"/>
      <c r="K1318" s="56"/>
      <c r="L1318" s="56"/>
      <c r="M1318" s="56"/>
      <c r="N1318" s="56"/>
      <c r="O1318" s="56"/>
      <c r="P1318" s="56"/>
    </row>
    <row r="1319" spans="10:16" ht="15" customHeight="1">
      <c r="J1319" s="56"/>
      <c r="K1319" s="56"/>
      <c r="L1319" s="56"/>
      <c r="M1319" s="56"/>
      <c r="N1319" s="56"/>
      <c r="O1319" s="56"/>
      <c r="P1319" s="56"/>
    </row>
    <row r="1320" spans="10:16" ht="15" customHeight="1">
      <c r="J1320" s="56"/>
      <c r="K1320" s="56"/>
      <c r="L1320" s="56"/>
      <c r="M1320" s="56"/>
      <c r="N1320" s="56"/>
      <c r="O1320" s="56"/>
      <c r="P1320" s="56"/>
    </row>
    <row r="1321" spans="10:16" ht="15" customHeight="1">
      <c r="J1321" s="56"/>
      <c r="K1321" s="56"/>
      <c r="L1321" s="56"/>
      <c r="M1321" s="56"/>
      <c r="N1321" s="56"/>
      <c r="O1321" s="56"/>
      <c r="P1321" s="56"/>
    </row>
    <row r="1322" spans="10:16" ht="15" customHeight="1">
      <c r="J1322" s="56"/>
      <c r="K1322" s="56"/>
      <c r="L1322" s="56"/>
      <c r="M1322" s="56"/>
      <c r="N1322" s="56"/>
      <c r="O1322" s="56"/>
      <c r="P1322" s="56"/>
    </row>
    <row r="1323" spans="10:16" ht="15" customHeight="1">
      <c r="J1323" s="56"/>
      <c r="K1323" s="56"/>
      <c r="L1323" s="56"/>
      <c r="M1323" s="56"/>
      <c r="N1323" s="56"/>
      <c r="O1323" s="56"/>
      <c r="P1323" s="56"/>
    </row>
    <row r="1324" spans="10:16" ht="15" customHeight="1">
      <c r="J1324" s="56"/>
      <c r="K1324" s="56"/>
      <c r="L1324" s="56"/>
      <c r="M1324" s="56"/>
      <c r="N1324" s="56"/>
      <c r="O1324" s="56"/>
      <c r="P1324" s="56"/>
    </row>
    <row r="1325" spans="10:16" ht="15" customHeight="1">
      <c r="J1325" s="56"/>
      <c r="K1325" s="56"/>
      <c r="L1325" s="56"/>
      <c r="M1325" s="56"/>
      <c r="N1325" s="56"/>
      <c r="O1325" s="56"/>
      <c r="P1325" s="56"/>
    </row>
    <row r="1326" spans="10:16" ht="15" customHeight="1">
      <c r="J1326" s="56"/>
      <c r="K1326" s="56"/>
      <c r="L1326" s="56"/>
      <c r="M1326" s="56"/>
      <c r="N1326" s="56"/>
      <c r="O1326" s="56"/>
      <c r="P1326" s="56"/>
    </row>
    <row r="1327" spans="10:16" ht="15" customHeight="1">
      <c r="J1327" s="56"/>
      <c r="K1327" s="56"/>
      <c r="L1327" s="56"/>
      <c r="M1327" s="56"/>
      <c r="N1327" s="56"/>
      <c r="O1327" s="56"/>
      <c r="P1327" s="56"/>
    </row>
    <row r="1328" spans="10:16" ht="15" customHeight="1">
      <c r="J1328" s="56"/>
      <c r="K1328" s="56"/>
      <c r="L1328" s="56"/>
      <c r="M1328" s="56"/>
      <c r="N1328" s="56"/>
      <c r="O1328" s="56"/>
      <c r="P1328" s="56"/>
    </row>
    <row r="1329" spans="10:16" ht="15" customHeight="1">
      <c r="J1329" s="56"/>
      <c r="K1329" s="56"/>
      <c r="L1329" s="56"/>
      <c r="M1329" s="56"/>
      <c r="N1329" s="56"/>
      <c r="O1329" s="56"/>
      <c r="P1329" s="56"/>
    </row>
    <row r="1330" spans="10:16" ht="15" customHeight="1">
      <c r="J1330" s="56"/>
      <c r="K1330" s="56"/>
      <c r="L1330" s="56"/>
      <c r="M1330" s="56"/>
      <c r="N1330" s="56"/>
      <c r="O1330" s="56"/>
      <c r="P1330" s="56"/>
    </row>
    <row r="1331" spans="10:16" ht="15" customHeight="1">
      <c r="J1331" s="56"/>
      <c r="K1331" s="56"/>
      <c r="L1331" s="56"/>
      <c r="M1331" s="56"/>
      <c r="N1331" s="56"/>
      <c r="O1331" s="56"/>
      <c r="P1331" s="56"/>
    </row>
    <row r="1332" spans="10:16" ht="15" customHeight="1">
      <c r="J1332" s="56"/>
      <c r="K1332" s="56"/>
      <c r="L1332" s="56"/>
      <c r="M1332" s="56"/>
      <c r="N1332" s="56"/>
      <c r="O1332" s="56"/>
      <c r="P1332" s="56"/>
    </row>
    <row r="1333" spans="10:16" ht="15" customHeight="1">
      <c r="J1333" s="56"/>
      <c r="K1333" s="56"/>
      <c r="L1333" s="56"/>
      <c r="M1333" s="56"/>
      <c r="N1333" s="56"/>
      <c r="O1333" s="56"/>
      <c r="P1333" s="56"/>
    </row>
    <row r="1334" spans="10:16" ht="15" customHeight="1">
      <c r="J1334" s="56"/>
      <c r="K1334" s="56"/>
      <c r="L1334" s="56"/>
      <c r="M1334" s="56"/>
      <c r="N1334" s="56"/>
      <c r="O1334" s="56"/>
      <c r="P1334" s="56"/>
    </row>
    <row r="1335" spans="10:16" ht="15" customHeight="1">
      <c r="J1335" s="56"/>
      <c r="K1335" s="56"/>
      <c r="L1335" s="56"/>
      <c r="M1335" s="56"/>
      <c r="N1335" s="56"/>
      <c r="O1335" s="56"/>
      <c r="P1335" s="56"/>
    </row>
    <row r="1336" spans="10:16" ht="15" customHeight="1">
      <c r="J1336" s="56"/>
      <c r="K1336" s="56"/>
      <c r="L1336" s="56"/>
      <c r="M1336" s="56"/>
      <c r="N1336" s="56"/>
      <c r="O1336" s="56"/>
      <c r="P1336" s="56"/>
    </row>
    <row r="1337" spans="10:16" ht="15" customHeight="1">
      <c r="J1337" s="56"/>
      <c r="K1337" s="56"/>
      <c r="L1337" s="56"/>
      <c r="M1337" s="56"/>
      <c r="N1337" s="56"/>
      <c r="O1337" s="56"/>
      <c r="P1337" s="56"/>
    </row>
    <row r="1338" spans="10:16" ht="15" customHeight="1">
      <c r="J1338" s="56"/>
      <c r="K1338" s="56"/>
      <c r="L1338" s="56"/>
      <c r="M1338" s="56"/>
      <c r="N1338" s="56"/>
      <c r="O1338" s="56"/>
      <c r="P1338" s="56"/>
    </row>
    <row r="1339" spans="10:16" ht="15" customHeight="1">
      <c r="J1339" s="56"/>
      <c r="K1339" s="56"/>
      <c r="L1339" s="56"/>
      <c r="M1339" s="56"/>
      <c r="N1339" s="56"/>
      <c r="O1339" s="56"/>
      <c r="P1339" s="56"/>
    </row>
    <row r="1340" spans="10:16" ht="15" customHeight="1">
      <c r="J1340" s="56"/>
      <c r="K1340" s="56"/>
      <c r="L1340" s="56"/>
      <c r="M1340" s="56"/>
      <c r="N1340" s="56"/>
      <c r="O1340" s="56"/>
      <c r="P1340" s="56"/>
    </row>
    <row r="1341" spans="10:16" ht="15" customHeight="1">
      <c r="J1341" s="56"/>
      <c r="K1341" s="56"/>
      <c r="L1341" s="56"/>
      <c r="M1341" s="56"/>
      <c r="N1341" s="56"/>
      <c r="O1341" s="56"/>
      <c r="P1341" s="56"/>
    </row>
    <row r="1342" spans="10:16" ht="15" customHeight="1">
      <c r="J1342" s="56"/>
      <c r="K1342" s="56"/>
      <c r="L1342" s="56"/>
      <c r="M1342" s="56"/>
      <c r="N1342" s="56"/>
      <c r="O1342" s="56"/>
      <c r="P1342" s="56"/>
    </row>
    <row r="1343" spans="10:16" ht="15" customHeight="1">
      <c r="J1343" s="56"/>
      <c r="K1343" s="56"/>
      <c r="L1343" s="56"/>
      <c r="M1343" s="56"/>
      <c r="N1343" s="56"/>
      <c r="O1343" s="56"/>
      <c r="P1343" s="56"/>
    </row>
    <row r="1344" spans="10:16" ht="15" customHeight="1">
      <c r="J1344" s="56"/>
      <c r="K1344" s="56"/>
      <c r="L1344" s="56"/>
      <c r="M1344" s="56"/>
      <c r="N1344" s="56"/>
      <c r="O1344" s="56"/>
      <c r="P1344" s="56"/>
    </row>
    <row r="1345" spans="10:16" ht="15" customHeight="1">
      <c r="J1345" s="56"/>
      <c r="K1345" s="56"/>
      <c r="L1345" s="56"/>
      <c r="M1345" s="56"/>
      <c r="N1345" s="56"/>
      <c r="O1345" s="56"/>
      <c r="P1345" s="56"/>
    </row>
    <row r="1346" spans="10:16" ht="15" customHeight="1">
      <c r="J1346" s="56"/>
      <c r="K1346" s="56"/>
      <c r="L1346" s="56"/>
      <c r="M1346" s="56"/>
      <c r="N1346" s="56"/>
      <c r="O1346" s="56"/>
      <c r="P1346" s="56"/>
    </row>
    <row r="1347" spans="10:16" ht="15" customHeight="1">
      <c r="J1347" s="56"/>
      <c r="K1347" s="56"/>
      <c r="L1347" s="56"/>
      <c r="M1347" s="56"/>
      <c r="N1347" s="56"/>
      <c r="O1347" s="56"/>
      <c r="P1347" s="56"/>
    </row>
    <row r="1348" spans="10:16" ht="15" customHeight="1">
      <c r="J1348" s="56"/>
      <c r="K1348" s="56"/>
      <c r="L1348" s="56"/>
      <c r="M1348" s="56"/>
      <c r="N1348" s="56"/>
      <c r="O1348" s="56"/>
      <c r="P1348" s="56"/>
    </row>
    <row r="1349" spans="10:16" ht="15" customHeight="1">
      <c r="J1349" s="56"/>
      <c r="K1349" s="56"/>
      <c r="L1349" s="56"/>
      <c r="M1349" s="56"/>
      <c r="N1349" s="56"/>
      <c r="O1349" s="56"/>
      <c r="P1349" s="56"/>
    </row>
    <row r="1350" spans="10:16" ht="15" customHeight="1">
      <c r="J1350" s="56"/>
      <c r="K1350" s="56"/>
      <c r="L1350" s="56"/>
      <c r="M1350" s="56"/>
      <c r="N1350" s="56"/>
      <c r="O1350" s="56"/>
      <c r="P1350" s="56"/>
    </row>
    <row r="1351" spans="10:16" ht="15" customHeight="1">
      <c r="J1351" s="56"/>
      <c r="K1351" s="56"/>
      <c r="L1351" s="56"/>
      <c r="M1351" s="56"/>
      <c r="N1351" s="56"/>
      <c r="O1351" s="56"/>
      <c r="P1351" s="56"/>
    </row>
    <row r="1352" spans="10:16" ht="15" customHeight="1">
      <c r="J1352" s="56"/>
      <c r="K1352" s="56"/>
      <c r="L1352" s="56"/>
      <c r="M1352" s="56"/>
      <c r="N1352" s="56"/>
      <c r="O1352" s="56"/>
      <c r="P1352" s="56"/>
    </row>
    <row r="1353" spans="10:16" ht="15" customHeight="1">
      <c r="J1353" s="56"/>
      <c r="K1353" s="56"/>
      <c r="L1353" s="56"/>
      <c r="M1353" s="56"/>
      <c r="N1353" s="56"/>
      <c r="O1353" s="56"/>
      <c r="P1353" s="56"/>
    </row>
    <row r="1354" spans="10:16" ht="15" customHeight="1">
      <c r="J1354" s="56"/>
      <c r="K1354" s="56"/>
      <c r="L1354" s="56"/>
      <c r="M1354" s="56"/>
      <c r="N1354" s="56"/>
      <c r="O1354" s="56"/>
      <c r="P1354" s="56"/>
    </row>
    <row r="1355" spans="10:16" ht="15" customHeight="1">
      <c r="J1355" s="56"/>
      <c r="K1355" s="56"/>
      <c r="L1355" s="56"/>
      <c r="M1355" s="56"/>
      <c r="N1355" s="56"/>
      <c r="O1355" s="56"/>
      <c r="P1355" s="56"/>
    </row>
    <row r="1356" spans="10:16" ht="15" customHeight="1">
      <c r="J1356" s="56"/>
      <c r="K1356" s="56"/>
      <c r="L1356" s="56"/>
      <c r="M1356" s="56"/>
      <c r="N1356" s="56"/>
      <c r="O1356" s="56"/>
      <c r="P1356" s="56"/>
    </row>
    <row r="1357" spans="10:16" ht="15" customHeight="1">
      <c r="J1357" s="56"/>
      <c r="K1357" s="56"/>
      <c r="L1357" s="56"/>
      <c r="M1357" s="56"/>
      <c r="N1357" s="56"/>
      <c r="O1357" s="56"/>
      <c r="P1357" s="56"/>
    </row>
    <row r="1358" spans="10:16" ht="15" customHeight="1">
      <c r="J1358" s="56"/>
      <c r="K1358" s="56"/>
      <c r="L1358" s="56"/>
      <c r="M1358" s="56"/>
      <c r="N1358" s="56"/>
      <c r="O1358" s="56"/>
      <c r="P1358" s="56"/>
    </row>
    <row r="1359" spans="10:16" ht="15" customHeight="1">
      <c r="J1359" s="56"/>
      <c r="K1359" s="56"/>
      <c r="L1359" s="56"/>
      <c r="M1359" s="56"/>
      <c r="N1359" s="56"/>
      <c r="O1359" s="56"/>
      <c r="P1359" s="56"/>
    </row>
    <row r="1360" spans="10:16" ht="15" customHeight="1">
      <c r="J1360" s="56"/>
      <c r="K1360" s="56"/>
      <c r="L1360" s="56"/>
      <c r="M1360" s="56"/>
      <c r="N1360" s="56"/>
      <c r="O1360" s="56"/>
      <c r="P1360" s="56"/>
    </row>
    <row r="1361" spans="10:16" ht="15" customHeight="1">
      <c r="J1361" s="56"/>
      <c r="K1361" s="56"/>
      <c r="L1361" s="56"/>
      <c r="M1361" s="56"/>
      <c r="N1361" s="56"/>
      <c r="O1361" s="56"/>
      <c r="P1361" s="56"/>
    </row>
    <row r="1362" spans="10:16" ht="15" customHeight="1">
      <c r="J1362" s="56"/>
      <c r="K1362" s="56"/>
      <c r="L1362" s="56"/>
      <c r="M1362" s="56"/>
      <c r="N1362" s="56"/>
      <c r="O1362" s="56"/>
      <c r="P1362" s="56"/>
    </row>
    <row r="1363" spans="10:16" ht="15" customHeight="1">
      <c r="J1363" s="56"/>
      <c r="K1363" s="56"/>
      <c r="L1363" s="56"/>
      <c r="M1363" s="56"/>
      <c r="N1363" s="56"/>
      <c r="O1363" s="56"/>
      <c r="P1363" s="56"/>
    </row>
    <row r="1364" spans="10:16" ht="15" customHeight="1">
      <c r="J1364" s="56"/>
      <c r="K1364" s="56"/>
      <c r="L1364" s="56"/>
      <c r="M1364" s="56"/>
      <c r="N1364" s="56"/>
      <c r="O1364" s="56"/>
      <c r="P1364" s="56"/>
    </row>
    <row r="1365" spans="10:16" ht="15" customHeight="1">
      <c r="J1365" s="56"/>
      <c r="K1365" s="56"/>
      <c r="L1365" s="56"/>
      <c r="M1365" s="56"/>
      <c r="N1365" s="56"/>
      <c r="O1365" s="56"/>
      <c r="P1365" s="56"/>
    </row>
    <row r="1366" spans="10:16" ht="15" customHeight="1">
      <c r="J1366" s="56"/>
      <c r="K1366" s="56"/>
      <c r="L1366" s="56"/>
      <c r="M1366" s="56"/>
      <c r="N1366" s="56"/>
      <c r="O1366" s="56"/>
      <c r="P1366" s="56"/>
    </row>
    <row r="1367" spans="10:16" ht="15" customHeight="1">
      <c r="J1367" s="56"/>
      <c r="K1367" s="56"/>
      <c r="L1367" s="56"/>
      <c r="M1367" s="56"/>
      <c r="N1367" s="56"/>
      <c r="O1367" s="56"/>
      <c r="P1367" s="56"/>
    </row>
    <row r="1368" spans="10:16" ht="15" customHeight="1">
      <c r="J1368" s="56"/>
      <c r="K1368" s="56"/>
      <c r="L1368" s="56"/>
      <c r="M1368" s="56"/>
      <c r="N1368" s="56"/>
      <c r="O1368" s="56"/>
      <c r="P1368" s="56"/>
    </row>
    <row r="1369" spans="10:16" ht="15" customHeight="1">
      <c r="J1369" s="56"/>
      <c r="K1369" s="56"/>
      <c r="L1369" s="56"/>
      <c r="M1369" s="56"/>
      <c r="N1369" s="56"/>
      <c r="O1369" s="56"/>
      <c r="P1369" s="56"/>
    </row>
    <row r="1370" spans="10:16" ht="15" customHeight="1">
      <c r="J1370" s="56"/>
      <c r="K1370" s="56"/>
      <c r="L1370" s="56"/>
      <c r="M1370" s="56"/>
      <c r="N1370" s="56"/>
      <c r="O1370" s="56"/>
      <c r="P1370" s="56"/>
    </row>
    <row r="1371" spans="10:16" ht="15" customHeight="1">
      <c r="J1371" s="56"/>
      <c r="K1371" s="56"/>
      <c r="L1371" s="56"/>
      <c r="M1371" s="56"/>
      <c r="N1371" s="56"/>
      <c r="O1371" s="56"/>
      <c r="P1371" s="56"/>
    </row>
    <row r="1372" spans="10:16" ht="15" customHeight="1">
      <c r="J1372" s="56"/>
      <c r="K1372" s="56"/>
      <c r="L1372" s="56"/>
      <c r="M1372" s="56"/>
      <c r="N1372" s="56"/>
      <c r="O1372" s="56"/>
      <c r="P1372" s="56"/>
    </row>
    <row r="1373" spans="10:16" ht="15" customHeight="1">
      <c r="J1373" s="56"/>
      <c r="K1373" s="56"/>
      <c r="L1373" s="56"/>
      <c r="M1373" s="56"/>
      <c r="N1373" s="56"/>
      <c r="O1373" s="56"/>
      <c r="P1373" s="56"/>
    </row>
    <row r="1374" spans="10:16" ht="15" customHeight="1">
      <c r="J1374" s="56"/>
      <c r="K1374" s="56"/>
      <c r="L1374" s="56"/>
      <c r="M1374" s="56"/>
      <c r="N1374" s="56"/>
      <c r="O1374" s="56"/>
      <c r="P1374" s="56"/>
    </row>
    <row r="1375" spans="10:16" ht="15" customHeight="1">
      <c r="J1375" s="56"/>
      <c r="K1375" s="56"/>
      <c r="L1375" s="56"/>
      <c r="M1375" s="56"/>
      <c r="N1375" s="56"/>
      <c r="O1375" s="56"/>
      <c r="P1375" s="56"/>
    </row>
    <row r="1376" spans="10:16" ht="15" customHeight="1">
      <c r="J1376" s="56"/>
      <c r="K1376" s="56"/>
      <c r="L1376" s="56"/>
      <c r="M1376" s="56"/>
      <c r="N1376" s="56"/>
      <c r="O1376" s="56"/>
      <c r="P1376" s="56"/>
    </row>
    <row r="1377" spans="10:16" ht="15" customHeight="1">
      <c r="J1377" s="56"/>
      <c r="K1377" s="56"/>
      <c r="L1377" s="56"/>
      <c r="M1377" s="56"/>
      <c r="N1377" s="56"/>
      <c r="O1377" s="56"/>
      <c r="P1377" s="56"/>
    </row>
    <row r="1378" spans="10:16" ht="15" customHeight="1">
      <c r="J1378" s="56"/>
      <c r="K1378" s="56"/>
      <c r="L1378" s="56"/>
      <c r="M1378" s="56"/>
      <c r="N1378" s="56"/>
      <c r="O1378" s="56"/>
      <c r="P1378" s="56"/>
    </row>
    <row r="1379" spans="10:16" ht="15" customHeight="1">
      <c r="J1379" s="56"/>
      <c r="K1379" s="56"/>
      <c r="L1379" s="56"/>
      <c r="M1379" s="56"/>
      <c r="N1379" s="56"/>
      <c r="O1379" s="56"/>
      <c r="P1379" s="56"/>
    </row>
    <row r="1380" spans="10:16" ht="15" customHeight="1">
      <c r="J1380" s="56"/>
      <c r="K1380" s="56"/>
      <c r="L1380" s="56"/>
      <c r="M1380" s="56"/>
      <c r="N1380" s="56"/>
      <c r="O1380" s="56"/>
      <c r="P1380" s="56"/>
    </row>
    <row r="1381" spans="10:16" ht="15" customHeight="1">
      <c r="J1381" s="56"/>
      <c r="K1381" s="56"/>
      <c r="L1381" s="56"/>
      <c r="M1381" s="56"/>
      <c r="N1381" s="56"/>
      <c r="O1381" s="56"/>
      <c r="P1381" s="56"/>
    </row>
    <row r="1382" spans="10:16" ht="15" customHeight="1">
      <c r="J1382" s="56"/>
      <c r="K1382" s="56"/>
      <c r="L1382" s="56"/>
      <c r="M1382" s="56"/>
      <c r="N1382" s="56"/>
      <c r="O1382" s="56"/>
      <c r="P1382" s="56"/>
    </row>
    <row r="1383" spans="10:16" ht="15" customHeight="1">
      <c r="J1383" s="56"/>
      <c r="K1383" s="56"/>
      <c r="L1383" s="56"/>
      <c r="M1383" s="56"/>
      <c r="N1383" s="56"/>
      <c r="O1383" s="56"/>
      <c r="P1383" s="56"/>
    </row>
    <row r="1384" spans="10:16" ht="15" customHeight="1">
      <c r="J1384" s="56"/>
      <c r="K1384" s="56"/>
      <c r="L1384" s="56"/>
      <c r="M1384" s="56"/>
      <c r="N1384" s="56"/>
      <c r="O1384" s="56"/>
      <c r="P1384" s="56"/>
    </row>
    <row r="1385" spans="10:16" ht="15" customHeight="1">
      <c r="J1385" s="56"/>
      <c r="K1385" s="56"/>
      <c r="L1385" s="56"/>
      <c r="M1385" s="56"/>
      <c r="N1385" s="56"/>
      <c r="O1385" s="56"/>
      <c r="P1385" s="56"/>
    </row>
    <row r="1386" spans="10:16" ht="15" customHeight="1">
      <c r="J1386" s="56"/>
      <c r="K1386" s="56"/>
      <c r="L1386" s="56"/>
      <c r="M1386" s="56"/>
      <c r="N1386" s="56"/>
      <c r="O1386" s="56"/>
      <c r="P1386" s="56"/>
    </row>
    <row r="1387" spans="10:16" ht="15" customHeight="1">
      <c r="J1387" s="56"/>
      <c r="K1387" s="56"/>
      <c r="L1387" s="56"/>
      <c r="M1387" s="56"/>
      <c r="N1387" s="56"/>
      <c r="O1387" s="56"/>
      <c r="P1387" s="56"/>
    </row>
    <row r="1388" spans="10:16" ht="15" customHeight="1">
      <c r="J1388" s="56"/>
      <c r="K1388" s="56"/>
      <c r="L1388" s="56"/>
      <c r="M1388" s="56"/>
      <c r="N1388" s="56"/>
      <c r="O1388" s="56"/>
      <c r="P1388" s="56"/>
    </row>
    <row r="1389" spans="10:16" ht="15" customHeight="1">
      <c r="J1389" s="56"/>
      <c r="K1389" s="56"/>
      <c r="L1389" s="56"/>
      <c r="M1389" s="56"/>
      <c r="N1389" s="56"/>
      <c r="O1389" s="56"/>
      <c r="P1389" s="56"/>
    </row>
    <row r="1390" spans="10:16" ht="15" customHeight="1">
      <c r="J1390" s="56"/>
      <c r="K1390" s="56"/>
      <c r="L1390" s="56"/>
      <c r="M1390" s="56"/>
      <c r="N1390" s="56"/>
      <c r="O1390" s="56"/>
      <c r="P1390" s="56"/>
    </row>
    <row r="1391" spans="10:16" ht="15" customHeight="1">
      <c r="J1391" s="56"/>
      <c r="K1391" s="56"/>
      <c r="L1391" s="56"/>
      <c r="M1391" s="56"/>
      <c r="N1391" s="56"/>
      <c r="O1391" s="56"/>
      <c r="P1391" s="56"/>
    </row>
    <row r="1392" spans="10:16" ht="15" customHeight="1">
      <c r="J1392" s="56"/>
      <c r="K1392" s="56"/>
      <c r="L1392" s="56"/>
      <c r="M1392" s="56"/>
      <c r="N1392" s="56"/>
      <c r="O1392" s="56"/>
      <c r="P1392" s="56"/>
    </row>
    <row r="1393" spans="10:16" ht="15" customHeight="1">
      <c r="J1393" s="56"/>
      <c r="K1393" s="56"/>
      <c r="L1393" s="56"/>
      <c r="M1393" s="56"/>
      <c r="N1393" s="56"/>
      <c r="O1393" s="56"/>
      <c r="P1393" s="56"/>
    </row>
    <row r="1394" spans="10:16" ht="15" customHeight="1">
      <c r="J1394" s="56"/>
      <c r="K1394" s="56"/>
      <c r="L1394" s="56"/>
      <c r="M1394" s="56"/>
      <c r="N1394" s="56"/>
      <c r="O1394" s="56"/>
      <c r="P1394" s="56"/>
    </row>
    <row r="1395" spans="10:16" ht="15" customHeight="1">
      <c r="J1395" s="56"/>
      <c r="K1395" s="56"/>
      <c r="L1395" s="56"/>
      <c r="M1395" s="56"/>
      <c r="N1395" s="56"/>
      <c r="O1395" s="56"/>
      <c r="P1395" s="56"/>
    </row>
    <row r="1396" spans="10:16" ht="15" customHeight="1">
      <c r="J1396" s="56"/>
      <c r="K1396" s="56"/>
      <c r="L1396" s="56"/>
      <c r="M1396" s="56"/>
      <c r="N1396" s="56"/>
      <c r="O1396" s="56"/>
      <c r="P1396" s="56"/>
    </row>
    <row r="1397" spans="10:16" ht="15" customHeight="1">
      <c r="J1397" s="56"/>
      <c r="K1397" s="56"/>
      <c r="L1397" s="56"/>
      <c r="M1397" s="56"/>
      <c r="N1397" s="56"/>
      <c r="O1397" s="56"/>
      <c r="P1397" s="56"/>
    </row>
    <row r="1398" spans="10:16" ht="15" customHeight="1">
      <c r="J1398" s="56"/>
      <c r="K1398" s="56"/>
      <c r="L1398" s="56"/>
      <c r="M1398" s="56"/>
      <c r="N1398" s="56"/>
      <c r="O1398" s="56"/>
      <c r="P1398" s="56"/>
    </row>
    <row r="1399" spans="10:16" ht="15" customHeight="1">
      <c r="J1399" s="56"/>
      <c r="K1399" s="56"/>
      <c r="L1399" s="56"/>
      <c r="M1399" s="56"/>
      <c r="N1399" s="56"/>
      <c r="O1399" s="56"/>
      <c r="P1399" s="56"/>
    </row>
    <row r="1400" spans="10:16" ht="15" customHeight="1">
      <c r="J1400" s="56"/>
      <c r="K1400" s="56"/>
      <c r="L1400" s="56"/>
      <c r="M1400" s="56"/>
      <c r="N1400" s="56"/>
      <c r="O1400" s="56"/>
      <c r="P1400" s="56"/>
    </row>
    <row r="1401" spans="10:16" ht="15" customHeight="1">
      <c r="J1401" s="56"/>
      <c r="K1401" s="56"/>
      <c r="L1401" s="56"/>
      <c r="M1401" s="56"/>
      <c r="N1401" s="56"/>
      <c r="O1401" s="56"/>
      <c r="P1401" s="56"/>
    </row>
    <row r="1402" spans="10:16" ht="15" customHeight="1">
      <c r="J1402" s="56"/>
      <c r="K1402" s="56"/>
      <c r="L1402" s="56"/>
      <c r="M1402" s="56"/>
      <c r="N1402" s="56"/>
      <c r="O1402" s="56"/>
      <c r="P1402" s="56"/>
    </row>
    <row r="1403" spans="10:16" ht="15" customHeight="1">
      <c r="J1403" s="56"/>
      <c r="K1403" s="56"/>
      <c r="L1403" s="56"/>
      <c r="M1403" s="56"/>
      <c r="N1403" s="56"/>
      <c r="O1403" s="56"/>
      <c r="P1403" s="56"/>
    </row>
    <row r="1404" spans="10:16" ht="15" customHeight="1">
      <c r="J1404" s="56"/>
      <c r="K1404" s="56"/>
      <c r="L1404" s="56"/>
      <c r="M1404" s="56"/>
      <c r="N1404" s="56"/>
      <c r="O1404" s="56"/>
      <c r="P1404" s="56"/>
    </row>
    <row r="1405" spans="10:16" ht="15" customHeight="1">
      <c r="J1405" s="56"/>
      <c r="K1405" s="56"/>
      <c r="L1405" s="56"/>
      <c r="M1405" s="56"/>
      <c r="N1405" s="56"/>
      <c r="O1405" s="56"/>
      <c r="P1405" s="56"/>
    </row>
    <row r="1406" spans="10:16" ht="15" customHeight="1">
      <c r="J1406" s="56"/>
      <c r="K1406" s="56"/>
      <c r="L1406" s="56"/>
      <c r="M1406" s="56"/>
      <c r="N1406" s="56"/>
      <c r="O1406" s="56"/>
      <c r="P1406" s="56"/>
    </row>
    <row r="1407" spans="10:16" ht="15" customHeight="1">
      <c r="J1407" s="56"/>
      <c r="K1407" s="56"/>
      <c r="L1407" s="56"/>
      <c r="M1407" s="56"/>
      <c r="N1407" s="56"/>
      <c r="O1407" s="56"/>
      <c r="P1407" s="56"/>
    </row>
    <row r="1408" spans="10:16" ht="15" customHeight="1">
      <c r="J1408" s="56"/>
      <c r="K1408" s="56"/>
      <c r="L1408" s="56"/>
      <c r="M1408" s="56"/>
      <c r="N1408" s="56"/>
      <c r="O1408" s="56"/>
      <c r="P1408" s="56"/>
    </row>
    <row r="1409" spans="10:16" ht="15" customHeight="1">
      <c r="J1409" s="56"/>
      <c r="K1409" s="56"/>
      <c r="L1409" s="56"/>
      <c r="M1409" s="56"/>
      <c r="N1409" s="56"/>
      <c r="O1409" s="56"/>
      <c r="P1409" s="56"/>
    </row>
    <row r="1410" spans="10:16" ht="15" customHeight="1">
      <c r="J1410" s="56"/>
      <c r="K1410" s="56"/>
      <c r="L1410" s="56"/>
      <c r="M1410" s="56"/>
      <c r="N1410" s="56"/>
      <c r="O1410" s="56"/>
      <c r="P1410" s="56"/>
    </row>
    <row r="1411" spans="10:16" ht="15" customHeight="1">
      <c r="J1411" s="56"/>
      <c r="K1411" s="56"/>
      <c r="L1411" s="56"/>
      <c r="M1411" s="56"/>
      <c r="N1411" s="56"/>
      <c r="O1411" s="56"/>
      <c r="P1411" s="56"/>
    </row>
    <row r="1412" spans="10:16" ht="15" customHeight="1">
      <c r="J1412" s="56"/>
      <c r="K1412" s="56"/>
      <c r="L1412" s="56"/>
      <c r="M1412" s="56"/>
      <c r="N1412" s="56"/>
      <c r="O1412" s="56"/>
      <c r="P1412" s="56"/>
    </row>
    <row r="1413" spans="10:16" ht="15" customHeight="1">
      <c r="J1413" s="56"/>
      <c r="K1413" s="56"/>
      <c r="L1413" s="56"/>
      <c r="M1413" s="56"/>
      <c r="N1413" s="56"/>
      <c r="O1413" s="56"/>
      <c r="P1413" s="56"/>
    </row>
    <row r="1414" spans="10:16" ht="15" customHeight="1">
      <c r="J1414" s="56"/>
      <c r="K1414" s="56"/>
      <c r="L1414" s="56"/>
      <c r="M1414" s="56"/>
      <c r="N1414" s="56"/>
      <c r="O1414" s="56"/>
      <c r="P1414" s="56"/>
    </row>
    <row r="1415" spans="10:16" ht="15" customHeight="1">
      <c r="J1415" s="56"/>
      <c r="K1415" s="56"/>
      <c r="L1415" s="56"/>
      <c r="M1415" s="56"/>
      <c r="N1415" s="56"/>
      <c r="O1415" s="56"/>
      <c r="P1415" s="56"/>
    </row>
    <row r="1416" spans="10:16" ht="15" customHeight="1">
      <c r="J1416" s="56"/>
      <c r="K1416" s="56"/>
      <c r="L1416" s="56"/>
      <c r="M1416" s="56"/>
      <c r="N1416" s="56"/>
      <c r="O1416" s="56"/>
      <c r="P1416" s="56"/>
    </row>
    <row r="1417" spans="10:16" ht="15" customHeight="1">
      <c r="J1417" s="56"/>
      <c r="K1417" s="56"/>
      <c r="L1417" s="56"/>
      <c r="M1417" s="56"/>
      <c r="N1417" s="56"/>
      <c r="O1417" s="56"/>
      <c r="P1417" s="56"/>
    </row>
    <row r="1418" spans="10:16" ht="15" customHeight="1">
      <c r="J1418" s="56"/>
      <c r="K1418" s="56"/>
      <c r="L1418" s="56"/>
      <c r="M1418" s="56"/>
      <c r="N1418" s="56"/>
      <c r="O1418" s="56"/>
      <c r="P1418" s="56"/>
    </row>
    <row r="1419" spans="10:16" ht="15" customHeight="1">
      <c r="J1419" s="56"/>
      <c r="K1419" s="56"/>
      <c r="L1419" s="56"/>
      <c r="M1419" s="56"/>
      <c r="N1419" s="56"/>
      <c r="O1419" s="56"/>
      <c r="P1419" s="56"/>
    </row>
    <row r="1420" spans="10:16" ht="15" customHeight="1">
      <c r="J1420" s="56"/>
      <c r="K1420" s="56"/>
      <c r="L1420" s="56"/>
      <c r="M1420" s="56"/>
      <c r="N1420" s="56"/>
      <c r="O1420" s="56"/>
      <c r="P1420" s="56"/>
    </row>
    <row r="1421" spans="10:16" ht="15" customHeight="1">
      <c r="J1421" s="56"/>
      <c r="K1421" s="56"/>
      <c r="L1421" s="56"/>
      <c r="M1421" s="56"/>
      <c r="N1421" s="56"/>
      <c r="O1421" s="56"/>
      <c r="P1421" s="56"/>
    </row>
    <row r="1422" spans="10:16" ht="15" customHeight="1">
      <c r="J1422" s="56"/>
      <c r="K1422" s="56"/>
      <c r="L1422" s="56"/>
      <c r="M1422" s="56"/>
      <c r="N1422" s="56"/>
      <c r="O1422" s="56"/>
      <c r="P1422" s="56"/>
    </row>
    <row r="1423" spans="10:16" ht="15" customHeight="1">
      <c r="J1423" s="56"/>
      <c r="K1423" s="56"/>
      <c r="L1423" s="56"/>
      <c r="M1423" s="56"/>
      <c r="N1423" s="56"/>
      <c r="O1423" s="56"/>
      <c r="P1423" s="56"/>
    </row>
    <row r="1424" spans="10:16" ht="15" customHeight="1">
      <c r="J1424" s="56"/>
      <c r="K1424" s="56"/>
      <c r="L1424" s="56"/>
      <c r="M1424" s="56"/>
      <c r="N1424" s="56"/>
      <c r="O1424" s="56"/>
      <c r="P1424" s="56"/>
    </row>
    <row r="1425" spans="10:16" ht="15" customHeight="1">
      <c r="J1425" s="56"/>
      <c r="K1425" s="56"/>
      <c r="L1425" s="56"/>
      <c r="M1425" s="56"/>
      <c r="N1425" s="56"/>
      <c r="O1425" s="56"/>
      <c r="P1425" s="56"/>
    </row>
    <row r="1426" spans="10:16" ht="15" customHeight="1">
      <c r="J1426" s="56"/>
      <c r="K1426" s="56"/>
      <c r="L1426" s="56"/>
      <c r="M1426" s="56"/>
      <c r="N1426" s="56"/>
      <c r="O1426" s="56"/>
      <c r="P1426" s="56"/>
    </row>
    <row r="1427" spans="10:16" ht="15" customHeight="1">
      <c r="J1427" s="56"/>
      <c r="K1427" s="56"/>
      <c r="L1427" s="56"/>
      <c r="M1427" s="56"/>
      <c r="N1427" s="56"/>
      <c r="O1427" s="56"/>
      <c r="P1427" s="56"/>
    </row>
    <row r="1428" spans="10:16" ht="15" customHeight="1">
      <c r="J1428" s="56"/>
      <c r="K1428" s="56"/>
      <c r="L1428" s="56"/>
      <c r="M1428" s="56"/>
      <c r="N1428" s="56"/>
      <c r="O1428" s="56"/>
      <c r="P1428" s="56"/>
    </row>
    <row r="1429" spans="10:16" ht="15" customHeight="1">
      <c r="J1429" s="56"/>
      <c r="K1429" s="56"/>
      <c r="L1429" s="56"/>
      <c r="M1429" s="56"/>
      <c r="N1429" s="56"/>
      <c r="O1429" s="56"/>
      <c r="P1429" s="56"/>
    </row>
    <row r="1430" spans="10:16" ht="15" customHeight="1">
      <c r="J1430" s="56"/>
      <c r="K1430" s="56"/>
      <c r="L1430" s="56"/>
      <c r="M1430" s="56"/>
      <c r="N1430" s="56"/>
      <c r="O1430" s="56"/>
      <c r="P1430" s="56"/>
    </row>
    <row r="1431" spans="10:16" ht="15" customHeight="1">
      <c r="J1431" s="56"/>
      <c r="K1431" s="56"/>
      <c r="L1431" s="56"/>
      <c r="M1431" s="56"/>
      <c r="N1431" s="56"/>
      <c r="O1431" s="56"/>
      <c r="P1431" s="56"/>
    </row>
    <row r="1432" spans="10:16" ht="15" customHeight="1">
      <c r="J1432" s="56"/>
      <c r="K1432" s="56"/>
      <c r="L1432" s="56"/>
      <c r="M1432" s="56"/>
      <c r="N1432" s="56"/>
      <c r="O1432" s="56"/>
      <c r="P1432" s="56"/>
    </row>
    <row r="1433" spans="10:16" ht="15" customHeight="1">
      <c r="J1433" s="56"/>
      <c r="K1433" s="56"/>
      <c r="L1433" s="56"/>
      <c r="M1433" s="56"/>
      <c r="N1433" s="56"/>
      <c r="O1433" s="56"/>
      <c r="P1433" s="56"/>
    </row>
    <row r="1434" spans="10:16" ht="15" customHeight="1">
      <c r="J1434" s="56"/>
      <c r="K1434" s="56"/>
      <c r="L1434" s="56"/>
      <c r="M1434" s="56"/>
      <c r="N1434" s="56"/>
      <c r="O1434" s="56"/>
      <c r="P1434" s="56"/>
    </row>
    <row r="1435" spans="10:16" ht="15" customHeight="1">
      <c r="J1435" s="56"/>
      <c r="K1435" s="56"/>
      <c r="L1435" s="56"/>
      <c r="M1435" s="56"/>
      <c r="N1435" s="56"/>
      <c r="O1435" s="56"/>
      <c r="P1435" s="56"/>
    </row>
    <row r="1436" spans="10:16" ht="15" customHeight="1">
      <c r="J1436" s="56"/>
      <c r="K1436" s="56"/>
      <c r="L1436" s="56"/>
      <c r="M1436" s="56"/>
      <c r="N1436" s="56"/>
      <c r="O1436" s="56"/>
      <c r="P1436" s="56"/>
    </row>
    <row r="1437" spans="10:16" ht="15" customHeight="1">
      <c r="J1437" s="56"/>
      <c r="K1437" s="56"/>
      <c r="L1437" s="56"/>
      <c r="M1437" s="56"/>
      <c r="N1437" s="56"/>
      <c r="O1437" s="56"/>
      <c r="P1437" s="56"/>
    </row>
    <row r="1438" spans="10:16" ht="15" customHeight="1">
      <c r="J1438" s="56"/>
      <c r="K1438" s="56"/>
      <c r="L1438" s="56"/>
      <c r="M1438" s="56"/>
      <c r="N1438" s="56"/>
      <c r="O1438" s="56"/>
      <c r="P1438" s="56"/>
    </row>
    <row r="1439" spans="10:16" ht="15" customHeight="1">
      <c r="J1439" s="56"/>
      <c r="K1439" s="56"/>
      <c r="L1439" s="56"/>
      <c r="M1439" s="56"/>
      <c r="N1439" s="56"/>
      <c r="O1439" s="56"/>
      <c r="P1439" s="56"/>
    </row>
    <row r="1440" spans="10:16" ht="15" customHeight="1">
      <c r="J1440" s="56"/>
      <c r="K1440" s="56"/>
      <c r="L1440" s="56"/>
      <c r="M1440" s="56"/>
      <c r="N1440" s="56"/>
      <c r="O1440" s="56"/>
      <c r="P1440" s="56"/>
    </row>
    <row r="1441" spans="10:16" ht="15" customHeight="1">
      <c r="J1441" s="56"/>
      <c r="K1441" s="56"/>
      <c r="L1441" s="56"/>
      <c r="M1441" s="56"/>
      <c r="N1441" s="56"/>
      <c r="O1441" s="56"/>
      <c r="P1441" s="56"/>
    </row>
    <row r="1442" spans="10:16" ht="15" customHeight="1">
      <c r="J1442" s="56"/>
      <c r="K1442" s="56"/>
      <c r="L1442" s="56"/>
      <c r="M1442" s="56"/>
      <c r="N1442" s="56"/>
      <c r="O1442" s="56"/>
      <c r="P1442" s="56"/>
    </row>
    <row r="1443" spans="10:16" ht="15" customHeight="1">
      <c r="J1443" s="56"/>
      <c r="K1443" s="56"/>
      <c r="L1443" s="56"/>
      <c r="M1443" s="56"/>
      <c r="N1443" s="56"/>
      <c r="O1443" s="56"/>
      <c r="P1443" s="56"/>
    </row>
    <row r="1444" spans="10:16" ht="15" customHeight="1">
      <c r="J1444" s="56"/>
      <c r="K1444" s="56"/>
      <c r="L1444" s="56"/>
      <c r="M1444" s="56"/>
      <c r="N1444" s="56"/>
      <c r="O1444" s="56"/>
      <c r="P1444" s="56"/>
    </row>
    <row r="1445" spans="10:16" ht="15" customHeight="1">
      <c r="J1445" s="56"/>
      <c r="K1445" s="56"/>
      <c r="L1445" s="56"/>
      <c r="M1445" s="56"/>
      <c r="N1445" s="56"/>
      <c r="O1445" s="56"/>
      <c r="P1445" s="56"/>
    </row>
    <row r="1446" spans="10:16" ht="15" customHeight="1">
      <c r="J1446" s="56"/>
      <c r="K1446" s="56"/>
      <c r="L1446" s="56"/>
      <c r="M1446" s="56"/>
      <c r="N1446" s="56"/>
      <c r="O1446" s="56"/>
      <c r="P1446" s="56"/>
    </row>
    <row r="1447" spans="10:16" ht="15" customHeight="1">
      <c r="J1447" s="56"/>
      <c r="K1447" s="56"/>
      <c r="L1447" s="56"/>
      <c r="M1447" s="56"/>
      <c r="N1447" s="56"/>
      <c r="O1447" s="56"/>
      <c r="P1447" s="56"/>
    </row>
    <row r="1448" spans="10:16" ht="15" customHeight="1">
      <c r="J1448" s="56"/>
      <c r="K1448" s="56"/>
      <c r="L1448" s="56"/>
      <c r="M1448" s="56"/>
      <c r="N1448" s="56"/>
      <c r="O1448" s="56"/>
      <c r="P1448" s="56"/>
    </row>
    <row r="1449" spans="10:16" ht="15" customHeight="1">
      <c r="J1449" s="56"/>
      <c r="K1449" s="56"/>
      <c r="L1449" s="56"/>
      <c r="M1449" s="56"/>
      <c r="N1449" s="56"/>
      <c r="O1449" s="56"/>
      <c r="P1449" s="56"/>
    </row>
    <row r="1450" spans="10:16" ht="15" customHeight="1">
      <c r="J1450" s="56"/>
      <c r="K1450" s="56"/>
      <c r="L1450" s="56"/>
      <c r="M1450" s="56"/>
      <c r="N1450" s="56"/>
      <c r="O1450" s="56"/>
      <c r="P1450" s="56"/>
    </row>
    <row r="1451" spans="10:16" ht="15" customHeight="1">
      <c r="J1451" s="56"/>
      <c r="K1451" s="56"/>
      <c r="L1451" s="56"/>
      <c r="M1451" s="56"/>
      <c r="N1451" s="56"/>
      <c r="O1451" s="56"/>
      <c r="P1451" s="56"/>
    </row>
    <row r="1452" spans="10:16" ht="15" customHeight="1">
      <c r="J1452" s="56"/>
      <c r="K1452" s="56"/>
      <c r="L1452" s="56"/>
      <c r="M1452" s="56"/>
      <c r="N1452" s="56"/>
      <c r="O1452" s="56"/>
      <c r="P1452" s="56"/>
    </row>
    <row r="1453" spans="10:16" ht="15" customHeight="1">
      <c r="J1453" s="56"/>
      <c r="K1453" s="56"/>
      <c r="L1453" s="56"/>
      <c r="M1453" s="56"/>
      <c r="N1453" s="56"/>
      <c r="O1453" s="56"/>
      <c r="P1453" s="56"/>
    </row>
    <row r="1454" spans="10:16" ht="15" customHeight="1">
      <c r="J1454" s="56"/>
      <c r="K1454" s="56"/>
      <c r="L1454" s="56"/>
      <c r="M1454" s="56"/>
      <c r="N1454" s="56"/>
      <c r="O1454" s="56"/>
      <c r="P1454" s="56"/>
    </row>
    <row r="1455" spans="10:16" ht="15" customHeight="1">
      <c r="J1455" s="56"/>
      <c r="K1455" s="56"/>
      <c r="L1455" s="56"/>
      <c r="M1455" s="56"/>
      <c r="N1455" s="56"/>
      <c r="O1455" s="56"/>
      <c r="P1455" s="56"/>
    </row>
    <row r="1456" spans="10:16" ht="15" customHeight="1">
      <c r="J1456" s="56"/>
      <c r="K1456" s="56"/>
      <c r="L1456" s="56"/>
      <c r="M1456" s="56"/>
      <c r="N1456" s="56"/>
      <c r="O1456" s="56"/>
      <c r="P1456" s="56"/>
    </row>
    <row r="1457" spans="10:16" ht="15" customHeight="1">
      <c r="J1457" s="56"/>
      <c r="K1457" s="56"/>
      <c r="L1457" s="56"/>
      <c r="M1457" s="56"/>
      <c r="N1457" s="56"/>
      <c r="O1457" s="56"/>
      <c r="P1457" s="56"/>
    </row>
    <row r="1458" spans="10:16" ht="15" customHeight="1">
      <c r="J1458" s="56"/>
      <c r="K1458" s="56"/>
      <c r="L1458" s="56"/>
      <c r="M1458" s="56"/>
      <c r="N1458" s="56"/>
      <c r="O1458" s="56"/>
      <c r="P1458" s="56"/>
    </row>
    <row r="1459" spans="10:16" ht="15" customHeight="1">
      <c r="J1459" s="56"/>
      <c r="K1459" s="56"/>
      <c r="L1459" s="56"/>
      <c r="M1459" s="56"/>
      <c r="N1459" s="56"/>
      <c r="O1459" s="56"/>
      <c r="P1459" s="56"/>
    </row>
    <row r="1460" spans="10:16" ht="15" customHeight="1">
      <c r="J1460" s="56"/>
      <c r="K1460" s="56"/>
      <c r="L1460" s="56"/>
      <c r="M1460" s="56"/>
      <c r="N1460" s="56"/>
      <c r="O1460" s="56"/>
      <c r="P1460" s="56"/>
    </row>
    <row r="1461" spans="10:16" ht="15" customHeight="1">
      <c r="J1461" s="56"/>
      <c r="K1461" s="56"/>
      <c r="L1461" s="56"/>
      <c r="M1461" s="56"/>
      <c r="N1461" s="56"/>
      <c r="O1461" s="56"/>
      <c r="P1461" s="56"/>
    </row>
    <row r="1462" spans="10:16" ht="15" customHeight="1">
      <c r="J1462" s="56"/>
      <c r="K1462" s="56"/>
      <c r="L1462" s="56"/>
      <c r="M1462" s="56"/>
      <c r="N1462" s="56"/>
      <c r="O1462" s="56"/>
      <c r="P1462" s="56"/>
    </row>
    <row r="1463" spans="10:16" ht="15" customHeight="1">
      <c r="J1463" s="56"/>
      <c r="K1463" s="56"/>
      <c r="L1463" s="56"/>
      <c r="M1463" s="56"/>
      <c r="N1463" s="56"/>
      <c r="O1463" s="56"/>
      <c r="P1463" s="56"/>
    </row>
    <row r="1464" spans="10:16" ht="15" customHeight="1">
      <c r="J1464" s="56"/>
      <c r="K1464" s="56"/>
      <c r="L1464" s="56"/>
      <c r="M1464" s="56"/>
      <c r="N1464" s="56"/>
      <c r="O1464" s="56"/>
      <c r="P1464" s="56"/>
    </row>
    <row r="1465" spans="10:16" ht="15" customHeight="1">
      <c r="J1465" s="56"/>
      <c r="K1465" s="56"/>
      <c r="L1465" s="56"/>
      <c r="M1465" s="56"/>
      <c r="N1465" s="56"/>
      <c r="O1465" s="56"/>
      <c r="P1465" s="56"/>
    </row>
    <row r="1466" spans="10:16" ht="15" customHeight="1">
      <c r="J1466" s="56"/>
      <c r="K1466" s="56"/>
      <c r="L1466" s="56"/>
      <c r="M1466" s="56"/>
      <c r="N1466" s="56"/>
      <c r="O1466" s="56"/>
      <c r="P1466" s="56"/>
    </row>
    <row r="1467" spans="10:16" ht="15" customHeight="1">
      <c r="J1467" s="56"/>
      <c r="K1467" s="56"/>
      <c r="L1467" s="56"/>
      <c r="M1467" s="56"/>
      <c r="N1467" s="56"/>
      <c r="O1467" s="56"/>
      <c r="P1467" s="56"/>
    </row>
    <row r="1468" spans="10:16" ht="15" customHeight="1">
      <c r="J1468" s="56"/>
      <c r="K1468" s="56"/>
      <c r="L1468" s="56"/>
      <c r="M1468" s="56"/>
      <c r="N1468" s="56"/>
      <c r="O1468" s="56"/>
      <c r="P1468" s="56"/>
    </row>
    <row r="1469" spans="10:16" ht="15" customHeight="1">
      <c r="J1469" s="56"/>
      <c r="K1469" s="56"/>
      <c r="L1469" s="56"/>
      <c r="M1469" s="56"/>
      <c r="N1469" s="56"/>
      <c r="O1469" s="56"/>
      <c r="P1469" s="56"/>
    </row>
    <row r="1470" spans="10:16" ht="15" customHeight="1">
      <c r="J1470" s="56"/>
      <c r="K1470" s="56"/>
      <c r="L1470" s="56"/>
      <c r="M1470" s="56"/>
      <c r="N1470" s="56"/>
      <c r="O1470" s="56"/>
      <c r="P1470" s="56"/>
    </row>
    <row r="1471" spans="10:16" ht="15" customHeight="1">
      <c r="J1471" s="56"/>
      <c r="K1471" s="56"/>
      <c r="L1471" s="56"/>
      <c r="M1471" s="56"/>
      <c r="N1471" s="56"/>
      <c r="O1471" s="56"/>
      <c r="P1471" s="56"/>
    </row>
    <row r="1472" spans="10:16" ht="15" customHeight="1">
      <c r="J1472" s="56"/>
      <c r="K1472" s="56"/>
      <c r="L1472" s="56"/>
      <c r="M1472" s="56"/>
      <c r="N1472" s="56"/>
      <c r="O1472" s="56"/>
      <c r="P1472" s="56"/>
    </row>
    <row r="1473" spans="10:16" ht="15" customHeight="1">
      <c r="J1473" s="56"/>
      <c r="K1473" s="56"/>
      <c r="L1473" s="56"/>
      <c r="M1473" s="56"/>
      <c r="N1473" s="56"/>
      <c r="O1473" s="56"/>
      <c r="P1473" s="56"/>
    </row>
    <row r="1474" spans="10:16" ht="15" customHeight="1">
      <c r="J1474" s="56"/>
      <c r="K1474" s="56"/>
      <c r="L1474" s="56"/>
      <c r="M1474" s="56"/>
      <c r="N1474" s="56"/>
      <c r="O1474" s="56"/>
      <c r="P1474" s="56"/>
    </row>
    <row r="1475" spans="10:16" ht="15" customHeight="1">
      <c r="J1475" s="56"/>
      <c r="K1475" s="56"/>
      <c r="L1475" s="56"/>
      <c r="M1475" s="56"/>
      <c r="N1475" s="56"/>
      <c r="O1475" s="56"/>
      <c r="P1475" s="56"/>
    </row>
    <row r="1476" spans="10:16" ht="15" customHeight="1">
      <c r="J1476" s="56"/>
      <c r="K1476" s="56"/>
      <c r="L1476" s="56"/>
      <c r="M1476" s="56"/>
      <c r="N1476" s="56"/>
      <c r="O1476" s="56"/>
      <c r="P1476" s="56"/>
    </row>
    <row r="1477" spans="10:16" ht="15" customHeight="1">
      <c r="J1477" s="56"/>
      <c r="K1477" s="56"/>
      <c r="L1477" s="56"/>
      <c r="M1477" s="56"/>
      <c r="N1477" s="56"/>
      <c r="O1477" s="56"/>
      <c r="P1477" s="56"/>
    </row>
    <row r="1478" spans="10:16" ht="15" customHeight="1">
      <c r="J1478" s="56"/>
      <c r="K1478" s="56"/>
      <c r="L1478" s="56"/>
      <c r="M1478" s="56"/>
      <c r="N1478" s="56"/>
      <c r="O1478" s="56"/>
      <c r="P1478" s="56"/>
    </row>
    <row r="1479" spans="10:16" ht="15" customHeight="1">
      <c r="J1479" s="56"/>
      <c r="K1479" s="56"/>
      <c r="L1479" s="56"/>
      <c r="M1479" s="56"/>
      <c r="N1479" s="56"/>
      <c r="O1479" s="56"/>
      <c r="P1479" s="56"/>
    </row>
    <row r="1480" spans="10:16" ht="15" customHeight="1">
      <c r="J1480" s="56"/>
      <c r="K1480" s="56"/>
      <c r="L1480" s="56"/>
      <c r="M1480" s="56"/>
      <c r="N1480" s="56"/>
      <c r="O1480" s="56"/>
      <c r="P1480" s="56"/>
    </row>
    <row r="1481" spans="10:16" ht="15" customHeight="1">
      <c r="J1481" s="56"/>
      <c r="K1481" s="56"/>
      <c r="L1481" s="56"/>
      <c r="M1481" s="56"/>
      <c r="N1481" s="56"/>
      <c r="O1481" s="56"/>
      <c r="P1481" s="56"/>
    </row>
    <row r="1482" spans="10:16" ht="15" customHeight="1">
      <c r="J1482" s="56"/>
      <c r="K1482" s="56"/>
      <c r="L1482" s="56"/>
      <c r="M1482" s="56"/>
      <c r="N1482" s="56"/>
      <c r="O1482" s="56"/>
      <c r="P1482" s="56"/>
    </row>
    <row r="1483" spans="10:16" ht="15" customHeight="1">
      <c r="J1483" s="56"/>
      <c r="K1483" s="56"/>
      <c r="L1483" s="56"/>
      <c r="M1483" s="56"/>
      <c r="N1483" s="56"/>
      <c r="O1483" s="56"/>
      <c r="P1483" s="56"/>
    </row>
    <row r="1484" spans="10:16" ht="15" customHeight="1">
      <c r="J1484" s="56"/>
      <c r="K1484" s="56"/>
      <c r="L1484" s="56"/>
      <c r="M1484" s="56"/>
      <c r="N1484" s="56"/>
      <c r="O1484" s="56"/>
      <c r="P1484" s="56"/>
    </row>
    <row r="1485" spans="10:16" ht="15" customHeight="1">
      <c r="J1485" s="56"/>
      <c r="K1485" s="56"/>
      <c r="L1485" s="56"/>
      <c r="M1485" s="56"/>
      <c r="N1485" s="56"/>
      <c r="O1485" s="56"/>
      <c r="P1485" s="56"/>
    </row>
    <row r="1486" spans="10:16" ht="15" customHeight="1">
      <c r="J1486" s="56"/>
      <c r="K1486" s="56"/>
      <c r="L1486" s="56"/>
      <c r="M1486" s="56"/>
      <c r="N1486" s="56"/>
      <c r="O1486" s="56"/>
      <c r="P1486" s="56"/>
    </row>
    <row r="1487" spans="10:16" ht="15" customHeight="1">
      <c r="J1487" s="56"/>
      <c r="K1487" s="56"/>
      <c r="L1487" s="56"/>
      <c r="M1487" s="56"/>
      <c r="N1487" s="56"/>
      <c r="O1487" s="56"/>
      <c r="P1487" s="56"/>
    </row>
    <row r="1488" spans="10:16" ht="15" customHeight="1">
      <c r="J1488" s="56"/>
      <c r="K1488" s="56"/>
      <c r="L1488" s="56"/>
      <c r="M1488" s="56"/>
      <c r="N1488" s="56"/>
      <c r="O1488" s="56"/>
      <c r="P1488" s="56"/>
    </row>
    <row r="1489" spans="10:16" ht="15" customHeight="1">
      <c r="J1489" s="56"/>
      <c r="K1489" s="56"/>
      <c r="L1489" s="56"/>
      <c r="M1489" s="56"/>
      <c r="N1489" s="56"/>
      <c r="O1489" s="56"/>
      <c r="P1489" s="56"/>
    </row>
    <row r="1490" spans="10:16" ht="15" customHeight="1">
      <c r="J1490" s="56"/>
      <c r="K1490" s="56"/>
      <c r="L1490" s="56"/>
      <c r="M1490" s="56"/>
      <c r="N1490" s="56"/>
      <c r="O1490" s="56"/>
      <c r="P1490" s="56"/>
    </row>
    <row r="1491" spans="10:16" ht="15" customHeight="1">
      <c r="J1491" s="56"/>
      <c r="K1491" s="56"/>
      <c r="L1491" s="56"/>
      <c r="M1491" s="56"/>
      <c r="N1491" s="56"/>
      <c r="O1491" s="56"/>
      <c r="P1491" s="56"/>
    </row>
    <row r="1492" spans="10:16" ht="15" customHeight="1">
      <c r="J1492" s="56"/>
      <c r="K1492" s="56"/>
      <c r="L1492" s="56"/>
      <c r="M1492" s="56"/>
      <c r="N1492" s="56"/>
      <c r="O1492" s="56"/>
      <c r="P1492" s="56"/>
    </row>
    <row r="1493" spans="10:16" ht="15" customHeight="1">
      <c r="J1493" s="56"/>
      <c r="K1493" s="56"/>
      <c r="L1493" s="56"/>
      <c r="M1493" s="56"/>
      <c r="N1493" s="56"/>
      <c r="O1493" s="56"/>
      <c r="P1493" s="56"/>
    </row>
    <row r="1494" spans="10:16" ht="15" customHeight="1">
      <c r="J1494" s="56"/>
      <c r="K1494" s="56"/>
      <c r="L1494" s="56"/>
      <c r="M1494" s="56"/>
      <c r="N1494" s="56"/>
      <c r="O1494" s="56"/>
      <c r="P1494" s="56"/>
    </row>
    <row r="1495" spans="10:16" ht="15" customHeight="1">
      <c r="J1495" s="56"/>
      <c r="K1495" s="56"/>
      <c r="L1495" s="56"/>
      <c r="M1495" s="56"/>
      <c r="N1495" s="56"/>
      <c r="O1495" s="56"/>
      <c r="P1495" s="56"/>
    </row>
    <row r="1496" spans="10:16" ht="15" customHeight="1">
      <c r="J1496" s="56"/>
      <c r="K1496" s="56"/>
      <c r="L1496" s="56"/>
      <c r="M1496" s="56"/>
      <c r="N1496" s="56"/>
      <c r="O1496" s="56"/>
      <c r="P1496" s="56"/>
    </row>
    <row r="1497" spans="10:16" ht="15" customHeight="1">
      <c r="J1497" s="56"/>
      <c r="K1497" s="56"/>
      <c r="L1497" s="56"/>
      <c r="M1497" s="56"/>
      <c r="N1497" s="56"/>
      <c r="O1497" s="56"/>
      <c r="P1497" s="56"/>
    </row>
    <row r="1498" spans="10:16" ht="15" customHeight="1">
      <c r="J1498" s="56"/>
      <c r="K1498" s="56"/>
      <c r="L1498" s="56"/>
      <c r="M1498" s="56"/>
      <c r="N1498" s="56"/>
      <c r="O1498" s="56"/>
      <c r="P1498" s="56"/>
    </row>
    <row r="1499" spans="10:16" ht="15" customHeight="1">
      <c r="J1499" s="56"/>
      <c r="K1499" s="56"/>
      <c r="L1499" s="56"/>
      <c r="M1499" s="56"/>
      <c r="N1499" s="56"/>
      <c r="O1499" s="56"/>
      <c r="P1499" s="56"/>
    </row>
    <row r="1500" spans="10:16" ht="15" customHeight="1">
      <c r="J1500" s="56"/>
      <c r="K1500" s="56"/>
      <c r="L1500" s="56"/>
      <c r="M1500" s="56"/>
      <c r="N1500" s="56"/>
      <c r="O1500" s="56"/>
      <c r="P1500" s="56"/>
    </row>
    <row r="1501" spans="10:16" ht="15" customHeight="1">
      <c r="J1501" s="56"/>
      <c r="K1501" s="56"/>
      <c r="L1501" s="56"/>
      <c r="M1501" s="56"/>
      <c r="N1501" s="56"/>
      <c r="O1501" s="56"/>
      <c r="P1501" s="56"/>
    </row>
    <row r="1502" spans="10:16" ht="15" customHeight="1">
      <c r="J1502" s="56"/>
      <c r="K1502" s="56"/>
      <c r="L1502" s="56"/>
      <c r="M1502" s="56"/>
      <c r="N1502" s="56"/>
      <c r="O1502" s="56"/>
      <c r="P1502" s="56"/>
    </row>
    <row r="1503" spans="10:16" ht="15" customHeight="1">
      <c r="J1503" s="56"/>
      <c r="K1503" s="56"/>
      <c r="L1503" s="56"/>
      <c r="M1503" s="56"/>
      <c r="N1503" s="56"/>
      <c r="O1503" s="56"/>
      <c r="P1503" s="56"/>
    </row>
    <row r="1504" spans="10:16" ht="15" customHeight="1">
      <c r="J1504" s="56"/>
      <c r="K1504" s="56"/>
      <c r="L1504" s="56"/>
      <c r="M1504" s="56"/>
      <c r="N1504" s="56"/>
      <c r="O1504" s="56"/>
      <c r="P1504" s="56"/>
    </row>
    <row r="1505" spans="10:16" ht="15" customHeight="1">
      <c r="J1505" s="56"/>
      <c r="K1505" s="56"/>
      <c r="L1505" s="56"/>
      <c r="M1505" s="56"/>
      <c r="N1505" s="56"/>
      <c r="O1505" s="56"/>
      <c r="P1505" s="56"/>
    </row>
    <row r="1506" spans="10:16" ht="15" customHeight="1">
      <c r="J1506" s="56"/>
      <c r="K1506" s="56"/>
      <c r="L1506" s="56"/>
      <c r="M1506" s="56"/>
      <c r="N1506" s="56"/>
      <c r="O1506" s="56"/>
      <c r="P1506" s="56"/>
    </row>
    <row r="1507" spans="10:16" ht="15" customHeight="1">
      <c r="J1507" s="56"/>
      <c r="K1507" s="56"/>
      <c r="L1507" s="56"/>
      <c r="M1507" s="56"/>
      <c r="N1507" s="56"/>
      <c r="O1507" s="56"/>
      <c r="P1507" s="56"/>
    </row>
    <row r="1508" spans="10:16" ht="15" customHeight="1">
      <c r="J1508" s="56"/>
      <c r="K1508" s="56"/>
      <c r="L1508" s="56"/>
      <c r="M1508" s="56"/>
      <c r="N1508" s="56"/>
      <c r="O1508" s="56"/>
      <c r="P1508" s="56"/>
    </row>
    <row r="1509" spans="10:16" ht="15" customHeight="1">
      <c r="J1509" s="56"/>
      <c r="K1509" s="56"/>
      <c r="L1509" s="56"/>
      <c r="M1509" s="56"/>
      <c r="N1509" s="56"/>
      <c r="O1509" s="56"/>
      <c r="P1509" s="56"/>
    </row>
    <row r="1510" spans="10:16" ht="15" customHeight="1">
      <c r="J1510" s="56"/>
      <c r="K1510" s="56"/>
      <c r="L1510" s="56"/>
      <c r="M1510" s="56"/>
      <c r="N1510" s="56"/>
      <c r="O1510" s="56"/>
      <c r="P1510" s="56"/>
    </row>
    <row r="1511" spans="10:16" ht="15" customHeight="1">
      <c r="J1511" s="56"/>
      <c r="K1511" s="56"/>
      <c r="L1511" s="56"/>
      <c r="M1511" s="56"/>
      <c r="N1511" s="56"/>
      <c r="O1511" s="56"/>
      <c r="P1511" s="56"/>
    </row>
    <row r="1512" spans="10:16" ht="15" customHeight="1">
      <c r="J1512" s="56"/>
      <c r="K1512" s="56"/>
      <c r="L1512" s="56"/>
      <c r="M1512" s="56"/>
      <c r="N1512" s="56"/>
      <c r="O1512" s="56"/>
      <c r="P1512" s="56"/>
    </row>
    <row r="1513" spans="10:16" ht="15" customHeight="1">
      <c r="J1513" s="56"/>
      <c r="K1513" s="56"/>
      <c r="L1513" s="56"/>
      <c r="M1513" s="56"/>
      <c r="N1513" s="56"/>
      <c r="O1513" s="56"/>
      <c r="P1513" s="56"/>
    </row>
    <row r="1514" spans="10:16" ht="15" customHeight="1">
      <c r="J1514" s="56"/>
      <c r="K1514" s="56"/>
      <c r="L1514" s="56"/>
      <c r="M1514" s="56"/>
      <c r="N1514" s="56"/>
      <c r="O1514" s="56"/>
      <c r="P1514" s="56"/>
    </row>
    <row r="1515" spans="10:16" ht="15" customHeight="1">
      <c r="J1515" s="56"/>
      <c r="K1515" s="56"/>
      <c r="L1515" s="56"/>
      <c r="M1515" s="56"/>
      <c r="N1515" s="56"/>
      <c r="O1515" s="56"/>
      <c r="P1515" s="56"/>
    </row>
    <row r="1516" spans="10:16" ht="15" customHeight="1">
      <c r="J1516" s="56"/>
      <c r="K1516" s="56"/>
      <c r="L1516" s="56"/>
      <c r="M1516" s="56"/>
      <c r="N1516" s="56"/>
      <c r="O1516" s="56"/>
      <c r="P1516" s="56"/>
    </row>
    <row r="1517" spans="10:16" ht="15" customHeight="1">
      <c r="J1517" s="56"/>
      <c r="K1517" s="56"/>
      <c r="L1517" s="56"/>
      <c r="M1517" s="56"/>
      <c r="N1517" s="56"/>
      <c r="O1517" s="56"/>
      <c r="P1517" s="56"/>
    </row>
    <row r="1518" spans="10:16" ht="15" customHeight="1">
      <c r="J1518" s="56"/>
      <c r="K1518" s="56"/>
      <c r="L1518" s="56"/>
      <c r="M1518" s="56"/>
      <c r="N1518" s="56"/>
      <c r="O1518" s="56"/>
      <c r="P1518" s="56"/>
    </row>
    <row r="1519" spans="10:16" ht="15" customHeight="1">
      <c r="J1519" s="56"/>
      <c r="K1519" s="56"/>
      <c r="L1519" s="56"/>
      <c r="M1519" s="56"/>
      <c r="N1519" s="56"/>
      <c r="O1519" s="56"/>
      <c r="P1519" s="56"/>
    </row>
    <row r="1520" spans="10:16" ht="15" customHeight="1">
      <c r="J1520" s="56"/>
      <c r="K1520" s="56"/>
      <c r="L1520" s="56"/>
      <c r="M1520" s="56"/>
      <c r="N1520" s="56"/>
      <c r="O1520" s="56"/>
      <c r="P1520" s="56"/>
    </row>
    <row r="1521" spans="10:16" ht="15" customHeight="1">
      <c r="J1521" s="56"/>
      <c r="K1521" s="56"/>
      <c r="L1521" s="56"/>
      <c r="M1521" s="56"/>
      <c r="N1521" s="56"/>
      <c r="O1521" s="56"/>
      <c r="P1521" s="56"/>
    </row>
    <row r="1522" spans="10:16" ht="15" customHeight="1">
      <c r="J1522" s="56"/>
      <c r="K1522" s="56"/>
      <c r="L1522" s="56"/>
      <c r="M1522" s="56"/>
      <c r="N1522" s="56"/>
      <c r="O1522" s="56"/>
      <c r="P1522" s="56"/>
    </row>
    <row r="1523" spans="10:16" ht="15" customHeight="1">
      <c r="J1523" s="56"/>
      <c r="K1523" s="56"/>
      <c r="L1523" s="56"/>
      <c r="M1523" s="56"/>
      <c r="N1523" s="56"/>
      <c r="O1523" s="56"/>
      <c r="P1523" s="56"/>
    </row>
    <row r="1524" spans="10:16" ht="15" customHeight="1">
      <c r="J1524" s="56"/>
      <c r="K1524" s="56"/>
      <c r="L1524" s="56"/>
      <c r="M1524" s="56"/>
      <c r="N1524" s="56"/>
      <c r="O1524" s="56"/>
      <c r="P1524" s="56"/>
    </row>
    <row r="1525" spans="10:16" ht="15" customHeight="1">
      <c r="J1525" s="56"/>
      <c r="K1525" s="56"/>
      <c r="L1525" s="56"/>
      <c r="M1525" s="56"/>
      <c r="N1525" s="56"/>
      <c r="O1525" s="56"/>
      <c r="P1525" s="56"/>
    </row>
    <row r="1526" spans="10:16" ht="15" customHeight="1">
      <c r="J1526" s="56"/>
      <c r="K1526" s="56"/>
      <c r="L1526" s="56"/>
      <c r="M1526" s="56"/>
      <c r="N1526" s="56"/>
      <c r="O1526" s="56"/>
      <c r="P1526" s="56"/>
    </row>
    <row r="1527" spans="10:16" ht="15" customHeight="1">
      <c r="J1527" s="56"/>
      <c r="K1527" s="56"/>
      <c r="L1527" s="56"/>
      <c r="M1527" s="56"/>
      <c r="N1527" s="56"/>
      <c r="O1527" s="56"/>
      <c r="P1527" s="56"/>
    </row>
    <row r="1528" spans="10:16" ht="15" customHeight="1">
      <c r="J1528" s="56"/>
      <c r="K1528" s="56"/>
      <c r="L1528" s="56"/>
      <c r="M1528" s="56"/>
      <c r="N1528" s="56"/>
      <c r="O1528" s="56"/>
      <c r="P1528" s="56"/>
    </row>
    <row r="1529" spans="10:16" ht="15" customHeight="1">
      <c r="J1529" s="56"/>
      <c r="K1529" s="56"/>
      <c r="L1529" s="56"/>
      <c r="M1529" s="56"/>
      <c r="N1529" s="56"/>
      <c r="O1529" s="56"/>
      <c r="P1529" s="56"/>
    </row>
    <row r="1530" spans="10:16" ht="15" customHeight="1">
      <c r="J1530" s="56"/>
      <c r="K1530" s="56"/>
      <c r="L1530" s="56"/>
      <c r="M1530" s="56"/>
      <c r="N1530" s="56"/>
      <c r="O1530" s="56"/>
      <c r="P1530" s="56"/>
    </row>
    <row r="1531" spans="10:16" ht="15" customHeight="1">
      <c r="J1531" s="56"/>
      <c r="K1531" s="56"/>
      <c r="L1531" s="56"/>
      <c r="M1531" s="56"/>
      <c r="N1531" s="56"/>
      <c r="O1531" s="56"/>
      <c r="P1531" s="56"/>
    </row>
    <row r="1532" spans="10:16" ht="15" customHeight="1">
      <c r="J1532" s="56"/>
      <c r="K1532" s="56"/>
      <c r="L1532" s="56"/>
      <c r="M1532" s="56"/>
      <c r="N1532" s="56"/>
      <c r="O1532" s="56"/>
      <c r="P1532" s="56"/>
    </row>
    <row r="1533" spans="10:16" ht="15" customHeight="1">
      <c r="J1533" s="56"/>
      <c r="K1533" s="56"/>
      <c r="L1533" s="56"/>
      <c r="M1533" s="56"/>
      <c r="N1533" s="56"/>
      <c r="O1533" s="56"/>
      <c r="P1533" s="56"/>
    </row>
    <row r="1534" spans="10:16" ht="15" customHeight="1">
      <c r="J1534" s="56"/>
      <c r="K1534" s="56"/>
      <c r="L1534" s="56"/>
      <c r="M1534" s="56"/>
      <c r="N1534" s="56"/>
      <c r="O1534" s="56"/>
      <c r="P1534" s="56"/>
    </row>
    <row r="1535" spans="10:16" ht="15" customHeight="1">
      <c r="J1535" s="56"/>
      <c r="K1535" s="56"/>
      <c r="L1535" s="56"/>
      <c r="M1535" s="56"/>
      <c r="N1535" s="56"/>
      <c r="O1535" s="56"/>
      <c r="P1535" s="56"/>
    </row>
    <row r="1536" spans="10:16" ht="15" customHeight="1">
      <c r="J1536" s="56"/>
      <c r="K1536" s="56"/>
      <c r="L1536" s="56"/>
      <c r="M1536" s="56"/>
      <c r="N1536" s="56"/>
      <c r="O1536" s="56"/>
      <c r="P1536" s="56"/>
    </row>
    <row r="1537" spans="10:16" ht="15" customHeight="1">
      <c r="J1537" s="56"/>
      <c r="K1537" s="56"/>
      <c r="L1537" s="56"/>
      <c r="M1537" s="56"/>
      <c r="N1537" s="56"/>
      <c r="O1537" s="56"/>
      <c r="P1537" s="56"/>
    </row>
    <row r="1538" spans="10:16" ht="15" customHeight="1">
      <c r="J1538" s="56"/>
      <c r="K1538" s="56"/>
      <c r="L1538" s="56"/>
      <c r="M1538" s="56"/>
      <c r="N1538" s="56"/>
      <c r="O1538" s="56"/>
      <c r="P1538" s="56"/>
    </row>
    <row r="1539" spans="10:16" ht="15" customHeight="1">
      <c r="J1539" s="56"/>
      <c r="K1539" s="56"/>
      <c r="L1539" s="56"/>
      <c r="M1539" s="56"/>
      <c r="N1539" s="56"/>
      <c r="O1539" s="56"/>
      <c r="P1539" s="56"/>
    </row>
    <row r="1540" spans="10:16" ht="15" customHeight="1">
      <c r="J1540" s="56"/>
      <c r="K1540" s="56"/>
      <c r="L1540" s="56"/>
      <c r="M1540" s="56"/>
      <c r="N1540" s="56"/>
      <c r="O1540" s="56"/>
      <c r="P1540" s="56"/>
    </row>
    <row r="1541" spans="10:16" ht="15" customHeight="1">
      <c r="J1541" s="56"/>
      <c r="K1541" s="56"/>
      <c r="L1541" s="56"/>
      <c r="M1541" s="56"/>
      <c r="N1541" s="56"/>
      <c r="O1541" s="56"/>
      <c r="P1541" s="56"/>
    </row>
    <row r="1542" spans="10:16" ht="15" customHeight="1">
      <c r="J1542" s="56"/>
      <c r="K1542" s="56"/>
      <c r="L1542" s="56"/>
      <c r="M1542" s="56"/>
      <c r="N1542" s="56"/>
      <c r="O1542" s="56"/>
      <c r="P1542" s="56"/>
    </row>
    <row r="1543" spans="10:16" ht="15" customHeight="1">
      <c r="J1543" s="56"/>
      <c r="K1543" s="56"/>
      <c r="L1543" s="56"/>
      <c r="M1543" s="56"/>
      <c r="N1543" s="56"/>
      <c r="O1543" s="56"/>
      <c r="P1543" s="56"/>
    </row>
    <row r="1544" spans="10:16" ht="15" customHeight="1">
      <c r="J1544" s="56"/>
      <c r="K1544" s="56"/>
      <c r="L1544" s="56"/>
      <c r="M1544" s="56"/>
      <c r="N1544" s="56"/>
      <c r="O1544" s="56"/>
      <c r="P1544" s="56"/>
    </row>
    <row r="1545" spans="10:16" ht="15" customHeight="1">
      <c r="J1545" s="56"/>
      <c r="K1545" s="56"/>
      <c r="L1545" s="56"/>
      <c r="M1545" s="56"/>
      <c r="N1545" s="56"/>
      <c r="O1545" s="56"/>
      <c r="P1545" s="56"/>
    </row>
    <row r="1546" spans="10:16" ht="15" customHeight="1">
      <c r="J1546" s="56"/>
      <c r="K1546" s="56"/>
      <c r="L1546" s="56"/>
      <c r="M1546" s="56"/>
      <c r="N1546" s="56"/>
      <c r="O1546" s="56"/>
      <c r="P1546" s="56"/>
    </row>
    <row r="1547" spans="10:16" ht="15" customHeight="1">
      <c r="J1547" s="56"/>
      <c r="K1547" s="56"/>
      <c r="L1547" s="56"/>
      <c r="M1547" s="56"/>
      <c r="N1547" s="56"/>
      <c r="O1547" s="56"/>
      <c r="P1547" s="56"/>
    </row>
    <row r="1548" spans="10:16" ht="15" customHeight="1">
      <c r="J1548" s="56"/>
      <c r="K1548" s="56"/>
      <c r="L1548" s="56"/>
      <c r="M1548" s="56"/>
      <c r="N1548" s="56"/>
      <c r="O1548" s="56"/>
      <c r="P1548" s="56"/>
    </row>
    <row r="1549" spans="10:16" ht="15" customHeight="1">
      <c r="J1549" s="56"/>
      <c r="K1549" s="56"/>
      <c r="L1549" s="56"/>
      <c r="M1549" s="56"/>
      <c r="N1549" s="56"/>
      <c r="O1549" s="56"/>
      <c r="P1549" s="56"/>
    </row>
    <row r="1550" spans="10:16" ht="15" customHeight="1">
      <c r="J1550" s="56"/>
      <c r="K1550" s="56"/>
      <c r="L1550" s="56"/>
      <c r="M1550" s="56"/>
      <c r="N1550" s="56"/>
      <c r="O1550" s="56"/>
      <c r="P1550" s="56"/>
    </row>
    <row r="1551" spans="10:16" ht="15" customHeight="1">
      <c r="J1551" s="56"/>
      <c r="K1551" s="56"/>
      <c r="L1551" s="56"/>
      <c r="M1551" s="56"/>
      <c r="N1551" s="56"/>
      <c r="O1551" s="56"/>
      <c r="P1551" s="56"/>
    </row>
    <row r="1552" spans="10:16" ht="15" customHeight="1">
      <c r="J1552" s="56"/>
      <c r="K1552" s="56"/>
      <c r="L1552" s="56"/>
      <c r="M1552" s="56"/>
      <c r="N1552" s="56"/>
      <c r="O1552" s="56"/>
      <c r="P1552" s="56"/>
    </row>
    <row r="1553" spans="10:16" ht="15" customHeight="1">
      <c r="J1553" s="56"/>
      <c r="K1553" s="56"/>
      <c r="L1553" s="56"/>
      <c r="M1553" s="56"/>
      <c r="N1553" s="56"/>
      <c r="O1553" s="56"/>
      <c r="P1553" s="56"/>
    </row>
    <row r="1554" spans="10:16" ht="15" customHeight="1">
      <c r="J1554" s="56"/>
      <c r="K1554" s="56"/>
      <c r="L1554" s="56"/>
      <c r="M1554" s="56"/>
      <c r="N1554" s="56"/>
      <c r="O1554" s="56"/>
      <c r="P1554" s="56"/>
    </row>
    <row r="1555" spans="10:16" ht="15" customHeight="1">
      <c r="J1555" s="56"/>
      <c r="K1555" s="56"/>
      <c r="L1555" s="56"/>
      <c r="M1555" s="56"/>
      <c r="N1555" s="56"/>
      <c r="O1555" s="56"/>
      <c r="P1555" s="56"/>
    </row>
    <row r="1556" spans="10:16" ht="15" customHeight="1">
      <c r="J1556" s="56"/>
      <c r="K1556" s="56"/>
      <c r="L1556" s="56"/>
      <c r="M1556" s="56"/>
      <c r="N1556" s="56"/>
      <c r="O1556" s="56"/>
      <c r="P1556" s="56"/>
    </row>
    <row r="1557" spans="10:16" ht="15" customHeight="1">
      <c r="J1557" s="56"/>
      <c r="K1557" s="56"/>
      <c r="L1557" s="56"/>
      <c r="M1557" s="56"/>
      <c r="N1557" s="56"/>
      <c r="O1557" s="56"/>
      <c r="P1557" s="56"/>
    </row>
    <row r="1558" spans="10:16" ht="15" customHeight="1">
      <c r="J1558" s="56"/>
      <c r="K1558" s="56"/>
      <c r="L1558" s="56"/>
      <c r="M1558" s="56"/>
      <c r="N1558" s="56"/>
      <c r="O1558" s="56"/>
      <c r="P1558" s="56"/>
    </row>
    <row r="1559" spans="10:16" ht="15" customHeight="1">
      <c r="J1559" s="56"/>
      <c r="K1559" s="56"/>
      <c r="L1559" s="56"/>
      <c r="M1559" s="56"/>
      <c r="N1559" s="56"/>
      <c r="O1559" s="56"/>
      <c r="P1559" s="56"/>
    </row>
    <row r="1560" spans="10:16" ht="15" customHeight="1">
      <c r="J1560" s="56"/>
      <c r="K1560" s="56"/>
      <c r="L1560" s="56"/>
      <c r="M1560" s="56"/>
      <c r="N1560" s="56"/>
      <c r="O1560" s="56"/>
      <c r="P1560" s="56"/>
    </row>
    <row r="1561" spans="10:16" ht="15" customHeight="1">
      <c r="J1561" s="56"/>
      <c r="K1561" s="56"/>
      <c r="L1561" s="56"/>
      <c r="M1561" s="56"/>
      <c r="N1561" s="56"/>
      <c r="O1561" s="56"/>
      <c r="P1561" s="56"/>
    </row>
    <row r="1562" spans="10:16" ht="15" customHeight="1">
      <c r="J1562" s="56"/>
      <c r="K1562" s="56"/>
      <c r="L1562" s="56"/>
      <c r="M1562" s="56"/>
      <c r="N1562" s="56"/>
      <c r="O1562" s="56"/>
      <c r="P1562" s="56"/>
    </row>
    <row r="1563" spans="10:16" ht="15" customHeight="1">
      <c r="J1563" s="56"/>
      <c r="K1563" s="56"/>
      <c r="L1563" s="56"/>
      <c r="M1563" s="56"/>
      <c r="N1563" s="56"/>
      <c r="O1563" s="56"/>
      <c r="P1563" s="56"/>
    </row>
    <row r="1564" spans="10:16" ht="15" customHeight="1">
      <c r="J1564" s="56"/>
      <c r="K1564" s="56"/>
      <c r="L1564" s="56"/>
      <c r="M1564" s="56"/>
      <c r="N1564" s="56"/>
      <c r="O1564" s="56"/>
      <c r="P1564" s="56"/>
    </row>
    <row r="1565" spans="10:16" ht="15" customHeight="1">
      <c r="J1565" s="56"/>
      <c r="K1565" s="56"/>
      <c r="L1565" s="56"/>
      <c r="M1565" s="56"/>
      <c r="N1565" s="56"/>
      <c r="O1565" s="56"/>
      <c r="P1565" s="56"/>
    </row>
    <row r="1566" spans="10:16" ht="15" customHeight="1">
      <c r="J1566" s="56"/>
      <c r="K1566" s="56"/>
      <c r="L1566" s="56"/>
      <c r="M1566" s="56"/>
      <c r="N1566" s="56"/>
      <c r="O1566" s="56"/>
      <c r="P1566" s="56"/>
    </row>
    <row r="1567" spans="10:16" ht="15" customHeight="1">
      <c r="J1567" s="56"/>
      <c r="K1567" s="56"/>
      <c r="L1567" s="56"/>
      <c r="M1567" s="56"/>
      <c r="N1567" s="56"/>
      <c r="O1567" s="56"/>
      <c r="P1567" s="56"/>
    </row>
    <row r="1568" spans="10:16" ht="15" customHeight="1">
      <c r="J1568" s="56"/>
      <c r="K1568" s="56"/>
      <c r="L1568" s="56"/>
      <c r="M1568" s="56"/>
      <c r="N1568" s="56"/>
      <c r="O1568" s="56"/>
      <c r="P1568" s="56"/>
    </row>
    <row r="1569" spans="10:16" ht="15" customHeight="1">
      <c r="J1569" s="56"/>
      <c r="K1569" s="56"/>
      <c r="L1569" s="56"/>
      <c r="M1569" s="56"/>
      <c r="N1569" s="56"/>
      <c r="O1569" s="56"/>
      <c r="P1569" s="56"/>
    </row>
    <row r="1570" spans="10:16" ht="15" customHeight="1">
      <c r="J1570" s="56"/>
      <c r="K1570" s="56"/>
      <c r="L1570" s="56"/>
      <c r="M1570" s="56"/>
      <c r="N1570" s="56"/>
      <c r="O1570" s="56"/>
      <c r="P1570" s="56"/>
    </row>
    <row r="1571" spans="10:16" ht="15" customHeight="1">
      <c r="J1571" s="56"/>
      <c r="K1571" s="56"/>
      <c r="L1571" s="56"/>
      <c r="M1571" s="56"/>
      <c r="N1571" s="56"/>
      <c r="O1571" s="56"/>
      <c r="P1571" s="56"/>
    </row>
    <row r="1572" spans="10:16" ht="15" customHeight="1">
      <c r="J1572" s="56"/>
      <c r="K1572" s="56"/>
      <c r="L1572" s="56"/>
      <c r="M1572" s="56"/>
      <c r="N1572" s="56"/>
      <c r="O1572" s="56"/>
      <c r="P1572" s="56"/>
    </row>
    <row r="1573" spans="10:16" ht="15" customHeight="1">
      <c r="J1573" s="56"/>
      <c r="K1573" s="56"/>
      <c r="L1573" s="56"/>
      <c r="M1573" s="56"/>
      <c r="N1573" s="56"/>
      <c r="O1573" s="56"/>
      <c r="P1573" s="56"/>
    </row>
    <row r="1574" spans="10:16" ht="15" customHeight="1">
      <c r="J1574" s="56"/>
      <c r="K1574" s="56"/>
      <c r="L1574" s="56"/>
      <c r="M1574" s="56"/>
      <c r="N1574" s="56"/>
      <c r="O1574" s="56"/>
      <c r="P1574" s="56"/>
    </row>
    <row r="1575" spans="10:16" ht="15" customHeight="1">
      <c r="J1575" s="56"/>
      <c r="K1575" s="56"/>
      <c r="L1575" s="56"/>
      <c r="M1575" s="56"/>
      <c r="N1575" s="56"/>
      <c r="O1575" s="56"/>
      <c r="P1575" s="56"/>
    </row>
    <row r="1576" spans="10:16" ht="15" customHeight="1">
      <c r="J1576" s="56"/>
      <c r="K1576" s="56"/>
      <c r="L1576" s="56"/>
      <c r="M1576" s="56"/>
      <c r="N1576" s="56"/>
      <c r="O1576" s="56"/>
      <c r="P1576" s="56"/>
    </row>
    <row r="1577" spans="10:16" ht="15" customHeight="1">
      <c r="J1577" s="56"/>
      <c r="K1577" s="56"/>
      <c r="L1577" s="56"/>
      <c r="M1577" s="56"/>
      <c r="N1577" s="56"/>
      <c r="O1577" s="56"/>
      <c r="P1577" s="56"/>
    </row>
    <row r="1578" spans="10:16" ht="15" customHeight="1">
      <c r="J1578" s="56"/>
      <c r="K1578" s="56"/>
      <c r="L1578" s="56"/>
      <c r="M1578" s="56"/>
      <c r="N1578" s="56"/>
      <c r="O1578" s="56"/>
      <c r="P1578" s="56"/>
    </row>
    <row r="1579" spans="10:16" ht="15" customHeight="1">
      <c r="J1579" s="56"/>
      <c r="K1579" s="56"/>
      <c r="L1579" s="56"/>
      <c r="M1579" s="56"/>
      <c r="N1579" s="56"/>
      <c r="O1579" s="56"/>
      <c r="P1579" s="56"/>
    </row>
    <row r="1580" spans="10:16" ht="15" customHeight="1">
      <c r="J1580" s="56"/>
      <c r="K1580" s="56"/>
      <c r="L1580" s="56"/>
      <c r="M1580" s="56"/>
      <c r="N1580" s="56"/>
      <c r="O1580" s="56"/>
      <c r="P1580" s="56"/>
    </row>
    <row r="1581" spans="10:16" ht="15" customHeight="1">
      <c r="J1581" s="56"/>
      <c r="K1581" s="56"/>
      <c r="L1581" s="56"/>
      <c r="M1581" s="56"/>
      <c r="N1581" s="56"/>
      <c r="O1581" s="56"/>
      <c r="P1581" s="56"/>
    </row>
    <row r="1582" spans="10:16" ht="15" customHeight="1">
      <c r="J1582" s="56"/>
      <c r="K1582" s="56"/>
      <c r="L1582" s="56"/>
      <c r="M1582" s="56"/>
      <c r="N1582" s="56"/>
      <c r="O1582" s="56"/>
      <c r="P1582" s="56"/>
    </row>
    <row r="1583" spans="10:16" ht="15" customHeight="1">
      <c r="J1583" s="56"/>
      <c r="K1583" s="56"/>
      <c r="L1583" s="56"/>
      <c r="M1583" s="56"/>
      <c r="N1583" s="56"/>
      <c r="O1583" s="56"/>
      <c r="P1583" s="56"/>
    </row>
    <row r="1584" spans="10:16" ht="15" customHeight="1">
      <c r="J1584" s="56"/>
      <c r="K1584" s="56"/>
      <c r="L1584" s="56"/>
      <c r="M1584" s="56"/>
      <c r="N1584" s="56"/>
      <c r="O1584" s="56"/>
      <c r="P1584" s="56"/>
    </row>
    <row r="1585" spans="10:16" ht="15" customHeight="1">
      <c r="J1585" s="56"/>
      <c r="K1585" s="56"/>
      <c r="L1585" s="56"/>
      <c r="M1585" s="56"/>
      <c r="N1585" s="56"/>
      <c r="O1585" s="56"/>
      <c r="P1585" s="56"/>
    </row>
    <row r="1586" spans="10:16" ht="15" customHeight="1">
      <c r="J1586" s="56"/>
      <c r="K1586" s="56"/>
      <c r="L1586" s="56"/>
      <c r="M1586" s="56"/>
      <c r="N1586" s="56"/>
      <c r="O1586" s="56"/>
      <c r="P1586" s="56"/>
    </row>
    <row r="1587" spans="10:16" ht="15" customHeight="1">
      <c r="J1587" s="56"/>
      <c r="K1587" s="56"/>
      <c r="L1587" s="56"/>
      <c r="M1587" s="56"/>
      <c r="N1587" s="56"/>
      <c r="O1587" s="56"/>
      <c r="P1587" s="56"/>
    </row>
    <row r="1588" spans="10:16" ht="15" customHeight="1">
      <c r="J1588" s="56"/>
      <c r="K1588" s="56"/>
      <c r="L1588" s="56"/>
      <c r="M1588" s="56"/>
      <c r="N1588" s="56"/>
      <c r="O1588" s="56"/>
      <c r="P1588" s="56"/>
    </row>
    <row r="1589" spans="10:16" ht="15" customHeight="1">
      <c r="J1589" s="56"/>
      <c r="K1589" s="56"/>
      <c r="L1589" s="56"/>
      <c r="M1589" s="56"/>
      <c r="N1589" s="56"/>
      <c r="O1589" s="56"/>
      <c r="P1589" s="56"/>
    </row>
    <row r="1590" spans="10:16" ht="15" customHeight="1">
      <c r="J1590" s="56"/>
      <c r="K1590" s="56"/>
      <c r="L1590" s="56"/>
      <c r="M1590" s="56"/>
      <c r="N1590" s="56"/>
      <c r="O1590" s="56"/>
      <c r="P1590" s="56"/>
    </row>
    <row r="1591" spans="10:16" ht="15" customHeight="1">
      <c r="J1591" s="56"/>
      <c r="K1591" s="56"/>
      <c r="L1591" s="56"/>
      <c r="M1591" s="56"/>
      <c r="N1591" s="56"/>
      <c r="O1591" s="56"/>
      <c r="P1591" s="56"/>
    </row>
    <row r="1592" spans="10:16" ht="15" customHeight="1">
      <c r="J1592" s="56"/>
      <c r="K1592" s="56"/>
      <c r="L1592" s="56"/>
      <c r="M1592" s="56"/>
      <c r="N1592" s="56"/>
      <c r="O1592" s="56"/>
      <c r="P1592" s="56"/>
    </row>
    <row r="1593" spans="10:16" ht="15" customHeight="1">
      <c r="J1593" s="56"/>
      <c r="K1593" s="56"/>
      <c r="L1593" s="56"/>
      <c r="M1593" s="56"/>
      <c r="N1593" s="56"/>
      <c r="O1593" s="56"/>
      <c r="P1593" s="56"/>
    </row>
    <row r="1594" spans="10:16" ht="15" customHeight="1">
      <c r="J1594" s="56"/>
      <c r="K1594" s="56"/>
      <c r="L1594" s="56"/>
      <c r="M1594" s="56"/>
      <c r="N1594" s="56"/>
      <c r="O1594" s="56"/>
      <c r="P1594" s="56"/>
    </row>
    <row r="1595" spans="10:16" ht="15" customHeight="1">
      <c r="J1595" s="56"/>
      <c r="K1595" s="56"/>
      <c r="L1595" s="56"/>
      <c r="M1595" s="56"/>
      <c r="N1595" s="56"/>
      <c r="O1595" s="56"/>
      <c r="P1595" s="56"/>
    </row>
    <row r="1596" spans="10:16" ht="15" customHeight="1">
      <c r="J1596" s="56"/>
      <c r="K1596" s="56"/>
      <c r="L1596" s="56"/>
      <c r="M1596" s="56"/>
      <c r="N1596" s="56"/>
      <c r="O1596" s="56"/>
      <c r="P1596" s="56"/>
    </row>
    <row r="1597" spans="10:16" ht="15" customHeight="1">
      <c r="J1597" s="56"/>
      <c r="K1597" s="56"/>
      <c r="L1597" s="56"/>
      <c r="M1597" s="56"/>
      <c r="N1597" s="56"/>
      <c r="O1597" s="56"/>
      <c r="P1597" s="56"/>
    </row>
    <row r="1598" spans="10:16" ht="15" customHeight="1">
      <c r="J1598" s="56"/>
      <c r="K1598" s="56"/>
      <c r="L1598" s="56"/>
      <c r="M1598" s="56"/>
      <c r="N1598" s="56"/>
      <c r="O1598" s="56"/>
      <c r="P1598" s="56"/>
    </row>
    <row r="1599" spans="10:16" ht="15" customHeight="1">
      <c r="J1599" s="56"/>
      <c r="K1599" s="56"/>
      <c r="L1599" s="56"/>
      <c r="M1599" s="56"/>
      <c r="N1599" s="56"/>
      <c r="O1599" s="56"/>
      <c r="P1599" s="56"/>
    </row>
    <row r="1600" spans="10:16" ht="15" customHeight="1">
      <c r="J1600" s="56"/>
      <c r="K1600" s="56"/>
      <c r="L1600" s="56"/>
      <c r="M1600" s="56"/>
      <c r="N1600" s="56"/>
      <c r="O1600" s="56"/>
      <c r="P1600" s="56"/>
    </row>
    <row r="1601" spans="10:16" ht="15" customHeight="1">
      <c r="J1601" s="56"/>
      <c r="K1601" s="56"/>
      <c r="L1601" s="56"/>
      <c r="M1601" s="56"/>
      <c r="N1601" s="56"/>
      <c r="O1601" s="56"/>
      <c r="P1601" s="56"/>
    </row>
    <row r="1602" spans="10:16" ht="15" customHeight="1">
      <c r="J1602" s="56"/>
      <c r="K1602" s="56"/>
      <c r="L1602" s="56"/>
      <c r="M1602" s="56"/>
      <c r="N1602" s="56"/>
      <c r="O1602" s="56"/>
      <c r="P1602" s="56"/>
    </row>
    <row r="1603" spans="10:16" ht="15" customHeight="1">
      <c r="J1603" s="56"/>
      <c r="K1603" s="56"/>
      <c r="L1603" s="56"/>
      <c r="M1603" s="56"/>
      <c r="N1603" s="56"/>
      <c r="O1603" s="56"/>
      <c r="P1603" s="56"/>
    </row>
    <row r="1604" spans="10:16" ht="15" customHeight="1">
      <c r="J1604" s="56"/>
      <c r="K1604" s="56"/>
      <c r="L1604" s="56"/>
      <c r="M1604" s="56"/>
      <c r="N1604" s="56"/>
      <c r="O1604" s="56"/>
      <c r="P1604" s="56"/>
    </row>
    <row r="1605" spans="10:16" ht="15" customHeight="1">
      <c r="J1605" s="56"/>
      <c r="K1605" s="56"/>
      <c r="L1605" s="56"/>
      <c r="M1605" s="56"/>
      <c r="N1605" s="56"/>
      <c r="O1605" s="56"/>
      <c r="P1605" s="56"/>
    </row>
    <row r="1606" spans="10:16" ht="15" customHeight="1">
      <c r="J1606" s="56"/>
      <c r="K1606" s="56"/>
      <c r="L1606" s="56"/>
      <c r="M1606" s="56"/>
      <c r="N1606" s="56"/>
      <c r="O1606" s="56"/>
      <c r="P1606" s="56"/>
    </row>
    <row r="1607" spans="10:16" ht="15" customHeight="1">
      <c r="J1607" s="56"/>
      <c r="K1607" s="56"/>
      <c r="L1607" s="56"/>
      <c r="M1607" s="56"/>
      <c r="N1607" s="56"/>
      <c r="O1607" s="56"/>
      <c r="P1607" s="56"/>
    </row>
    <row r="1608" spans="10:16" ht="15" customHeight="1">
      <c r="J1608" s="56"/>
      <c r="K1608" s="56"/>
      <c r="L1608" s="56"/>
      <c r="M1608" s="56"/>
      <c r="N1608" s="56"/>
      <c r="O1608" s="56"/>
      <c r="P1608" s="56"/>
    </row>
    <row r="1609" spans="10:16" ht="15" customHeight="1">
      <c r="J1609" s="56"/>
      <c r="K1609" s="56"/>
      <c r="L1609" s="56"/>
      <c r="M1609" s="56"/>
      <c r="N1609" s="56"/>
      <c r="O1609" s="56"/>
      <c r="P1609" s="56"/>
    </row>
    <row r="1610" spans="10:16" ht="15" customHeight="1">
      <c r="J1610" s="56"/>
      <c r="K1610" s="56"/>
      <c r="L1610" s="56"/>
      <c r="M1610" s="56"/>
      <c r="N1610" s="56"/>
      <c r="O1610" s="56"/>
      <c r="P1610" s="56"/>
    </row>
    <row r="1611" spans="10:16" ht="15" customHeight="1">
      <c r="J1611" s="56"/>
      <c r="K1611" s="56"/>
      <c r="L1611" s="56"/>
      <c r="M1611" s="56"/>
      <c r="N1611" s="56"/>
      <c r="O1611" s="56"/>
      <c r="P1611" s="56"/>
    </row>
    <row r="1612" spans="10:16" ht="15" customHeight="1">
      <c r="J1612" s="56"/>
      <c r="K1612" s="56"/>
      <c r="L1612" s="56"/>
      <c r="M1612" s="56"/>
      <c r="N1612" s="56"/>
      <c r="O1612" s="56"/>
      <c r="P1612" s="56"/>
    </row>
    <row r="1613" spans="10:16" ht="15" customHeight="1">
      <c r="J1613" s="56"/>
      <c r="K1613" s="56"/>
      <c r="L1613" s="56"/>
      <c r="M1613" s="56"/>
      <c r="N1613" s="56"/>
      <c r="O1613" s="56"/>
      <c r="P1613" s="56"/>
    </row>
    <row r="1614" spans="10:16" ht="15" customHeight="1">
      <c r="J1614" s="56"/>
      <c r="K1614" s="56"/>
      <c r="L1614" s="56"/>
      <c r="M1614" s="56"/>
      <c r="N1614" s="56"/>
      <c r="O1614" s="56"/>
      <c r="P1614" s="56"/>
    </row>
    <row r="1615" spans="10:16" ht="15" customHeight="1">
      <c r="J1615" s="56"/>
      <c r="K1615" s="56"/>
      <c r="L1615" s="56"/>
      <c r="M1615" s="56"/>
      <c r="N1615" s="56"/>
      <c r="O1615" s="56"/>
      <c r="P1615" s="56"/>
    </row>
    <row r="1616" spans="10:16" ht="15" customHeight="1">
      <c r="J1616" s="56"/>
      <c r="K1616" s="56"/>
      <c r="L1616" s="56"/>
      <c r="M1616" s="56"/>
      <c r="N1616" s="56"/>
      <c r="O1616" s="56"/>
      <c r="P1616" s="56"/>
    </row>
    <row r="1617" spans="10:16" ht="15" customHeight="1">
      <c r="J1617" s="56"/>
      <c r="K1617" s="56"/>
      <c r="L1617" s="56"/>
      <c r="M1617" s="56"/>
      <c r="N1617" s="56"/>
      <c r="O1617" s="56"/>
      <c r="P1617" s="56"/>
    </row>
    <row r="1618" spans="10:16" ht="15" customHeight="1">
      <c r="J1618" s="56"/>
      <c r="K1618" s="56"/>
      <c r="L1618" s="56"/>
      <c r="M1618" s="56"/>
      <c r="N1618" s="56"/>
      <c r="O1618" s="56"/>
      <c r="P1618" s="56"/>
    </row>
    <row r="1619" spans="10:16" ht="15" customHeight="1">
      <c r="J1619" s="56"/>
      <c r="K1619" s="56"/>
      <c r="L1619" s="56"/>
      <c r="M1619" s="56"/>
      <c r="N1619" s="56"/>
      <c r="O1619" s="56"/>
      <c r="P1619" s="56"/>
    </row>
    <row r="1620" spans="10:16" ht="15" customHeight="1">
      <c r="J1620" s="56"/>
      <c r="K1620" s="56"/>
      <c r="L1620" s="56"/>
      <c r="M1620" s="56"/>
      <c r="N1620" s="56"/>
      <c r="O1620" s="56"/>
      <c r="P1620" s="56"/>
    </row>
    <row r="1621" spans="10:16" ht="15" customHeight="1">
      <c r="J1621" s="56"/>
      <c r="K1621" s="56"/>
      <c r="L1621" s="56"/>
      <c r="M1621" s="56"/>
      <c r="N1621" s="56"/>
      <c r="O1621" s="56"/>
      <c r="P1621" s="56"/>
    </row>
    <row r="1622" spans="10:16" ht="15" customHeight="1">
      <c r="J1622" s="56"/>
      <c r="K1622" s="56"/>
      <c r="L1622" s="56"/>
      <c r="M1622" s="56"/>
      <c r="N1622" s="56"/>
      <c r="O1622" s="56"/>
      <c r="P1622" s="56"/>
    </row>
    <row r="1623" spans="10:16" ht="15" customHeight="1">
      <c r="J1623" s="56"/>
      <c r="K1623" s="56"/>
      <c r="L1623" s="56"/>
      <c r="M1623" s="56"/>
      <c r="N1623" s="56"/>
      <c r="O1623" s="56"/>
      <c r="P1623" s="56"/>
    </row>
    <row r="1624" spans="10:16" ht="15" customHeight="1">
      <c r="J1624" s="56"/>
      <c r="K1624" s="56"/>
      <c r="L1624" s="56"/>
      <c r="M1624" s="56"/>
      <c r="N1624" s="56"/>
      <c r="O1624" s="56"/>
      <c r="P1624" s="56"/>
    </row>
    <row r="1625" spans="10:16" ht="15" customHeight="1">
      <c r="J1625" s="56"/>
      <c r="K1625" s="56"/>
      <c r="L1625" s="56"/>
      <c r="M1625" s="56"/>
      <c r="N1625" s="56"/>
      <c r="O1625" s="56"/>
      <c r="P1625" s="56"/>
    </row>
    <row r="1626" spans="10:16" ht="15" customHeight="1">
      <c r="J1626" s="56"/>
      <c r="K1626" s="56"/>
      <c r="L1626" s="56"/>
      <c r="M1626" s="56"/>
      <c r="N1626" s="56"/>
      <c r="O1626" s="56"/>
      <c r="P1626" s="56"/>
    </row>
    <row r="1627" spans="10:16" ht="15" customHeight="1">
      <c r="J1627" s="56"/>
      <c r="K1627" s="56"/>
      <c r="L1627" s="56"/>
      <c r="M1627" s="56"/>
      <c r="N1627" s="56"/>
      <c r="O1627" s="56"/>
      <c r="P1627" s="56"/>
    </row>
    <row r="1628" spans="10:16" ht="15" customHeight="1">
      <c r="J1628" s="56"/>
      <c r="K1628" s="56"/>
      <c r="L1628" s="56"/>
      <c r="M1628" s="56"/>
      <c r="N1628" s="56"/>
      <c r="O1628" s="56"/>
      <c r="P1628" s="56"/>
    </row>
    <row r="1629" spans="10:16" ht="15" customHeight="1">
      <c r="J1629" s="56"/>
      <c r="K1629" s="56"/>
      <c r="L1629" s="56"/>
      <c r="M1629" s="56"/>
      <c r="N1629" s="56"/>
      <c r="O1629" s="56"/>
      <c r="P1629" s="56"/>
    </row>
    <row r="1630" spans="10:16" ht="15" customHeight="1">
      <c r="J1630" s="56"/>
      <c r="K1630" s="56"/>
      <c r="L1630" s="56"/>
      <c r="M1630" s="56"/>
      <c r="N1630" s="56"/>
      <c r="O1630" s="56"/>
      <c r="P1630" s="56"/>
    </row>
    <row r="1631" spans="10:16" ht="15" customHeight="1">
      <c r="J1631" s="56"/>
      <c r="K1631" s="56"/>
      <c r="L1631" s="56"/>
      <c r="M1631" s="56"/>
      <c r="N1631" s="56"/>
      <c r="O1631" s="56"/>
      <c r="P1631" s="56"/>
    </row>
    <row r="1632" spans="10:16" ht="15" customHeight="1">
      <c r="J1632" s="56"/>
      <c r="K1632" s="56"/>
      <c r="L1632" s="56"/>
      <c r="M1632" s="56"/>
      <c r="N1632" s="56"/>
      <c r="O1632" s="56"/>
      <c r="P1632" s="56"/>
    </row>
    <row r="1633" spans="10:16" ht="15" customHeight="1">
      <c r="J1633" s="56"/>
      <c r="K1633" s="56"/>
      <c r="L1633" s="56"/>
      <c r="M1633" s="56"/>
      <c r="N1633" s="56"/>
      <c r="O1633" s="56"/>
      <c r="P1633" s="56"/>
    </row>
    <row r="1634" spans="10:16" ht="15" customHeight="1">
      <c r="J1634" s="56"/>
      <c r="K1634" s="56"/>
      <c r="L1634" s="56"/>
      <c r="M1634" s="56"/>
      <c r="N1634" s="56"/>
      <c r="O1634" s="56"/>
      <c r="P1634" s="56"/>
    </row>
    <row r="1635" spans="10:16" ht="15" customHeight="1">
      <c r="J1635" s="56"/>
      <c r="K1635" s="56"/>
      <c r="L1635" s="56"/>
      <c r="M1635" s="56"/>
      <c r="N1635" s="56"/>
      <c r="O1635" s="56"/>
      <c r="P1635" s="56"/>
    </row>
    <row r="1636" spans="10:16" ht="15" customHeight="1">
      <c r="J1636" s="56"/>
      <c r="K1636" s="56"/>
      <c r="L1636" s="56"/>
      <c r="M1636" s="56"/>
      <c r="N1636" s="56"/>
      <c r="O1636" s="56"/>
      <c r="P1636" s="56"/>
    </row>
    <row r="1637" spans="10:16" ht="15" customHeight="1">
      <c r="J1637" s="56"/>
      <c r="K1637" s="56"/>
      <c r="L1637" s="56"/>
      <c r="M1637" s="56"/>
      <c r="N1637" s="56"/>
      <c r="O1637" s="56"/>
      <c r="P1637" s="56"/>
    </row>
    <row r="1638" spans="10:16" ht="15" customHeight="1">
      <c r="J1638" s="56"/>
      <c r="K1638" s="56"/>
      <c r="L1638" s="56"/>
      <c r="M1638" s="56"/>
      <c r="N1638" s="56"/>
      <c r="O1638" s="56"/>
      <c r="P1638" s="56"/>
    </row>
    <row r="1639" spans="10:16" ht="15" customHeight="1">
      <c r="J1639" s="56"/>
      <c r="K1639" s="56"/>
      <c r="L1639" s="56"/>
      <c r="M1639" s="56"/>
      <c r="N1639" s="56"/>
      <c r="O1639" s="56"/>
      <c r="P1639" s="56"/>
    </row>
    <row r="1640" spans="10:16" ht="15" customHeight="1">
      <c r="J1640" s="56"/>
      <c r="K1640" s="56"/>
      <c r="L1640" s="56"/>
      <c r="M1640" s="56"/>
      <c r="N1640" s="56"/>
      <c r="O1640" s="56"/>
      <c r="P1640" s="56"/>
    </row>
    <row r="1641" spans="10:16" ht="15" customHeight="1">
      <c r="J1641" s="56"/>
      <c r="K1641" s="56"/>
      <c r="L1641" s="56"/>
      <c r="M1641" s="56"/>
      <c r="N1641" s="56"/>
      <c r="O1641" s="56"/>
      <c r="P1641" s="56"/>
    </row>
    <row r="1642" spans="10:16" ht="15" customHeight="1">
      <c r="J1642" s="56"/>
      <c r="K1642" s="56"/>
      <c r="L1642" s="56"/>
      <c r="M1642" s="56"/>
      <c r="N1642" s="56"/>
      <c r="O1642" s="56"/>
      <c r="P1642" s="56"/>
    </row>
    <row r="1643" spans="10:16" ht="15" customHeight="1">
      <c r="J1643" s="56"/>
      <c r="K1643" s="56"/>
      <c r="L1643" s="56"/>
      <c r="M1643" s="56"/>
      <c r="N1643" s="56"/>
      <c r="O1643" s="56"/>
      <c r="P1643" s="56"/>
    </row>
    <row r="1644" spans="10:16" ht="15" customHeight="1">
      <c r="J1644" s="56"/>
      <c r="K1644" s="56"/>
      <c r="L1644" s="56"/>
      <c r="M1644" s="56"/>
      <c r="N1644" s="56"/>
      <c r="O1644" s="56"/>
      <c r="P1644" s="56"/>
    </row>
    <row r="1645" spans="10:16" ht="15" customHeight="1">
      <c r="J1645" s="56"/>
      <c r="K1645" s="56"/>
      <c r="L1645" s="56"/>
      <c r="M1645" s="56"/>
      <c r="N1645" s="56"/>
      <c r="O1645" s="56"/>
      <c r="P1645" s="56"/>
    </row>
    <row r="1646" spans="10:16" ht="15" customHeight="1">
      <c r="J1646" s="56"/>
      <c r="K1646" s="56"/>
      <c r="L1646" s="56"/>
      <c r="M1646" s="56"/>
      <c r="N1646" s="56"/>
      <c r="O1646" s="56"/>
      <c r="P1646" s="56"/>
    </row>
    <row r="1647" spans="10:16" ht="15" customHeight="1">
      <c r="J1647" s="56"/>
      <c r="K1647" s="56"/>
      <c r="L1647" s="56"/>
      <c r="M1647" s="56"/>
      <c r="N1647" s="56"/>
      <c r="O1647" s="56"/>
      <c r="P1647" s="56"/>
    </row>
    <row r="1648" spans="10:16" ht="15" customHeight="1">
      <c r="J1648" s="56"/>
      <c r="K1648" s="56"/>
      <c r="L1648" s="56"/>
      <c r="M1648" s="56"/>
      <c r="N1648" s="56"/>
      <c r="O1648" s="56"/>
      <c r="P1648" s="56"/>
    </row>
    <row r="1649" spans="10:16" ht="15" customHeight="1">
      <c r="J1649" s="56"/>
      <c r="K1649" s="56"/>
      <c r="L1649" s="56"/>
      <c r="M1649" s="56"/>
      <c r="N1649" s="56"/>
      <c r="O1649" s="56"/>
      <c r="P1649" s="56"/>
    </row>
    <row r="1650" spans="10:16" ht="15" customHeight="1">
      <c r="J1650" s="56"/>
      <c r="K1650" s="56"/>
      <c r="L1650" s="56"/>
      <c r="M1650" s="56"/>
      <c r="N1650" s="56"/>
      <c r="O1650" s="56"/>
      <c r="P1650" s="56"/>
    </row>
    <row r="1651" spans="10:16" ht="15" customHeight="1">
      <c r="J1651" s="56"/>
      <c r="K1651" s="56"/>
      <c r="L1651" s="56"/>
      <c r="M1651" s="56"/>
      <c r="N1651" s="56"/>
      <c r="O1651" s="56"/>
      <c r="P1651" s="56"/>
    </row>
    <row r="1652" spans="10:16" ht="15" customHeight="1">
      <c r="J1652" s="56"/>
      <c r="K1652" s="56"/>
      <c r="L1652" s="56"/>
      <c r="M1652" s="56"/>
      <c r="N1652" s="56"/>
      <c r="O1652" s="56"/>
      <c r="P1652" s="56"/>
    </row>
    <row r="1653" spans="10:16" ht="15" customHeight="1">
      <c r="J1653" s="56"/>
      <c r="K1653" s="56"/>
      <c r="L1653" s="56"/>
      <c r="M1653" s="56"/>
      <c r="N1653" s="56"/>
      <c r="O1653" s="56"/>
      <c r="P1653" s="56"/>
    </row>
    <row r="1654" spans="10:16" ht="15" customHeight="1">
      <c r="J1654" s="56"/>
      <c r="K1654" s="56"/>
      <c r="L1654" s="56"/>
      <c r="M1654" s="56"/>
      <c r="N1654" s="56"/>
      <c r="O1654" s="56"/>
      <c r="P1654" s="56"/>
    </row>
    <row r="1655" spans="10:16" ht="15" customHeight="1">
      <c r="J1655" s="56"/>
      <c r="K1655" s="56"/>
      <c r="L1655" s="56"/>
      <c r="M1655" s="56"/>
      <c r="N1655" s="56"/>
      <c r="O1655" s="56"/>
      <c r="P1655" s="56"/>
    </row>
    <row r="1656" spans="10:16" ht="15" customHeight="1">
      <c r="J1656" s="56"/>
      <c r="K1656" s="56"/>
      <c r="L1656" s="56"/>
      <c r="M1656" s="56"/>
      <c r="N1656" s="56"/>
      <c r="O1656" s="56"/>
      <c r="P1656" s="56"/>
    </row>
    <row r="1657" spans="10:16" ht="15" customHeight="1">
      <c r="J1657" s="56"/>
      <c r="K1657" s="56"/>
      <c r="L1657" s="56"/>
      <c r="M1657" s="56"/>
      <c r="N1657" s="56"/>
      <c r="O1657" s="56"/>
      <c r="P1657" s="56"/>
    </row>
    <row r="1658" spans="10:16" ht="15" customHeight="1">
      <c r="J1658" s="56"/>
      <c r="K1658" s="56"/>
      <c r="L1658" s="56"/>
      <c r="M1658" s="56"/>
      <c r="N1658" s="56"/>
      <c r="O1658" s="56"/>
      <c r="P1658" s="56"/>
    </row>
    <row r="1659" spans="10:16" ht="15" customHeight="1">
      <c r="J1659" s="56"/>
      <c r="K1659" s="56"/>
      <c r="L1659" s="56"/>
      <c r="M1659" s="56"/>
      <c r="N1659" s="56"/>
      <c r="O1659" s="56"/>
      <c r="P1659" s="56"/>
    </row>
    <row r="1660" spans="10:16" ht="15" customHeight="1">
      <c r="J1660" s="56"/>
      <c r="K1660" s="56"/>
      <c r="L1660" s="56"/>
      <c r="M1660" s="56"/>
      <c r="N1660" s="56"/>
      <c r="O1660" s="56"/>
      <c r="P1660" s="56"/>
    </row>
    <row r="1661" spans="10:16" ht="15" customHeight="1">
      <c r="J1661" s="56"/>
      <c r="K1661" s="56"/>
      <c r="L1661" s="56"/>
      <c r="M1661" s="56"/>
      <c r="N1661" s="56"/>
      <c r="O1661" s="56"/>
      <c r="P1661" s="56"/>
    </row>
    <row r="1662" spans="10:16" ht="15" customHeight="1">
      <c r="J1662" s="56"/>
      <c r="K1662" s="56"/>
      <c r="L1662" s="56"/>
      <c r="M1662" s="56"/>
      <c r="N1662" s="56"/>
      <c r="O1662" s="56"/>
      <c r="P1662" s="56"/>
    </row>
    <row r="1663" spans="10:16" ht="15" customHeight="1">
      <c r="J1663" s="56"/>
      <c r="K1663" s="56"/>
      <c r="L1663" s="56"/>
      <c r="M1663" s="56"/>
      <c r="N1663" s="56"/>
      <c r="O1663" s="56"/>
      <c r="P1663" s="56"/>
    </row>
    <row r="1664" spans="10:16" ht="15" customHeight="1">
      <c r="J1664" s="56"/>
      <c r="K1664" s="56"/>
      <c r="L1664" s="56"/>
      <c r="M1664" s="56"/>
      <c r="N1664" s="56"/>
      <c r="O1664" s="56"/>
      <c r="P1664" s="56"/>
    </row>
    <row r="1665" spans="10:16" ht="15" customHeight="1">
      <c r="J1665" s="56"/>
      <c r="K1665" s="56"/>
      <c r="L1665" s="56"/>
      <c r="M1665" s="56"/>
      <c r="N1665" s="56"/>
      <c r="O1665" s="56"/>
      <c r="P1665" s="56"/>
    </row>
    <row r="1666" spans="10:16" ht="15" customHeight="1">
      <c r="J1666" s="56"/>
      <c r="K1666" s="56"/>
      <c r="L1666" s="56"/>
      <c r="M1666" s="56"/>
      <c r="N1666" s="56"/>
      <c r="O1666" s="56"/>
      <c r="P1666" s="56"/>
    </row>
    <row r="1667" spans="10:16" ht="15" customHeight="1">
      <c r="J1667" s="56"/>
      <c r="K1667" s="56"/>
      <c r="L1667" s="56"/>
      <c r="M1667" s="56"/>
      <c r="N1667" s="56"/>
      <c r="O1667" s="56"/>
      <c r="P1667" s="56"/>
    </row>
    <row r="1668" spans="10:16" ht="15" customHeight="1">
      <c r="J1668" s="56"/>
      <c r="K1668" s="56"/>
      <c r="L1668" s="56"/>
      <c r="M1668" s="56"/>
      <c r="N1668" s="56"/>
      <c r="O1668" s="56"/>
      <c r="P1668" s="56"/>
    </row>
    <row r="1669" spans="10:16" ht="15" customHeight="1">
      <c r="J1669" s="56"/>
      <c r="K1669" s="56"/>
      <c r="L1669" s="56"/>
      <c r="M1669" s="56"/>
      <c r="N1669" s="56"/>
      <c r="O1669" s="56"/>
      <c r="P1669" s="56"/>
    </row>
    <row r="1670" spans="10:16" ht="15" customHeight="1">
      <c r="J1670" s="56"/>
      <c r="K1670" s="56"/>
      <c r="L1670" s="56"/>
      <c r="M1670" s="56"/>
      <c r="N1670" s="56"/>
      <c r="O1670" s="56"/>
      <c r="P1670" s="56"/>
    </row>
    <row r="1671" spans="10:16" ht="15" customHeight="1">
      <c r="J1671" s="56"/>
      <c r="K1671" s="56"/>
      <c r="L1671" s="56"/>
      <c r="M1671" s="56"/>
      <c r="N1671" s="56"/>
      <c r="O1671" s="56"/>
      <c r="P1671" s="56"/>
    </row>
    <row r="1672" spans="10:16" ht="15" customHeight="1">
      <c r="J1672" s="56"/>
      <c r="K1672" s="56"/>
      <c r="L1672" s="56"/>
      <c r="M1672" s="56"/>
      <c r="N1672" s="56"/>
      <c r="O1672" s="56"/>
      <c r="P1672" s="56"/>
    </row>
    <row r="1673" spans="10:16" ht="15" customHeight="1">
      <c r="J1673" s="56"/>
      <c r="K1673" s="56"/>
      <c r="L1673" s="56"/>
      <c r="M1673" s="56"/>
      <c r="N1673" s="56"/>
      <c r="O1673" s="56"/>
      <c r="P1673" s="56"/>
    </row>
    <row r="1674" spans="10:16" ht="15" customHeight="1">
      <c r="J1674" s="56"/>
      <c r="K1674" s="56"/>
      <c r="L1674" s="56"/>
      <c r="M1674" s="56"/>
      <c r="N1674" s="56"/>
      <c r="O1674" s="56"/>
      <c r="P1674" s="56"/>
    </row>
    <row r="1675" spans="10:16" ht="15" customHeight="1">
      <c r="J1675" s="56"/>
      <c r="K1675" s="56"/>
      <c r="L1675" s="56"/>
      <c r="M1675" s="56"/>
      <c r="N1675" s="56"/>
      <c r="O1675" s="56"/>
      <c r="P1675" s="56"/>
    </row>
    <row r="1676" spans="10:16" ht="15" customHeight="1">
      <c r="J1676" s="56"/>
      <c r="K1676" s="56"/>
      <c r="L1676" s="56"/>
      <c r="M1676" s="56"/>
      <c r="N1676" s="56"/>
      <c r="O1676" s="56"/>
      <c r="P1676" s="56"/>
    </row>
    <row r="1677" spans="10:16" ht="15" customHeight="1">
      <c r="J1677" s="56"/>
      <c r="K1677" s="56"/>
      <c r="L1677" s="56"/>
      <c r="M1677" s="56"/>
      <c r="N1677" s="56"/>
      <c r="O1677" s="56"/>
      <c r="P1677" s="56"/>
    </row>
    <row r="1678" spans="10:16" ht="15" customHeight="1">
      <c r="J1678" s="56"/>
      <c r="K1678" s="56"/>
      <c r="L1678" s="56"/>
      <c r="M1678" s="56"/>
      <c r="N1678" s="56"/>
      <c r="O1678" s="56"/>
      <c r="P1678" s="56"/>
    </row>
    <row r="1679" spans="10:16" ht="15" customHeight="1">
      <c r="J1679" s="56"/>
      <c r="K1679" s="56"/>
      <c r="L1679" s="56"/>
      <c r="M1679" s="56"/>
      <c r="N1679" s="56"/>
      <c r="O1679" s="56"/>
      <c r="P1679" s="56"/>
    </row>
    <row r="1680" spans="10:16" ht="15" customHeight="1">
      <c r="J1680" s="56"/>
      <c r="K1680" s="56"/>
      <c r="L1680" s="56"/>
      <c r="M1680" s="56"/>
      <c r="N1680" s="56"/>
      <c r="O1680" s="56"/>
      <c r="P1680" s="56"/>
    </row>
    <row r="1681" spans="10:16" ht="15" customHeight="1">
      <c r="J1681" s="56"/>
      <c r="K1681" s="56"/>
      <c r="L1681" s="56"/>
      <c r="M1681" s="56"/>
      <c r="N1681" s="56"/>
      <c r="O1681" s="56"/>
      <c r="P1681" s="56"/>
    </row>
    <row r="1682" spans="10:16" ht="15" customHeight="1">
      <c r="J1682" s="56"/>
      <c r="K1682" s="56"/>
      <c r="L1682" s="56"/>
      <c r="M1682" s="56"/>
      <c r="N1682" s="56"/>
      <c r="O1682" s="56"/>
      <c r="P1682" s="56"/>
    </row>
    <row r="1683" spans="10:16" ht="15" customHeight="1">
      <c r="J1683" s="56"/>
      <c r="K1683" s="56"/>
      <c r="L1683" s="56"/>
      <c r="M1683" s="56"/>
      <c r="N1683" s="56"/>
      <c r="O1683" s="56"/>
      <c r="P1683" s="56"/>
    </row>
    <row r="1684" spans="10:16" ht="15" customHeight="1">
      <c r="J1684" s="56"/>
      <c r="K1684" s="56"/>
      <c r="L1684" s="56"/>
      <c r="M1684" s="56"/>
      <c r="N1684" s="56"/>
      <c r="O1684" s="56"/>
      <c r="P1684" s="56"/>
    </row>
    <row r="1685" spans="10:16" ht="15" customHeight="1">
      <c r="J1685" s="56"/>
      <c r="K1685" s="56"/>
      <c r="L1685" s="56"/>
      <c r="M1685" s="56"/>
      <c r="N1685" s="56"/>
      <c r="O1685" s="56"/>
      <c r="P1685" s="56"/>
    </row>
    <row r="1686" spans="10:16" ht="15" customHeight="1">
      <c r="J1686" s="56"/>
      <c r="K1686" s="56"/>
      <c r="L1686" s="56"/>
      <c r="M1686" s="56"/>
      <c r="N1686" s="56"/>
      <c r="O1686" s="56"/>
      <c r="P1686" s="56"/>
    </row>
    <row r="1687" spans="10:16" ht="15" customHeight="1">
      <c r="J1687" s="56"/>
      <c r="K1687" s="56"/>
      <c r="L1687" s="56"/>
      <c r="M1687" s="56"/>
      <c r="N1687" s="56"/>
      <c r="O1687" s="56"/>
      <c r="P1687" s="56"/>
    </row>
    <row r="1688" spans="10:16" ht="15" customHeight="1">
      <c r="J1688" s="56"/>
      <c r="K1688" s="56"/>
      <c r="L1688" s="56"/>
      <c r="M1688" s="56"/>
      <c r="N1688" s="56"/>
      <c r="O1688" s="56"/>
      <c r="P1688" s="56"/>
    </row>
    <row r="1689" spans="10:16" ht="15" customHeight="1">
      <c r="J1689" s="56"/>
      <c r="K1689" s="56"/>
      <c r="L1689" s="56"/>
      <c r="M1689" s="56"/>
      <c r="N1689" s="56"/>
      <c r="O1689" s="56"/>
      <c r="P1689" s="56"/>
    </row>
    <row r="1690" spans="10:16" ht="15" customHeight="1">
      <c r="J1690" s="56"/>
      <c r="K1690" s="56"/>
      <c r="L1690" s="56"/>
      <c r="M1690" s="56"/>
      <c r="N1690" s="56"/>
      <c r="O1690" s="56"/>
      <c r="P1690" s="56"/>
    </row>
    <row r="1691" spans="10:16" ht="15" customHeight="1">
      <c r="J1691" s="56"/>
      <c r="K1691" s="56"/>
      <c r="L1691" s="56"/>
      <c r="M1691" s="56"/>
      <c r="N1691" s="56"/>
      <c r="O1691" s="56"/>
      <c r="P1691" s="56"/>
    </row>
    <row r="1692" spans="10:16" ht="15" customHeight="1">
      <c r="J1692" s="56"/>
      <c r="K1692" s="56"/>
      <c r="L1692" s="56"/>
      <c r="M1692" s="56"/>
      <c r="N1692" s="56"/>
      <c r="O1692" s="56"/>
      <c r="P1692" s="56"/>
    </row>
    <row r="1693" spans="10:16" ht="15" customHeight="1">
      <c r="J1693" s="56"/>
      <c r="K1693" s="56"/>
      <c r="L1693" s="56"/>
      <c r="M1693" s="56"/>
      <c r="N1693" s="56"/>
      <c r="O1693" s="56"/>
      <c r="P1693" s="56"/>
    </row>
    <row r="1694" spans="10:16" ht="15" customHeight="1">
      <c r="J1694" s="56"/>
      <c r="K1694" s="56"/>
      <c r="L1694" s="56"/>
      <c r="M1694" s="56"/>
      <c r="N1694" s="56"/>
      <c r="O1694" s="56"/>
      <c r="P1694" s="56"/>
    </row>
    <row r="1695" spans="10:16" ht="15" customHeight="1">
      <c r="J1695" s="56"/>
      <c r="K1695" s="56"/>
      <c r="L1695" s="56"/>
      <c r="M1695" s="56"/>
      <c r="N1695" s="56"/>
      <c r="O1695" s="56"/>
      <c r="P1695" s="56"/>
    </row>
    <row r="1696" spans="10:16" ht="15" customHeight="1">
      <c r="J1696" s="56"/>
      <c r="K1696" s="56"/>
      <c r="L1696" s="56"/>
      <c r="M1696" s="56"/>
      <c r="N1696" s="56"/>
      <c r="O1696" s="56"/>
      <c r="P1696" s="56"/>
    </row>
    <row r="1697" spans="10:16" ht="15" customHeight="1">
      <c r="J1697" s="56"/>
      <c r="K1697" s="56"/>
      <c r="L1697" s="56"/>
      <c r="M1697" s="56"/>
      <c r="N1697" s="56"/>
      <c r="O1697" s="56"/>
      <c r="P1697" s="56"/>
    </row>
    <row r="1698" spans="10:16" ht="15" customHeight="1">
      <c r="J1698" s="56"/>
      <c r="K1698" s="56"/>
      <c r="L1698" s="56"/>
      <c r="M1698" s="56"/>
      <c r="N1698" s="56"/>
      <c r="O1698" s="56"/>
      <c r="P1698" s="56"/>
    </row>
    <row r="1699" spans="10:16" ht="15" customHeight="1">
      <c r="J1699" s="56"/>
      <c r="K1699" s="56"/>
      <c r="L1699" s="56"/>
      <c r="M1699" s="56"/>
      <c r="N1699" s="56"/>
      <c r="O1699" s="56"/>
      <c r="P1699" s="56"/>
    </row>
    <row r="1700" spans="10:16" ht="15" customHeight="1">
      <c r="J1700" s="56"/>
      <c r="K1700" s="56"/>
      <c r="L1700" s="56"/>
      <c r="M1700" s="56"/>
      <c r="N1700" s="56"/>
      <c r="O1700" s="56"/>
      <c r="P1700" s="56"/>
    </row>
    <row r="1701" spans="10:16" ht="15" customHeight="1">
      <c r="J1701" s="56"/>
      <c r="K1701" s="56"/>
      <c r="L1701" s="56"/>
      <c r="M1701" s="56"/>
      <c r="N1701" s="56"/>
      <c r="O1701" s="56"/>
      <c r="P1701" s="56"/>
    </row>
    <row r="1702" spans="10:16" ht="15" customHeight="1">
      <c r="J1702" s="56"/>
      <c r="K1702" s="56"/>
      <c r="L1702" s="56"/>
      <c r="M1702" s="56"/>
      <c r="N1702" s="56"/>
      <c r="O1702" s="56"/>
      <c r="P1702" s="56"/>
    </row>
    <row r="1703" spans="10:16" ht="15" customHeight="1">
      <c r="J1703" s="56"/>
      <c r="K1703" s="56"/>
      <c r="L1703" s="56"/>
      <c r="M1703" s="56"/>
      <c r="N1703" s="56"/>
      <c r="O1703" s="56"/>
      <c r="P1703" s="56"/>
    </row>
    <row r="1704" spans="10:16" ht="15" customHeight="1">
      <c r="J1704" s="56"/>
      <c r="K1704" s="56"/>
      <c r="L1704" s="56"/>
      <c r="M1704" s="56"/>
      <c r="N1704" s="56"/>
      <c r="O1704" s="56"/>
      <c r="P1704" s="56"/>
    </row>
    <row r="1705" spans="10:16" ht="15" customHeight="1">
      <c r="J1705" s="56"/>
      <c r="K1705" s="56"/>
      <c r="L1705" s="56"/>
      <c r="M1705" s="56"/>
      <c r="N1705" s="56"/>
      <c r="O1705" s="56"/>
      <c r="P1705" s="56"/>
    </row>
    <row r="1706" spans="10:16" ht="15" customHeight="1">
      <c r="J1706" s="56"/>
      <c r="K1706" s="56"/>
      <c r="L1706" s="56"/>
      <c r="M1706" s="56"/>
      <c r="N1706" s="56"/>
      <c r="O1706" s="56"/>
      <c r="P1706" s="56"/>
    </row>
    <row r="1707" spans="10:16" ht="15" customHeight="1">
      <c r="J1707" s="56"/>
      <c r="K1707" s="56"/>
      <c r="L1707" s="56"/>
      <c r="M1707" s="56"/>
      <c r="N1707" s="56"/>
      <c r="O1707" s="56"/>
      <c r="P1707" s="56"/>
    </row>
    <row r="1708" spans="10:16" ht="15" customHeight="1">
      <c r="J1708" s="56"/>
      <c r="K1708" s="56"/>
      <c r="L1708" s="56"/>
      <c r="M1708" s="56"/>
      <c r="N1708" s="56"/>
      <c r="O1708" s="56"/>
      <c r="P1708" s="56"/>
    </row>
    <row r="1709" spans="10:16" ht="15" customHeight="1">
      <c r="J1709" s="56"/>
      <c r="K1709" s="56"/>
      <c r="L1709" s="56"/>
      <c r="M1709" s="56"/>
      <c r="N1709" s="56"/>
      <c r="O1709" s="56"/>
      <c r="P1709" s="56"/>
    </row>
    <row r="1710" spans="10:16" ht="15" customHeight="1">
      <c r="J1710" s="56"/>
      <c r="K1710" s="56"/>
      <c r="L1710" s="56"/>
      <c r="M1710" s="56"/>
      <c r="N1710" s="56"/>
      <c r="O1710" s="56"/>
      <c r="P1710" s="56"/>
    </row>
    <row r="1711" spans="10:16" ht="15" customHeight="1">
      <c r="J1711" s="56"/>
      <c r="K1711" s="56"/>
      <c r="L1711" s="56"/>
      <c r="M1711" s="56"/>
      <c r="N1711" s="56"/>
      <c r="O1711" s="56"/>
      <c r="P1711" s="56"/>
    </row>
    <row r="1712" spans="10:16" ht="15" customHeight="1">
      <c r="J1712" s="56"/>
      <c r="K1712" s="56"/>
      <c r="L1712" s="56"/>
      <c r="M1712" s="56"/>
      <c r="N1712" s="56"/>
      <c r="O1712" s="56"/>
      <c r="P1712" s="56"/>
    </row>
    <row r="1713" spans="10:16" ht="15" customHeight="1">
      <c r="J1713" s="56"/>
      <c r="K1713" s="56"/>
      <c r="L1713" s="56"/>
      <c r="M1713" s="56"/>
      <c r="N1713" s="56"/>
      <c r="O1713" s="56"/>
      <c r="P1713" s="56"/>
    </row>
    <row r="1714" spans="10:16" ht="15" customHeight="1">
      <c r="J1714" s="56"/>
      <c r="K1714" s="56"/>
      <c r="L1714" s="56"/>
      <c r="M1714" s="56"/>
      <c r="N1714" s="56"/>
      <c r="O1714" s="56"/>
      <c r="P1714" s="56"/>
    </row>
    <row r="1715" spans="10:16" ht="15" customHeight="1">
      <c r="J1715" s="56"/>
      <c r="K1715" s="56"/>
      <c r="L1715" s="56"/>
      <c r="M1715" s="56"/>
      <c r="N1715" s="56"/>
      <c r="O1715" s="56"/>
      <c r="P1715" s="56"/>
    </row>
    <row r="1716" spans="10:16" ht="15" customHeight="1">
      <c r="J1716" s="56"/>
      <c r="K1716" s="56"/>
      <c r="L1716" s="56"/>
      <c r="M1716" s="56"/>
      <c r="N1716" s="56"/>
      <c r="O1716" s="56"/>
      <c r="P1716" s="56"/>
    </row>
    <row r="1717" spans="10:16" ht="15" customHeight="1">
      <c r="J1717" s="56"/>
      <c r="K1717" s="56"/>
      <c r="L1717" s="56"/>
      <c r="M1717" s="56"/>
      <c r="N1717" s="56"/>
      <c r="O1717" s="56"/>
      <c r="P1717" s="56"/>
    </row>
    <row r="1718" spans="10:16" ht="15" customHeight="1">
      <c r="J1718" s="56"/>
      <c r="K1718" s="56"/>
      <c r="L1718" s="56"/>
      <c r="M1718" s="56"/>
      <c r="N1718" s="56"/>
      <c r="O1718" s="56"/>
      <c r="P1718" s="56"/>
    </row>
    <row r="1719" spans="10:16" ht="15" customHeight="1">
      <c r="J1719" s="56"/>
      <c r="K1719" s="56"/>
      <c r="L1719" s="56"/>
      <c r="M1719" s="56"/>
      <c r="N1719" s="56"/>
      <c r="O1719" s="56"/>
      <c r="P1719" s="56"/>
    </row>
    <row r="1720" spans="10:16" ht="15" customHeight="1">
      <c r="J1720" s="56"/>
      <c r="K1720" s="56"/>
      <c r="L1720" s="56"/>
      <c r="M1720" s="56"/>
      <c r="N1720" s="56"/>
      <c r="O1720" s="56"/>
      <c r="P1720" s="56"/>
    </row>
    <row r="1721" spans="10:16" ht="15" customHeight="1">
      <c r="J1721" s="56"/>
      <c r="K1721" s="56"/>
      <c r="L1721" s="56"/>
      <c r="M1721" s="56"/>
      <c r="N1721" s="56"/>
      <c r="O1721" s="56"/>
      <c r="P1721" s="56"/>
    </row>
    <row r="1722" spans="10:16" ht="15" customHeight="1">
      <c r="J1722" s="56"/>
      <c r="K1722" s="56"/>
      <c r="L1722" s="56"/>
      <c r="M1722" s="56"/>
      <c r="N1722" s="56"/>
      <c r="O1722" s="56"/>
      <c r="P1722" s="56"/>
    </row>
    <row r="1723" spans="10:16" ht="15" customHeight="1">
      <c r="J1723" s="56"/>
      <c r="K1723" s="56"/>
      <c r="L1723" s="56"/>
      <c r="M1723" s="56"/>
      <c r="N1723" s="56"/>
      <c r="O1723" s="56"/>
      <c r="P1723" s="56"/>
    </row>
    <row r="1724" spans="10:16" ht="15" customHeight="1">
      <c r="J1724" s="56"/>
      <c r="K1724" s="56"/>
      <c r="L1724" s="56"/>
      <c r="M1724" s="56"/>
      <c r="N1724" s="56"/>
      <c r="O1724" s="56"/>
      <c r="P1724" s="56"/>
    </row>
    <row r="1725" spans="10:16" ht="15" customHeight="1">
      <c r="J1725" s="56"/>
      <c r="K1725" s="56"/>
      <c r="L1725" s="56"/>
      <c r="M1725" s="56"/>
      <c r="N1725" s="56"/>
      <c r="O1725" s="56"/>
      <c r="P1725" s="56"/>
    </row>
    <row r="1726" spans="10:16" ht="15" customHeight="1">
      <c r="J1726" s="56"/>
      <c r="K1726" s="56"/>
      <c r="L1726" s="56"/>
      <c r="M1726" s="56"/>
      <c r="N1726" s="56"/>
      <c r="O1726" s="56"/>
      <c r="P1726" s="56"/>
    </row>
    <row r="1727" spans="10:16" ht="15" customHeight="1">
      <c r="J1727" s="56"/>
      <c r="K1727" s="56"/>
      <c r="L1727" s="56"/>
      <c r="M1727" s="56"/>
      <c r="N1727" s="56"/>
      <c r="O1727" s="56"/>
      <c r="P1727" s="56"/>
    </row>
    <row r="1728" spans="10:16" ht="15" customHeight="1">
      <c r="J1728" s="56"/>
      <c r="K1728" s="56"/>
      <c r="L1728" s="56"/>
      <c r="M1728" s="56"/>
      <c r="N1728" s="56"/>
      <c r="O1728" s="56"/>
      <c r="P1728" s="56"/>
    </row>
    <row r="1729" spans="10:16" ht="15" customHeight="1">
      <c r="J1729" s="56"/>
      <c r="K1729" s="56"/>
      <c r="L1729" s="56"/>
      <c r="M1729" s="56"/>
      <c r="N1729" s="56"/>
      <c r="O1729" s="56"/>
      <c r="P1729" s="56"/>
    </row>
    <row r="1730" spans="10:16" ht="15" customHeight="1">
      <c r="J1730" s="56"/>
      <c r="K1730" s="56"/>
      <c r="L1730" s="56"/>
      <c r="M1730" s="56"/>
      <c r="N1730" s="56"/>
      <c r="O1730" s="56"/>
      <c r="P1730" s="56"/>
    </row>
    <row r="1731" spans="10:16" ht="15" customHeight="1">
      <c r="J1731" s="56"/>
      <c r="K1731" s="56"/>
      <c r="L1731" s="56"/>
      <c r="M1731" s="56"/>
      <c r="N1731" s="56"/>
      <c r="O1731" s="56"/>
      <c r="P1731" s="56"/>
    </row>
    <row r="1732" spans="10:16" ht="15" customHeight="1">
      <c r="J1732" s="56"/>
      <c r="K1732" s="56"/>
      <c r="L1732" s="56"/>
      <c r="M1732" s="56"/>
      <c r="N1732" s="56"/>
      <c r="O1732" s="56"/>
      <c r="P1732" s="56"/>
    </row>
    <row r="1733" spans="10:16" ht="15" customHeight="1">
      <c r="J1733" s="56"/>
      <c r="K1733" s="56"/>
      <c r="L1733" s="56"/>
      <c r="M1733" s="56"/>
      <c r="N1733" s="56"/>
      <c r="O1733" s="56"/>
      <c r="P1733" s="56"/>
    </row>
    <row r="1734" spans="10:16" ht="15" customHeight="1">
      <c r="J1734" s="56"/>
      <c r="K1734" s="56"/>
      <c r="L1734" s="56"/>
      <c r="M1734" s="56"/>
      <c r="N1734" s="56"/>
      <c r="O1734" s="56"/>
      <c r="P1734" s="56"/>
    </row>
    <row r="1735" spans="10:16" ht="15" customHeight="1">
      <c r="J1735" s="56"/>
      <c r="K1735" s="56"/>
      <c r="L1735" s="56"/>
      <c r="M1735" s="56"/>
      <c r="N1735" s="56"/>
      <c r="O1735" s="56"/>
      <c r="P1735" s="56"/>
    </row>
    <row r="1736" spans="10:16" ht="15" customHeight="1">
      <c r="J1736" s="56"/>
      <c r="K1736" s="56"/>
      <c r="L1736" s="56"/>
      <c r="M1736" s="56"/>
      <c r="N1736" s="56"/>
      <c r="O1736" s="56"/>
      <c r="P1736" s="56"/>
    </row>
    <row r="1737" spans="10:16" ht="15" customHeight="1">
      <c r="J1737" s="56"/>
      <c r="K1737" s="56"/>
      <c r="L1737" s="56"/>
      <c r="M1737" s="56"/>
      <c r="N1737" s="56"/>
      <c r="O1737" s="56"/>
      <c r="P1737" s="56"/>
    </row>
    <row r="1738" spans="10:16" ht="15" customHeight="1">
      <c r="J1738" s="56"/>
      <c r="K1738" s="56"/>
      <c r="L1738" s="56"/>
      <c r="M1738" s="56"/>
      <c r="N1738" s="56"/>
      <c r="O1738" s="56"/>
      <c r="P1738" s="56"/>
    </row>
    <row r="1739" spans="10:16" ht="15" customHeight="1">
      <c r="J1739" s="56"/>
      <c r="K1739" s="56"/>
      <c r="L1739" s="56"/>
      <c r="M1739" s="56"/>
      <c r="N1739" s="56"/>
      <c r="O1739" s="56"/>
      <c r="P1739" s="56"/>
    </row>
    <row r="1740" spans="10:16" ht="15" customHeight="1">
      <c r="J1740" s="56"/>
      <c r="K1740" s="56"/>
      <c r="L1740" s="56"/>
      <c r="M1740" s="56"/>
      <c r="N1740" s="56"/>
      <c r="O1740" s="56"/>
      <c r="P1740" s="56"/>
    </row>
    <row r="1741" spans="10:16" ht="15" customHeight="1">
      <c r="J1741" s="56"/>
      <c r="K1741" s="56"/>
      <c r="L1741" s="56"/>
      <c r="M1741" s="56"/>
      <c r="N1741" s="56"/>
      <c r="O1741" s="56"/>
      <c r="P1741" s="56"/>
    </row>
    <row r="1742" spans="10:16" ht="15" customHeight="1">
      <c r="J1742" s="56"/>
      <c r="K1742" s="56"/>
      <c r="L1742" s="56"/>
      <c r="M1742" s="56"/>
      <c r="N1742" s="56"/>
      <c r="O1742" s="56"/>
      <c r="P1742" s="56"/>
    </row>
    <row r="1743" spans="10:16" ht="15" customHeight="1">
      <c r="J1743" s="56"/>
      <c r="K1743" s="56"/>
      <c r="L1743" s="56"/>
      <c r="M1743" s="56"/>
      <c r="N1743" s="56"/>
      <c r="O1743" s="56"/>
      <c r="P1743" s="56"/>
    </row>
    <row r="1744" spans="10:16" ht="15" customHeight="1">
      <c r="J1744" s="56"/>
      <c r="K1744" s="56"/>
      <c r="L1744" s="56"/>
      <c r="M1744" s="56"/>
      <c r="N1744" s="56"/>
      <c r="O1744" s="56"/>
      <c r="P1744" s="56"/>
    </row>
    <row r="1745" spans="10:16" ht="15" customHeight="1">
      <c r="J1745" s="56"/>
      <c r="K1745" s="56"/>
      <c r="L1745" s="56"/>
      <c r="M1745" s="56"/>
      <c r="N1745" s="56"/>
      <c r="O1745" s="56"/>
      <c r="P1745" s="56"/>
    </row>
    <row r="1746" spans="10:16" ht="15" customHeight="1">
      <c r="J1746" s="56"/>
      <c r="K1746" s="56"/>
      <c r="L1746" s="56"/>
      <c r="M1746" s="56"/>
      <c r="N1746" s="56"/>
      <c r="O1746" s="56"/>
      <c r="P1746" s="56"/>
    </row>
    <row r="1747" spans="10:16" ht="15" customHeight="1">
      <c r="J1747" s="56"/>
      <c r="K1747" s="56"/>
      <c r="L1747" s="56"/>
      <c r="M1747" s="56"/>
      <c r="N1747" s="56"/>
      <c r="O1747" s="56"/>
      <c r="P1747" s="56"/>
    </row>
    <row r="1748" spans="10:16" ht="15" customHeight="1">
      <c r="J1748" s="56"/>
      <c r="K1748" s="56"/>
      <c r="L1748" s="56"/>
      <c r="M1748" s="56"/>
      <c r="N1748" s="56"/>
      <c r="O1748" s="56"/>
      <c r="P1748" s="56"/>
    </row>
    <row r="1749" spans="10:16" ht="15" customHeight="1">
      <c r="J1749" s="56"/>
      <c r="K1749" s="56"/>
      <c r="L1749" s="56"/>
      <c r="M1749" s="56"/>
      <c r="N1749" s="56"/>
      <c r="O1749" s="56"/>
      <c r="P1749" s="56"/>
    </row>
    <row r="1750" spans="10:16" ht="15" customHeight="1">
      <c r="J1750" s="56"/>
      <c r="K1750" s="56"/>
      <c r="L1750" s="56"/>
      <c r="M1750" s="56"/>
      <c r="N1750" s="56"/>
      <c r="O1750" s="56"/>
      <c r="P1750" s="56"/>
    </row>
    <row r="1751" spans="10:16" ht="15" customHeight="1">
      <c r="J1751" s="56"/>
      <c r="K1751" s="56"/>
      <c r="L1751" s="56"/>
      <c r="M1751" s="56"/>
      <c r="N1751" s="56"/>
      <c r="O1751" s="56"/>
      <c r="P1751" s="56"/>
    </row>
    <row r="1752" spans="10:16" ht="15" customHeight="1">
      <c r="J1752" s="56"/>
      <c r="K1752" s="56"/>
      <c r="L1752" s="56"/>
      <c r="M1752" s="56"/>
      <c r="N1752" s="56"/>
      <c r="O1752" s="56"/>
      <c r="P1752" s="56"/>
    </row>
    <row r="1753" spans="10:16" ht="15" customHeight="1">
      <c r="J1753" s="56"/>
      <c r="K1753" s="56"/>
      <c r="L1753" s="56"/>
      <c r="M1753" s="56"/>
      <c r="N1753" s="56"/>
      <c r="O1753" s="56"/>
      <c r="P1753" s="56"/>
    </row>
    <row r="1754" spans="10:16" ht="15" customHeight="1">
      <c r="J1754" s="56"/>
      <c r="K1754" s="56"/>
      <c r="L1754" s="56"/>
      <c r="M1754" s="56"/>
      <c r="N1754" s="56"/>
      <c r="O1754" s="56"/>
      <c r="P1754" s="56"/>
    </row>
    <row r="1755" spans="10:16" ht="15" customHeight="1">
      <c r="J1755" s="56"/>
      <c r="K1755" s="56"/>
      <c r="L1755" s="56"/>
      <c r="M1755" s="56"/>
      <c r="N1755" s="56"/>
      <c r="O1755" s="56"/>
      <c r="P1755" s="56"/>
    </row>
    <row r="1756" spans="10:16" ht="15" customHeight="1">
      <c r="J1756" s="56"/>
      <c r="K1756" s="56"/>
      <c r="L1756" s="56"/>
      <c r="M1756" s="56"/>
      <c r="N1756" s="56"/>
      <c r="O1756" s="56"/>
      <c r="P1756" s="56"/>
    </row>
    <row r="1757" spans="10:16" ht="15" customHeight="1">
      <c r="J1757" s="56"/>
      <c r="K1757" s="56"/>
      <c r="L1757" s="56"/>
      <c r="M1757" s="56"/>
      <c r="N1757" s="56"/>
      <c r="O1757" s="56"/>
      <c r="P1757" s="56"/>
    </row>
    <row r="1758" spans="10:16" ht="15" customHeight="1">
      <c r="J1758" s="56"/>
      <c r="K1758" s="56"/>
      <c r="L1758" s="56"/>
      <c r="M1758" s="56"/>
      <c r="N1758" s="56"/>
      <c r="O1758" s="56"/>
      <c r="P1758" s="56"/>
    </row>
    <row r="1759" spans="10:16" ht="15" customHeight="1">
      <c r="J1759" s="56"/>
      <c r="K1759" s="56"/>
      <c r="L1759" s="56"/>
      <c r="M1759" s="56"/>
      <c r="N1759" s="56"/>
      <c r="O1759" s="56"/>
      <c r="P1759" s="56"/>
    </row>
    <row r="1760" spans="10:16" ht="15" customHeight="1">
      <c r="J1760" s="56"/>
      <c r="K1760" s="56"/>
      <c r="L1760" s="56"/>
      <c r="M1760" s="56"/>
      <c r="N1760" s="56"/>
      <c r="O1760" s="56"/>
      <c r="P1760" s="56"/>
    </row>
    <row r="1761" spans="10:16" ht="15" customHeight="1">
      <c r="J1761" s="56"/>
      <c r="K1761" s="56"/>
      <c r="L1761" s="56"/>
      <c r="M1761" s="56"/>
      <c r="N1761" s="56"/>
      <c r="O1761" s="56"/>
      <c r="P1761" s="56"/>
    </row>
    <row r="1762" spans="10:16" ht="15" customHeight="1">
      <c r="J1762" s="56"/>
      <c r="K1762" s="56"/>
      <c r="L1762" s="56"/>
      <c r="M1762" s="56"/>
      <c r="N1762" s="56"/>
      <c r="O1762" s="56"/>
      <c r="P1762" s="56"/>
    </row>
    <row r="1763" spans="10:16" ht="15" customHeight="1">
      <c r="J1763" s="56"/>
      <c r="K1763" s="56"/>
      <c r="L1763" s="56"/>
      <c r="M1763" s="56"/>
      <c r="N1763" s="56"/>
      <c r="O1763" s="56"/>
      <c r="P1763" s="56"/>
    </row>
    <row r="1764" spans="10:16" ht="15" customHeight="1">
      <c r="J1764" s="56"/>
      <c r="K1764" s="56"/>
      <c r="L1764" s="56"/>
      <c r="M1764" s="56"/>
      <c r="N1764" s="56"/>
      <c r="O1764" s="56"/>
      <c r="P1764" s="56"/>
    </row>
    <row r="1765" spans="10:16" ht="15" customHeight="1">
      <c r="J1765" s="56"/>
      <c r="K1765" s="56"/>
      <c r="L1765" s="56"/>
      <c r="M1765" s="56"/>
      <c r="N1765" s="56"/>
      <c r="O1765" s="56"/>
      <c r="P1765" s="56"/>
    </row>
    <row r="1766" spans="10:16" ht="15" customHeight="1">
      <c r="J1766" s="56"/>
      <c r="K1766" s="56"/>
      <c r="L1766" s="56"/>
      <c r="M1766" s="56"/>
      <c r="N1766" s="56"/>
      <c r="O1766" s="56"/>
      <c r="P1766" s="56"/>
    </row>
    <row r="1767" spans="10:16" ht="15" customHeight="1">
      <c r="J1767" s="56"/>
      <c r="K1767" s="56"/>
      <c r="L1767" s="56"/>
      <c r="M1767" s="56"/>
      <c r="N1767" s="56"/>
      <c r="O1767" s="56"/>
      <c r="P1767" s="56"/>
    </row>
    <row r="1768" spans="10:16" ht="15" customHeight="1">
      <c r="J1768" s="56"/>
      <c r="K1768" s="56"/>
      <c r="L1768" s="56"/>
      <c r="M1768" s="56"/>
      <c r="N1768" s="56"/>
      <c r="O1768" s="56"/>
      <c r="P1768" s="56"/>
    </row>
    <row r="1769" spans="10:16" ht="15" customHeight="1">
      <c r="J1769" s="56"/>
      <c r="K1769" s="56"/>
      <c r="L1769" s="56"/>
      <c r="M1769" s="56"/>
      <c r="N1769" s="56"/>
      <c r="O1769" s="56"/>
      <c r="P1769" s="56"/>
    </row>
    <row r="1770" spans="10:16" ht="15" customHeight="1">
      <c r="J1770" s="56"/>
      <c r="K1770" s="56"/>
      <c r="L1770" s="56"/>
      <c r="M1770" s="56"/>
      <c r="N1770" s="56"/>
      <c r="O1770" s="56"/>
      <c r="P1770" s="56"/>
    </row>
    <row r="1771" spans="10:16" ht="15" customHeight="1">
      <c r="J1771" s="56"/>
      <c r="K1771" s="56"/>
      <c r="L1771" s="56"/>
      <c r="M1771" s="56"/>
      <c r="N1771" s="56"/>
      <c r="O1771" s="56"/>
      <c r="P1771" s="56"/>
    </row>
    <row r="1772" spans="10:16" ht="15" customHeight="1">
      <c r="J1772" s="56"/>
      <c r="K1772" s="56"/>
      <c r="L1772" s="56"/>
      <c r="M1772" s="56"/>
      <c r="N1772" s="56"/>
      <c r="O1772" s="56"/>
      <c r="P1772" s="56"/>
    </row>
    <row r="1773" spans="10:16" ht="15" customHeight="1">
      <c r="J1773" s="56"/>
      <c r="K1773" s="56"/>
      <c r="L1773" s="56"/>
      <c r="M1773" s="56"/>
      <c r="N1773" s="56"/>
      <c r="O1773" s="56"/>
      <c r="P1773" s="56"/>
    </row>
    <row r="1774" spans="10:16" ht="15" customHeight="1">
      <c r="J1774" s="56"/>
      <c r="K1774" s="56"/>
      <c r="L1774" s="56"/>
      <c r="M1774" s="56"/>
      <c r="N1774" s="56"/>
      <c r="O1774" s="56"/>
      <c r="P1774" s="56"/>
    </row>
    <row r="1775" spans="10:16" ht="15" customHeight="1">
      <c r="J1775" s="56"/>
      <c r="K1775" s="56"/>
      <c r="L1775" s="56"/>
      <c r="M1775" s="56"/>
      <c r="N1775" s="56"/>
      <c r="O1775" s="56"/>
      <c r="P1775" s="56"/>
    </row>
    <row r="1776" spans="10:16" ht="15" customHeight="1">
      <c r="J1776" s="56"/>
      <c r="K1776" s="56"/>
      <c r="L1776" s="56"/>
      <c r="M1776" s="56"/>
      <c r="N1776" s="56"/>
      <c r="O1776" s="56"/>
      <c r="P1776" s="56"/>
    </row>
    <row r="1777" spans="10:16" ht="15" customHeight="1">
      <c r="J1777" s="56"/>
      <c r="K1777" s="56"/>
      <c r="L1777" s="56"/>
      <c r="M1777" s="56"/>
      <c r="N1777" s="56"/>
      <c r="O1777" s="56"/>
      <c r="P1777" s="56"/>
    </row>
    <row r="1778" spans="10:16" ht="15" customHeight="1">
      <c r="J1778" s="56"/>
      <c r="K1778" s="56"/>
      <c r="L1778" s="56"/>
      <c r="M1778" s="56"/>
      <c r="N1778" s="56"/>
      <c r="O1778" s="56"/>
      <c r="P1778" s="56"/>
    </row>
    <row r="1779" spans="10:16" ht="15" customHeight="1">
      <c r="J1779" s="56"/>
      <c r="K1779" s="56"/>
      <c r="L1779" s="56"/>
      <c r="M1779" s="56"/>
      <c r="N1779" s="56"/>
      <c r="O1779" s="56"/>
      <c r="P1779" s="56"/>
    </row>
    <row r="1780" spans="10:16" ht="15" customHeight="1">
      <c r="J1780" s="56"/>
      <c r="K1780" s="56"/>
      <c r="L1780" s="56"/>
      <c r="M1780" s="56"/>
      <c r="N1780" s="56"/>
      <c r="O1780" s="56"/>
      <c r="P1780" s="56"/>
    </row>
    <row r="1781" spans="10:16" ht="15" customHeight="1">
      <c r="J1781" s="56"/>
      <c r="K1781" s="56"/>
      <c r="L1781" s="56"/>
      <c r="M1781" s="56"/>
      <c r="N1781" s="56"/>
      <c r="O1781" s="56"/>
      <c r="P1781" s="56"/>
    </row>
    <row r="1782" spans="10:16" ht="15" customHeight="1">
      <c r="J1782" s="56"/>
      <c r="K1782" s="56"/>
      <c r="L1782" s="56"/>
      <c r="M1782" s="56"/>
      <c r="N1782" s="56"/>
      <c r="O1782" s="56"/>
      <c r="P1782" s="56"/>
    </row>
    <row r="1783" spans="10:16" ht="15" customHeight="1">
      <c r="J1783" s="56"/>
      <c r="K1783" s="56"/>
      <c r="L1783" s="56"/>
      <c r="M1783" s="56"/>
      <c r="N1783" s="56"/>
      <c r="O1783" s="56"/>
      <c r="P1783" s="56"/>
    </row>
    <row r="1784" spans="10:16" ht="15" customHeight="1">
      <c r="J1784" s="56"/>
      <c r="K1784" s="56"/>
      <c r="L1784" s="56"/>
      <c r="M1784" s="56"/>
      <c r="N1784" s="56"/>
      <c r="O1784" s="56"/>
      <c r="P1784" s="56"/>
    </row>
    <row r="1785" spans="10:16" ht="15" customHeight="1">
      <c r="J1785" s="56"/>
      <c r="K1785" s="56"/>
      <c r="L1785" s="56"/>
      <c r="M1785" s="56"/>
      <c r="N1785" s="56"/>
      <c r="O1785" s="56"/>
      <c r="P1785" s="56"/>
    </row>
    <row r="1786" spans="10:16" ht="15" customHeight="1">
      <c r="J1786" s="56"/>
      <c r="K1786" s="56"/>
      <c r="L1786" s="56"/>
      <c r="M1786" s="56"/>
      <c r="N1786" s="56"/>
      <c r="O1786" s="56"/>
      <c r="P1786" s="56"/>
    </row>
    <row r="1787" spans="10:16" ht="15" customHeight="1">
      <c r="J1787" s="56"/>
      <c r="K1787" s="56"/>
      <c r="L1787" s="56"/>
      <c r="M1787" s="56"/>
      <c r="N1787" s="56"/>
      <c r="O1787" s="56"/>
      <c r="P1787" s="56"/>
    </row>
    <row r="1788" spans="10:16" ht="15" customHeight="1">
      <c r="J1788" s="56"/>
      <c r="K1788" s="56"/>
      <c r="L1788" s="56"/>
      <c r="M1788" s="56"/>
      <c r="N1788" s="56"/>
      <c r="O1788" s="56"/>
      <c r="P1788" s="56"/>
    </row>
    <row r="1789" spans="10:16" ht="15" customHeight="1">
      <c r="J1789" s="56"/>
      <c r="K1789" s="56"/>
      <c r="L1789" s="56"/>
      <c r="M1789" s="56"/>
      <c r="N1789" s="56"/>
      <c r="O1789" s="56"/>
      <c r="P1789" s="56"/>
    </row>
    <row r="1790" spans="10:16" ht="15" customHeight="1">
      <c r="J1790" s="56"/>
      <c r="K1790" s="56"/>
      <c r="L1790" s="56"/>
      <c r="M1790" s="56"/>
      <c r="N1790" s="56"/>
      <c r="O1790" s="56"/>
      <c r="P1790" s="56"/>
    </row>
    <row r="1791" spans="10:16" ht="15" customHeight="1">
      <c r="J1791" s="56"/>
      <c r="K1791" s="56"/>
      <c r="L1791" s="56"/>
      <c r="M1791" s="56"/>
      <c r="N1791" s="56"/>
      <c r="O1791" s="56"/>
      <c r="P1791" s="56"/>
    </row>
    <row r="1792" spans="10:16" ht="15" customHeight="1">
      <c r="J1792" s="56"/>
      <c r="K1792" s="56"/>
      <c r="L1792" s="56"/>
      <c r="M1792" s="56"/>
      <c r="N1792" s="56"/>
      <c r="O1792" s="56"/>
      <c r="P1792" s="56"/>
    </row>
    <row r="1793" spans="10:16" ht="15" customHeight="1">
      <c r="J1793" s="56"/>
      <c r="K1793" s="56"/>
      <c r="L1793" s="56"/>
      <c r="M1793" s="56"/>
      <c r="N1793" s="56"/>
      <c r="O1793" s="56"/>
      <c r="P1793" s="56"/>
    </row>
    <row r="1794" spans="10:16" ht="15" customHeight="1">
      <c r="J1794" s="56"/>
      <c r="K1794" s="56"/>
      <c r="L1794" s="56"/>
      <c r="M1794" s="56"/>
      <c r="N1794" s="56"/>
      <c r="O1794" s="56"/>
      <c r="P1794" s="56"/>
    </row>
    <row r="1795" spans="10:16" ht="15" customHeight="1">
      <c r="J1795" s="56"/>
      <c r="K1795" s="56"/>
      <c r="L1795" s="56"/>
      <c r="M1795" s="56"/>
      <c r="N1795" s="56"/>
      <c r="O1795" s="56"/>
      <c r="P1795" s="56"/>
    </row>
    <row r="1796" spans="10:16" ht="15" customHeight="1">
      <c r="J1796" s="56"/>
      <c r="K1796" s="56"/>
      <c r="L1796" s="56"/>
      <c r="M1796" s="56"/>
      <c r="N1796" s="56"/>
      <c r="O1796" s="56"/>
      <c r="P1796" s="56"/>
    </row>
    <row r="1797" spans="10:16" ht="15" customHeight="1">
      <c r="J1797" s="56"/>
      <c r="K1797" s="56"/>
      <c r="L1797" s="56"/>
      <c r="M1797" s="56"/>
      <c r="N1797" s="56"/>
      <c r="O1797" s="56"/>
      <c r="P1797" s="56"/>
    </row>
    <row r="1798" spans="10:16" ht="15" customHeight="1">
      <c r="J1798" s="56"/>
      <c r="K1798" s="56"/>
      <c r="L1798" s="56"/>
      <c r="M1798" s="56"/>
      <c r="N1798" s="56"/>
      <c r="O1798" s="56"/>
      <c r="P1798" s="56"/>
    </row>
    <row r="1799" spans="10:16" ht="15" customHeight="1">
      <c r="J1799" s="56"/>
      <c r="K1799" s="56"/>
      <c r="L1799" s="56"/>
      <c r="M1799" s="56"/>
      <c r="N1799" s="56"/>
      <c r="O1799" s="56"/>
      <c r="P1799" s="56"/>
    </row>
    <row r="1800" spans="10:16" ht="15" customHeight="1">
      <c r="J1800" s="56"/>
      <c r="K1800" s="56"/>
      <c r="L1800" s="56"/>
      <c r="M1800" s="56"/>
      <c r="N1800" s="56"/>
      <c r="O1800" s="56"/>
      <c r="P1800" s="56"/>
    </row>
    <row r="1801" spans="10:16" ht="15" customHeight="1">
      <c r="J1801" s="56"/>
      <c r="K1801" s="56"/>
      <c r="L1801" s="56"/>
      <c r="M1801" s="56"/>
      <c r="N1801" s="56"/>
      <c r="O1801" s="56"/>
      <c r="P1801" s="56"/>
    </row>
    <row r="1802" spans="10:16" ht="15" customHeight="1">
      <c r="J1802" s="56"/>
      <c r="K1802" s="56"/>
      <c r="L1802" s="56"/>
      <c r="M1802" s="56"/>
      <c r="N1802" s="56"/>
      <c r="O1802" s="56"/>
      <c r="P1802" s="56"/>
    </row>
    <row r="1803" spans="10:16" ht="15" customHeight="1">
      <c r="J1803" s="56"/>
      <c r="K1803" s="56"/>
      <c r="L1803" s="56"/>
      <c r="M1803" s="56"/>
      <c r="N1803" s="56"/>
      <c r="O1803" s="56"/>
      <c r="P1803" s="56"/>
    </row>
    <row r="1804" spans="10:16" ht="15" customHeight="1">
      <c r="J1804" s="56"/>
      <c r="K1804" s="56"/>
      <c r="L1804" s="56"/>
      <c r="M1804" s="56"/>
      <c r="N1804" s="56"/>
      <c r="O1804" s="56"/>
      <c r="P1804" s="56"/>
    </row>
    <row r="1805" spans="10:16" ht="15" customHeight="1">
      <c r="J1805" s="56"/>
      <c r="K1805" s="56"/>
      <c r="L1805" s="56"/>
      <c r="M1805" s="56"/>
      <c r="N1805" s="56"/>
      <c r="O1805" s="56"/>
      <c r="P1805" s="56"/>
    </row>
    <row r="1806" spans="10:16" ht="15" customHeight="1">
      <c r="J1806" s="56"/>
      <c r="K1806" s="56"/>
      <c r="L1806" s="56"/>
      <c r="M1806" s="56"/>
      <c r="N1806" s="56"/>
      <c r="O1806" s="56"/>
      <c r="P1806" s="56"/>
    </row>
    <row r="1807" spans="10:16" ht="15" customHeight="1">
      <c r="J1807" s="56"/>
      <c r="K1807" s="56"/>
      <c r="L1807" s="56"/>
      <c r="M1807" s="56"/>
      <c r="N1807" s="56"/>
      <c r="O1807" s="56"/>
      <c r="P1807" s="56"/>
    </row>
    <row r="1808" spans="10:16" ht="15" customHeight="1">
      <c r="J1808" s="56"/>
      <c r="K1808" s="56"/>
      <c r="L1808" s="56"/>
      <c r="M1808" s="56"/>
      <c r="N1808" s="56"/>
      <c r="O1808" s="56"/>
      <c r="P1808" s="56"/>
    </row>
    <row r="1809" spans="10:16" ht="15" customHeight="1">
      <c r="J1809" s="56"/>
      <c r="K1809" s="56"/>
      <c r="L1809" s="56"/>
      <c r="M1809" s="56"/>
      <c r="N1809" s="56"/>
      <c r="O1809" s="56"/>
      <c r="P1809" s="56"/>
    </row>
    <row r="1810" spans="10:16" ht="15" customHeight="1">
      <c r="J1810" s="56"/>
      <c r="K1810" s="56"/>
      <c r="L1810" s="56"/>
      <c r="M1810" s="56"/>
      <c r="N1810" s="56"/>
      <c r="O1810" s="56"/>
      <c r="P1810" s="56"/>
    </row>
    <row r="1811" spans="10:16" ht="15" customHeight="1">
      <c r="J1811" s="56"/>
      <c r="K1811" s="56"/>
      <c r="L1811" s="56"/>
      <c r="M1811" s="56"/>
      <c r="N1811" s="56"/>
      <c r="O1811" s="56"/>
      <c r="P1811" s="56"/>
    </row>
    <row r="1812" spans="10:16" ht="15" customHeight="1">
      <c r="J1812" s="56"/>
      <c r="K1812" s="56"/>
      <c r="L1812" s="56"/>
      <c r="M1812" s="56"/>
      <c r="N1812" s="56"/>
      <c r="O1812" s="56"/>
      <c r="P1812" s="56"/>
    </row>
    <row r="1813" spans="10:16" ht="15" customHeight="1">
      <c r="J1813" s="56"/>
      <c r="K1813" s="56"/>
      <c r="L1813" s="56"/>
      <c r="M1813" s="56"/>
      <c r="N1813" s="56"/>
      <c r="O1813" s="56"/>
      <c r="P1813" s="56"/>
    </row>
    <row r="1814" spans="10:16" ht="15" customHeight="1">
      <c r="J1814" s="56"/>
      <c r="K1814" s="56"/>
      <c r="L1814" s="56"/>
      <c r="M1814" s="56"/>
      <c r="N1814" s="56"/>
      <c r="O1814" s="56"/>
      <c r="P1814" s="56"/>
    </row>
    <row r="1815" spans="10:16" ht="15" customHeight="1">
      <c r="J1815" s="56"/>
      <c r="K1815" s="56"/>
      <c r="L1815" s="56"/>
      <c r="M1815" s="56"/>
      <c r="N1815" s="56"/>
      <c r="O1815" s="56"/>
      <c r="P1815" s="56"/>
    </row>
    <row r="1816" spans="10:16" ht="15" customHeight="1">
      <c r="J1816" s="56"/>
      <c r="K1816" s="56"/>
      <c r="L1816" s="56"/>
      <c r="M1816" s="56"/>
      <c r="N1816" s="56"/>
      <c r="O1816" s="56"/>
      <c r="P1816" s="56"/>
    </row>
    <row r="1817" spans="10:16" ht="15" customHeight="1">
      <c r="J1817" s="56"/>
      <c r="K1817" s="56"/>
      <c r="L1817" s="56"/>
      <c r="M1817" s="56"/>
      <c r="N1817" s="56"/>
      <c r="O1817" s="56"/>
      <c r="P1817" s="56"/>
    </row>
    <row r="1818" spans="10:16" ht="15" customHeight="1">
      <c r="J1818" s="56"/>
      <c r="K1818" s="56"/>
      <c r="L1818" s="56"/>
      <c r="M1818" s="56"/>
      <c r="N1818" s="56"/>
      <c r="O1818" s="56"/>
      <c r="P1818" s="56"/>
    </row>
    <row r="1819" spans="10:16" ht="15" customHeight="1">
      <c r="J1819" s="56"/>
      <c r="K1819" s="56"/>
      <c r="L1819" s="56"/>
      <c r="M1819" s="56"/>
      <c r="N1819" s="56"/>
      <c r="O1819" s="56"/>
      <c r="P1819" s="56"/>
    </row>
    <row r="1820" spans="10:16" ht="15" customHeight="1">
      <c r="J1820" s="56"/>
      <c r="K1820" s="56"/>
      <c r="L1820" s="56"/>
      <c r="M1820" s="56"/>
      <c r="N1820" s="56"/>
      <c r="O1820" s="56"/>
      <c r="P1820" s="56"/>
    </row>
    <row r="1821" spans="10:16" ht="15" customHeight="1">
      <c r="J1821" s="56"/>
      <c r="K1821" s="56"/>
      <c r="L1821" s="56"/>
      <c r="M1821" s="56"/>
      <c r="N1821" s="56"/>
      <c r="O1821" s="56"/>
      <c r="P1821" s="56"/>
    </row>
    <row r="1822" spans="10:16" ht="15" customHeight="1">
      <c r="J1822" s="56"/>
      <c r="K1822" s="56"/>
      <c r="L1822" s="56"/>
      <c r="M1822" s="56"/>
      <c r="N1822" s="56"/>
      <c r="O1822" s="56"/>
      <c r="P1822" s="56"/>
    </row>
    <row r="1823" spans="10:16" ht="15" customHeight="1">
      <c r="J1823" s="56"/>
      <c r="K1823" s="56"/>
      <c r="L1823" s="56"/>
      <c r="M1823" s="56"/>
      <c r="N1823" s="56"/>
      <c r="O1823" s="56"/>
      <c r="P1823" s="56"/>
    </row>
    <row r="1824" spans="10:16" ht="15" customHeight="1">
      <c r="J1824" s="56"/>
      <c r="K1824" s="56"/>
      <c r="L1824" s="56"/>
      <c r="M1824" s="56"/>
      <c r="N1824" s="56"/>
      <c r="O1824" s="56"/>
      <c r="P1824" s="56"/>
    </row>
    <row r="1825" spans="10:16" ht="15" customHeight="1">
      <c r="J1825" s="56"/>
      <c r="K1825" s="56"/>
      <c r="L1825" s="56"/>
      <c r="M1825" s="56"/>
      <c r="N1825" s="56"/>
      <c r="O1825" s="56"/>
      <c r="P1825" s="56"/>
    </row>
    <row r="1826" spans="10:16" ht="15" customHeight="1">
      <c r="J1826" s="56"/>
      <c r="K1826" s="56"/>
      <c r="L1826" s="56"/>
      <c r="M1826" s="56"/>
      <c r="N1826" s="56"/>
      <c r="O1826" s="56"/>
      <c r="P1826" s="56"/>
    </row>
    <row r="1827" spans="10:16" ht="15" customHeight="1">
      <c r="J1827" s="56"/>
      <c r="K1827" s="56"/>
      <c r="L1827" s="56"/>
      <c r="M1827" s="56"/>
      <c r="N1827" s="56"/>
      <c r="O1827" s="56"/>
      <c r="P1827" s="56"/>
    </row>
    <row r="1828" spans="10:16" ht="15" customHeight="1">
      <c r="J1828" s="56"/>
      <c r="K1828" s="56"/>
      <c r="L1828" s="56"/>
      <c r="M1828" s="56"/>
      <c r="N1828" s="56"/>
      <c r="O1828" s="56"/>
      <c r="P1828" s="56"/>
    </row>
    <row r="1829" spans="10:16" ht="15" customHeight="1">
      <c r="J1829" s="56"/>
      <c r="K1829" s="56"/>
      <c r="L1829" s="56"/>
      <c r="M1829" s="56"/>
      <c r="N1829" s="56"/>
      <c r="O1829" s="56"/>
      <c r="P1829" s="56"/>
    </row>
    <row r="1830" spans="10:16" ht="15" customHeight="1">
      <c r="J1830" s="56"/>
      <c r="K1830" s="56"/>
      <c r="L1830" s="56"/>
      <c r="M1830" s="56"/>
      <c r="N1830" s="56"/>
      <c r="O1830" s="56"/>
      <c r="P1830" s="56"/>
    </row>
    <row r="1831" spans="10:16" ht="15" customHeight="1">
      <c r="J1831" s="56"/>
      <c r="K1831" s="56"/>
      <c r="L1831" s="56"/>
      <c r="M1831" s="56"/>
      <c r="N1831" s="56"/>
      <c r="O1831" s="56"/>
      <c r="P1831" s="56"/>
    </row>
    <row r="1832" spans="10:16" ht="15" customHeight="1">
      <c r="J1832" s="56"/>
      <c r="K1832" s="56"/>
      <c r="L1832" s="56"/>
      <c r="M1832" s="56"/>
      <c r="N1832" s="56"/>
      <c r="O1832" s="56"/>
      <c r="P1832" s="56"/>
    </row>
    <row r="1833" spans="10:16" ht="15" customHeight="1">
      <c r="J1833" s="56"/>
      <c r="K1833" s="56"/>
      <c r="L1833" s="56"/>
      <c r="M1833" s="56"/>
      <c r="N1833" s="56"/>
      <c r="O1833" s="56"/>
      <c r="P1833" s="56"/>
    </row>
    <row r="1834" spans="10:16" ht="15" customHeight="1">
      <c r="J1834" s="56"/>
      <c r="K1834" s="56"/>
      <c r="L1834" s="56"/>
      <c r="M1834" s="56"/>
      <c r="N1834" s="56"/>
      <c r="O1834" s="56"/>
      <c r="P1834" s="56"/>
    </row>
    <row r="1835" spans="10:16" ht="15" customHeight="1">
      <c r="J1835" s="56"/>
      <c r="K1835" s="56"/>
      <c r="L1835" s="56"/>
      <c r="M1835" s="56"/>
      <c r="N1835" s="56"/>
      <c r="O1835" s="56"/>
      <c r="P1835" s="56"/>
    </row>
    <row r="1836" spans="10:16" ht="15" customHeight="1">
      <c r="J1836" s="56"/>
      <c r="K1836" s="56"/>
      <c r="L1836" s="56"/>
      <c r="M1836" s="56"/>
      <c r="N1836" s="56"/>
      <c r="O1836" s="56"/>
      <c r="P1836" s="56"/>
    </row>
    <row r="1837" spans="10:16" ht="15" customHeight="1">
      <c r="J1837" s="56"/>
      <c r="K1837" s="56"/>
      <c r="L1837" s="56"/>
      <c r="M1837" s="56"/>
      <c r="N1837" s="56"/>
      <c r="O1837" s="56"/>
      <c r="P1837" s="56"/>
    </row>
    <row r="1838" spans="10:16" ht="15" customHeight="1">
      <c r="J1838" s="56"/>
      <c r="K1838" s="56"/>
      <c r="L1838" s="56"/>
      <c r="M1838" s="56"/>
      <c r="N1838" s="56"/>
      <c r="O1838" s="56"/>
      <c r="P1838" s="56"/>
    </row>
    <row r="1839" spans="10:16" ht="15" customHeight="1">
      <c r="J1839" s="56"/>
      <c r="K1839" s="56"/>
      <c r="L1839" s="56"/>
      <c r="M1839" s="56"/>
      <c r="N1839" s="56"/>
      <c r="O1839" s="56"/>
      <c r="P1839" s="56"/>
    </row>
    <row r="1840" spans="10:16" ht="15" customHeight="1">
      <c r="J1840" s="56"/>
      <c r="K1840" s="56"/>
      <c r="L1840" s="56"/>
      <c r="M1840" s="56"/>
      <c r="N1840" s="56"/>
      <c r="O1840" s="56"/>
      <c r="P1840" s="56"/>
    </row>
    <row r="1841" spans="10:16" ht="15" customHeight="1">
      <c r="J1841" s="56"/>
      <c r="K1841" s="56"/>
      <c r="L1841" s="56"/>
      <c r="M1841" s="56"/>
      <c r="N1841" s="56"/>
      <c r="O1841" s="56"/>
      <c r="P1841" s="56"/>
    </row>
    <row r="1842" spans="10:16" ht="15" customHeight="1">
      <c r="J1842" s="56"/>
      <c r="K1842" s="56"/>
      <c r="L1842" s="56"/>
      <c r="M1842" s="56"/>
      <c r="N1842" s="56"/>
      <c r="O1842" s="56"/>
      <c r="P1842" s="56"/>
    </row>
    <row r="1843" spans="10:16" ht="15" customHeight="1">
      <c r="J1843" s="56"/>
      <c r="K1843" s="56"/>
      <c r="L1843" s="56"/>
      <c r="M1843" s="56"/>
      <c r="N1843" s="56"/>
      <c r="O1843" s="56"/>
      <c r="P1843" s="56"/>
    </row>
    <row r="1844" spans="10:16" ht="15" customHeight="1">
      <c r="J1844" s="56"/>
      <c r="K1844" s="56"/>
      <c r="L1844" s="56"/>
      <c r="M1844" s="56"/>
      <c r="N1844" s="56"/>
      <c r="O1844" s="56"/>
      <c r="P1844" s="56"/>
    </row>
    <row r="1845" spans="10:16" ht="15" customHeight="1">
      <c r="J1845" s="56"/>
      <c r="K1845" s="56"/>
      <c r="L1845" s="56"/>
      <c r="M1845" s="56"/>
      <c r="N1845" s="56"/>
      <c r="O1845" s="56"/>
      <c r="P1845" s="56"/>
    </row>
    <row r="1846" spans="10:16" ht="15" customHeight="1">
      <c r="J1846" s="56"/>
      <c r="K1846" s="56"/>
      <c r="L1846" s="56"/>
      <c r="M1846" s="56"/>
      <c r="N1846" s="56"/>
      <c r="O1846" s="56"/>
      <c r="P1846" s="56"/>
    </row>
    <row r="1847" spans="10:16" ht="15" customHeight="1">
      <c r="J1847" s="56"/>
      <c r="K1847" s="56"/>
      <c r="L1847" s="56"/>
      <c r="M1847" s="56"/>
      <c r="N1847" s="56"/>
      <c r="O1847" s="56"/>
      <c r="P1847" s="56"/>
    </row>
    <row r="1848" spans="10:16" ht="15" customHeight="1">
      <c r="J1848" s="56"/>
      <c r="K1848" s="56"/>
      <c r="L1848" s="56"/>
      <c r="M1848" s="56"/>
      <c r="N1848" s="56"/>
      <c r="O1848" s="56"/>
      <c r="P1848" s="56"/>
    </row>
    <row r="1849" spans="10:16" ht="15" customHeight="1">
      <c r="J1849" s="56"/>
      <c r="K1849" s="56"/>
      <c r="L1849" s="56"/>
      <c r="M1849" s="56"/>
      <c r="N1849" s="56"/>
      <c r="O1849" s="56"/>
      <c r="P1849" s="56"/>
    </row>
    <row r="1850" spans="10:16" ht="15" customHeight="1">
      <c r="J1850" s="56"/>
      <c r="K1850" s="56"/>
      <c r="L1850" s="56"/>
      <c r="M1850" s="56"/>
      <c r="N1850" s="56"/>
      <c r="O1850" s="56"/>
      <c r="P1850" s="56"/>
    </row>
    <row r="1851" spans="10:16" ht="15" customHeight="1">
      <c r="J1851" s="56"/>
      <c r="K1851" s="56"/>
      <c r="L1851" s="56"/>
      <c r="M1851" s="56"/>
      <c r="N1851" s="56"/>
      <c r="O1851" s="56"/>
      <c r="P1851" s="56"/>
    </row>
    <row r="1852" spans="10:16" ht="15" customHeight="1">
      <c r="J1852" s="56"/>
      <c r="K1852" s="56"/>
      <c r="L1852" s="56"/>
      <c r="M1852" s="56"/>
      <c r="N1852" s="56"/>
      <c r="O1852" s="56"/>
      <c r="P1852" s="56"/>
    </row>
    <row r="1853" spans="10:16" ht="15" customHeight="1">
      <c r="J1853" s="56"/>
      <c r="K1853" s="56"/>
      <c r="L1853" s="56"/>
      <c r="M1853" s="56"/>
      <c r="N1853" s="56"/>
      <c r="O1853" s="56"/>
      <c r="P1853" s="56"/>
    </row>
    <row r="1854" spans="10:16" ht="15" customHeight="1">
      <c r="J1854" s="56"/>
      <c r="K1854" s="56"/>
      <c r="L1854" s="56"/>
      <c r="M1854" s="56"/>
      <c r="N1854" s="56"/>
      <c r="O1854" s="56"/>
      <c r="P1854" s="56"/>
    </row>
    <row r="1855" spans="10:16" ht="15" customHeight="1">
      <c r="J1855" s="56"/>
      <c r="K1855" s="56"/>
      <c r="L1855" s="56"/>
      <c r="M1855" s="56"/>
      <c r="N1855" s="56"/>
      <c r="O1855" s="56"/>
      <c r="P1855" s="56"/>
    </row>
    <row r="1856" spans="10:16" ht="15" customHeight="1">
      <c r="J1856" s="56"/>
      <c r="K1856" s="56"/>
      <c r="L1856" s="56"/>
      <c r="M1856" s="56"/>
      <c r="N1856" s="56"/>
      <c r="O1856" s="56"/>
      <c r="P1856" s="56"/>
    </row>
    <row r="1857" spans="10:16" ht="15" customHeight="1">
      <c r="J1857" s="56"/>
      <c r="K1857" s="56"/>
      <c r="L1857" s="56"/>
      <c r="M1857" s="56"/>
      <c r="N1857" s="56"/>
      <c r="O1857" s="56"/>
      <c r="P1857" s="56"/>
    </row>
    <row r="1858" spans="10:16" ht="15" customHeight="1">
      <c r="J1858" s="56"/>
      <c r="K1858" s="56"/>
      <c r="L1858" s="56"/>
      <c r="M1858" s="56"/>
      <c r="N1858" s="56"/>
      <c r="O1858" s="56"/>
      <c r="P1858" s="56"/>
    </row>
    <row r="1859" spans="10:16" ht="15" customHeight="1">
      <c r="J1859" s="56"/>
      <c r="K1859" s="56"/>
      <c r="L1859" s="56"/>
      <c r="M1859" s="56"/>
      <c r="N1859" s="56"/>
      <c r="O1859" s="56"/>
      <c r="P1859" s="56"/>
    </row>
    <row r="1860" spans="10:16" ht="15" customHeight="1">
      <c r="J1860" s="56"/>
      <c r="K1860" s="56"/>
      <c r="L1860" s="56"/>
      <c r="M1860" s="56"/>
      <c r="N1860" s="56"/>
      <c r="O1860" s="56"/>
      <c r="P1860" s="56"/>
    </row>
    <row r="1861" spans="10:16" ht="15" customHeight="1">
      <c r="J1861" s="56"/>
      <c r="K1861" s="56"/>
      <c r="L1861" s="56"/>
      <c r="M1861" s="56"/>
      <c r="N1861" s="56"/>
      <c r="O1861" s="56"/>
      <c r="P1861" s="56"/>
    </row>
    <row r="1862" spans="10:16" ht="15" customHeight="1">
      <c r="J1862" s="56"/>
      <c r="K1862" s="56"/>
      <c r="L1862" s="56"/>
      <c r="M1862" s="56"/>
      <c r="N1862" s="56"/>
      <c r="O1862" s="56"/>
      <c r="P1862" s="56"/>
    </row>
    <row r="1863" spans="10:16" ht="15" customHeight="1">
      <c r="J1863" s="56"/>
      <c r="K1863" s="56"/>
      <c r="L1863" s="56"/>
      <c r="M1863" s="56"/>
      <c r="N1863" s="56"/>
      <c r="O1863" s="56"/>
      <c r="P1863" s="56"/>
    </row>
    <row r="1864" spans="10:16" ht="15" customHeight="1">
      <c r="J1864" s="56"/>
      <c r="K1864" s="56"/>
      <c r="L1864" s="56"/>
      <c r="M1864" s="56"/>
      <c r="N1864" s="56"/>
      <c r="O1864" s="56"/>
      <c r="P1864" s="56"/>
    </row>
    <row r="1865" spans="10:16" ht="15" customHeight="1">
      <c r="J1865" s="56"/>
      <c r="K1865" s="56"/>
      <c r="L1865" s="56"/>
      <c r="M1865" s="56"/>
      <c r="N1865" s="56"/>
      <c r="O1865" s="56"/>
      <c r="P1865" s="56"/>
    </row>
    <row r="1866" spans="10:16" ht="15" customHeight="1">
      <c r="J1866" s="56"/>
      <c r="K1866" s="56"/>
      <c r="L1866" s="56"/>
      <c r="M1866" s="56"/>
      <c r="N1866" s="56"/>
      <c r="O1866" s="56"/>
      <c r="P1866" s="56"/>
    </row>
    <row r="1867" spans="10:16" ht="15" customHeight="1">
      <c r="J1867" s="56"/>
      <c r="K1867" s="56"/>
      <c r="L1867" s="56"/>
      <c r="M1867" s="56"/>
      <c r="N1867" s="56"/>
      <c r="O1867" s="56"/>
      <c r="P1867" s="56"/>
    </row>
    <row r="1868" spans="10:16" ht="15" customHeight="1">
      <c r="J1868" s="56"/>
      <c r="K1868" s="56"/>
      <c r="L1868" s="56"/>
      <c r="M1868" s="56"/>
      <c r="N1868" s="56"/>
      <c r="O1868" s="56"/>
      <c r="P1868" s="56"/>
    </row>
    <row r="1869" spans="10:16" ht="15" customHeight="1">
      <c r="J1869" s="56"/>
      <c r="K1869" s="56"/>
      <c r="L1869" s="56"/>
      <c r="M1869" s="56"/>
      <c r="N1869" s="56"/>
      <c r="O1869" s="56"/>
      <c r="P1869" s="56"/>
    </row>
    <row r="1870" spans="10:16" ht="15" customHeight="1">
      <c r="J1870" s="56"/>
      <c r="K1870" s="56"/>
      <c r="L1870" s="56"/>
      <c r="M1870" s="56"/>
      <c r="N1870" s="56"/>
      <c r="O1870" s="56"/>
      <c r="P1870" s="56"/>
    </row>
    <row r="1871" spans="10:16" ht="15" customHeight="1">
      <c r="J1871" s="56"/>
      <c r="K1871" s="56"/>
      <c r="L1871" s="56"/>
      <c r="M1871" s="56"/>
      <c r="N1871" s="56"/>
      <c r="O1871" s="56"/>
      <c r="P1871" s="56"/>
    </row>
    <row r="1872" spans="10:16" ht="15" customHeight="1">
      <c r="J1872" s="56"/>
      <c r="K1872" s="56"/>
      <c r="L1872" s="56"/>
      <c r="M1872" s="56"/>
      <c r="N1872" s="56"/>
      <c r="O1872" s="56"/>
      <c r="P1872" s="56"/>
    </row>
    <row r="1873" spans="10:16" ht="15" customHeight="1">
      <c r="J1873" s="56"/>
      <c r="K1873" s="56"/>
      <c r="L1873" s="56"/>
      <c r="M1873" s="56"/>
      <c r="N1873" s="56"/>
      <c r="O1873" s="56"/>
      <c r="P1873" s="56"/>
    </row>
    <row r="1874" spans="10:16" ht="15" customHeight="1">
      <c r="J1874" s="56"/>
      <c r="K1874" s="56"/>
      <c r="L1874" s="56"/>
      <c r="M1874" s="56"/>
      <c r="N1874" s="56"/>
      <c r="O1874" s="56"/>
      <c r="P1874" s="56"/>
    </row>
    <row r="1875" spans="10:16" ht="15" customHeight="1">
      <c r="J1875" s="56"/>
      <c r="K1875" s="56"/>
      <c r="L1875" s="56"/>
      <c r="M1875" s="56"/>
      <c r="N1875" s="56"/>
      <c r="O1875" s="56"/>
      <c r="P1875" s="56"/>
    </row>
    <row r="1876" spans="10:16" ht="15" customHeight="1">
      <c r="J1876" s="56"/>
      <c r="K1876" s="56"/>
      <c r="L1876" s="56"/>
      <c r="M1876" s="56"/>
      <c r="N1876" s="56"/>
      <c r="O1876" s="56"/>
      <c r="P1876" s="56"/>
    </row>
    <row r="1877" spans="10:16" ht="15" customHeight="1">
      <c r="J1877" s="56"/>
      <c r="K1877" s="56"/>
      <c r="L1877" s="56"/>
      <c r="M1877" s="56"/>
      <c r="N1877" s="56"/>
      <c r="O1877" s="56"/>
      <c r="P1877" s="56"/>
    </row>
    <row r="1878" spans="10:16" ht="15" customHeight="1">
      <c r="J1878" s="56"/>
      <c r="K1878" s="56"/>
      <c r="L1878" s="56"/>
      <c r="M1878" s="56"/>
      <c r="N1878" s="56"/>
      <c r="O1878" s="56"/>
      <c r="P1878" s="56"/>
    </row>
    <row r="1879" spans="10:16" ht="15" customHeight="1">
      <c r="J1879" s="56"/>
      <c r="K1879" s="56"/>
      <c r="L1879" s="56"/>
      <c r="M1879" s="56"/>
      <c r="N1879" s="56"/>
      <c r="O1879" s="56"/>
      <c r="P1879" s="56"/>
    </row>
    <row r="1880" spans="10:16" ht="15" customHeight="1">
      <c r="J1880" s="56"/>
      <c r="K1880" s="56"/>
      <c r="L1880" s="56"/>
      <c r="M1880" s="56"/>
      <c r="N1880" s="56"/>
      <c r="O1880" s="56"/>
      <c r="P1880" s="56"/>
    </row>
    <row r="1881" spans="10:16" ht="15" customHeight="1">
      <c r="J1881" s="56"/>
      <c r="K1881" s="56"/>
      <c r="L1881" s="56"/>
      <c r="M1881" s="56"/>
      <c r="N1881" s="56"/>
      <c r="O1881" s="56"/>
      <c r="P1881" s="56"/>
    </row>
    <row r="1882" spans="10:16" ht="15" customHeight="1">
      <c r="J1882" s="56"/>
      <c r="K1882" s="56"/>
      <c r="L1882" s="56"/>
      <c r="M1882" s="56"/>
      <c r="N1882" s="56"/>
      <c r="O1882" s="56"/>
      <c r="P1882" s="56"/>
    </row>
    <row r="1883" spans="10:16" ht="15" customHeight="1">
      <c r="J1883" s="56"/>
      <c r="K1883" s="56"/>
      <c r="L1883" s="56"/>
      <c r="M1883" s="56"/>
      <c r="N1883" s="56"/>
      <c r="O1883" s="56"/>
      <c r="P1883" s="56"/>
    </row>
    <row r="1884" spans="10:16" ht="15" customHeight="1">
      <c r="J1884" s="56"/>
      <c r="K1884" s="56"/>
      <c r="L1884" s="56"/>
      <c r="M1884" s="56"/>
      <c r="N1884" s="56"/>
      <c r="O1884" s="56"/>
      <c r="P1884" s="56"/>
    </row>
    <row r="1885" spans="10:16" ht="15" customHeight="1">
      <c r="J1885" s="56"/>
      <c r="K1885" s="56"/>
      <c r="L1885" s="56"/>
      <c r="M1885" s="56"/>
      <c r="N1885" s="56"/>
      <c r="O1885" s="56"/>
      <c r="P1885" s="56"/>
    </row>
    <row r="1886" spans="10:16" ht="15" customHeight="1">
      <c r="J1886" s="56"/>
      <c r="K1886" s="56"/>
      <c r="L1886" s="56"/>
      <c r="M1886" s="56"/>
      <c r="N1886" s="56"/>
      <c r="O1886" s="56"/>
      <c r="P1886" s="56"/>
    </row>
    <row r="1887" spans="10:16" ht="15" customHeight="1">
      <c r="J1887" s="56"/>
      <c r="K1887" s="56"/>
      <c r="L1887" s="56"/>
      <c r="M1887" s="56"/>
      <c r="N1887" s="56"/>
      <c r="O1887" s="56"/>
      <c r="P1887" s="56"/>
    </row>
    <row r="1888" spans="10:16" ht="15" customHeight="1">
      <c r="J1888" s="56"/>
      <c r="K1888" s="56"/>
      <c r="L1888" s="56"/>
      <c r="M1888" s="56"/>
      <c r="N1888" s="56"/>
      <c r="O1888" s="56"/>
      <c r="P1888" s="56"/>
    </row>
    <row r="1889" spans="10:16" ht="15" customHeight="1">
      <c r="J1889" s="56"/>
      <c r="K1889" s="56"/>
      <c r="L1889" s="56"/>
      <c r="M1889" s="56"/>
      <c r="N1889" s="56"/>
      <c r="O1889" s="56"/>
      <c r="P1889" s="56"/>
    </row>
    <row r="1890" spans="10:16" ht="15" customHeight="1">
      <c r="J1890" s="56"/>
      <c r="K1890" s="56"/>
      <c r="L1890" s="56"/>
      <c r="M1890" s="56"/>
      <c r="N1890" s="56"/>
      <c r="O1890" s="56"/>
      <c r="P1890" s="56"/>
    </row>
    <row r="1891" spans="10:16" ht="15" customHeight="1">
      <c r="J1891" s="56"/>
      <c r="K1891" s="56"/>
      <c r="L1891" s="56"/>
      <c r="M1891" s="56"/>
      <c r="N1891" s="56"/>
      <c r="O1891" s="56"/>
      <c r="P1891" s="56"/>
    </row>
    <row r="1892" spans="10:16" ht="15" customHeight="1">
      <c r="J1892" s="56"/>
      <c r="K1892" s="56"/>
      <c r="L1892" s="56"/>
      <c r="M1892" s="56"/>
      <c r="N1892" s="56"/>
      <c r="O1892" s="56"/>
      <c r="P1892" s="56"/>
    </row>
    <row r="1893" spans="10:16" ht="15" customHeight="1">
      <c r="J1893" s="56"/>
      <c r="K1893" s="56"/>
      <c r="L1893" s="56"/>
      <c r="M1893" s="56"/>
      <c r="N1893" s="56"/>
      <c r="O1893" s="56"/>
      <c r="P1893" s="56"/>
    </row>
    <row r="1894" spans="10:16" ht="15" customHeight="1">
      <c r="J1894" s="56"/>
      <c r="K1894" s="56"/>
      <c r="L1894" s="56"/>
      <c r="M1894" s="56"/>
      <c r="N1894" s="56"/>
      <c r="O1894" s="56"/>
      <c r="P1894" s="56"/>
    </row>
    <row r="1895" spans="10:16" ht="15" customHeight="1">
      <c r="J1895" s="56"/>
      <c r="K1895" s="56"/>
      <c r="L1895" s="56"/>
      <c r="M1895" s="56"/>
      <c r="N1895" s="56"/>
      <c r="O1895" s="56"/>
      <c r="P1895" s="56"/>
    </row>
    <row r="1896" spans="10:16" ht="15" customHeight="1">
      <c r="J1896" s="56"/>
      <c r="K1896" s="56"/>
      <c r="L1896" s="56"/>
      <c r="M1896" s="56"/>
      <c r="N1896" s="56"/>
      <c r="O1896" s="56"/>
      <c r="P1896" s="56"/>
    </row>
    <row r="1897" spans="10:16" ht="15" customHeight="1">
      <c r="J1897" s="56"/>
      <c r="K1897" s="56"/>
      <c r="L1897" s="56"/>
      <c r="M1897" s="56"/>
      <c r="N1897" s="56"/>
      <c r="O1897" s="56"/>
      <c r="P1897" s="56"/>
    </row>
    <row r="1898" spans="10:16" ht="15" customHeight="1">
      <c r="J1898" s="56"/>
      <c r="K1898" s="56"/>
      <c r="L1898" s="56"/>
      <c r="M1898" s="56"/>
      <c r="N1898" s="56"/>
      <c r="O1898" s="56"/>
      <c r="P1898" s="56"/>
    </row>
    <row r="1899" spans="10:16" ht="15" customHeight="1">
      <c r="J1899" s="56"/>
      <c r="K1899" s="56"/>
      <c r="L1899" s="56"/>
      <c r="M1899" s="56"/>
      <c r="N1899" s="56"/>
      <c r="O1899" s="56"/>
      <c r="P1899" s="56"/>
    </row>
    <row r="1900" spans="10:16" ht="15" customHeight="1">
      <c r="J1900" s="56"/>
      <c r="K1900" s="56"/>
      <c r="L1900" s="56"/>
      <c r="M1900" s="56"/>
      <c r="N1900" s="56"/>
      <c r="O1900" s="56"/>
      <c r="P1900" s="56"/>
    </row>
    <row r="1901" spans="10:16" ht="15" customHeight="1">
      <c r="J1901" s="56"/>
      <c r="K1901" s="56"/>
      <c r="L1901" s="56"/>
      <c r="M1901" s="56"/>
      <c r="N1901" s="56"/>
      <c r="O1901" s="56"/>
      <c r="P1901" s="56"/>
    </row>
    <row r="1902" spans="10:16" ht="15" customHeight="1">
      <c r="J1902" s="56"/>
      <c r="K1902" s="56"/>
      <c r="L1902" s="56"/>
      <c r="M1902" s="56"/>
      <c r="N1902" s="56"/>
      <c r="O1902" s="56"/>
      <c r="P1902" s="56"/>
    </row>
    <row r="1903" spans="10:16" ht="15" customHeight="1">
      <c r="J1903" s="56"/>
      <c r="K1903" s="56"/>
      <c r="L1903" s="56"/>
      <c r="M1903" s="56"/>
      <c r="N1903" s="56"/>
      <c r="O1903" s="56"/>
      <c r="P1903" s="56"/>
    </row>
    <row r="1904" spans="10:16" ht="15" customHeight="1">
      <c r="J1904" s="56"/>
      <c r="K1904" s="56"/>
      <c r="L1904" s="56"/>
      <c r="M1904" s="56"/>
      <c r="N1904" s="56"/>
      <c r="O1904" s="56"/>
      <c r="P1904" s="56"/>
    </row>
    <row r="1905" spans="10:16" ht="15" customHeight="1">
      <c r="J1905" s="56"/>
      <c r="K1905" s="56"/>
      <c r="L1905" s="56"/>
      <c r="M1905" s="56"/>
      <c r="N1905" s="56"/>
      <c r="O1905" s="56"/>
      <c r="P1905" s="56"/>
    </row>
    <row r="1906" spans="10:16" ht="15" customHeight="1">
      <c r="J1906" s="56"/>
      <c r="K1906" s="56"/>
      <c r="L1906" s="56"/>
      <c r="M1906" s="56"/>
      <c r="N1906" s="56"/>
      <c r="O1906" s="56"/>
      <c r="P1906" s="56"/>
    </row>
    <row r="1907" spans="10:16" ht="15" customHeight="1">
      <c r="J1907" s="56"/>
      <c r="K1907" s="56"/>
      <c r="L1907" s="56"/>
      <c r="M1907" s="56"/>
      <c r="N1907" s="56"/>
      <c r="O1907" s="56"/>
      <c r="P1907" s="56"/>
    </row>
    <row r="1908" spans="10:16" ht="15" customHeight="1">
      <c r="J1908" s="56"/>
      <c r="K1908" s="56"/>
      <c r="L1908" s="56"/>
      <c r="M1908" s="56"/>
      <c r="N1908" s="56"/>
      <c r="O1908" s="56"/>
      <c r="P1908" s="56"/>
    </row>
    <row r="1909" spans="10:16" ht="15" customHeight="1">
      <c r="J1909" s="56"/>
      <c r="K1909" s="56"/>
      <c r="L1909" s="56"/>
      <c r="M1909" s="56"/>
      <c r="N1909" s="56"/>
      <c r="O1909" s="56"/>
      <c r="P1909" s="56"/>
    </row>
    <row r="1910" spans="10:16" ht="15" customHeight="1">
      <c r="J1910" s="56"/>
      <c r="K1910" s="56"/>
      <c r="L1910" s="56"/>
      <c r="M1910" s="56"/>
      <c r="N1910" s="56"/>
      <c r="O1910" s="56"/>
      <c r="P1910" s="56"/>
    </row>
    <row r="1911" spans="10:16" ht="15" customHeight="1">
      <c r="J1911" s="56"/>
      <c r="K1911" s="56"/>
      <c r="L1911" s="56"/>
      <c r="M1911" s="56"/>
      <c r="N1911" s="56"/>
      <c r="O1911" s="56"/>
      <c r="P1911" s="56"/>
    </row>
    <row r="1912" spans="10:16" ht="15" customHeight="1">
      <c r="J1912" s="56"/>
      <c r="K1912" s="56"/>
      <c r="L1912" s="56"/>
      <c r="M1912" s="56"/>
      <c r="N1912" s="56"/>
      <c r="O1912" s="56"/>
      <c r="P1912" s="56"/>
    </row>
    <row r="1913" spans="10:16" ht="15" customHeight="1">
      <c r="J1913" s="56"/>
      <c r="K1913" s="56"/>
      <c r="L1913" s="56"/>
      <c r="M1913" s="56"/>
      <c r="N1913" s="56"/>
      <c r="O1913" s="56"/>
      <c r="P1913" s="56"/>
    </row>
    <row r="1914" spans="10:16" ht="15" customHeight="1">
      <c r="J1914" s="56"/>
      <c r="K1914" s="56"/>
      <c r="L1914" s="56"/>
      <c r="M1914" s="56"/>
      <c r="N1914" s="56"/>
      <c r="O1914" s="56"/>
      <c r="P1914" s="56"/>
    </row>
    <row r="1915" spans="10:16" ht="15" customHeight="1">
      <c r="J1915" s="56"/>
      <c r="K1915" s="56"/>
      <c r="L1915" s="56"/>
      <c r="M1915" s="56"/>
      <c r="N1915" s="56"/>
      <c r="O1915" s="56"/>
      <c r="P1915" s="56"/>
    </row>
    <row r="1916" spans="10:16" ht="15" customHeight="1">
      <c r="J1916" s="56"/>
      <c r="K1916" s="56"/>
      <c r="L1916" s="56"/>
      <c r="M1916" s="56"/>
      <c r="N1916" s="56"/>
      <c r="O1916" s="56"/>
      <c r="P1916" s="56"/>
    </row>
    <row r="1917" spans="10:16" ht="15" customHeight="1">
      <c r="J1917" s="56"/>
      <c r="K1917" s="56"/>
      <c r="L1917" s="56"/>
      <c r="M1917" s="56"/>
      <c r="N1917" s="56"/>
      <c r="O1917" s="56"/>
      <c r="P1917" s="56"/>
    </row>
    <row r="1918" spans="10:16" ht="15" customHeight="1">
      <c r="J1918" s="56"/>
      <c r="K1918" s="56"/>
      <c r="L1918" s="56"/>
      <c r="M1918" s="56"/>
      <c r="N1918" s="56"/>
      <c r="O1918" s="56"/>
      <c r="P1918" s="56"/>
    </row>
    <row r="1919" spans="10:16" ht="15" customHeight="1">
      <c r="J1919" s="56"/>
      <c r="K1919" s="56"/>
      <c r="L1919" s="56"/>
      <c r="M1919" s="56"/>
      <c r="N1919" s="56"/>
      <c r="O1919" s="56"/>
      <c r="P1919" s="56"/>
    </row>
    <row r="1920" spans="10:16" ht="15" customHeight="1">
      <c r="J1920" s="56"/>
      <c r="K1920" s="56"/>
      <c r="L1920" s="56"/>
      <c r="M1920" s="56"/>
      <c r="N1920" s="56"/>
      <c r="O1920" s="56"/>
      <c r="P1920" s="56"/>
    </row>
    <row r="1921" spans="10:16" ht="15" customHeight="1">
      <c r="J1921" s="56"/>
      <c r="K1921" s="56"/>
      <c r="L1921" s="56"/>
      <c r="M1921" s="56"/>
      <c r="N1921" s="56"/>
      <c r="O1921" s="56"/>
      <c r="P1921" s="56"/>
    </row>
    <row r="1922" spans="10:16" ht="15" customHeight="1">
      <c r="J1922" s="56"/>
      <c r="K1922" s="56"/>
      <c r="L1922" s="56"/>
      <c r="M1922" s="56"/>
      <c r="N1922" s="56"/>
      <c r="O1922" s="56"/>
      <c r="P1922" s="56"/>
    </row>
    <row r="1923" spans="10:16" ht="15" customHeight="1">
      <c r="J1923" s="56"/>
      <c r="K1923" s="56"/>
      <c r="L1923" s="56"/>
      <c r="M1923" s="56"/>
      <c r="N1923" s="56"/>
      <c r="O1923" s="56"/>
      <c r="P1923" s="56"/>
    </row>
    <row r="1924" spans="10:16" ht="15" customHeight="1">
      <c r="J1924" s="56"/>
      <c r="K1924" s="56"/>
      <c r="L1924" s="56"/>
      <c r="M1924" s="56"/>
      <c r="N1924" s="56"/>
      <c r="O1924" s="56"/>
      <c r="P1924" s="56"/>
    </row>
    <row r="1925" spans="10:16" ht="15" customHeight="1">
      <c r="J1925" s="56"/>
      <c r="K1925" s="56"/>
      <c r="L1925" s="56"/>
      <c r="M1925" s="56"/>
      <c r="N1925" s="56"/>
      <c r="O1925" s="56"/>
      <c r="P1925" s="56"/>
    </row>
    <row r="1926" spans="10:16" ht="15" customHeight="1">
      <c r="J1926" s="56"/>
      <c r="K1926" s="56"/>
      <c r="L1926" s="56"/>
      <c r="M1926" s="56"/>
      <c r="N1926" s="56"/>
      <c r="O1926" s="56"/>
      <c r="P1926" s="56"/>
    </row>
    <row r="1927" spans="10:16" ht="15" customHeight="1">
      <c r="J1927" s="56"/>
      <c r="K1927" s="56"/>
      <c r="L1927" s="56"/>
      <c r="M1927" s="56"/>
      <c r="N1927" s="56"/>
      <c r="O1927" s="56"/>
      <c r="P1927" s="56"/>
    </row>
    <row r="1928" spans="10:16" ht="15" customHeight="1">
      <c r="J1928" s="56"/>
      <c r="K1928" s="56"/>
      <c r="L1928" s="56"/>
      <c r="M1928" s="56"/>
      <c r="N1928" s="56"/>
      <c r="O1928" s="56"/>
      <c r="P1928" s="56"/>
    </row>
    <row r="1929" spans="10:16" ht="15" customHeight="1">
      <c r="J1929" s="56"/>
      <c r="K1929" s="56"/>
      <c r="L1929" s="56"/>
      <c r="M1929" s="56"/>
      <c r="N1929" s="56"/>
      <c r="O1929" s="56"/>
      <c r="P1929" s="56"/>
    </row>
    <row r="1930" spans="10:16" ht="15" customHeight="1">
      <c r="J1930" s="56"/>
      <c r="K1930" s="56"/>
      <c r="L1930" s="56"/>
      <c r="M1930" s="56"/>
      <c r="N1930" s="56"/>
      <c r="O1930" s="56"/>
      <c r="P1930" s="56"/>
    </row>
    <row r="1931" spans="10:16" ht="15" customHeight="1">
      <c r="J1931" s="56"/>
      <c r="K1931" s="56"/>
      <c r="L1931" s="56"/>
      <c r="M1931" s="56"/>
      <c r="N1931" s="56"/>
      <c r="O1931" s="56"/>
      <c r="P1931" s="56"/>
    </row>
    <row r="1932" spans="10:16" ht="15" customHeight="1">
      <c r="J1932" s="56"/>
      <c r="K1932" s="56"/>
      <c r="L1932" s="56"/>
      <c r="M1932" s="56"/>
      <c r="N1932" s="56"/>
      <c r="O1932" s="56"/>
      <c r="P1932" s="56"/>
    </row>
    <row r="1933" spans="10:16" ht="15" customHeight="1">
      <c r="J1933" s="56"/>
      <c r="K1933" s="56"/>
      <c r="L1933" s="56"/>
      <c r="M1933" s="56"/>
      <c r="N1933" s="56"/>
      <c r="O1933" s="56"/>
      <c r="P1933" s="56"/>
    </row>
    <row r="1934" spans="10:16" ht="15" customHeight="1">
      <c r="J1934" s="56"/>
      <c r="K1934" s="56"/>
      <c r="L1934" s="56"/>
      <c r="M1934" s="56"/>
      <c r="N1934" s="56"/>
      <c r="O1934" s="56"/>
      <c r="P1934" s="56"/>
    </row>
    <row r="1935" spans="10:16" ht="15" customHeight="1">
      <c r="J1935" s="56"/>
      <c r="K1935" s="56"/>
      <c r="L1935" s="56"/>
      <c r="M1935" s="56"/>
      <c r="N1935" s="56"/>
      <c r="O1935" s="56"/>
      <c r="P1935" s="56"/>
    </row>
    <row r="1936" spans="10:16" ht="15" customHeight="1">
      <c r="J1936" s="56"/>
      <c r="K1936" s="56"/>
      <c r="L1936" s="56"/>
      <c r="M1936" s="56"/>
      <c r="N1936" s="56"/>
      <c r="O1936" s="56"/>
      <c r="P1936" s="56"/>
    </row>
    <row r="1937" spans="10:16" ht="15" customHeight="1">
      <c r="J1937" s="56"/>
      <c r="K1937" s="56"/>
      <c r="L1937" s="56"/>
      <c r="M1937" s="56"/>
      <c r="N1937" s="56"/>
      <c r="O1937" s="56"/>
      <c r="P1937" s="56"/>
    </row>
    <row r="1938" spans="10:16" ht="15" customHeight="1">
      <c r="J1938" s="56"/>
      <c r="K1938" s="56"/>
      <c r="L1938" s="56"/>
      <c r="M1938" s="56"/>
      <c r="N1938" s="56"/>
      <c r="O1938" s="56"/>
      <c r="P1938" s="56"/>
    </row>
    <row r="1939" spans="10:16" ht="15" customHeight="1">
      <c r="J1939" s="56"/>
      <c r="K1939" s="56"/>
      <c r="L1939" s="56"/>
      <c r="M1939" s="56"/>
      <c r="N1939" s="56"/>
      <c r="O1939" s="56"/>
      <c r="P1939" s="56"/>
    </row>
    <row r="1940" spans="10:16" ht="15" customHeight="1">
      <c r="J1940" s="56"/>
      <c r="K1940" s="56"/>
      <c r="L1940" s="56"/>
      <c r="M1940" s="56"/>
      <c r="N1940" s="56"/>
      <c r="O1940" s="56"/>
      <c r="P1940" s="56"/>
    </row>
    <row r="1941" spans="10:16" ht="15" customHeight="1">
      <c r="J1941" s="56"/>
      <c r="K1941" s="56"/>
      <c r="L1941" s="56"/>
      <c r="M1941" s="56"/>
      <c r="N1941" s="56"/>
      <c r="O1941" s="56"/>
      <c r="P1941" s="56"/>
    </row>
    <row r="1942" spans="10:16" ht="15" customHeight="1">
      <c r="J1942" s="56"/>
      <c r="K1942" s="56"/>
      <c r="L1942" s="56"/>
      <c r="M1942" s="56"/>
      <c r="N1942" s="56"/>
      <c r="O1942" s="56"/>
      <c r="P1942" s="56"/>
    </row>
    <row r="1943" spans="10:16" ht="15" customHeight="1">
      <c r="J1943" s="56"/>
      <c r="K1943" s="56"/>
      <c r="L1943" s="56"/>
      <c r="M1943" s="56"/>
      <c r="N1943" s="56"/>
      <c r="O1943" s="56"/>
      <c r="P1943" s="56"/>
    </row>
    <row r="1944" spans="10:16" ht="15" customHeight="1">
      <c r="J1944" s="56"/>
      <c r="K1944" s="56"/>
      <c r="L1944" s="56"/>
      <c r="M1944" s="56"/>
      <c r="N1944" s="56"/>
      <c r="O1944" s="56"/>
      <c r="P1944" s="56"/>
    </row>
    <row r="1945" spans="10:16" ht="15" customHeight="1">
      <c r="J1945" s="56"/>
      <c r="K1945" s="56"/>
      <c r="L1945" s="56"/>
      <c r="M1945" s="56"/>
      <c r="N1945" s="56"/>
      <c r="O1945" s="56"/>
      <c r="P1945" s="56"/>
    </row>
    <row r="1946" spans="10:16" ht="15" customHeight="1">
      <c r="J1946" s="56"/>
      <c r="K1946" s="56"/>
      <c r="L1946" s="56"/>
      <c r="M1946" s="56"/>
      <c r="N1946" s="56"/>
      <c r="O1946" s="56"/>
      <c r="P1946" s="56"/>
    </row>
    <row r="1947" spans="10:16" ht="15" customHeight="1">
      <c r="J1947" s="56"/>
      <c r="K1947" s="56"/>
      <c r="L1947" s="56"/>
      <c r="M1947" s="56"/>
      <c r="N1947" s="56"/>
      <c r="O1947" s="56"/>
      <c r="P1947" s="56"/>
    </row>
    <row r="1948" spans="10:16" ht="15" customHeight="1">
      <c r="J1948" s="56"/>
      <c r="K1948" s="56"/>
      <c r="L1948" s="56"/>
      <c r="M1948" s="56"/>
      <c r="N1948" s="56"/>
      <c r="O1948" s="56"/>
      <c r="P1948" s="56"/>
    </row>
    <row r="1949" spans="10:16" ht="15" customHeight="1">
      <c r="J1949" s="56"/>
      <c r="K1949" s="56"/>
      <c r="L1949" s="56"/>
      <c r="M1949" s="56"/>
      <c r="N1949" s="56"/>
      <c r="O1949" s="56"/>
      <c r="P1949" s="56"/>
    </row>
    <row r="1950" spans="10:16" ht="15" customHeight="1">
      <c r="J1950" s="56"/>
      <c r="K1950" s="56"/>
      <c r="L1950" s="56"/>
      <c r="M1950" s="56"/>
      <c r="N1950" s="56"/>
      <c r="O1950" s="56"/>
      <c r="P1950" s="56"/>
    </row>
    <row r="1951" spans="10:16" ht="15" customHeight="1">
      <c r="J1951" s="56"/>
      <c r="K1951" s="56"/>
      <c r="L1951" s="56"/>
      <c r="M1951" s="56"/>
      <c r="N1951" s="56"/>
      <c r="O1951" s="56"/>
      <c r="P1951" s="56"/>
    </row>
    <row r="1952" spans="10:16" ht="15" customHeight="1">
      <c r="J1952" s="56"/>
      <c r="K1952" s="56"/>
      <c r="L1952" s="56"/>
      <c r="M1952" s="56"/>
      <c r="N1952" s="56"/>
      <c r="O1952" s="56"/>
      <c r="P1952" s="56"/>
    </row>
    <row r="1953" spans="10:16" ht="15" customHeight="1">
      <c r="J1953" s="56"/>
      <c r="K1953" s="56"/>
      <c r="L1953" s="56"/>
      <c r="M1953" s="56"/>
      <c r="N1953" s="56"/>
      <c r="O1953" s="56"/>
      <c r="P1953" s="56"/>
    </row>
    <row r="1954" spans="10:16" ht="15" customHeight="1">
      <c r="J1954" s="56"/>
      <c r="K1954" s="56"/>
      <c r="L1954" s="56"/>
      <c r="M1954" s="56"/>
      <c r="N1954" s="56"/>
      <c r="O1954" s="56"/>
      <c r="P1954" s="56"/>
    </row>
    <row r="1955" spans="10:16" ht="15" customHeight="1">
      <c r="J1955" s="56"/>
      <c r="K1955" s="56"/>
      <c r="L1955" s="56"/>
      <c r="M1955" s="56"/>
      <c r="N1955" s="56"/>
      <c r="O1955" s="56"/>
      <c r="P1955" s="56"/>
    </row>
    <row r="1956" spans="10:16" ht="15" customHeight="1">
      <c r="J1956" s="56"/>
      <c r="K1956" s="56"/>
      <c r="L1956" s="56"/>
      <c r="M1956" s="56"/>
      <c r="N1956" s="56"/>
      <c r="O1956" s="56"/>
      <c r="P1956" s="56"/>
    </row>
    <row r="1957" spans="10:16" ht="15" customHeight="1">
      <c r="J1957" s="56"/>
      <c r="K1957" s="56"/>
      <c r="L1957" s="56"/>
      <c r="M1957" s="56"/>
      <c r="N1957" s="56"/>
      <c r="O1957" s="56"/>
      <c r="P1957" s="56"/>
    </row>
    <row r="1958" spans="10:16" ht="15" customHeight="1">
      <c r="J1958" s="56"/>
      <c r="K1958" s="56"/>
      <c r="L1958" s="56"/>
      <c r="M1958" s="56"/>
      <c r="N1958" s="56"/>
      <c r="O1958" s="56"/>
      <c r="P1958" s="56"/>
    </row>
    <row r="1959" spans="10:16" ht="15" customHeight="1">
      <c r="J1959" s="56"/>
      <c r="K1959" s="56"/>
      <c r="L1959" s="56"/>
      <c r="M1959" s="56"/>
      <c r="N1959" s="56"/>
      <c r="O1959" s="56"/>
      <c r="P1959" s="56"/>
    </row>
    <row r="1960" spans="10:16" ht="15" customHeight="1">
      <c r="J1960" s="56"/>
      <c r="K1960" s="56"/>
      <c r="L1960" s="56"/>
      <c r="M1960" s="56"/>
      <c r="N1960" s="56"/>
      <c r="O1960" s="56"/>
      <c r="P1960" s="56"/>
    </row>
    <row r="1961" spans="10:16" ht="15" customHeight="1">
      <c r="J1961" s="56"/>
      <c r="K1961" s="56"/>
      <c r="L1961" s="56"/>
      <c r="M1961" s="56"/>
      <c r="N1961" s="56"/>
      <c r="O1961" s="56"/>
      <c r="P1961" s="56"/>
    </row>
    <row r="1962" spans="10:16" ht="15" customHeight="1">
      <c r="J1962" s="56"/>
      <c r="K1962" s="56"/>
      <c r="L1962" s="56"/>
      <c r="M1962" s="56"/>
      <c r="N1962" s="56"/>
      <c r="O1962" s="56"/>
      <c r="P1962" s="56"/>
    </row>
    <row r="1963" spans="10:16" ht="15" customHeight="1">
      <c r="J1963" s="56"/>
      <c r="K1963" s="56"/>
      <c r="L1963" s="56"/>
      <c r="M1963" s="56"/>
      <c r="N1963" s="56"/>
      <c r="O1963" s="56"/>
      <c r="P1963" s="56"/>
    </row>
    <row r="1964" spans="10:16" ht="15" customHeight="1">
      <c r="J1964" s="56"/>
      <c r="K1964" s="56"/>
      <c r="L1964" s="56"/>
      <c r="M1964" s="56"/>
      <c r="N1964" s="56"/>
      <c r="O1964" s="56"/>
      <c r="P1964" s="56"/>
    </row>
    <row r="1965" spans="10:16" ht="15" customHeight="1">
      <c r="J1965" s="56"/>
      <c r="K1965" s="56"/>
      <c r="L1965" s="56"/>
      <c r="M1965" s="56"/>
      <c r="N1965" s="56"/>
      <c r="O1965" s="56"/>
      <c r="P1965" s="56"/>
    </row>
    <row r="1966" spans="10:16" ht="15" customHeight="1">
      <c r="J1966" s="56"/>
      <c r="K1966" s="56"/>
      <c r="L1966" s="56"/>
      <c r="M1966" s="56"/>
      <c r="N1966" s="56"/>
      <c r="O1966" s="56"/>
      <c r="P1966" s="56"/>
    </row>
    <row r="1967" spans="10:16" ht="15" customHeight="1">
      <c r="J1967" s="56"/>
      <c r="K1967" s="56"/>
      <c r="L1967" s="56"/>
      <c r="M1967" s="56"/>
      <c r="N1967" s="56"/>
      <c r="O1967" s="56"/>
      <c r="P1967" s="56"/>
    </row>
    <row r="1968" spans="10:16" ht="15" customHeight="1">
      <c r="J1968" s="56"/>
      <c r="K1968" s="56"/>
      <c r="L1968" s="56"/>
      <c r="M1968" s="56"/>
      <c r="N1968" s="56"/>
      <c r="O1968" s="56"/>
      <c r="P1968" s="56"/>
    </row>
    <row r="1969" spans="10:16" ht="15" customHeight="1">
      <c r="J1969" s="56"/>
      <c r="K1969" s="56"/>
      <c r="L1969" s="56"/>
      <c r="M1969" s="56"/>
      <c r="N1969" s="56"/>
      <c r="O1969" s="56"/>
      <c r="P1969" s="56"/>
    </row>
    <row r="1970" spans="10:16" ht="15" customHeight="1">
      <c r="J1970" s="56"/>
      <c r="K1970" s="56"/>
      <c r="L1970" s="56"/>
      <c r="M1970" s="56"/>
      <c r="N1970" s="56"/>
      <c r="O1970" s="56"/>
      <c r="P1970" s="56"/>
    </row>
    <row r="1971" spans="10:16" ht="15" customHeight="1">
      <c r="J1971" s="56"/>
      <c r="K1971" s="56"/>
      <c r="L1971" s="56"/>
      <c r="M1971" s="56"/>
      <c r="N1971" s="56"/>
      <c r="O1971" s="56"/>
      <c r="P1971" s="56"/>
    </row>
    <row r="1972" spans="10:16" ht="15" customHeight="1">
      <c r="J1972" s="56"/>
      <c r="K1972" s="56"/>
      <c r="L1972" s="56"/>
      <c r="M1972" s="56"/>
      <c r="N1972" s="56"/>
      <c r="O1972" s="56"/>
      <c r="P1972" s="56"/>
    </row>
    <row r="1973" spans="10:16" ht="15" customHeight="1">
      <c r="J1973" s="56"/>
      <c r="K1973" s="56"/>
      <c r="L1973" s="56"/>
      <c r="M1973" s="56"/>
      <c r="N1973" s="56"/>
      <c r="O1973" s="56"/>
      <c r="P1973" s="56"/>
    </row>
    <row r="1974" spans="10:16" ht="15" customHeight="1">
      <c r="J1974" s="56"/>
      <c r="K1974" s="56"/>
      <c r="L1974" s="56"/>
      <c r="M1974" s="56"/>
      <c r="N1974" s="56"/>
      <c r="O1974" s="56"/>
      <c r="P1974" s="56"/>
    </row>
    <row r="1975" spans="10:16" ht="15" customHeight="1">
      <c r="J1975" s="56"/>
      <c r="K1975" s="56"/>
      <c r="L1975" s="56"/>
      <c r="M1975" s="56"/>
      <c r="N1975" s="56"/>
      <c r="O1975" s="56"/>
      <c r="P1975" s="56"/>
    </row>
    <row r="1976" spans="10:16" ht="15" customHeight="1">
      <c r="J1976" s="56"/>
      <c r="K1976" s="56"/>
      <c r="L1976" s="56"/>
      <c r="M1976" s="56"/>
      <c r="N1976" s="56"/>
      <c r="O1976" s="56"/>
      <c r="P1976" s="56"/>
    </row>
    <row r="1977" spans="10:16" ht="15" customHeight="1">
      <c r="J1977" s="56"/>
      <c r="K1977" s="56"/>
      <c r="L1977" s="56"/>
      <c r="M1977" s="56"/>
      <c r="N1977" s="56"/>
      <c r="O1977" s="56"/>
      <c r="P1977" s="56"/>
    </row>
    <row r="1978" spans="10:16" ht="15" customHeight="1">
      <c r="J1978" s="56"/>
      <c r="K1978" s="56"/>
      <c r="L1978" s="56"/>
      <c r="M1978" s="56"/>
      <c r="N1978" s="56"/>
      <c r="O1978" s="56"/>
      <c r="P1978" s="56"/>
    </row>
    <row r="1979" spans="10:16" ht="15" customHeight="1">
      <c r="J1979" s="56"/>
      <c r="K1979" s="56"/>
      <c r="L1979" s="56"/>
      <c r="M1979" s="56"/>
      <c r="N1979" s="56"/>
      <c r="O1979" s="56"/>
      <c r="P1979" s="56"/>
    </row>
    <row r="1980" spans="10:16" ht="15" customHeight="1">
      <c r="J1980" s="56"/>
      <c r="K1980" s="56"/>
      <c r="L1980" s="56"/>
      <c r="M1980" s="56"/>
      <c r="N1980" s="56"/>
      <c r="O1980" s="56"/>
      <c r="P1980" s="56"/>
    </row>
    <row r="1981" spans="10:16" ht="15" customHeight="1">
      <c r="J1981" s="56"/>
      <c r="K1981" s="56"/>
      <c r="L1981" s="56"/>
      <c r="M1981" s="56"/>
      <c r="N1981" s="56"/>
      <c r="O1981" s="56"/>
      <c r="P1981" s="56"/>
    </row>
    <row r="1982" spans="10:16" ht="15" customHeight="1">
      <c r="J1982" s="56"/>
      <c r="K1982" s="56"/>
      <c r="L1982" s="56"/>
      <c r="M1982" s="56"/>
      <c r="N1982" s="56"/>
      <c r="O1982" s="56"/>
      <c r="P1982" s="56"/>
    </row>
    <row r="1983" spans="10:16" ht="15" customHeight="1">
      <c r="J1983" s="56"/>
      <c r="K1983" s="56"/>
      <c r="L1983" s="56"/>
      <c r="M1983" s="56"/>
      <c r="N1983" s="56"/>
      <c r="O1983" s="56"/>
      <c r="P1983" s="56"/>
    </row>
    <row r="1984" spans="10:16" ht="15" customHeight="1">
      <c r="J1984" s="56"/>
      <c r="K1984" s="56"/>
      <c r="L1984" s="56"/>
      <c r="M1984" s="56"/>
      <c r="N1984" s="56"/>
      <c r="O1984" s="56"/>
      <c r="P1984" s="56"/>
    </row>
    <row r="1985" spans="10:16" ht="15" customHeight="1">
      <c r="J1985" s="56"/>
      <c r="K1985" s="56"/>
      <c r="L1985" s="56"/>
      <c r="M1985" s="56"/>
      <c r="N1985" s="56"/>
      <c r="O1985" s="56"/>
      <c r="P1985" s="56"/>
    </row>
    <row r="1986" spans="10:16" ht="15" customHeight="1">
      <c r="J1986" s="56"/>
      <c r="K1986" s="56"/>
      <c r="L1986" s="56"/>
      <c r="M1986" s="56"/>
      <c r="N1986" s="56"/>
      <c r="O1986" s="56"/>
      <c r="P1986" s="56"/>
    </row>
    <row r="1987" spans="10:16" ht="15" customHeight="1">
      <c r="J1987" s="56"/>
      <c r="K1987" s="56"/>
      <c r="L1987" s="56"/>
      <c r="M1987" s="56"/>
      <c r="N1987" s="56"/>
      <c r="O1987" s="56"/>
      <c r="P1987" s="56"/>
    </row>
    <row r="1988" spans="10:16" ht="15" customHeight="1">
      <c r="J1988" s="56"/>
      <c r="K1988" s="56"/>
      <c r="L1988" s="56"/>
      <c r="M1988" s="56"/>
      <c r="N1988" s="56"/>
      <c r="O1988" s="56"/>
      <c r="P1988" s="56"/>
    </row>
    <row r="1989" spans="10:16" ht="15" customHeight="1">
      <c r="J1989" s="56"/>
      <c r="K1989" s="56"/>
      <c r="L1989" s="56"/>
      <c r="M1989" s="56"/>
      <c r="N1989" s="56"/>
      <c r="O1989" s="56"/>
      <c r="P1989" s="56"/>
    </row>
    <row r="1990" spans="10:16" ht="15" customHeight="1">
      <c r="J1990" s="56"/>
      <c r="K1990" s="56"/>
      <c r="L1990" s="56"/>
      <c r="M1990" s="56"/>
      <c r="N1990" s="56"/>
      <c r="O1990" s="56"/>
      <c r="P1990" s="56"/>
    </row>
    <row r="1991" spans="10:16" ht="15" customHeight="1">
      <c r="J1991" s="56"/>
      <c r="K1991" s="56"/>
      <c r="L1991" s="56"/>
      <c r="M1991" s="56"/>
      <c r="N1991" s="56"/>
      <c r="O1991" s="56"/>
      <c r="P1991" s="56"/>
    </row>
    <row r="1992" spans="10:16" ht="15" customHeight="1">
      <c r="J1992" s="56"/>
      <c r="K1992" s="56"/>
      <c r="L1992" s="56"/>
      <c r="M1992" s="56"/>
      <c r="N1992" s="56"/>
      <c r="O1992" s="56"/>
      <c r="P1992" s="56"/>
    </row>
    <row r="1993" spans="10:16" ht="15" customHeight="1">
      <c r="J1993" s="56"/>
      <c r="K1993" s="56"/>
      <c r="L1993" s="56"/>
      <c r="M1993" s="56"/>
      <c r="N1993" s="56"/>
      <c r="O1993" s="56"/>
      <c r="P1993" s="56"/>
    </row>
    <row r="1994" spans="10:16" ht="15" customHeight="1">
      <c r="J1994" s="56"/>
      <c r="K1994" s="56"/>
      <c r="L1994" s="56"/>
      <c r="M1994" s="56"/>
      <c r="N1994" s="56"/>
      <c r="O1994" s="56"/>
      <c r="P1994" s="56"/>
    </row>
    <row r="1995" spans="10:16" ht="15" customHeight="1">
      <c r="J1995" s="56"/>
      <c r="K1995" s="56"/>
      <c r="L1995" s="56"/>
      <c r="M1995" s="56"/>
      <c r="N1995" s="56"/>
      <c r="O1995" s="56"/>
      <c r="P1995" s="56"/>
    </row>
    <row r="1996" spans="10:16" ht="15" customHeight="1">
      <c r="J1996" s="56"/>
      <c r="K1996" s="56"/>
      <c r="L1996" s="56"/>
      <c r="M1996" s="56"/>
      <c r="N1996" s="56"/>
      <c r="O1996" s="56"/>
      <c r="P1996" s="56"/>
    </row>
    <row r="1997" spans="10:16" ht="15" customHeight="1">
      <c r="J1997" s="56"/>
      <c r="K1997" s="56"/>
      <c r="L1997" s="56"/>
      <c r="M1997" s="56"/>
      <c r="N1997" s="56"/>
      <c r="O1997" s="56"/>
      <c r="P1997" s="56"/>
    </row>
    <row r="1998" spans="10:16" ht="15" customHeight="1">
      <c r="J1998" s="56"/>
      <c r="K1998" s="56"/>
      <c r="L1998" s="56"/>
      <c r="M1998" s="56"/>
      <c r="N1998" s="56"/>
      <c r="O1998" s="56"/>
      <c r="P1998" s="56"/>
    </row>
    <row r="1999" spans="10:16" ht="15" customHeight="1">
      <c r="J1999" s="56"/>
      <c r="K1999" s="56"/>
      <c r="L1999" s="56"/>
      <c r="M1999" s="56"/>
      <c r="N1999" s="56"/>
      <c r="O1999" s="56"/>
      <c r="P1999" s="56"/>
    </row>
    <row r="2000" spans="10:16" ht="15" customHeight="1">
      <c r="J2000" s="56"/>
      <c r="K2000" s="56"/>
      <c r="L2000" s="56"/>
      <c r="M2000" s="56"/>
      <c r="N2000" s="56"/>
      <c r="O2000" s="56"/>
      <c r="P2000" s="56"/>
    </row>
    <row r="2001" spans="10:16" ht="15" customHeight="1">
      <c r="J2001" s="56"/>
      <c r="K2001" s="56"/>
      <c r="L2001" s="56"/>
      <c r="M2001" s="56"/>
      <c r="N2001" s="56"/>
      <c r="O2001" s="56"/>
      <c r="P2001" s="56"/>
    </row>
    <row r="2002" spans="10:16" ht="15" customHeight="1">
      <c r="J2002" s="56"/>
      <c r="K2002" s="56"/>
      <c r="L2002" s="56"/>
      <c r="M2002" s="56"/>
      <c r="N2002" s="56"/>
      <c r="O2002" s="56"/>
      <c r="P2002" s="56"/>
    </row>
    <row r="2003" spans="10:16" ht="15" customHeight="1">
      <c r="J2003" s="56"/>
      <c r="K2003" s="56"/>
      <c r="L2003" s="56"/>
      <c r="M2003" s="56"/>
      <c r="N2003" s="56"/>
      <c r="O2003" s="56"/>
      <c r="P2003" s="56"/>
    </row>
    <row r="2004" spans="10:16" ht="15" customHeight="1">
      <c r="J2004" s="56"/>
      <c r="K2004" s="56"/>
      <c r="L2004" s="56"/>
      <c r="M2004" s="56"/>
      <c r="N2004" s="56"/>
      <c r="O2004" s="56"/>
      <c r="P2004" s="56"/>
    </row>
    <row r="2005" spans="10:16" ht="15" customHeight="1">
      <c r="J2005" s="56"/>
      <c r="K2005" s="56"/>
      <c r="L2005" s="56"/>
      <c r="M2005" s="56"/>
      <c r="N2005" s="56"/>
      <c r="O2005" s="56"/>
      <c r="P2005" s="56"/>
    </row>
    <row r="2006" spans="10:16" ht="15" customHeight="1">
      <c r="J2006" s="56"/>
      <c r="K2006" s="56"/>
      <c r="L2006" s="56"/>
      <c r="M2006" s="56"/>
      <c r="N2006" s="56"/>
      <c r="O2006" s="56"/>
      <c r="P2006" s="56"/>
    </row>
    <row r="2007" spans="10:16" ht="15" customHeight="1">
      <c r="J2007" s="56"/>
      <c r="K2007" s="56"/>
      <c r="L2007" s="56"/>
      <c r="M2007" s="56"/>
      <c r="N2007" s="56"/>
      <c r="O2007" s="56"/>
      <c r="P2007" s="56"/>
    </row>
    <row r="2008" spans="10:16" ht="15" customHeight="1">
      <c r="J2008" s="56"/>
      <c r="K2008" s="56"/>
      <c r="L2008" s="56"/>
      <c r="M2008" s="56"/>
      <c r="N2008" s="56"/>
      <c r="O2008" s="56"/>
      <c r="P2008" s="56"/>
    </row>
    <row r="2009" spans="10:16" ht="15" customHeight="1">
      <c r="J2009" s="56"/>
      <c r="K2009" s="56"/>
      <c r="L2009" s="56"/>
      <c r="M2009" s="56"/>
      <c r="N2009" s="56"/>
      <c r="O2009" s="56"/>
      <c r="P2009" s="56"/>
    </row>
    <row r="2010" spans="10:16" ht="15" customHeight="1">
      <c r="J2010" s="56"/>
      <c r="K2010" s="56"/>
      <c r="L2010" s="56"/>
      <c r="M2010" s="56"/>
      <c r="N2010" s="56"/>
      <c r="O2010" s="56"/>
      <c r="P2010" s="56"/>
    </row>
    <row r="2011" spans="10:16" ht="15" customHeight="1">
      <c r="J2011" s="56"/>
      <c r="K2011" s="56"/>
      <c r="L2011" s="56"/>
      <c r="M2011" s="56"/>
      <c r="N2011" s="56"/>
      <c r="O2011" s="56"/>
      <c r="P2011" s="56"/>
    </row>
    <row r="2012" spans="10:16" ht="15" customHeight="1">
      <c r="J2012" s="56"/>
      <c r="K2012" s="56"/>
      <c r="L2012" s="56"/>
      <c r="M2012" s="56"/>
      <c r="N2012" s="56"/>
      <c r="O2012" s="56"/>
      <c r="P2012" s="56"/>
    </row>
    <row r="2013" spans="10:16" ht="15" customHeight="1">
      <c r="J2013" s="56"/>
      <c r="K2013" s="56"/>
      <c r="L2013" s="56"/>
      <c r="M2013" s="56"/>
      <c r="N2013" s="56"/>
      <c r="O2013" s="56"/>
      <c r="P2013" s="56"/>
    </row>
    <row r="2014" spans="10:16" ht="15" customHeight="1">
      <c r="J2014" s="56"/>
      <c r="K2014" s="56"/>
      <c r="L2014" s="56"/>
      <c r="M2014" s="56"/>
      <c r="N2014" s="56"/>
      <c r="O2014" s="56"/>
      <c r="P2014" s="56"/>
    </row>
    <row r="2015" spans="10:16" ht="15" customHeight="1">
      <c r="J2015" s="56"/>
      <c r="K2015" s="56"/>
      <c r="L2015" s="56"/>
      <c r="M2015" s="56"/>
      <c r="N2015" s="56"/>
      <c r="O2015" s="56"/>
      <c r="P2015" s="56"/>
    </row>
    <row r="2016" spans="10:16" ht="15" customHeight="1">
      <c r="J2016" s="56"/>
      <c r="K2016" s="56"/>
      <c r="L2016" s="56"/>
      <c r="M2016" s="56"/>
      <c r="N2016" s="56"/>
      <c r="O2016" s="56"/>
      <c r="P2016" s="56"/>
    </row>
    <row r="2017" spans="10:16" ht="15" customHeight="1">
      <c r="J2017" s="56"/>
      <c r="K2017" s="56"/>
      <c r="L2017" s="56"/>
      <c r="M2017" s="56"/>
      <c r="N2017" s="56"/>
      <c r="O2017" s="56"/>
      <c r="P2017" s="56"/>
    </row>
    <row r="2018" spans="10:16" ht="15" customHeight="1">
      <c r="J2018" s="56"/>
      <c r="K2018" s="56"/>
      <c r="L2018" s="56"/>
      <c r="M2018" s="56"/>
      <c r="N2018" s="56"/>
      <c r="O2018" s="56"/>
      <c r="P2018" s="56"/>
    </row>
    <row r="2019" spans="10:16" ht="15" customHeight="1">
      <c r="J2019" s="56"/>
      <c r="K2019" s="56"/>
      <c r="L2019" s="56"/>
      <c r="M2019" s="56"/>
      <c r="N2019" s="56"/>
      <c r="O2019" s="56"/>
      <c r="P2019" s="56"/>
    </row>
    <row r="2020" spans="10:16" ht="15" customHeight="1">
      <c r="J2020" s="56"/>
      <c r="K2020" s="56"/>
      <c r="L2020" s="56"/>
      <c r="M2020" s="56"/>
      <c r="N2020" s="56"/>
      <c r="O2020" s="56"/>
      <c r="P2020" s="56"/>
    </row>
    <row r="2021" spans="10:16" ht="15" customHeight="1">
      <c r="J2021" s="56"/>
      <c r="K2021" s="56"/>
      <c r="L2021" s="56"/>
      <c r="M2021" s="56"/>
      <c r="N2021" s="56"/>
      <c r="O2021" s="56"/>
      <c r="P2021" s="56"/>
    </row>
    <row r="2022" spans="10:16" ht="15" customHeight="1">
      <c r="J2022" s="56"/>
      <c r="K2022" s="56"/>
      <c r="L2022" s="56"/>
      <c r="M2022" s="56"/>
      <c r="N2022" s="56"/>
      <c r="O2022" s="56"/>
      <c r="P2022" s="56"/>
    </row>
    <row r="2023" spans="10:16" ht="15" customHeight="1">
      <c r="J2023" s="56"/>
      <c r="K2023" s="56"/>
      <c r="L2023" s="56"/>
      <c r="M2023" s="56"/>
      <c r="N2023" s="56"/>
      <c r="O2023" s="56"/>
      <c r="P2023" s="56"/>
    </row>
    <row r="2024" spans="10:16" ht="15" customHeight="1">
      <c r="J2024" s="56"/>
      <c r="K2024" s="56"/>
      <c r="L2024" s="56"/>
      <c r="M2024" s="56"/>
      <c r="N2024" s="56"/>
      <c r="O2024" s="56"/>
      <c r="P2024" s="56"/>
    </row>
    <row r="2025" spans="10:16" ht="15" customHeight="1">
      <c r="J2025" s="56"/>
      <c r="K2025" s="56"/>
      <c r="L2025" s="56"/>
      <c r="M2025" s="56"/>
      <c r="N2025" s="56"/>
      <c r="O2025" s="56"/>
      <c r="P2025" s="56"/>
    </row>
    <row r="2026" spans="10:16" ht="15" customHeight="1">
      <c r="J2026" s="56"/>
      <c r="K2026" s="56"/>
      <c r="L2026" s="56"/>
      <c r="M2026" s="56"/>
      <c r="N2026" s="56"/>
      <c r="O2026" s="56"/>
      <c r="P2026" s="56"/>
    </row>
    <row r="2027" spans="10:16" ht="15" customHeight="1">
      <c r="J2027" s="56"/>
      <c r="K2027" s="56"/>
      <c r="L2027" s="56"/>
      <c r="M2027" s="56"/>
      <c r="N2027" s="56"/>
      <c r="O2027" s="56"/>
      <c r="P2027" s="56"/>
    </row>
    <row r="2028" spans="10:16" ht="15" customHeight="1">
      <c r="J2028" s="56"/>
      <c r="K2028" s="56"/>
      <c r="L2028" s="56"/>
      <c r="M2028" s="56"/>
      <c r="N2028" s="56"/>
      <c r="O2028" s="56"/>
      <c r="P2028" s="56"/>
    </row>
    <row r="2029" spans="10:16" ht="15" customHeight="1">
      <c r="J2029" s="56"/>
      <c r="K2029" s="56"/>
      <c r="L2029" s="56"/>
      <c r="M2029" s="56"/>
      <c r="N2029" s="56"/>
      <c r="O2029" s="56"/>
      <c r="P2029" s="56"/>
    </row>
    <row r="2030" spans="10:16" ht="15" customHeight="1">
      <c r="J2030" s="56"/>
      <c r="K2030" s="56"/>
      <c r="L2030" s="56"/>
      <c r="M2030" s="56"/>
      <c r="N2030" s="56"/>
      <c r="O2030" s="56"/>
      <c r="P2030" s="56"/>
    </row>
    <row r="2031" spans="10:16" ht="15" customHeight="1">
      <c r="J2031" s="56"/>
      <c r="K2031" s="56"/>
      <c r="L2031" s="56"/>
      <c r="M2031" s="56"/>
      <c r="N2031" s="56"/>
      <c r="O2031" s="56"/>
      <c r="P2031" s="56"/>
    </row>
    <row r="2032" spans="10:16" ht="15" customHeight="1">
      <c r="J2032" s="56"/>
      <c r="K2032" s="56"/>
      <c r="L2032" s="56"/>
      <c r="M2032" s="56"/>
      <c r="N2032" s="56"/>
      <c r="O2032" s="56"/>
      <c r="P2032" s="56"/>
    </row>
    <row r="2033" spans="10:16" ht="15" customHeight="1">
      <c r="J2033" s="56"/>
      <c r="K2033" s="56"/>
      <c r="L2033" s="56"/>
      <c r="M2033" s="56"/>
      <c r="N2033" s="56"/>
      <c r="O2033" s="56"/>
      <c r="P2033" s="56"/>
    </row>
    <row r="2034" spans="10:16" ht="15" customHeight="1">
      <c r="J2034" s="56"/>
      <c r="K2034" s="56"/>
      <c r="L2034" s="56"/>
      <c r="M2034" s="56"/>
      <c r="N2034" s="56"/>
      <c r="O2034" s="56"/>
      <c r="P2034" s="56"/>
    </row>
    <row r="2035" spans="10:16" ht="15" customHeight="1">
      <c r="J2035" s="56"/>
      <c r="K2035" s="56"/>
      <c r="L2035" s="56"/>
      <c r="M2035" s="56"/>
      <c r="N2035" s="56"/>
      <c r="O2035" s="56"/>
      <c r="P2035" s="56"/>
    </row>
    <row r="2036" spans="10:16" ht="15" customHeight="1">
      <c r="J2036" s="56"/>
      <c r="K2036" s="56"/>
      <c r="L2036" s="56"/>
      <c r="M2036" s="56"/>
      <c r="N2036" s="56"/>
      <c r="O2036" s="56"/>
      <c r="P2036" s="56"/>
    </row>
    <row r="2037" spans="10:16" ht="15" customHeight="1">
      <c r="J2037" s="56"/>
      <c r="K2037" s="56"/>
      <c r="L2037" s="56"/>
      <c r="M2037" s="56"/>
      <c r="N2037" s="56"/>
      <c r="O2037" s="56"/>
      <c r="P2037" s="56"/>
    </row>
    <row r="2038" spans="10:16" ht="15" customHeight="1">
      <c r="J2038" s="56"/>
      <c r="K2038" s="56"/>
      <c r="L2038" s="56"/>
      <c r="M2038" s="56"/>
      <c r="N2038" s="56"/>
      <c r="O2038" s="56"/>
      <c r="P2038" s="56"/>
    </row>
    <row r="2039" spans="10:16" ht="15" customHeight="1">
      <c r="J2039" s="56"/>
      <c r="K2039" s="56"/>
      <c r="L2039" s="56"/>
      <c r="M2039" s="56"/>
      <c r="N2039" s="56"/>
      <c r="O2039" s="56"/>
      <c r="P2039" s="56"/>
    </row>
    <row r="2040" spans="10:16" ht="15" customHeight="1">
      <c r="J2040" s="56"/>
      <c r="K2040" s="56"/>
      <c r="L2040" s="56"/>
      <c r="M2040" s="56"/>
      <c r="N2040" s="56"/>
      <c r="O2040" s="56"/>
      <c r="P2040" s="56"/>
    </row>
    <row r="2041" spans="10:16" ht="15" customHeight="1">
      <c r="J2041" s="56"/>
      <c r="K2041" s="56"/>
      <c r="L2041" s="56"/>
      <c r="M2041" s="56"/>
      <c r="N2041" s="56"/>
      <c r="O2041" s="56"/>
      <c r="P2041" s="56"/>
    </row>
    <row r="2042" spans="10:16" ht="15" customHeight="1">
      <c r="J2042" s="56"/>
      <c r="K2042" s="56"/>
      <c r="L2042" s="56"/>
      <c r="M2042" s="56"/>
      <c r="N2042" s="56"/>
      <c r="O2042" s="56"/>
      <c r="P2042" s="56"/>
    </row>
    <row r="2043" spans="10:16" ht="15" customHeight="1">
      <c r="J2043" s="56"/>
      <c r="K2043" s="56"/>
      <c r="L2043" s="56"/>
      <c r="M2043" s="56"/>
      <c r="N2043" s="56"/>
      <c r="O2043" s="56"/>
      <c r="P2043" s="56"/>
    </row>
    <row r="2044" spans="10:16" ht="15" customHeight="1">
      <c r="J2044" s="56"/>
      <c r="K2044" s="56"/>
      <c r="L2044" s="56"/>
      <c r="M2044" s="56"/>
      <c r="N2044" s="56"/>
      <c r="O2044" s="56"/>
      <c r="P2044" s="56"/>
    </row>
    <row r="2045" spans="10:16" ht="15" customHeight="1">
      <c r="J2045" s="56"/>
      <c r="K2045" s="56"/>
      <c r="L2045" s="56"/>
      <c r="M2045" s="56"/>
      <c r="N2045" s="56"/>
      <c r="O2045" s="56"/>
      <c r="P2045" s="56"/>
    </row>
    <row r="2046" spans="10:16" ht="15" customHeight="1">
      <c r="J2046" s="56"/>
      <c r="K2046" s="56"/>
      <c r="L2046" s="56"/>
      <c r="M2046" s="56"/>
      <c r="N2046" s="56"/>
      <c r="O2046" s="56"/>
      <c r="P2046" s="56"/>
    </row>
    <row r="2047" spans="10:16" ht="15" customHeight="1">
      <c r="J2047" s="56"/>
      <c r="K2047" s="56"/>
      <c r="L2047" s="56"/>
      <c r="M2047" s="56"/>
      <c r="N2047" s="56"/>
      <c r="O2047" s="56"/>
      <c r="P2047" s="56"/>
    </row>
    <row r="2048" spans="10:16" ht="15" customHeight="1">
      <c r="J2048" s="56"/>
      <c r="K2048" s="56"/>
      <c r="L2048" s="56"/>
      <c r="M2048" s="56"/>
      <c r="N2048" s="56"/>
      <c r="O2048" s="56"/>
      <c r="P2048" s="56"/>
    </row>
    <row r="2049" spans="10:16" ht="15" customHeight="1">
      <c r="J2049" s="56"/>
      <c r="K2049" s="56"/>
      <c r="L2049" s="56"/>
      <c r="M2049" s="56"/>
      <c r="N2049" s="56"/>
      <c r="O2049" s="56"/>
      <c r="P2049" s="56"/>
    </row>
    <row r="2050" spans="10:16" ht="15" customHeight="1">
      <c r="J2050" s="56"/>
      <c r="K2050" s="56"/>
      <c r="L2050" s="56"/>
      <c r="M2050" s="56"/>
      <c r="N2050" s="56"/>
      <c r="O2050" s="56"/>
      <c r="P2050" s="56"/>
    </row>
    <row r="2051" spans="10:16" ht="15" customHeight="1">
      <c r="J2051" s="56"/>
      <c r="K2051" s="56"/>
      <c r="L2051" s="56"/>
      <c r="M2051" s="56"/>
      <c r="N2051" s="56"/>
      <c r="O2051" s="56"/>
      <c r="P2051" s="56"/>
    </row>
    <row r="2052" spans="10:16" ht="15" customHeight="1">
      <c r="J2052" s="56"/>
      <c r="K2052" s="56"/>
      <c r="L2052" s="56"/>
      <c r="M2052" s="56"/>
      <c r="N2052" s="56"/>
      <c r="O2052" s="56"/>
      <c r="P2052" s="56"/>
    </row>
    <row r="2053" spans="10:16" ht="15" customHeight="1">
      <c r="J2053" s="56"/>
      <c r="K2053" s="56"/>
      <c r="L2053" s="56"/>
      <c r="M2053" s="56"/>
      <c r="N2053" s="56"/>
      <c r="O2053" s="56"/>
      <c r="P2053" s="56"/>
    </row>
    <row r="2054" spans="10:16" ht="15" customHeight="1">
      <c r="J2054" s="56"/>
      <c r="K2054" s="56"/>
      <c r="L2054" s="56"/>
      <c r="M2054" s="56"/>
      <c r="N2054" s="56"/>
      <c r="O2054" s="56"/>
      <c r="P2054" s="56"/>
    </row>
    <row r="2055" spans="10:16" ht="15" customHeight="1">
      <c r="J2055" s="56"/>
      <c r="K2055" s="56"/>
      <c r="L2055" s="56"/>
      <c r="M2055" s="56"/>
      <c r="N2055" s="56"/>
      <c r="O2055" s="56"/>
      <c r="P2055" s="56"/>
    </row>
    <row r="2056" spans="10:16" ht="15" customHeight="1">
      <c r="J2056" s="56"/>
      <c r="K2056" s="56"/>
      <c r="L2056" s="56"/>
      <c r="M2056" s="56"/>
      <c r="N2056" s="56"/>
      <c r="O2056" s="56"/>
      <c r="P2056" s="56"/>
    </row>
    <row r="2057" spans="10:16" ht="15" customHeight="1">
      <c r="J2057" s="56"/>
      <c r="K2057" s="56"/>
      <c r="L2057" s="56"/>
      <c r="M2057" s="56"/>
      <c r="N2057" s="56"/>
      <c r="O2057" s="56"/>
      <c r="P2057" s="56"/>
    </row>
    <row r="2058" spans="10:16" ht="15" customHeight="1">
      <c r="J2058" s="56"/>
      <c r="K2058" s="56"/>
      <c r="L2058" s="56"/>
      <c r="M2058" s="56"/>
      <c r="N2058" s="56"/>
      <c r="O2058" s="56"/>
      <c r="P2058" s="56"/>
    </row>
    <row r="2059" spans="10:16" ht="15" customHeight="1">
      <c r="J2059" s="56"/>
      <c r="K2059" s="56"/>
      <c r="L2059" s="56"/>
      <c r="M2059" s="56"/>
      <c r="N2059" s="56"/>
      <c r="O2059" s="56"/>
      <c r="P2059" s="56"/>
    </row>
    <row r="2060" spans="10:16" ht="15" customHeight="1">
      <c r="J2060" s="56"/>
      <c r="K2060" s="56"/>
      <c r="L2060" s="56"/>
      <c r="M2060" s="56"/>
      <c r="N2060" s="56"/>
      <c r="O2060" s="56"/>
      <c r="P2060" s="56"/>
    </row>
    <row r="2061" spans="10:16" ht="15" customHeight="1">
      <c r="J2061" s="56"/>
      <c r="K2061" s="56"/>
      <c r="L2061" s="56"/>
      <c r="M2061" s="56"/>
      <c r="N2061" s="56"/>
      <c r="O2061" s="56"/>
      <c r="P2061" s="56"/>
    </row>
    <row r="2062" spans="10:16" ht="15" customHeight="1">
      <c r="J2062" s="56"/>
      <c r="K2062" s="56"/>
      <c r="L2062" s="56"/>
      <c r="M2062" s="56"/>
      <c r="N2062" s="56"/>
      <c r="O2062" s="56"/>
      <c r="P2062" s="56"/>
    </row>
    <row r="2063" spans="10:16" ht="15" customHeight="1">
      <c r="J2063" s="56"/>
      <c r="K2063" s="56"/>
      <c r="L2063" s="56"/>
      <c r="M2063" s="56"/>
      <c r="N2063" s="56"/>
      <c r="O2063" s="56"/>
      <c r="P2063" s="56"/>
    </row>
    <row r="2064" spans="10:16" ht="15" customHeight="1">
      <c r="J2064" s="56"/>
      <c r="K2064" s="56"/>
      <c r="L2064" s="56"/>
      <c r="M2064" s="56"/>
      <c r="N2064" s="56"/>
      <c r="O2064" s="56"/>
      <c r="P2064" s="56"/>
    </row>
    <row r="2065" spans="10:16" ht="15" customHeight="1">
      <c r="J2065" s="56"/>
      <c r="K2065" s="56"/>
      <c r="L2065" s="56"/>
      <c r="M2065" s="56"/>
      <c r="N2065" s="56"/>
      <c r="O2065" s="56"/>
      <c r="P2065" s="56"/>
    </row>
    <row r="2066" spans="10:16" ht="15" customHeight="1">
      <c r="J2066" s="56"/>
      <c r="K2066" s="56"/>
      <c r="L2066" s="56"/>
      <c r="M2066" s="56"/>
      <c r="N2066" s="56"/>
      <c r="O2066" s="56"/>
      <c r="P2066" s="56"/>
    </row>
    <row r="2067" spans="10:16" ht="15" customHeight="1">
      <c r="J2067" s="56"/>
      <c r="K2067" s="56"/>
      <c r="L2067" s="56"/>
      <c r="M2067" s="56"/>
      <c r="N2067" s="56"/>
      <c r="O2067" s="56"/>
      <c r="P2067" s="56"/>
    </row>
    <row r="2068" spans="10:16" ht="15" customHeight="1">
      <c r="J2068" s="56"/>
      <c r="K2068" s="56"/>
      <c r="L2068" s="56"/>
      <c r="M2068" s="56"/>
      <c r="N2068" s="56"/>
      <c r="O2068" s="56"/>
      <c r="P2068" s="56"/>
    </row>
    <row r="2069" spans="10:16" ht="15" customHeight="1">
      <c r="J2069" s="56"/>
      <c r="K2069" s="56"/>
      <c r="L2069" s="56"/>
      <c r="M2069" s="56"/>
      <c r="N2069" s="56"/>
      <c r="O2069" s="56"/>
      <c r="P2069" s="56"/>
    </row>
    <row r="2070" spans="10:16" ht="15" customHeight="1">
      <c r="J2070" s="56"/>
      <c r="K2070" s="56"/>
      <c r="L2070" s="56"/>
      <c r="M2070" s="56"/>
      <c r="N2070" s="56"/>
      <c r="O2070" s="56"/>
      <c r="P2070" s="56"/>
    </row>
    <row r="2071" spans="10:16" ht="15" customHeight="1">
      <c r="J2071" s="56"/>
      <c r="K2071" s="56"/>
      <c r="L2071" s="56"/>
      <c r="M2071" s="56"/>
      <c r="N2071" s="56"/>
      <c r="O2071" s="56"/>
      <c r="P2071" s="56"/>
    </row>
    <row r="2072" spans="10:16" ht="15" customHeight="1">
      <c r="J2072" s="56"/>
      <c r="K2072" s="56"/>
      <c r="L2072" s="56"/>
      <c r="M2072" s="56"/>
      <c r="N2072" s="56"/>
      <c r="O2072" s="56"/>
      <c r="P2072" s="56"/>
    </row>
    <row r="2073" spans="10:16" ht="15" customHeight="1">
      <c r="J2073" s="56"/>
      <c r="K2073" s="56"/>
      <c r="L2073" s="56"/>
      <c r="M2073" s="56"/>
      <c r="N2073" s="56"/>
      <c r="O2073" s="56"/>
      <c r="P2073" s="56"/>
    </row>
    <row r="2074" spans="10:16" ht="15" customHeight="1">
      <c r="J2074" s="56"/>
      <c r="K2074" s="56"/>
      <c r="L2074" s="56"/>
      <c r="M2074" s="56"/>
      <c r="N2074" s="56"/>
      <c r="O2074" s="56"/>
      <c r="P2074" s="56"/>
    </row>
    <row r="2075" spans="10:16" ht="15" customHeight="1">
      <c r="J2075" s="56"/>
      <c r="K2075" s="56"/>
      <c r="L2075" s="56"/>
      <c r="M2075" s="56"/>
      <c r="N2075" s="56"/>
      <c r="O2075" s="56"/>
      <c r="P2075" s="56"/>
    </row>
    <row r="2076" spans="10:16" ht="15" customHeight="1">
      <c r="J2076" s="56"/>
      <c r="K2076" s="56"/>
      <c r="L2076" s="56"/>
      <c r="M2076" s="56"/>
      <c r="N2076" s="56"/>
      <c r="O2076" s="56"/>
      <c r="P2076" s="56"/>
    </row>
    <row r="2077" spans="10:16" ht="15" customHeight="1">
      <c r="J2077" s="56"/>
      <c r="K2077" s="56"/>
      <c r="L2077" s="56"/>
      <c r="M2077" s="56"/>
      <c r="N2077" s="56"/>
      <c r="O2077" s="56"/>
      <c r="P2077" s="56"/>
    </row>
    <row r="2078" spans="10:16" ht="15" customHeight="1">
      <c r="J2078" s="56"/>
      <c r="K2078" s="56"/>
      <c r="L2078" s="56"/>
      <c r="M2078" s="56"/>
      <c r="N2078" s="56"/>
      <c r="O2078" s="56"/>
      <c r="P2078" s="56"/>
    </row>
    <row r="2079" spans="10:16" ht="15" customHeight="1">
      <c r="J2079" s="56"/>
      <c r="K2079" s="56"/>
      <c r="L2079" s="56"/>
      <c r="M2079" s="56"/>
      <c r="N2079" s="56"/>
      <c r="O2079" s="56"/>
      <c r="P2079" s="56"/>
    </row>
    <row r="2080" spans="10:16" ht="15" customHeight="1">
      <c r="J2080" s="56"/>
      <c r="K2080" s="56"/>
      <c r="L2080" s="56"/>
      <c r="M2080" s="56"/>
      <c r="N2080" s="56"/>
      <c r="O2080" s="56"/>
      <c r="P2080" s="56"/>
    </row>
    <row r="2081" spans="10:16" ht="15" customHeight="1">
      <c r="J2081" s="56"/>
      <c r="K2081" s="56"/>
      <c r="L2081" s="56"/>
      <c r="M2081" s="56"/>
      <c r="N2081" s="56"/>
      <c r="O2081" s="56"/>
      <c r="P2081" s="56"/>
    </row>
    <row r="2082" spans="10:16" ht="15" customHeight="1">
      <c r="J2082" s="56"/>
      <c r="K2082" s="56"/>
      <c r="L2082" s="56"/>
      <c r="M2082" s="56"/>
      <c r="N2082" s="56"/>
      <c r="O2082" s="56"/>
      <c r="P2082" s="56"/>
    </row>
    <row r="2083" spans="10:16" ht="15" customHeight="1">
      <c r="J2083" s="56"/>
      <c r="K2083" s="56"/>
      <c r="L2083" s="56"/>
      <c r="M2083" s="56"/>
      <c r="N2083" s="56"/>
      <c r="O2083" s="56"/>
      <c r="P2083" s="56"/>
    </row>
    <row r="2084" spans="10:16" ht="15" customHeight="1">
      <c r="J2084" s="56"/>
      <c r="K2084" s="56"/>
      <c r="L2084" s="56"/>
      <c r="M2084" s="56"/>
      <c r="N2084" s="56"/>
      <c r="O2084" s="56"/>
      <c r="P2084" s="56"/>
    </row>
    <row r="2085" spans="10:16" ht="15" customHeight="1">
      <c r="J2085" s="56"/>
      <c r="K2085" s="56"/>
      <c r="L2085" s="56"/>
      <c r="M2085" s="56"/>
      <c r="N2085" s="56"/>
      <c r="O2085" s="56"/>
      <c r="P2085" s="56"/>
    </row>
    <row r="2086" spans="10:16" ht="15" customHeight="1">
      <c r="J2086" s="56"/>
      <c r="K2086" s="56"/>
      <c r="L2086" s="56"/>
      <c r="M2086" s="56"/>
      <c r="N2086" s="56"/>
      <c r="O2086" s="56"/>
      <c r="P2086" s="56"/>
    </row>
    <row r="2087" spans="10:16" ht="15" customHeight="1">
      <c r="J2087" s="56"/>
      <c r="K2087" s="56"/>
      <c r="L2087" s="56"/>
      <c r="M2087" s="56"/>
      <c r="N2087" s="56"/>
      <c r="O2087" s="56"/>
      <c r="P2087" s="56"/>
    </row>
    <row r="2088" spans="10:16" ht="15" customHeight="1">
      <c r="J2088" s="56"/>
      <c r="K2088" s="56"/>
      <c r="L2088" s="56"/>
      <c r="M2088" s="56"/>
      <c r="N2088" s="56"/>
      <c r="O2088" s="56"/>
      <c r="P2088" s="56"/>
    </row>
    <row r="2089" spans="10:16" ht="15" customHeight="1">
      <c r="J2089" s="56"/>
      <c r="K2089" s="56"/>
      <c r="L2089" s="56"/>
      <c r="M2089" s="56"/>
      <c r="N2089" s="56"/>
      <c r="O2089" s="56"/>
      <c r="P2089" s="56"/>
    </row>
    <row r="2090" spans="10:16" ht="15" customHeight="1">
      <c r="J2090" s="56"/>
      <c r="K2090" s="56"/>
      <c r="L2090" s="56"/>
      <c r="M2090" s="56"/>
      <c r="N2090" s="56"/>
      <c r="O2090" s="56"/>
      <c r="P2090" s="56"/>
    </row>
    <row r="2091" spans="10:16" ht="15" customHeight="1">
      <c r="J2091" s="56"/>
      <c r="K2091" s="56"/>
      <c r="L2091" s="56"/>
      <c r="M2091" s="56"/>
      <c r="N2091" s="56"/>
      <c r="O2091" s="56"/>
      <c r="P2091" s="56"/>
    </row>
    <row r="2092" spans="10:16" ht="15" customHeight="1">
      <c r="J2092" s="56"/>
      <c r="K2092" s="56"/>
      <c r="L2092" s="56"/>
      <c r="M2092" s="56"/>
      <c r="N2092" s="56"/>
      <c r="O2092" s="56"/>
      <c r="P2092" s="56"/>
    </row>
    <row r="2093" spans="10:16" ht="15" customHeight="1">
      <c r="J2093" s="56"/>
      <c r="K2093" s="56"/>
      <c r="L2093" s="56"/>
      <c r="M2093" s="56"/>
      <c r="N2093" s="56"/>
      <c r="O2093" s="56"/>
      <c r="P2093" s="56"/>
    </row>
    <row r="2094" spans="10:16" ht="15" customHeight="1">
      <c r="J2094" s="56"/>
      <c r="K2094" s="56"/>
      <c r="L2094" s="56"/>
      <c r="M2094" s="56"/>
      <c r="N2094" s="56"/>
      <c r="O2094" s="56"/>
      <c r="P2094" s="56"/>
    </row>
    <row r="2095" spans="10:16" ht="15" customHeight="1">
      <c r="J2095" s="56"/>
      <c r="K2095" s="56"/>
      <c r="L2095" s="56"/>
      <c r="M2095" s="56"/>
      <c r="N2095" s="56"/>
      <c r="O2095" s="56"/>
      <c r="P2095" s="56"/>
    </row>
    <row r="2096" spans="10:16" ht="15" customHeight="1">
      <c r="J2096" s="56"/>
      <c r="K2096" s="56"/>
      <c r="L2096" s="56"/>
      <c r="M2096" s="56"/>
      <c r="N2096" s="56"/>
      <c r="O2096" s="56"/>
      <c r="P2096" s="56"/>
    </row>
    <row r="2097" spans="10:16" ht="15" customHeight="1">
      <c r="J2097" s="56"/>
      <c r="K2097" s="56"/>
      <c r="L2097" s="56"/>
      <c r="M2097" s="56"/>
      <c r="N2097" s="56"/>
      <c r="O2097" s="56"/>
      <c r="P2097" s="56"/>
    </row>
    <row r="2098" spans="10:16" ht="15" customHeight="1">
      <c r="J2098" s="56"/>
      <c r="K2098" s="56"/>
      <c r="L2098" s="56"/>
      <c r="M2098" s="56"/>
      <c r="N2098" s="56"/>
      <c r="O2098" s="56"/>
      <c r="P2098" s="56"/>
    </row>
    <row r="2099" spans="10:16" ht="15" customHeight="1">
      <c r="J2099" s="56"/>
      <c r="K2099" s="56"/>
      <c r="L2099" s="56"/>
      <c r="M2099" s="56"/>
      <c r="N2099" s="56"/>
      <c r="O2099" s="56"/>
      <c r="P2099" s="56"/>
    </row>
    <row r="2100" spans="10:16" ht="15" customHeight="1">
      <c r="J2100" s="56"/>
      <c r="K2100" s="56"/>
      <c r="L2100" s="56"/>
      <c r="M2100" s="56"/>
      <c r="N2100" s="56"/>
      <c r="O2100" s="56"/>
      <c r="P2100" s="56"/>
    </row>
    <row r="2101" spans="10:16" ht="15" customHeight="1">
      <c r="J2101" s="56"/>
      <c r="K2101" s="56"/>
      <c r="L2101" s="56"/>
      <c r="M2101" s="56"/>
      <c r="N2101" s="56"/>
      <c r="O2101" s="56"/>
      <c r="P2101" s="56"/>
    </row>
    <row r="2102" spans="10:16" ht="15" customHeight="1">
      <c r="J2102" s="56"/>
      <c r="K2102" s="56"/>
      <c r="L2102" s="56"/>
      <c r="M2102" s="56"/>
      <c r="N2102" s="56"/>
      <c r="O2102" s="56"/>
      <c r="P2102" s="56"/>
    </row>
    <row r="2103" spans="10:16" ht="15" customHeight="1">
      <c r="J2103" s="56"/>
      <c r="K2103" s="56"/>
      <c r="L2103" s="56"/>
      <c r="M2103" s="56"/>
      <c r="N2103" s="56"/>
      <c r="O2103" s="56"/>
      <c r="P2103" s="56"/>
    </row>
    <row r="2104" spans="10:16" ht="15" customHeight="1">
      <c r="J2104" s="56"/>
      <c r="K2104" s="56"/>
      <c r="L2104" s="56"/>
      <c r="M2104" s="56"/>
      <c r="N2104" s="56"/>
      <c r="O2104" s="56"/>
      <c r="P2104" s="56"/>
    </row>
    <row r="2105" spans="10:16" ht="15" customHeight="1">
      <c r="J2105" s="56"/>
      <c r="K2105" s="56"/>
      <c r="L2105" s="56"/>
      <c r="M2105" s="56"/>
      <c r="N2105" s="56"/>
      <c r="O2105" s="56"/>
      <c r="P2105" s="56"/>
    </row>
    <row r="2106" spans="10:16" ht="15" customHeight="1">
      <c r="J2106" s="56"/>
      <c r="K2106" s="56"/>
      <c r="L2106" s="56"/>
      <c r="M2106" s="56"/>
      <c r="N2106" s="56"/>
      <c r="O2106" s="56"/>
      <c r="P2106" s="56"/>
    </row>
    <row r="2107" spans="10:16" ht="15" customHeight="1">
      <c r="J2107" s="56"/>
      <c r="K2107" s="56"/>
      <c r="L2107" s="56"/>
      <c r="M2107" s="56"/>
      <c r="N2107" s="56"/>
      <c r="O2107" s="56"/>
      <c r="P2107" s="56"/>
    </row>
    <row r="2108" spans="10:16" ht="15" customHeight="1">
      <c r="J2108" s="56"/>
      <c r="K2108" s="56"/>
      <c r="L2108" s="56"/>
      <c r="M2108" s="56"/>
      <c r="N2108" s="56"/>
      <c r="O2108" s="56"/>
      <c r="P2108" s="56"/>
    </row>
    <row r="2109" spans="10:16" ht="15" customHeight="1">
      <c r="J2109" s="56"/>
      <c r="K2109" s="56"/>
      <c r="L2109" s="56"/>
      <c r="M2109" s="56"/>
      <c r="N2109" s="56"/>
      <c r="O2109" s="56"/>
      <c r="P2109" s="56"/>
    </row>
    <row r="2110" spans="10:16" ht="15" customHeight="1">
      <c r="J2110" s="56"/>
      <c r="K2110" s="56"/>
      <c r="L2110" s="56"/>
      <c r="M2110" s="56"/>
      <c r="N2110" s="56"/>
      <c r="O2110" s="56"/>
      <c r="P2110" s="56"/>
    </row>
    <row r="2111" spans="10:16" ht="15" customHeight="1">
      <c r="J2111" s="56"/>
      <c r="K2111" s="56"/>
      <c r="L2111" s="56"/>
      <c r="M2111" s="56"/>
      <c r="N2111" s="56"/>
      <c r="O2111" s="56"/>
      <c r="P2111" s="56"/>
    </row>
    <row r="2112" spans="10:16" ht="15" customHeight="1">
      <c r="J2112" s="56"/>
      <c r="K2112" s="56"/>
      <c r="L2112" s="56"/>
      <c r="M2112" s="56"/>
      <c r="N2112" s="56"/>
      <c r="O2112" s="56"/>
      <c r="P2112" s="56"/>
    </row>
    <row r="2113" spans="10:16" ht="15" customHeight="1">
      <c r="J2113" s="56"/>
      <c r="K2113" s="56"/>
      <c r="L2113" s="56"/>
      <c r="M2113" s="56"/>
      <c r="N2113" s="56"/>
      <c r="O2113" s="56"/>
      <c r="P2113" s="56"/>
    </row>
    <row r="2114" spans="10:16" ht="15" customHeight="1">
      <c r="J2114" s="56"/>
      <c r="K2114" s="56"/>
      <c r="L2114" s="56"/>
      <c r="M2114" s="56"/>
      <c r="N2114" s="56"/>
      <c r="O2114" s="56"/>
      <c r="P2114" s="56"/>
    </row>
    <row r="2115" spans="10:16" ht="15" customHeight="1">
      <c r="J2115" s="56"/>
      <c r="K2115" s="56"/>
      <c r="L2115" s="56"/>
      <c r="M2115" s="56"/>
      <c r="N2115" s="56"/>
      <c r="O2115" s="56"/>
      <c r="P2115" s="56"/>
    </row>
    <row r="2116" spans="10:16" ht="15" customHeight="1">
      <c r="J2116" s="56"/>
      <c r="K2116" s="56"/>
      <c r="L2116" s="56"/>
      <c r="M2116" s="56"/>
      <c r="N2116" s="56"/>
      <c r="O2116" s="56"/>
      <c r="P2116" s="56"/>
    </row>
    <row r="2117" spans="10:16" ht="15" customHeight="1">
      <c r="J2117" s="56"/>
      <c r="K2117" s="56"/>
      <c r="L2117" s="56"/>
      <c r="M2117" s="56"/>
      <c r="N2117" s="56"/>
      <c r="O2117" s="56"/>
      <c r="P2117" s="56"/>
    </row>
    <row r="2118" spans="10:16" ht="15" customHeight="1">
      <c r="J2118" s="56"/>
      <c r="K2118" s="56"/>
      <c r="L2118" s="56"/>
      <c r="M2118" s="56"/>
      <c r="N2118" s="56"/>
      <c r="O2118" s="56"/>
      <c r="P2118" s="56"/>
    </row>
    <row r="2119" spans="10:16" ht="15" customHeight="1">
      <c r="J2119" s="56"/>
      <c r="K2119" s="56"/>
      <c r="L2119" s="56"/>
      <c r="M2119" s="56"/>
      <c r="N2119" s="56"/>
      <c r="O2119" s="56"/>
      <c r="P2119" s="56"/>
    </row>
    <row r="2120" spans="10:16" ht="15" customHeight="1">
      <c r="J2120" s="56"/>
      <c r="K2120" s="56"/>
      <c r="L2120" s="56"/>
      <c r="M2120" s="56"/>
      <c r="N2120" s="56"/>
      <c r="O2120" s="56"/>
      <c r="P2120" s="56"/>
    </row>
    <row r="2121" spans="10:16" ht="15" customHeight="1">
      <c r="J2121" s="56"/>
      <c r="K2121" s="56"/>
      <c r="L2121" s="56"/>
      <c r="M2121" s="56"/>
      <c r="N2121" s="56"/>
      <c r="O2121" s="56"/>
      <c r="P2121" s="56"/>
    </row>
    <row r="2122" spans="10:16" ht="15" customHeight="1">
      <c r="J2122" s="56"/>
      <c r="K2122" s="56"/>
      <c r="L2122" s="56"/>
      <c r="M2122" s="56"/>
      <c r="N2122" s="56"/>
      <c r="O2122" s="56"/>
      <c r="P2122" s="56"/>
    </row>
    <row r="2123" spans="10:16" ht="15" customHeight="1">
      <c r="J2123" s="56"/>
      <c r="K2123" s="56"/>
      <c r="L2123" s="56"/>
      <c r="M2123" s="56"/>
      <c r="N2123" s="56"/>
      <c r="O2123" s="56"/>
      <c r="P2123" s="56"/>
    </row>
    <row r="2124" spans="10:16" ht="15" customHeight="1">
      <c r="J2124" s="56"/>
      <c r="K2124" s="56"/>
      <c r="L2124" s="56"/>
      <c r="M2124" s="56"/>
      <c r="N2124" s="56"/>
      <c r="O2124" s="56"/>
      <c r="P2124" s="56"/>
    </row>
    <row r="2125" spans="10:16" ht="15" customHeight="1">
      <c r="J2125" s="56"/>
      <c r="K2125" s="56"/>
      <c r="L2125" s="56"/>
      <c r="M2125" s="56"/>
      <c r="N2125" s="56"/>
      <c r="O2125" s="56"/>
      <c r="P2125" s="56"/>
    </row>
    <row r="2126" spans="10:16" ht="15" customHeight="1">
      <c r="J2126" s="56"/>
      <c r="K2126" s="56"/>
      <c r="L2126" s="56"/>
      <c r="M2126" s="56"/>
      <c r="N2126" s="56"/>
      <c r="O2126" s="56"/>
      <c r="P2126" s="56"/>
    </row>
    <row r="2127" spans="10:16" ht="15" customHeight="1">
      <c r="J2127" s="56"/>
      <c r="K2127" s="56"/>
      <c r="L2127" s="56"/>
      <c r="M2127" s="56"/>
      <c r="N2127" s="56"/>
      <c r="O2127" s="56"/>
      <c r="P2127" s="56"/>
    </row>
    <row r="2128" spans="10:16" ht="15" customHeight="1">
      <c r="J2128" s="56"/>
      <c r="K2128" s="56"/>
      <c r="L2128" s="56"/>
      <c r="M2128" s="56"/>
      <c r="N2128" s="56"/>
      <c r="O2128" s="56"/>
      <c r="P2128" s="56"/>
    </row>
    <row r="2129" spans="10:16" ht="15" customHeight="1">
      <c r="J2129" s="56"/>
      <c r="K2129" s="56"/>
      <c r="L2129" s="56"/>
      <c r="M2129" s="56"/>
      <c r="N2129" s="56"/>
      <c r="O2129" s="56"/>
      <c r="P2129" s="56"/>
    </row>
    <row r="2130" spans="10:16" ht="15" customHeight="1">
      <c r="J2130" s="56"/>
      <c r="K2130" s="56"/>
      <c r="L2130" s="56"/>
      <c r="M2130" s="56"/>
      <c r="N2130" s="56"/>
      <c r="O2130" s="56"/>
      <c r="P2130" s="56"/>
    </row>
    <row r="2131" spans="10:16" ht="15" customHeight="1">
      <c r="J2131" s="56"/>
      <c r="K2131" s="56"/>
      <c r="L2131" s="56"/>
      <c r="M2131" s="56"/>
      <c r="N2131" s="56"/>
      <c r="O2131" s="56"/>
      <c r="P2131" s="56"/>
    </row>
    <row r="2132" spans="10:16" ht="15" customHeight="1">
      <c r="J2132" s="56"/>
      <c r="K2132" s="56"/>
      <c r="L2132" s="56"/>
      <c r="M2132" s="56"/>
      <c r="N2132" s="56"/>
      <c r="O2132" s="56"/>
      <c r="P2132" s="56"/>
    </row>
    <row r="2133" spans="10:16" ht="15" customHeight="1">
      <c r="J2133" s="56"/>
      <c r="K2133" s="56"/>
      <c r="L2133" s="56"/>
      <c r="M2133" s="56"/>
      <c r="N2133" s="56"/>
      <c r="O2133" s="56"/>
      <c r="P2133" s="56"/>
    </row>
    <row r="2134" spans="10:16" ht="15" customHeight="1">
      <c r="J2134" s="56"/>
      <c r="K2134" s="56"/>
      <c r="L2134" s="56"/>
      <c r="M2134" s="56"/>
      <c r="N2134" s="56"/>
      <c r="O2134" s="56"/>
      <c r="P2134" s="56"/>
    </row>
    <row r="2135" spans="10:16" ht="15" customHeight="1">
      <c r="J2135" s="56"/>
      <c r="K2135" s="56"/>
      <c r="L2135" s="56"/>
      <c r="M2135" s="56"/>
      <c r="N2135" s="56"/>
      <c r="O2135" s="56"/>
      <c r="P2135" s="56"/>
    </row>
    <row r="2136" spans="10:16" ht="15" customHeight="1">
      <c r="J2136" s="56"/>
      <c r="K2136" s="56"/>
      <c r="L2136" s="56"/>
      <c r="M2136" s="56"/>
      <c r="N2136" s="56"/>
      <c r="O2136" s="56"/>
      <c r="P2136" s="56"/>
    </row>
    <row r="2137" spans="10:16" ht="15" customHeight="1">
      <c r="J2137" s="56"/>
      <c r="K2137" s="56"/>
      <c r="L2137" s="56"/>
      <c r="M2137" s="56"/>
      <c r="N2137" s="56"/>
      <c r="O2137" s="56"/>
      <c r="P2137" s="56"/>
    </row>
    <row r="2138" spans="10:16" ht="15" customHeight="1">
      <c r="J2138" s="56"/>
      <c r="K2138" s="56"/>
      <c r="L2138" s="56"/>
      <c r="M2138" s="56"/>
      <c r="N2138" s="56"/>
      <c r="O2138" s="56"/>
      <c r="P2138" s="56"/>
    </row>
    <row r="2139" spans="10:16" ht="15" customHeight="1">
      <c r="J2139" s="56"/>
      <c r="K2139" s="56"/>
      <c r="L2139" s="56"/>
      <c r="M2139" s="56"/>
      <c r="N2139" s="56"/>
      <c r="O2139" s="56"/>
      <c r="P2139" s="56"/>
    </row>
    <row r="2140" spans="10:16" ht="15" customHeight="1">
      <c r="J2140" s="56"/>
      <c r="K2140" s="56"/>
      <c r="L2140" s="56"/>
      <c r="M2140" s="56"/>
      <c r="N2140" s="56"/>
      <c r="O2140" s="56"/>
      <c r="P2140" s="56"/>
    </row>
    <row r="2141" spans="10:16" ht="15" customHeight="1">
      <c r="J2141" s="56"/>
      <c r="K2141" s="56"/>
      <c r="L2141" s="56"/>
      <c r="M2141" s="56"/>
      <c r="N2141" s="56"/>
      <c r="O2141" s="56"/>
      <c r="P2141" s="56"/>
    </row>
    <row r="2142" spans="10:16" ht="15" customHeight="1">
      <c r="J2142" s="56"/>
      <c r="K2142" s="56"/>
      <c r="L2142" s="56"/>
      <c r="M2142" s="56"/>
      <c r="N2142" s="56"/>
      <c r="O2142" s="56"/>
      <c r="P2142" s="56"/>
    </row>
    <row r="2143" spans="10:16" ht="15" customHeight="1">
      <c r="J2143" s="56"/>
      <c r="K2143" s="56"/>
      <c r="L2143" s="56"/>
      <c r="M2143" s="56"/>
      <c r="N2143" s="56"/>
      <c r="O2143" s="56"/>
      <c r="P2143" s="56"/>
    </row>
    <row r="2144" spans="10:16" ht="15" customHeight="1">
      <c r="J2144" s="56"/>
      <c r="K2144" s="56"/>
      <c r="L2144" s="56"/>
      <c r="M2144" s="56"/>
      <c r="N2144" s="56"/>
      <c r="O2144" s="56"/>
      <c r="P2144" s="56"/>
    </row>
    <row r="2145" spans="10:16" ht="15" customHeight="1">
      <c r="J2145" s="56"/>
      <c r="K2145" s="56"/>
      <c r="L2145" s="56"/>
      <c r="M2145" s="56"/>
      <c r="N2145" s="56"/>
      <c r="O2145" s="56"/>
      <c r="P2145" s="56"/>
    </row>
    <row r="2146" spans="10:16" ht="15" customHeight="1">
      <c r="J2146" s="56"/>
      <c r="K2146" s="56"/>
      <c r="L2146" s="56"/>
      <c r="M2146" s="56"/>
      <c r="N2146" s="56"/>
      <c r="O2146" s="56"/>
      <c r="P2146" s="56"/>
    </row>
    <row r="2147" spans="10:16" ht="15" customHeight="1">
      <c r="J2147" s="56"/>
      <c r="K2147" s="56"/>
      <c r="L2147" s="56"/>
      <c r="M2147" s="56"/>
      <c r="N2147" s="56"/>
      <c r="O2147" s="56"/>
      <c r="P2147" s="56"/>
    </row>
    <row r="2148" spans="10:16" ht="15" customHeight="1">
      <c r="J2148" s="56"/>
      <c r="K2148" s="56"/>
      <c r="L2148" s="56"/>
      <c r="M2148" s="56"/>
      <c r="N2148" s="56"/>
      <c r="O2148" s="56"/>
      <c r="P2148" s="56"/>
    </row>
    <row r="2149" spans="10:16" ht="15" customHeight="1">
      <c r="J2149" s="56"/>
      <c r="K2149" s="56"/>
      <c r="L2149" s="56"/>
      <c r="M2149" s="56"/>
      <c r="N2149" s="56"/>
      <c r="O2149" s="56"/>
      <c r="P2149" s="56"/>
    </row>
    <row r="2150" spans="10:16" ht="15" customHeight="1">
      <c r="J2150" s="56"/>
      <c r="K2150" s="56"/>
      <c r="L2150" s="56"/>
      <c r="M2150" s="56"/>
      <c r="N2150" s="56"/>
      <c r="O2150" s="56"/>
      <c r="P2150" s="56"/>
    </row>
    <row r="2151" spans="10:16" ht="15" customHeight="1">
      <c r="J2151" s="56"/>
      <c r="K2151" s="56"/>
      <c r="L2151" s="56"/>
      <c r="M2151" s="56"/>
      <c r="N2151" s="56"/>
      <c r="O2151" s="56"/>
      <c r="P2151" s="56"/>
    </row>
    <row r="2152" spans="10:16" ht="15" customHeight="1">
      <c r="J2152" s="56"/>
      <c r="K2152" s="56"/>
      <c r="L2152" s="56"/>
      <c r="M2152" s="56"/>
      <c r="N2152" s="56"/>
      <c r="O2152" s="56"/>
      <c r="P2152" s="56"/>
    </row>
    <row r="2153" spans="10:16" ht="15" customHeight="1">
      <c r="J2153" s="56"/>
      <c r="K2153" s="56"/>
      <c r="L2153" s="56"/>
      <c r="M2153" s="56"/>
      <c r="N2153" s="56"/>
      <c r="O2153" s="56"/>
      <c r="P2153" s="56"/>
    </row>
    <row r="2154" spans="10:16" ht="15" customHeight="1">
      <c r="J2154" s="56"/>
      <c r="K2154" s="56"/>
      <c r="L2154" s="56"/>
      <c r="M2154" s="56"/>
      <c r="N2154" s="56"/>
      <c r="O2154" s="56"/>
      <c r="P2154" s="56"/>
    </row>
    <row r="2155" spans="10:16" ht="15" customHeight="1">
      <c r="J2155" s="56"/>
      <c r="K2155" s="56"/>
      <c r="L2155" s="56"/>
      <c r="M2155" s="56"/>
      <c r="N2155" s="56"/>
      <c r="O2155" s="56"/>
      <c r="P2155" s="56"/>
    </row>
    <row r="2156" spans="10:16" ht="15" customHeight="1">
      <c r="J2156" s="56"/>
      <c r="K2156" s="56"/>
      <c r="L2156" s="56"/>
      <c r="M2156" s="56"/>
      <c r="N2156" s="56"/>
      <c r="O2156" s="56"/>
      <c r="P2156" s="56"/>
    </row>
    <row r="2157" spans="10:16" ht="15" customHeight="1">
      <c r="J2157" s="56"/>
      <c r="K2157" s="56"/>
      <c r="L2157" s="56"/>
      <c r="M2157" s="56"/>
      <c r="N2157" s="56"/>
      <c r="O2157" s="56"/>
      <c r="P2157" s="56"/>
    </row>
    <row r="2158" spans="10:16" ht="15" customHeight="1">
      <c r="J2158" s="56"/>
      <c r="K2158" s="56"/>
      <c r="L2158" s="56"/>
      <c r="M2158" s="56"/>
      <c r="N2158" s="56"/>
      <c r="O2158" s="56"/>
      <c r="P2158" s="56"/>
    </row>
    <row r="2159" spans="10:16" ht="15" customHeight="1">
      <c r="J2159" s="56"/>
      <c r="K2159" s="56"/>
      <c r="L2159" s="56"/>
      <c r="M2159" s="56"/>
      <c r="N2159" s="56"/>
      <c r="O2159" s="56"/>
      <c r="P2159" s="56"/>
    </row>
    <row r="2160" spans="10:16" ht="15" customHeight="1">
      <c r="J2160" s="56"/>
      <c r="K2160" s="56"/>
      <c r="L2160" s="56"/>
      <c r="M2160" s="56"/>
      <c r="N2160" s="56"/>
      <c r="O2160" s="56"/>
      <c r="P2160" s="56"/>
    </row>
    <row r="2161" spans="10:16" ht="15" customHeight="1">
      <c r="J2161" s="56"/>
      <c r="K2161" s="56"/>
      <c r="L2161" s="56"/>
      <c r="M2161" s="56"/>
      <c r="N2161" s="56"/>
      <c r="O2161" s="56"/>
      <c r="P2161" s="56"/>
    </row>
    <row r="2162" spans="10:16" ht="15" customHeight="1">
      <c r="J2162" s="56"/>
      <c r="K2162" s="56"/>
      <c r="L2162" s="56"/>
      <c r="M2162" s="56"/>
      <c r="N2162" s="56"/>
      <c r="O2162" s="56"/>
      <c r="P2162" s="56"/>
    </row>
    <row r="2163" spans="10:16" ht="15" customHeight="1">
      <c r="J2163" s="56"/>
      <c r="K2163" s="56"/>
      <c r="L2163" s="56"/>
      <c r="M2163" s="56"/>
      <c r="N2163" s="56"/>
      <c r="O2163" s="56"/>
      <c r="P2163" s="56"/>
    </row>
    <row r="2164" spans="10:16" ht="15" customHeight="1">
      <c r="J2164" s="56"/>
      <c r="K2164" s="56"/>
      <c r="L2164" s="56"/>
      <c r="M2164" s="56"/>
      <c r="N2164" s="56"/>
      <c r="O2164" s="56"/>
      <c r="P2164" s="56"/>
    </row>
    <row r="2165" spans="10:16" ht="15" customHeight="1">
      <c r="J2165" s="56"/>
      <c r="K2165" s="56"/>
      <c r="L2165" s="56"/>
      <c r="M2165" s="56"/>
      <c r="N2165" s="56"/>
      <c r="O2165" s="56"/>
      <c r="P2165" s="56"/>
    </row>
    <row r="2166" spans="10:16" ht="15" customHeight="1">
      <c r="J2166" s="56"/>
      <c r="K2166" s="56"/>
      <c r="L2166" s="56"/>
      <c r="M2166" s="56"/>
      <c r="N2166" s="56"/>
      <c r="O2166" s="56"/>
      <c r="P2166" s="56"/>
    </row>
    <row r="2167" spans="10:16" ht="15" customHeight="1">
      <c r="J2167" s="56"/>
      <c r="K2167" s="56"/>
      <c r="L2167" s="56"/>
      <c r="M2167" s="56"/>
      <c r="N2167" s="56"/>
      <c r="O2167" s="56"/>
      <c r="P2167" s="56"/>
    </row>
    <row r="2168" spans="10:16" ht="15" customHeight="1">
      <c r="J2168" s="56"/>
      <c r="K2168" s="56"/>
      <c r="L2168" s="56"/>
      <c r="M2168" s="56"/>
      <c r="N2168" s="56"/>
      <c r="O2168" s="56"/>
      <c r="P2168" s="56"/>
    </row>
    <row r="2169" spans="10:16" ht="15" customHeight="1">
      <c r="J2169" s="56"/>
      <c r="K2169" s="56"/>
      <c r="L2169" s="56"/>
      <c r="M2169" s="56"/>
      <c r="N2169" s="56"/>
      <c r="O2169" s="56"/>
      <c r="P2169" s="56"/>
    </row>
    <row r="2170" spans="10:16" ht="15" customHeight="1">
      <c r="J2170" s="56"/>
      <c r="K2170" s="56"/>
      <c r="L2170" s="56"/>
      <c r="M2170" s="56"/>
      <c r="N2170" s="56"/>
      <c r="O2170" s="56"/>
      <c r="P2170" s="56"/>
    </row>
    <row r="2171" spans="10:16" ht="15" customHeight="1">
      <c r="J2171" s="56"/>
      <c r="K2171" s="56"/>
      <c r="L2171" s="56"/>
      <c r="M2171" s="56"/>
      <c r="N2171" s="56"/>
      <c r="O2171" s="56"/>
      <c r="P2171" s="56"/>
    </row>
    <row r="2172" spans="10:16" ht="15" customHeight="1">
      <c r="J2172" s="56"/>
      <c r="K2172" s="56"/>
      <c r="L2172" s="56"/>
      <c r="M2172" s="56"/>
      <c r="N2172" s="56"/>
      <c r="O2172" s="56"/>
      <c r="P2172" s="56"/>
    </row>
    <row r="2173" spans="10:16" ht="15" customHeight="1">
      <c r="J2173" s="56"/>
      <c r="K2173" s="56"/>
      <c r="L2173" s="56"/>
      <c r="M2173" s="56"/>
      <c r="N2173" s="56"/>
      <c r="O2173" s="56"/>
      <c r="P2173" s="56"/>
    </row>
    <row r="2174" spans="10:16" ht="15" customHeight="1">
      <c r="J2174" s="56"/>
      <c r="K2174" s="56"/>
      <c r="L2174" s="56"/>
      <c r="M2174" s="56"/>
      <c r="N2174" s="56"/>
      <c r="O2174" s="56"/>
      <c r="P2174" s="56"/>
    </row>
    <row r="2175" spans="10:16" ht="15" customHeight="1">
      <c r="J2175" s="56"/>
      <c r="K2175" s="56"/>
      <c r="L2175" s="56"/>
      <c r="M2175" s="56"/>
      <c r="N2175" s="56"/>
      <c r="O2175" s="56"/>
      <c r="P2175" s="56"/>
    </row>
    <row r="2176" spans="10:16" ht="15" customHeight="1">
      <c r="J2176" s="56"/>
      <c r="K2176" s="56"/>
      <c r="L2176" s="56"/>
      <c r="M2176" s="56"/>
      <c r="N2176" s="56"/>
      <c r="O2176" s="56"/>
      <c r="P2176" s="56"/>
    </row>
    <row r="2177" spans="10:16" ht="15" customHeight="1">
      <c r="J2177" s="56"/>
      <c r="K2177" s="56"/>
      <c r="L2177" s="56"/>
      <c r="M2177" s="56"/>
      <c r="N2177" s="56"/>
      <c r="O2177" s="56"/>
      <c r="P2177" s="56"/>
    </row>
    <row r="2178" spans="10:16" ht="15" customHeight="1">
      <c r="J2178" s="56"/>
      <c r="K2178" s="56"/>
      <c r="L2178" s="56"/>
      <c r="M2178" s="56"/>
      <c r="N2178" s="56"/>
      <c r="O2178" s="56"/>
      <c r="P2178" s="56"/>
    </row>
    <row r="2179" spans="10:16" ht="15" customHeight="1">
      <c r="J2179" s="56"/>
      <c r="K2179" s="56"/>
      <c r="L2179" s="56"/>
      <c r="M2179" s="56"/>
      <c r="N2179" s="56"/>
      <c r="O2179" s="56"/>
      <c r="P2179" s="56"/>
    </row>
    <row r="2180" spans="10:16" ht="15" customHeight="1">
      <c r="J2180" s="56"/>
      <c r="K2180" s="56"/>
      <c r="L2180" s="56"/>
      <c r="M2180" s="56"/>
      <c r="N2180" s="56"/>
      <c r="O2180" s="56"/>
      <c r="P2180" s="56"/>
    </row>
    <row r="2181" spans="10:16" ht="15" customHeight="1">
      <c r="J2181" s="56"/>
      <c r="K2181" s="56"/>
      <c r="L2181" s="56"/>
      <c r="M2181" s="56"/>
      <c r="N2181" s="56"/>
      <c r="O2181" s="56"/>
      <c r="P2181" s="56"/>
    </row>
    <row r="2182" spans="10:16" ht="15" customHeight="1">
      <c r="J2182" s="56"/>
      <c r="K2182" s="56"/>
      <c r="L2182" s="56"/>
      <c r="M2182" s="56"/>
      <c r="N2182" s="56"/>
      <c r="O2182" s="56"/>
      <c r="P2182" s="56"/>
    </row>
    <row r="2183" spans="10:16" ht="15" customHeight="1">
      <c r="J2183" s="56"/>
      <c r="K2183" s="56"/>
      <c r="L2183" s="56"/>
      <c r="M2183" s="56"/>
      <c r="N2183" s="56"/>
      <c r="O2183" s="56"/>
      <c r="P2183" s="56"/>
    </row>
    <row r="2184" spans="10:16" ht="15" customHeight="1">
      <c r="J2184" s="56"/>
      <c r="K2184" s="56"/>
      <c r="L2184" s="56"/>
      <c r="M2184" s="56"/>
      <c r="N2184" s="56"/>
      <c r="O2184" s="56"/>
      <c r="P2184" s="56"/>
    </row>
    <row r="2185" spans="10:16" ht="15" customHeight="1">
      <c r="J2185" s="56"/>
      <c r="K2185" s="56"/>
      <c r="L2185" s="56"/>
      <c r="M2185" s="56"/>
      <c r="N2185" s="56"/>
      <c r="O2185" s="56"/>
      <c r="P2185" s="56"/>
    </row>
    <row r="2186" spans="10:16" ht="15" customHeight="1">
      <c r="J2186" s="56"/>
      <c r="K2186" s="56"/>
      <c r="L2186" s="56"/>
      <c r="M2186" s="56"/>
      <c r="N2186" s="56"/>
      <c r="O2186" s="56"/>
      <c r="P2186" s="56"/>
    </row>
    <row r="2187" spans="10:16" ht="15" customHeight="1">
      <c r="J2187" s="56"/>
      <c r="K2187" s="56"/>
      <c r="L2187" s="56"/>
      <c r="M2187" s="56"/>
      <c r="N2187" s="56"/>
      <c r="O2187" s="56"/>
      <c r="P2187" s="56"/>
    </row>
    <row r="2188" spans="10:16" ht="15" customHeight="1">
      <c r="J2188" s="56"/>
      <c r="K2188" s="56"/>
      <c r="L2188" s="56"/>
      <c r="M2188" s="56"/>
      <c r="N2188" s="56"/>
      <c r="O2188" s="56"/>
      <c r="P2188" s="56"/>
    </row>
    <row r="2189" spans="10:16" ht="15" customHeight="1">
      <c r="J2189" s="56"/>
      <c r="K2189" s="56"/>
      <c r="L2189" s="56"/>
      <c r="M2189" s="56"/>
      <c r="N2189" s="56"/>
      <c r="O2189" s="56"/>
      <c r="P2189" s="56"/>
    </row>
    <row r="2190" spans="10:16" ht="15" customHeight="1">
      <c r="J2190" s="56"/>
      <c r="K2190" s="56"/>
      <c r="L2190" s="56"/>
      <c r="M2190" s="56"/>
      <c r="N2190" s="56"/>
      <c r="O2190" s="56"/>
      <c r="P2190" s="56"/>
    </row>
    <row r="2191" spans="10:16" ht="15" customHeight="1">
      <c r="J2191" s="56"/>
      <c r="K2191" s="56"/>
      <c r="L2191" s="56"/>
      <c r="M2191" s="56"/>
      <c r="N2191" s="56"/>
      <c r="O2191" s="56"/>
      <c r="P2191" s="56"/>
    </row>
    <row r="2192" spans="10:16" ht="15" customHeight="1">
      <c r="J2192" s="56"/>
      <c r="K2192" s="56"/>
      <c r="L2192" s="56"/>
      <c r="M2192" s="56"/>
      <c r="N2192" s="56"/>
      <c r="O2192" s="56"/>
      <c r="P2192" s="56"/>
    </row>
    <row r="2193" spans="10:16" ht="15" customHeight="1">
      <c r="J2193" s="56"/>
      <c r="K2193" s="56"/>
      <c r="L2193" s="56"/>
      <c r="M2193" s="56"/>
      <c r="N2193" s="56"/>
      <c r="O2193" s="56"/>
      <c r="P2193" s="56"/>
    </row>
    <row r="2194" spans="10:16" ht="15" customHeight="1">
      <c r="J2194" s="56"/>
      <c r="K2194" s="56"/>
      <c r="L2194" s="56"/>
      <c r="M2194" s="56"/>
      <c r="N2194" s="56"/>
      <c r="O2194" s="56"/>
      <c r="P2194" s="56"/>
    </row>
    <row r="2195" spans="10:16" ht="15" customHeight="1">
      <c r="J2195" s="56"/>
      <c r="K2195" s="56"/>
      <c r="L2195" s="56"/>
      <c r="M2195" s="56"/>
      <c r="N2195" s="56"/>
      <c r="O2195" s="56"/>
      <c r="P2195" s="56"/>
    </row>
    <row r="2196" spans="10:16" ht="15" customHeight="1">
      <c r="J2196" s="56"/>
      <c r="K2196" s="56"/>
      <c r="L2196" s="56"/>
      <c r="M2196" s="56"/>
      <c r="N2196" s="56"/>
      <c r="O2196" s="56"/>
      <c r="P2196" s="56"/>
    </row>
    <row r="2197" spans="10:16" ht="15" customHeight="1">
      <c r="J2197" s="56"/>
      <c r="K2197" s="56"/>
      <c r="L2197" s="56"/>
      <c r="M2197" s="56"/>
      <c r="N2197" s="56"/>
      <c r="O2197" s="56"/>
      <c r="P2197" s="56"/>
    </row>
    <row r="2198" spans="10:16" ht="15" customHeight="1">
      <c r="J2198" s="56"/>
      <c r="K2198" s="56"/>
      <c r="L2198" s="56"/>
      <c r="M2198" s="56"/>
      <c r="N2198" s="56"/>
      <c r="O2198" s="56"/>
      <c r="P2198" s="56"/>
    </row>
    <row r="2199" spans="10:16" ht="15" customHeight="1">
      <c r="J2199" s="56"/>
      <c r="K2199" s="56"/>
      <c r="L2199" s="56"/>
      <c r="M2199" s="56"/>
      <c r="N2199" s="56"/>
      <c r="O2199" s="56"/>
      <c r="P2199" s="56"/>
    </row>
    <row r="2200" spans="10:16" ht="15" customHeight="1">
      <c r="J2200" s="56"/>
      <c r="K2200" s="56"/>
      <c r="L2200" s="56"/>
      <c r="M2200" s="56"/>
      <c r="N2200" s="56"/>
      <c r="O2200" s="56"/>
      <c r="P2200" s="56"/>
    </row>
    <row r="2201" spans="10:16" ht="15" customHeight="1">
      <c r="J2201" s="56"/>
      <c r="K2201" s="56"/>
      <c r="L2201" s="56"/>
      <c r="M2201" s="56"/>
      <c r="N2201" s="56"/>
      <c r="O2201" s="56"/>
      <c r="P2201" s="56"/>
    </row>
    <row r="2202" spans="10:16" ht="15" customHeight="1">
      <c r="J2202" s="56"/>
      <c r="K2202" s="56"/>
      <c r="L2202" s="56"/>
      <c r="M2202" s="56"/>
      <c r="N2202" s="56"/>
      <c r="O2202" s="56"/>
      <c r="P2202" s="56"/>
    </row>
    <row r="2203" spans="10:16" ht="15" customHeight="1">
      <c r="J2203" s="56"/>
      <c r="K2203" s="56"/>
      <c r="L2203" s="56"/>
      <c r="M2203" s="56"/>
      <c r="N2203" s="56"/>
      <c r="O2203" s="56"/>
      <c r="P2203" s="56"/>
    </row>
    <row r="2204" spans="10:16" ht="15" customHeight="1">
      <c r="J2204" s="56"/>
      <c r="K2204" s="56"/>
      <c r="L2204" s="56"/>
      <c r="M2204" s="56"/>
      <c r="N2204" s="56"/>
      <c r="O2204" s="56"/>
      <c r="P2204" s="56"/>
    </row>
    <row r="2205" spans="10:16" ht="15" customHeight="1">
      <c r="J2205" s="56"/>
      <c r="K2205" s="56"/>
      <c r="L2205" s="56"/>
      <c r="M2205" s="56"/>
      <c r="N2205" s="56"/>
      <c r="O2205" s="56"/>
      <c r="P2205" s="56"/>
    </row>
    <row r="2206" spans="10:16" ht="15" customHeight="1">
      <c r="J2206" s="56"/>
      <c r="K2206" s="56"/>
      <c r="L2206" s="56"/>
      <c r="M2206" s="56"/>
      <c r="N2206" s="56"/>
      <c r="O2206" s="56"/>
      <c r="P2206" s="56"/>
    </row>
    <row r="2207" spans="10:16" ht="15" customHeight="1">
      <c r="J2207" s="56"/>
      <c r="K2207" s="56"/>
      <c r="L2207" s="56"/>
      <c r="M2207" s="56"/>
      <c r="N2207" s="56"/>
      <c r="O2207" s="56"/>
      <c r="P2207" s="56"/>
    </row>
    <row r="2208" spans="10:16" ht="15" customHeight="1">
      <c r="J2208" s="56"/>
      <c r="K2208" s="56"/>
      <c r="L2208" s="56"/>
      <c r="M2208" s="56"/>
      <c r="N2208" s="56"/>
      <c r="O2208" s="56"/>
      <c r="P2208" s="56"/>
    </row>
    <row r="2209" spans="10:16" ht="15" customHeight="1">
      <c r="J2209" s="56"/>
      <c r="K2209" s="56"/>
      <c r="L2209" s="56"/>
      <c r="M2209" s="56"/>
      <c r="N2209" s="56"/>
      <c r="O2209" s="56"/>
      <c r="P2209" s="56"/>
    </row>
    <row r="2210" spans="10:16" ht="15" customHeight="1">
      <c r="J2210" s="56"/>
      <c r="K2210" s="56"/>
      <c r="L2210" s="56"/>
      <c r="M2210" s="56"/>
      <c r="N2210" s="56"/>
      <c r="O2210" s="56"/>
      <c r="P2210" s="56"/>
    </row>
    <row r="2211" spans="10:16" ht="15" customHeight="1">
      <c r="J2211" s="56"/>
      <c r="K2211" s="56"/>
      <c r="L2211" s="56"/>
      <c r="M2211" s="56"/>
      <c r="N2211" s="56"/>
      <c r="O2211" s="56"/>
      <c r="P2211" s="56"/>
    </row>
    <row r="2212" spans="10:16" ht="15" customHeight="1">
      <c r="J2212" s="56"/>
      <c r="K2212" s="56"/>
      <c r="L2212" s="56"/>
      <c r="M2212" s="56"/>
      <c r="N2212" s="56"/>
      <c r="O2212" s="56"/>
      <c r="P2212" s="56"/>
    </row>
    <row r="2213" spans="10:16" ht="15" customHeight="1">
      <c r="J2213" s="56"/>
      <c r="K2213" s="56"/>
      <c r="L2213" s="56"/>
      <c r="M2213" s="56"/>
      <c r="N2213" s="56"/>
      <c r="O2213" s="56"/>
      <c r="P2213" s="56"/>
    </row>
    <row r="2214" spans="10:16" ht="15" customHeight="1">
      <c r="J2214" s="56"/>
      <c r="K2214" s="56"/>
      <c r="L2214" s="56"/>
      <c r="M2214" s="56"/>
      <c r="N2214" s="56"/>
      <c r="O2214" s="56"/>
      <c r="P2214" s="56"/>
    </row>
    <row r="2215" spans="10:16" ht="15" customHeight="1">
      <c r="J2215" s="56"/>
      <c r="K2215" s="56"/>
      <c r="L2215" s="56"/>
      <c r="M2215" s="56"/>
      <c r="N2215" s="56"/>
      <c r="O2215" s="56"/>
      <c r="P2215" s="56"/>
    </row>
    <row r="2216" spans="10:16" ht="15" customHeight="1">
      <c r="J2216" s="56"/>
      <c r="K2216" s="56"/>
      <c r="L2216" s="56"/>
      <c r="M2216" s="56"/>
      <c r="N2216" s="56"/>
      <c r="O2216" s="56"/>
      <c r="P2216" s="56"/>
    </row>
    <row r="2217" spans="10:16" ht="15" customHeight="1">
      <c r="J2217" s="56"/>
      <c r="K2217" s="56"/>
      <c r="L2217" s="56"/>
      <c r="M2217" s="56"/>
      <c r="N2217" s="56"/>
      <c r="O2217" s="56"/>
      <c r="P2217" s="56"/>
    </row>
    <row r="2218" spans="10:16" ht="15" customHeight="1">
      <c r="J2218" s="56"/>
      <c r="K2218" s="56"/>
      <c r="L2218" s="56"/>
      <c r="M2218" s="56"/>
      <c r="N2218" s="56"/>
      <c r="O2218" s="56"/>
      <c r="P2218" s="56"/>
    </row>
    <row r="2219" spans="10:16" ht="15" customHeight="1">
      <c r="J2219" s="56"/>
      <c r="K2219" s="56"/>
      <c r="L2219" s="56"/>
      <c r="M2219" s="56"/>
      <c r="N2219" s="56"/>
      <c r="O2219" s="56"/>
      <c r="P2219" s="56"/>
    </row>
    <row r="2220" spans="10:16" ht="15" customHeight="1">
      <c r="J2220" s="56"/>
      <c r="K2220" s="56"/>
      <c r="L2220" s="56"/>
      <c r="M2220" s="56"/>
      <c r="N2220" s="56"/>
      <c r="O2220" s="56"/>
      <c r="P2220" s="56"/>
    </row>
    <row r="2221" spans="10:16" ht="15" customHeight="1">
      <c r="J2221" s="56"/>
      <c r="K2221" s="56"/>
      <c r="L2221" s="56"/>
      <c r="M2221" s="56"/>
      <c r="N2221" s="56"/>
      <c r="O2221" s="56"/>
      <c r="P2221" s="56"/>
    </row>
    <row r="2222" spans="10:16" ht="15" customHeight="1">
      <c r="J2222" s="56"/>
      <c r="K2222" s="56"/>
      <c r="L2222" s="56"/>
      <c r="M2222" s="56"/>
      <c r="N2222" s="56"/>
      <c r="O2222" s="56"/>
      <c r="P2222" s="56"/>
    </row>
    <row r="2223" spans="10:16" ht="15" customHeight="1">
      <c r="J2223" s="56"/>
      <c r="K2223" s="56"/>
      <c r="L2223" s="56"/>
      <c r="M2223" s="56"/>
      <c r="N2223" s="56"/>
      <c r="O2223" s="56"/>
      <c r="P2223" s="56"/>
    </row>
    <row r="2224" spans="10:16" ht="15" customHeight="1">
      <c r="J2224" s="56"/>
      <c r="K2224" s="56"/>
      <c r="L2224" s="56"/>
      <c r="M2224" s="56"/>
      <c r="N2224" s="56"/>
      <c r="O2224" s="56"/>
      <c r="P2224" s="56"/>
    </row>
    <row r="2225" spans="10:16" ht="15" customHeight="1">
      <c r="J2225" s="56"/>
      <c r="K2225" s="56"/>
      <c r="L2225" s="56"/>
      <c r="M2225" s="56"/>
      <c r="N2225" s="56"/>
      <c r="O2225" s="56"/>
      <c r="P2225" s="56"/>
    </row>
    <row r="2226" spans="10:16" ht="15" customHeight="1">
      <c r="J2226" s="56"/>
      <c r="K2226" s="56"/>
      <c r="L2226" s="56"/>
      <c r="M2226" s="56"/>
      <c r="N2226" s="56"/>
      <c r="O2226" s="56"/>
      <c r="P2226" s="56"/>
    </row>
    <row r="2227" spans="10:16" ht="15" customHeight="1">
      <c r="J2227" s="56"/>
      <c r="K2227" s="56"/>
      <c r="L2227" s="56"/>
      <c r="M2227" s="56"/>
      <c r="N2227" s="56"/>
      <c r="O2227" s="56"/>
      <c r="P2227" s="56"/>
    </row>
    <row r="2228" spans="10:16" ht="15" customHeight="1">
      <c r="J2228" s="56"/>
      <c r="K2228" s="56"/>
      <c r="L2228" s="56"/>
      <c r="M2228" s="56"/>
      <c r="N2228" s="56"/>
      <c r="O2228" s="56"/>
      <c r="P2228" s="56"/>
    </row>
    <row r="2229" spans="10:16" ht="15" customHeight="1">
      <c r="J2229" s="56"/>
      <c r="K2229" s="56"/>
      <c r="L2229" s="56"/>
      <c r="M2229" s="56"/>
      <c r="N2229" s="56"/>
      <c r="O2229" s="56"/>
      <c r="P2229" s="56"/>
    </row>
    <row r="2230" spans="10:16" ht="15" customHeight="1">
      <c r="J2230" s="56"/>
      <c r="K2230" s="56"/>
      <c r="L2230" s="56"/>
      <c r="M2230" s="56"/>
      <c r="N2230" s="56"/>
      <c r="O2230" s="56"/>
      <c r="P2230" s="56"/>
    </row>
    <row r="2231" spans="10:16" ht="15" customHeight="1">
      <c r="J2231" s="56"/>
      <c r="K2231" s="56"/>
      <c r="L2231" s="56"/>
      <c r="M2231" s="56"/>
      <c r="N2231" s="56"/>
      <c r="O2231" s="56"/>
      <c r="P2231" s="56"/>
    </row>
    <row r="2232" spans="10:16" ht="15" customHeight="1">
      <c r="J2232" s="56"/>
      <c r="K2232" s="56"/>
      <c r="L2232" s="56"/>
      <c r="M2232" s="56"/>
      <c r="N2232" s="56"/>
      <c r="O2232" s="56"/>
      <c r="P2232" s="56"/>
    </row>
    <row r="2233" spans="10:16" ht="15" customHeight="1">
      <c r="J2233" s="56"/>
      <c r="K2233" s="56"/>
      <c r="L2233" s="56"/>
      <c r="M2233" s="56"/>
      <c r="N2233" s="56"/>
      <c r="O2233" s="56"/>
      <c r="P2233" s="56"/>
    </row>
    <row r="2234" spans="10:16" ht="15" customHeight="1">
      <c r="J2234" s="56"/>
      <c r="K2234" s="56"/>
      <c r="L2234" s="56"/>
      <c r="M2234" s="56"/>
      <c r="N2234" s="56"/>
      <c r="O2234" s="56"/>
      <c r="P2234" s="56"/>
    </row>
    <row r="2235" spans="10:16" ht="15" customHeight="1">
      <c r="J2235" s="56"/>
      <c r="K2235" s="56"/>
      <c r="L2235" s="56"/>
      <c r="M2235" s="56"/>
      <c r="N2235" s="56"/>
      <c r="O2235" s="56"/>
      <c r="P2235" s="56"/>
    </row>
    <row r="2236" spans="10:16" ht="15" customHeight="1">
      <c r="J2236" s="56"/>
      <c r="K2236" s="56"/>
      <c r="L2236" s="56"/>
      <c r="M2236" s="56"/>
      <c r="N2236" s="56"/>
      <c r="O2236" s="56"/>
      <c r="P2236" s="56"/>
    </row>
    <row r="2237" spans="10:16" ht="15" customHeight="1">
      <c r="J2237" s="56"/>
      <c r="K2237" s="56"/>
      <c r="L2237" s="56"/>
      <c r="M2237" s="56"/>
      <c r="N2237" s="56"/>
      <c r="O2237" s="56"/>
      <c r="P2237" s="56"/>
    </row>
    <row r="2238" spans="10:16" ht="15" customHeight="1">
      <c r="J2238" s="56"/>
      <c r="K2238" s="56"/>
      <c r="L2238" s="56"/>
      <c r="M2238" s="56"/>
      <c r="N2238" s="56"/>
      <c r="O2238" s="56"/>
      <c r="P2238" s="56"/>
    </row>
    <row r="2239" spans="10:16" ht="15" customHeight="1">
      <c r="J2239" s="56"/>
      <c r="K2239" s="56"/>
      <c r="L2239" s="56"/>
      <c r="M2239" s="56"/>
      <c r="N2239" s="56"/>
      <c r="O2239" s="56"/>
      <c r="P2239" s="56"/>
    </row>
    <row r="2240" spans="10:16" ht="15" customHeight="1">
      <c r="J2240" s="56"/>
      <c r="K2240" s="56"/>
      <c r="L2240" s="56"/>
      <c r="M2240" s="56"/>
      <c r="N2240" s="56"/>
      <c r="O2240" s="56"/>
      <c r="P2240" s="56"/>
    </row>
    <row r="2241" spans="10:16" ht="15" customHeight="1">
      <c r="J2241" s="56"/>
      <c r="K2241" s="56"/>
      <c r="L2241" s="56"/>
      <c r="M2241" s="56"/>
      <c r="N2241" s="56"/>
      <c r="O2241" s="56"/>
      <c r="P2241" s="56"/>
    </row>
    <row r="2242" spans="10:16" ht="15" customHeight="1">
      <c r="J2242" s="56"/>
      <c r="K2242" s="56"/>
      <c r="L2242" s="56"/>
      <c r="M2242" s="56"/>
      <c r="N2242" s="56"/>
      <c r="O2242" s="56"/>
      <c r="P2242" s="56"/>
    </row>
    <row r="2243" spans="10:16" ht="15" customHeight="1">
      <c r="J2243" s="56"/>
      <c r="K2243" s="56"/>
      <c r="L2243" s="56"/>
      <c r="M2243" s="56"/>
      <c r="N2243" s="56"/>
      <c r="O2243" s="56"/>
      <c r="P2243" s="56"/>
    </row>
    <row r="2244" spans="10:16" ht="15" customHeight="1">
      <c r="J2244" s="56"/>
      <c r="K2244" s="56"/>
      <c r="L2244" s="56"/>
      <c r="M2244" s="56"/>
      <c r="N2244" s="56"/>
      <c r="O2244" s="56"/>
      <c r="P2244" s="56"/>
    </row>
    <row r="2245" spans="10:16" ht="15" customHeight="1">
      <c r="J2245" s="56"/>
      <c r="K2245" s="56"/>
      <c r="L2245" s="56"/>
      <c r="M2245" s="56"/>
      <c r="N2245" s="56"/>
      <c r="O2245" s="56"/>
      <c r="P2245" s="56"/>
    </row>
    <row r="2246" spans="10:16" ht="15" customHeight="1">
      <c r="J2246" s="56"/>
      <c r="K2246" s="56"/>
      <c r="L2246" s="56"/>
      <c r="M2246" s="56"/>
      <c r="N2246" s="56"/>
      <c r="O2246" s="56"/>
      <c r="P2246" s="56"/>
    </row>
    <row r="2247" spans="10:16" ht="15" customHeight="1">
      <c r="J2247" s="56"/>
      <c r="K2247" s="56"/>
      <c r="L2247" s="56"/>
      <c r="M2247" s="56"/>
      <c r="N2247" s="56"/>
      <c r="O2247" s="56"/>
      <c r="P2247" s="56"/>
    </row>
    <row r="2248" spans="10:16" ht="15" customHeight="1">
      <c r="J2248" s="56"/>
      <c r="K2248" s="56"/>
      <c r="L2248" s="56"/>
      <c r="M2248" s="56"/>
      <c r="N2248" s="56"/>
      <c r="O2248" s="56"/>
      <c r="P2248" s="56"/>
    </row>
    <row r="2249" spans="10:16" ht="15" customHeight="1">
      <c r="J2249" s="56"/>
      <c r="K2249" s="56"/>
      <c r="L2249" s="56"/>
      <c r="M2249" s="56"/>
      <c r="N2249" s="56"/>
      <c r="O2249" s="56"/>
      <c r="P2249" s="56"/>
    </row>
    <row r="2250" spans="10:16" ht="15" customHeight="1">
      <c r="J2250" s="56"/>
      <c r="K2250" s="56"/>
      <c r="L2250" s="56"/>
      <c r="M2250" s="56"/>
      <c r="N2250" s="56"/>
      <c r="O2250" s="56"/>
      <c r="P2250" s="56"/>
    </row>
    <row r="2251" spans="10:16" ht="15" customHeight="1">
      <c r="J2251" s="56"/>
      <c r="K2251" s="56"/>
      <c r="L2251" s="56"/>
      <c r="M2251" s="56"/>
      <c r="N2251" s="56"/>
      <c r="O2251" s="56"/>
      <c r="P2251" s="56"/>
    </row>
    <row r="2252" spans="10:16" ht="15" customHeight="1">
      <c r="J2252" s="56"/>
      <c r="K2252" s="56"/>
      <c r="L2252" s="56"/>
      <c r="M2252" s="56"/>
      <c r="N2252" s="56"/>
      <c r="O2252" s="56"/>
      <c r="P2252" s="56"/>
    </row>
    <row r="2253" spans="10:16" ht="15" customHeight="1">
      <c r="J2253" s="56"/>
      <c r="K2253" s="56"/>
      <c r="L2253" s="56"/>
      <c r="M2253" s="56"/>
      <c r="N2253" s="56"/>
      <c r="O2253" s="56"/>
      <c r="P2253" s="56"/>
    </row>
    <row r="2254" spans="10:16" ht="15" customHeight="1">
      <c r="J2254" s="56"/>
      <c r="K2254" s="56"/>
      <c r="L2254" s="56"/>
      <c r="M2254" s="56"/>
      <c r="N2254" s="56"/>
      <c r="O2254" s="56"/>
      <c r="P2254" s="56"/>
    </row>
    <row r="2255" spans="10:16" ht="15" customHeight="1">
      <c r="J2255" s="56"/>
      <c r="K2255" s="56"/>
      <c r="L2255" s="56"/>
      <c r="M2255" s="56"/>
      <c r="N2255" s="56"/>
      <c r="O2255" s="56"/>
      <c r="P2255" s="56"/>
    </row>
    <row r="2256" spans="10:16" ht="15" customHeight="1">
      <c r="J2256" s="56"/>
      <c r="K2256" s="56"/>
      <c r="L2256" s="56"/>
      <c r="M2256" s="56"/>
      <c r="N2256" s="56"/>
      <c r="O2256" s="56"/>
      <c r="P2256" s="56"/>
    </row>
    <row r="2257" spans="10:16" ht="15" customHeight="1">
      <c r="J2257" s="56"/>
      <c r="K2257" s="56"/>
      <c r="L2257" s="56"/>
      <c r="M2257" s="56"/>
      <c r="N2257" s="56"/>
      <c r="O2257" s="56"/>
      <c r="P2257" s="56"/>
    </row>
    <row r="2258" spans="10:16" ht="15" customHeight="1">
      <c r="J2258" s="56"/>
      <c r="K2258" s="56"/>
      <c r="L2258" s="56"/>
      <c r="M2258" s="56"/>
      <c r="N2258" s="56"/>
      <c r="O2258" s="56"/>
      <c r="P2258" s="56"/>
    </row>
    <row r="2259" spans="10:16" ht="15" customHeight="1">
      <c r="J2259" s="56"/>
      <c r="K2259" s="56"/>
      <c r="L2259" s="56"/>
      <c r="M2259" s="56"/>
      <c r="N2259" s="56"/>
      <c r="O2259" s="56"/>
      <c r="P2259" s="56"/>
    </row>
    <row r="2260" spans="10:16" ht="15" customHeight="1">
      <c r="J2260" s="56"/>
      <c r="K2260" s="56"/>
      <c r="L2260" s="56"/>
      <c r="M2260" s="56"/>
      <c r="N2260" s="56"/>
      <c r="O2260" s="56"/>
      <c r="P2260" s="56"/>
    </row>
    <row r="2261" spans="10:16" ht="15" customHeight="1">
      <c r="J2261" s="56"/>
      <c r="K2261" s="56"/>
      <c r="L2261" s="56"/>
      <c r="M2261" s="56"/>
      <c r="N2261" s="56"/>
      <c r="O2261" s="56"/>
      <c r="P2261" s="56"/>
    </row>
    <row r="2262" spans="10:16" ht="15" customHeight="1">
      <c r="J2262" s="56"/>
      <c r="K2262" s="56"/>
      <c r="L2262" s="56"/>
      <c r="M2262" s="56"/>
      <c r="N2262" s="56"/>
      <c r="O2262" s="56"/>
      <c r="P2262" s="56"/>
    </row>
    <row r="2263" spans="10:16" ht="15" customHeight="1">
      <c r="J2263" s="56"/>
      <c r="K2263" s="56"/>
      <c r="L2263" s="56"/>
      <c r="M2263" s="56"/>
      <c r="N2263" s="56"/>
      <c r="O2263" s="56"/>
      <c r="P2263" s="56"/>
    </row>
    <row r="2264" spans="10:16" ht="15" customHeight="1">
      <c r="J2264" s="56"/>
      <c r="K2264" s="56"/>
      <c r="L2264" s="56"/>
      <c r="M2264" s="56"/>
      <c r="N2264" s="56"/>
      <c r="O2264" s="56"/>
      <c r="P2264" s="56"/>
    </row>
    <row r="2265" spans="10:16" ht="15" customHeight="1">
      <c r="J2265" s="56"/>
      <c r="K2265" s="56"/>
      <c r="L2265" s="56"/>
      <c r="M2265" s="56"/>
      <c r="N2265" s="56"/>
      <c r="O2265" s="56"/>
      <c r="P2265" s="56"/>
    </row>
    <row r="2266" spans="10:16" ht="15" customHeight="1">
      <c r="J2266" s="56"/>
      <c r="K2266" s="56"/>
      <c r="L2266" s="56"/>
      <c r="M2266" s="56"/>
      <c r="N2266" s="56"/>
      <c r="O2266" s="56"/>
      <c r="P2266" s="56"/>
    </row>
    <row r="2267" spans="10:16" ht="15" customHeight="1">
      <c r="J2267" s="56"/>
      <c r="K2267" s="56"/>
      <c r="L2267" s="56"/>
      <c r="M2267" s="56"/>
      <c r="N2267" s="56"/>
      <c r="O2267" s="56"/>
      <c r="P2267" s="56"/>
    </row>
    <row r="2268" spans="10:16" ht="15" customHeight="1">
      <c r="J2268" s="56"/>
      <c r="K2268" s="56"/>
      <c r="L2268" s="56"/>
      <c r="M2268" s="56"/>
      <c r="N2268" s="56"/>
      <c r="O2268" s="56"/>
      <c r="P2268" s="56"/>
    </row>
    <row r="2269" spans="10:16" ht="15" customHeight="1">
      <c r="J2269" s="56"/>
      <c r="K2269" s="56"/>
      <c r="L2269" s="56"/>
      <c r="M2269" s="56"/>
      <c r="N2269" s="56"/>
      <c r="O2269" s="56"/>
      <c r="P2269" s="56"/>
    </row>
    <row r="2270" spans="10:16" ht="15" customHeight="1">
      <c r="J2270" s="56"/>
      <c r="K2270" s="56"/>
      <c r="L2270" s="56"/>
      <c r="M2270" s="56"/>
      <c r="N2270" s="56"/>
      <c r="O2270" s="56"/>
      <c r="P2270" s="56"/>
    </row>
    <row r="2271" spans="10:16" ht="15" customHeight="1">
      <c r="J2271" s="56"/>
      <c r="K2271" s="56"/>
      <c r="L2271" s="56"/>
      <c r="M2271" s="56"/>
      <c r="N2271" s="56"/>
      <c r="O2271" s="56"/>
      <c r="P2271" s="56"/>
    </row>
    <row r="2272" spans="10:16" ht="15" customHeight="1">
      <c r="J2272" s="56"/>
      <c r="K2272" s="56"/>
      <c r="L2272" s="56"/>
      <c r="M2272" s="56"/>
      <c r="N2272" s="56"/>
      <c r="O2272" s="56"/>
      <c r="P2272" s="56"/>
    </row>
    <row r="2273" spans="10:16" ht="15" customHeight="1">
      <c r="J2273" s="56"/>
      <c r="K2273" s="56"/>
      <c r="L2273" s="56"/>
      <c r="M2273" s="56"/>
      <c r="N2273" s="56"/>
      <c r="O2273" s="56"/>
      <c r="P2273" s="56"/>
    </row>
    <row r="2274" spans="10:16" ht="15" customHeight="1">
      <c r="J2274" s="56"/>
      <c r="K2274" s="56"/>
      <c r="L2274" s="56"/>
      <c r="M2274" s="56"/>
      <c r="N2274" s="56"/>
      <c r="O2274" s="56"/>
      <c r="P2274" s="56"/>
    </row>
    <row r="2275" spans="10:16" ht="15" customHeight="1">
      <c r="J2275" s="56"/>
      <c r="K2275" s="56"/>
      <c r="L2275" s="56"/>
      <c r="M2275" s="56"/>
      <c r="N2275" s="56"/>
      <c r="O2275" s="56"/>
      <c r="P2275" s="56"/>
    </row>
    <row r="2276" spans="10:16" ht="15" customHeight="1">
      <c r="J2276" s="56"/>
      <c r="K2276" s="56"/>
      <c r="L2276" s="56"/>
      <c r="M2276" s="56"/>
      <c r="N2276" s="56"/>
      <c r="O2276" s="56"/>
      <c r="P2276" s="56"/>
    </row>
    <row r="2277" spans="10:16" ht="15" customHeight="1">
      <c r="J2277" s="56"/>
      <c r="K2277" s="56"/>
      <c r="L2277" s="56"/>
      <c r="M2277" s="56"/>
      <c r="N2277" s="56"/>
      <c r="O2277" s="56"/>
      <c r="P2277" s="56"/>
    </row>
    <row r="2278" spans="10:16" ht="15" customHeight="1">
      <c r="J2278" s="56"/>
      <c r="K2278" s="56"/>
      <c r="L2278" s="56"/>
      <c r="M2278" s="56"/>
      <c r="N2278" s="56"/>
      <c r="O2278" s="56"/>
      <c r="P2278" s="56"/>
    </row>
    <row r="2279" spans="10:16" ht="15" customHeight="1">
      <c r="J2279" s="56"/>
      <c r="K2279" s="56"/>
      <c r="L2279" s="56"/>
      <c r="M2279" s="56"/>
      <c r="N2279" s="56"/>
      <c r="O2279" s="56"/>
      <c r="P2279" s="56"/>
    </row>
    <row r="2280" spans="10:16" ht="15" customHeight="1">
      <c r="J2280" s="56"/>
      <c r="K2280" s="56"/>
      <c r="L2280" s="56"/>
      <c r="M2280" s="56"/>
      <c r="N2280" s="56"/>
      <c r="O2280" s="56"/>
      <c r="P2280" s="56"/>
    </row>
    <row r="2281" spans="10:16" ht="15" customHeight="1">
      <c r="J2281" s="56"/>
      <c r="K2281" s="56"/>
      <c r="L2281" s="56"/>
      <c r="M2281" s="56"/>
      <c r="N2281" s="56"/>
      <c r="O2281" s="56"/>
      <c r="P2281" s="56"/>
    </row>
    <row r="2282" spans="10:16" ht="15" customHeight="1">
      <c r="J2282" s="56"/>
      <c r="K2282" s="56"/>
      <c r="L2282" s="56"/>
      <c r="M2282" s="56"/>
      <c r="N2282" s="56"/>
      <c r="O2282" s="56"/>
      <c r="P2282" s="56"/>
    </row>
    <row r="2283" spans="10:16" ht="15" customHeight="1">
      <c r="J2283" s="56"/>
      <c r="K2283" s="56"/>
      <c r="L2283" s="56"/>
      <c r="M2283" s="56"/>
      <c r="N2283" s="56"/>
      <c r="O2283" s="56"/>
      <c r="P2283" s="56"/>
    </row>
    <row r="2284" spans="10:16" ht="15" customHeight="1">
      <c r="J2284" s="56"/>
      <c r="K2284" s="56"/>
      <c r="L2284" s="56"/>
      <c r="M2284" s="56"/>
      <c r="N2284" s="56"/>
      <c r="O2284" s="56"/>
      <c r="P2284" s="56"/>
    </row>
    <row r="2285" spans="10:16" ht="15" customHeight="1">
      <c r="J2285" s="56"/>
      <c r="K2285" s="56"/>
      <c r="L2285" s="56"/>
      <c r="M2285" s="56"/>
      <c r="N2285" s="56"/>
      <c r="O2285" s="56"/>
      <c r="P2285" s="56"/>
    </row>
    <row r="2286" spans="10:16" ht="15" customHeight="1">
      <c r="J2286" s="56"/>
      <c r="K2286" s="56"/>
      <c r="L2286" s="56"/>
      <c r="M2286" s="56"/>
      <c r="N2286" s="56"/>
      <c r="O2286" s="56"/>
      <c r="P2286" s="56"/>
    </row>
    <row r="2287" spans="10:16" ht="15" customHeight="1">
      <c r="J2287" s="56"/>
      <c r="K2287" s="56"/>
      <c r="L2287" s="56"/>
      <c r="M2287" s="56"/>
      <c r="N2287" s="56"/>
      <c r="O2287" s="56"/>
      <c r="P2287" s="56"/>
    </row>
    <row r="2288" spans="10:16" ht="15" customHeight="1">
      <c r="J2288" s="56"/>
      <c r="K2288" s="56"/>
      <c r="L2288" s="56"/>
      <c r="M2288" s="56"/>
      <c r="N2288" s="56"/>
      <c r="O2288" s="56"/>
      <c r="P2288" s="56"/>
    </row>
    <row r="2289" spans="10:16" ht="15" customHeight="1">
      <c r="J2289" s="56"/>
      <c r="K2289" s="56"/>
      <c r="L2289" s="56"/>
      <c r="M2289" s="56"/>
      <c r="N2289" s="56"/>
      <c r="O2289" s="56"/>
      <c r="P2289" s="56"/>
    </row>
    <row r="2290" spans="10:16" ht="15" customHeight="1">
      <c r="J2290" s="56"/>
      <c r="K2290" s="56"/>
      <c r="L2290" s="56"/>
      <c r="M2290" s="56"/>
      <c r="N2290" s="56"/>
      <c r="O2290" s="56"/>
      <c r="P2290" s="56"/>
    </row>
    <row r="2291" spans="10:16" ht="15" customHeight="1">
      <c r="J2291" s="56"/>
      <c r="K2291" s="56"/>
      <c r="L2291" s="56"/>
      <c r="M2291" s="56"/>
      <c r="N2291" s="56"/>
      <c r="O2291" s="56"/>
      <c r="P2291" s="56"/>
    </row>
    <row r="2292" spans="10:16" ht="15" customHeight="1">
      <c r="J2292" s="56"/>
      <c r="K2292" s="56"/>
      <c r="L2292" s="56"/>
      <c r="M2292" s="56"/>
      <c r="N2292" s="56"/>
      <c r="O2292" s="56"/>
      <c r="P2292" s="56"/>
    </row>
    <row r="2293" spans="10:16" ht="15" customHeight="1">
      <c r="J2293" s="56"/>
      <c r="K2293" s="56"/>
      <c r="L2293" s="56"/>
      <c r="M2293" s="56"/>
      <c r="N2293" s="56"/>
      <c r="O2293" s="56"/>
      <c r="P2293" s="56"/>
    </row>
    <row r="2294" spans="10:16" ht="15" customHeight="1">
      <c r="J2294" s="56"/>
      <c r="K2294" s="56"/>
      <c r="L2294" s="56"/>
      <c r="M2294" s="56"/>
      <c r="N2294" s="56"/>
      <c r="O2294" s="56"/>
      <c r="P2294" s="56"/>
    </row>
    <row r="2295" spans="10:16" ht="15" customHeight="1">
      <c r="J2295" s="56"/>
      <c r="K2295" s="56"/>
      <c r="L2295" s="56"/>
      <c r="M2295" s="56"/>
      <c r="N2295" s="56"/>
      <c r="O2295" s="56"/>
      <c r="P2295" s="56"/>
    </row>
    <row r="2296" spans="10:16" ht="15" customHeight="1">
      <c r="J2296" s="56"/>
      <c r="K2296" s="56"/>
      <c r="L2296" s="56"/>
      <c r="M2296" s="56"/>
      <c r="N2296" s="56"/>
      <c r="O2296" s="56"/>
      <c r="P2296" s="56"/>
    </row>
    <row r="2297" spans="10:16" ht="15" customHeight="1">
      <c r="J2297" s="56"/>
      <c r="K2297" s="56"/>
      <c r="L2297" s="56"/>
      <c r="M2297" s="56"/>
      <c r="N2297" s="56"/>
      <c r="O2297" s="56"/>
      <c r="P2297" s="56"/>
    </row>
    <row r="2298" spans="10:16" ht="15" customHeight="1">
      <c r="J2298" s="56"/>
      <c r="K2298" s="56"/>
      <c r="L2298" s="56"/>
      <c r="M2298" s="56"/>
      <c r="N2298" s="56"/>
      <c r="O2298" s="56"/>
      <c r="P2298" s="56"/>
    </row>
    <row r="2299" spans="10:16" ht="15" customHeight="1">
      <c r="J2299" s="56"/>
      <c r="K2299" s="56"/>
      <c r="L2299" s="56"/>
      <c r="M2299" s="56"/>
      <c r="N2299" s="56"/>
      <c r="O2299" s="56"/>
      <c r="P2299" s="56"/>
    </row>
    <row r="2300" spans="10:16" ht="15" customHeight="1">
      <c r="J2300" s="56"/>
      <c r="K2300" s="56"/>
      <c r="L2300" s="56"/>
      <c r="M2300" s="56"/>
      <c r="N2300" s="56"/>
      <c r="O2300" s="56"/>
      <c r="P2300" s="56"/>
    </row>
    <row r="2301" spans="10:16" ht="15" customHeight="1">
      <c r="J2301" s="56"/>
      <c r="K2301" s="56"/>
      <c r="L2301" s="56"/>
      <c r="M2301" s="56"/>
      <c r="N2301" s="56"/>
      <c r="O2301" s="56"/>
      <c r="P2301" s="56"/>
    </row>
    <row r="2302" spans="10:16" ht="15" customHeight="1">
      <c r="J2302" s="56"/>
      <c r="K2302" s="56"/>
      <c r="L2302" s="56"/>
      <c r="M2302" s="56"/>
      <c r="N2302" s="56"/>
      <c r="O2302" s="56"/>
      <c r="P2302" s="56"/>
    </row>
    <row r="2303" spans="10:16" ht="15" customHeight="1">
      <c r="J2303" s="56"/>
      <c r="K2303" s="56"/>
      <c r="L2303" s="56"/>
      <c r="M2303" s="56"/>
      <c r="N2303" s="56"/>
      <c r="O2303" s="56"/>
      <c r="P2303" s="56"/>
    </row>
    <row r="2304" spans="10:16" ht="15" customHeight="1">
      <c r="J2304" s="56"/>
      <c r="K2304" s="56"/>
      <c r="L2304" s="56"/>
      <c r="M2304" s="56"/>
      <c r="N2304" s="56"/>
      <c r="O2304" s="56"/>
      <c r="P2304" s="56"/>
    </row>
    <row r="2305" spans="10:16" ht="15" customHeight="1">
      <c r="J2305" s="56"/>
      <c r="K2305" s="56"/>
      <c r="L2305" s="56"/>
      <c r="M2305" s="56"/>
      <c r="N2305" s="56"/>
      <c r="O2305" s="56"/>
      <c r="P2305" s="56"/>
    </row>
    <row r="2306" spans="10:16" ht="15" customHeight="1">
      <c r="J2306" s="56"/>
      <c r="K2306" s="56"/>
      <c r="L2306" s="56"/>
      <c r="M2306" s="56"/>
      <c r="N2306" s="56"/>
      <c r="O2306" s="56"/>
      <c r="P2306" s="56"/>
    </row>
    <row r="2307" spans="10:16" ht="15" customHeight="1">
      <c r="J2307" s="56"/>
      <c r="K2307" s="56"/>
      <c r="L2307" s="56"/>
      <c r="M2307" s="56"/>
      <c r="N2307" s="56"/>
      <c r="O2307" s="56"/>
      <c r="P2307" s="56"/>
    </row>
    <row r="2308" spans="10:16" ht="15" customHeight="1">
      <c r="J2308" s="56"/>
      <c r="K2308" s="56"/>
      <c r="L2308" s="56"/>
      <c r="M2308" s="56"/>
      <c r="N2308" s="56"/>
      <c r="O2308" s="56"/>
      <c r="P2308" s="56"/>
    </row>
    <row r="2309" spans="10:16" ht="15" customHeight="1">
      <c r="J2309" s="56"/>
      <c r="K2309" s="56"/>
      <c r="L2309" s="56"/>
      <c r="M2309" s="56"/>
      <c r="N2309" s="56"/>
      <c r="O2309" s="56"/>
      <c r="P2309" s="56"/>
    </row>
    <row r="2310" spans="10:16" ht="15" customHeight="1">
      <c r="J2310" s="56"/>
      <c r="K2310" s="56"/>
      <c r="L2310" s="56"/>
      <c r="M2310" s="56"/>
      <c r="N2310" s="56"/>
      <c r="O2310" s="56"/>
      <c r="P2310" s="56"/>
    </row>
    <row r="2311" spans="10:16" ht="15" customHeight="1">
      <c r="J2311" s="56"/>
      <c r="K2311" s="56"/>
      <c r="L2311" s="56"/>
      <c r="M2311" s="56"/>
      <c r="N2311" s="56"/>
      <c r="O2311" s="56"/>
      <c r="P2311" s="56"/>
    </row>
    <row r="2312" spans="10:16" ht="15" customHeight="1">
      <c r="J2312" s="56"/>
      <c r="K2312" s="56"/>
      <c r="L2312" s="56"/>
      <c r="M2312" s="56"/>
      <c r="N2312" s="56"/>
      <c r="O2312" s="56"/>
      <c r="P2312" s="56"/>
    </row>
    <row r="2313" spans="10:16" ht="15" customHeight="1">
      <c r="J2313" s="56"/>
      <c r="K2313" s="56"/>
      <c r="L2313" s="56"/>
      <c r="M2313" s="56"/>
      <c r="N2313" s="56"/>
      <c r="O2313" s="56"/>
      <c r="P2313" s="56"/>
    </row>
    <row r="2314" spans="10:16" ht="15" customHeight="1">
      <c r="J2314" s="56"/>
      <c r="K2314" s="56"/>
      <c r="L2314" s="56"/>
      <c r="M2314" s="56"/>
      <c r="N2314" s="56"/>
      <c r="O2314" s="56"/>
      <c r="P2314" s="56"/>
    </row>
    <row r="2315" spans="10:16" ht="15" customHeight="1">
      <c r="J2315" s="56"/>
      <c r="K2315" s="56"/>
      <c r="L2315" s="56"/>
      <c r="M2315" s="56"/>
      <c r="N2315" s="56"/>
      <c r="O2315" s="56"/>
      <c r="P2315" s="56"/>
    </row>
    <row r="2316" spans="10:16" ht="15" customHeight="1">
      <c r="J2316" s="56"/>
      <c r="K2316" s="56"/>
      <c r="L2316" s="56"/>
      <c r="M2316" s="56"/>
      <c r="N2316" s="56"/>
      <c r="O2316" s="56"/>
      <c r="P2316" s="56"/>
    </row>
    <row r="2317" spans="10:16" ht="15" customHeight="1">
      <c r="J2317" s="56"/>
      <c r="K2317" s="56"/>
      <c r="L2317" s="56"/>
      <c r="M2317" s="56"/>
      <c r="N2317" s="56"/>
      <c r="O2317" s="56"/>
      <c r="P2317" s="56"/>
    </row>
    <row r="2318" spans="10:16" ht="15" customHeight="1">
      <c r="J2318" s="56"/>
      <c r="K2318" s="56"/>
      <c r="L2318" s="56"/>
      <c r="M2318" s="56"/>
      <c r="N2318" s="56"/>
      <c r="O2318" s="56"/>
      <c r="P2318" s="56"/>
    </row>
    <row r="2319" spans="10:16" ht="15" customHeight="1">
      <c r="J2319" s="56"/>
      <c r="K2319" s="56"/>
      <c r="L2319" s="56"/>
      <c r="M2319" s="56"/>
      <c r="N2319" s="56"/>
      <c r="O2319" s="56"/>
      <c r="P2319" s="56"/>
    </row>
    <row r="2320" spans="10:16" ht="15" customHeight="1">
      <c r="J2320" s="56"/>
      <c r="K2320" s="56"/>
      <c r="L2320" s="56"/>
      <c r="M2320" s="56"/>
      <c r="N2320" s="56"/>
      <c r="O2320" s="56"/>
      <c r="P2320" s="56"/>
    </row>
    <row r="2321" spans="10:16" ht="15" customHeight="1">
      <c r="J2321" s="56"/>
      <c r="K2321" s="56"/>
      <c r="L2321" s="56"/>
      <c r="M2321" s="56"/>
      <c r="N2321" s="56"/>
      <c r="O2321" s="56"/>
      <c r="P2321" s="56"/>
    </row>
    <row r="2322" spans="10:16" ht="15" customHeight="1">
      <c r="J2322" s="56"/>
      <c r="K2322" s="56"/>
      <c r="L2322" s="56"/>
      <c r="M2322" s="56"/>
      <c r="N2322" s="56"/>
      <c r="O2322" s="56"/>
      <c r="P2322" s="56"/>
    </row>
    <row r="2323" spans="10:16" ht="15" customHeight="1">
      <c r="J2323" s="56"/>
      <c r="K2323" s="56"/>
      <c r="L2323" s="56"/>
      <c r="M2323" s="56"/>
      <c r="N2323" s="56"/>
      <c r="O2323" s="56"/>
      <c r="P2323" s="56"/>
    </row>
    <row r="2324" spans="10:16" ht="15" customHeight="1">
      <c r="J2324" s="56"/>
      <c r="K2324" s="56"/>
      <c r="L2324" s="56"/>
      <c r="M2324" s="56"/>
      <c r="N2324" s="56"/>
      <c r="O2324" s="56"/>
      <c r="P2324" s="56"/>
    </row>
    <row r="2325" spans="10:16" ht="15" customHeight="1">
      <c r="J2325" s="56"/>
      <c r="K2325" s="56"/>
      <c r="L2325" s="56"/>
      <c r="M2325" s="56"/>
      <c r="N2325" s="56"/>
      <c r="O2325" s="56"/>
      <c r="P2325" s="56"/>
    </row>
    <row r="2326" spans="10:16" ht="15" customHeight="1">
      <c r="J2326" s="56"/>
      <c r="K2326" s="56"/>
      <c r="L2326" s="56"/>
      <c r="M2326" s="56"/>
      <c r="N2326" s="56"/>
      <c r="O2326" s="56"/>
      <c r="P2326" s="56"/>
    </row>
    <row r="2327" spans="10:16" ht="15" customHeight="1">
      <c r="J2327" s="56"/>
      <c r="K2327" s="56"/>
      <c r="L2327" s="56"/>
      <c r="M2327" s="56"/>
      <c r="N2327" s="56"/>
      <c r="O2327" s="56"/>
      <c r="P2327" s="56"/>
    </row>
    <row r="2328" spans="10:16" ht="15" customHeight="1">
      <c r="J2328" s="56"/>
      <c r="K2328" s="56"/>
      <c r="L2328" s="56"/>
      <c r="M2328" s="56"/>
      <c r="N2328" s="56"/>
      <c r="O2328" s="56"/>
      <c r="P2328" s="56"/>
    </row>
    <row r="2329" spans="10:16" ht="15" customHeight="1">
      <c r="J2329" s="56"/>
      <c r="K2329" s="56"/>
      <c r="L2329" s="56"/>
      <c r="M2329" s="56"/>
      <c r="N2329" s="56"/>
      <c r="O2329" s="56"/>
      <c r="P2329" s="56"/>
    </row>
    <row r="2330" spans="10:16" ht="15" customHeight="1">
      <c r="J2330" s="56"/>
      <c r="K2330" s="56"/>
      <c r="L2330" s="56"/>
      <c r="M2330" s="56"/>
      <c r="N2330" s="56"/>
      <c r="O2330" s="56"/>
      <c r="P2330" s="56"/>
    </row>
    <row r="2331" spans="10:16" ht="15" customHeight="1">
      <c r="J2331" s="56"/>
      <c r="K2331" s="56"/>
      <c r="L2331" s="56"/>
      <c r="M2331" s="56"/>
      <c r="N2331" s="56"/>
      <c r="O2331" s="56"/>
      <c r="P2331" s="56"/>
    </row>
    <row r="2332" spans="10:16" ht="15" customHeight="1">
      <c r="J2332" s="56"/>
      <c r="K2332" s="56"/>
      <c r="L2332" s="56"/>
      <c r="M2332" s="56"/>
      <c r="N2332" s="56"/>
      <c r="O2332" s="56"/>
      <c r="P2332" s="56"/>
    </row>
    <row r="2333" spans="10:16" ht="15" customHeight="1">
      <c r="J2333" s="56"/>
      <c r="K2333" s="56"/>
      <c r="L2333" s="56"/>
      <c r="M2333" s="56"/>
      <c r="N2333" s="56"/>
      <c r="O2333" s="56"/>
      <c r="P2333" s="56"/>
    </row>
    <row r="2334" spans="10:16" ht="15" customHeight="1">
      <c r="J2334" s="56"/>
      <c r="K2334" s="56"/>
      <c r="L2334" s="56"/>
      <c r="M2334" s="56"/>
      <c r="N2334" s="56"/>
      <c r="O2334" s="56"/>
      <c r="P2334" s="56"/>
    </row>
    <row r="2335" spans="10:16" ht="15" customHeight="1">
      <c r="J2335" s="56"/>
      <c r="K2335" s="56"/>
      <c r="L2335" s="56"/>
      <c r="M2335" s="56"/>
      <c r="N2335" s="56"/>
      <c r="O2335" s="56"/>
      <c r="P2335" s="56"/>
    </row>
    <row r="2336" spans="10:16" ht="15" customHeight="1">
      <c r="J2336" s="56"/>
      <c r="K2336" s="56"/>
      <c r="L2336" s="56"/>
      <c r="M2336" s="56"/>
      <c r="N2336" s="56"/>
      <c r="O2336" s="56"/>
      <c r="P2336" s="56"/>
    </row>
    <row r="2337" spans="10:16" ht="15" customHeight="1">
      <c r="J2337" s="56"/>
      <c r="K2337" s="56"/>
      <c r="L2337" s="56"/>
      <c r="M2337" s="56"/>
      <c r="N2337" s="56"/>
      <c r="O2337" s="56"/>
      <c r="P2337" s="56"/>
    </row>
    <row r="2338" spans="10:16" ht="15" customHeight="1">
      <c r="J2338" s="56"/>
      <c r="K2338" s="56"/>
      <c r="L2338" s="56"/>
      <c r="M2338" s="56"/>
      <c r="N2338" s="56"/>
      <c r="O2338" s="56"/>
      <c r="P2338" s="56"/>
    </row>
    <row r="2339" spans="10:16" ht="15" customHeight="1">
      <c r="J2339" s="56"/>
      <c r="K2339" s="56"/>
      <c r="L2339" s="56"/>
      <c r="M2339" s="56"/>
      <c r="N2339" s="56"/>
      <c r="O2339" s="56"/>
      <c r="P2339" s="56"/>
    </row>
    <row r="2340" spans="10:16" ht="15" customHeight="1">
      <c r="J2340" s="56"/>
      <c r="K2340" s="56"/>
      <c r="L2340" s="56"/>
      <c r="M2340" s="56"/>
      <c r="N2340" s="56"/>
      <c r="O2340" s="56"/>
      <c r="P2340" s="56"/>
    </row>
    <row r="2341" spans="10:16" ht="15" customHeight="1">
      <c r="J2341" s="56"/>
      <c r="K2341" s="56"/>
      <c r="L2341" s="56"/>
      <c r="M2341" s="56"/>
      <c r="N2341" s="56"/>
      <c r="O2341" s="56"/>
      <c r="P2341" s="56"/>
    </row>
    <row r="2342" spans="10:16" ht="15" customHeight="1">
      <c r="J2342" s="56"/>
      <c r="K2342" s="56"/>
      <c r="L2342" s="56"/>
      <c r="M2342" s="56"/>
      <c r="N2342" s="56"/>
      <c r="O2342" s="56"/>
      <c r="P2342" s="56"/>
    </row>
    <row r="2343" spans="10:16" ht="15" customHeight="1">
      <c r="J2343" s="56"/>
      <c r="K2343" s="56"/>
      <c r="L2343" s="56"/>
      <c r="M2343" s="56"/>
      <c r="N2343" s="56"/>
      <c r="O2343" s="56"/>
      <c r="P2343" s="56"/>
    </row>
    <row r="2344" spans="10:16" ht="15" customHeight="1">
      <c r="J2344" s="56"/>
      <c r="K2344" s="56"/>
      <c r="L2344" s="56"/>
      <c r="M2344" s="56"/>
      <c r="N2344" s="56"/>
      <c r="O2344" s="56"/>
      <c r="P2344" s="56"/>
    </row>
    <row r="2345" spans="10:16" ht="15" customHeight="1">
      <c r="J2345" s="56"/>
      <c r="K2345" s="56"/>
      <c r="L2345" s="56"/>
      <c r="M2345" s="56"/>
      <c r="N2345" s="56"/>
      <c r="O2345" s="56"/>
      <c r="P2345" s="56"/>
    </row>
    <row r="2346" spans="10:16" ht="15" customHeight="1">
      <c r="J2346" s="56"/>
      <c r="K2346" s="56"/>
      <c r="L2346" s="56"/>
      <c r="M2346" s="56"/>
      <c r="N2346" s="56"/>
      <c r="O2346" s="56"/>
      <c r="P2346" s="56"/>
    </row>
    <row r="2347" spans="10:16" ht="15" customHeight="1">
      <c r="J2347" s="56"/>
      <c r="K2347" s="56"/>
      <c r="L2347" s="56"/>
      <c r="M2347" s="56"/>
      <c r="N2347" s="56"/>
      <c r="O2347" s="56"/>
      <c r="P2347" s="56"/>
    </row>
    <row r="2348" spans="10:16" ht="15" customHeight="1">
      <c r="J2348" s="56"/>
      <c r="K2348" s="56"/>
      <c r="L2348" s="56"/>
      <c r="M2348" s="56"/>
      <c r="N2348" s="56"/>
      <c r="O2348" s="56"/>
      <c r="P2348" s="56"/>
    </row>
    <row r="2349" spans="10:16" ht="15" customHeight="1">
      <c r="J2349" s="56"/>
      <c r="K2349" s="56"/>
      <c r="L2349" s="56"/>
      <c r="M2349" s="56"/>
      <c r="N2349" s="56"/>
      <c r="O2349" s="56"/>
      <c r="P2349" s="56"/>
    </row>
    <row r="2350" spans="10:16" ht="15" customHeight="1">
      <c r="J2350" s="56"/>
      <c r="K2350" s="56"/>
      <c r="L2350" s="56"/>
      <c r="M2350" s="56"/>
      <c r="N2350" s="56"/>
      <c r="O2350" s="56"/>
      <c r="P2350" s="56"/>
    </row>
    <row r="2351" spans="10:16" ht="15" customHeight="1">
      <c r="J2351" s="56"/>
      <c r="K2351" s="56"/>
      <c r="L2351" s="56"/>
      <c r="M2351" s="56"/>
      <c r="N2351" s="56"/>
      <c r="O2351" s="56"/>
      <c r="P2351" s="56"/>
    </row>
    <row r="2352" spans="10:16" ht="15" customHeight="1">
      <c r="J2352" s="56"/>
      <c r="K2352" s="56"/>
      <c r="L2352" s="56"/>
      <c r="M2352" s="56"/>
      <c r="N2352" s="56"/>
      <c r="O2352" s="56"/>
      <c r="P2352" s="56"/>
    </row>
    <row r="2353" spans="10:16" ht="15" customHeight="1">
      <c r="J2353" s="56"/>
      <c r="K2353" s="56"/>
      <c r="L2353" s="56"/>
      <c r="M2353" s="56"/>
      <c r="N2353" s="56"/>
      <c r="O2353" s="56"/>
      <c r="P2353" s="56"/>
    </row>
    <row r="2354" spans="10:16" ht="15" customHeight="1">
      <c r="J2354" s="56"/>
      <c r="K2354" s="56"/>
      <c r="L2354" s="56"/>
      <c r="M2354" s="56"/>
      <c r="N2354" s="56"/>
      <c r="O2354" s="56"/>
      <c r="P2354" s="56"/>
    </row>
    <row r="2355" spans="10:16" ht="15" customHeight="1">
      <c r="J2355" s="56"/>
      <c r="K2355" s="56"/>
      <c r="L2355" s="56"/>
      <c r="M2355" s="56"/>
      <c r="N2355" s="56"/>
      <c r="O2355" s="56"/>
      <c r="P2355" s="56"/>
    </row>
    <row r="2356" spans="10:16" ht="15" customHeight="1">
      <c r="J2356" s="56"/>
      <c r="K2356" s="56"/>
      <c r="L2356" s="56"/>
      <c r="M2356" s="56"/>
      <c r="N2356" s="56"/>
      <c r="O2356" s="56"/>
      <c r="P2356" s="56"/>
    </row>
    <row r="2357" spans="10:16" ht="15" customHeight="1">
      <c r="J2357" s="56"/>
      <c r="K2357" s="56"/>
      <c r="L2357" s="56"/>
      <c r="M2357" s="56"/>
      <c r="N2357" s="56"/>
      <c r="O2357" s="56"/>
      <c r="P2357" s="56"/>
    </row>
    <row r="2358" spans="10:16" ht="15" customHeight="1">
      <c r="J2358" s="56"/>
      <c r="K2358" s="56"/>
      <c r="L2358" s="56"/>
      <c r="M2358" s="56"/>
      <c r="N2358" s="56"/>
      <c r="O2358" s="56"/>
      <c r="P2358" s="56"/>
    </row>
    <row r="2359" spans="10:16" ht="15" customHeight="1">
      <c r="J2359" s="56"/>
      <c r="K2359" s="56"/>
      <c r="L2359" s="56"/>
      <c r="M2359" s="56"/>
      <c r="N2359" s="56"/>
      <c r="O2359" s="56"/>
      <c r="P2359" s="56"/>
    </row>
    <row r="2360" spans="10:16" ht="15" customHeight="1">
      <c r="J2360" s="56"/>
      <c r="K2360" s="56"/>
      <c r="L2360" s="56"/>
      <c r="M2360" s="56"/>
      <c r="N2360" s="56"/>
      <c r="O2360" s="56"/>
      <c r="P2360" s="56"/>
    </row>
    <row r="2361" spans="10:16" ht="15" customHeight="1">
      <c r="J2361" s="56"/>
      <c r="K2361" s="56"/>
      <c r="L2361" s="56"/>
      <c r="M2361" s="56"/>
      <c r="N2361" s="56"/>
      <c r="O2361" s="56"/>
      <c r="P2361" s="56"/>
    </row>
    <row r="2362" spans="10:16" ht="15" customHeight="1">
      <c r="J2362" s="56"/>
      <c r="K2362" s="56"/>
      <c r="L2362" s="56"/>
      <c r="M2362" s="56"/>
      <c r="N2362" s="56"/>
      <c r="O2362" s="56"/>
      <c r="P2362" s="56"/>
    </row>
    <row r="2363" spans="10:16" ht="15" customHeight="1">
      <c r="J2363" s="56"/>
      <c r="K2363" s="56"/>
      <c r="L2363" s="56"/>
      <c r="M2363" s="56"/>
      <c r="N2363" s="56"/>
      <c r="O2363" s="56"/>
      <c r="P2363" s="56"/>
    </row>
    <row r="2364" spans="10:16" ht="15" customHeight="1">
      <c r="J2364" s="56"/>
      <c r="K2364" s="56"/>
      <c r="L2364" s="56"/>
      <c r="M2364" s="56"/>
      <c r="N2364" s="56"/>
      <c r="O2364" s="56"/>
      <c r="P2364" s="56"/>
    </row>
    <row r="2365" spans="10:16" ht="15" customHeight="1">
      <c r="J2365" s="56"/>
      <c r="K2365" s="56"/>
      <c r="L2365" s="56"/>
      <c r="M2365" s="56"/>
      <c r="N2365" s="56"/>
      <c r="O2365" s="56"/>
      <c r="P2365" s="56"/>
    </row>
    <row r="2366" spans="10:16" ht="15" customHeight="1">
      <c r="J2366" s="56"/>
      <c r="K2366" s="56"/>
      <c r="L2366" s="56"/>
      <c r="M2366" s="56"/>
      <c r="N2366" s="56"/>
      <c r="O2366" s="56"/>
      <c r="P2366" s="56"/>
    </row>
    <row r="2367" spans="10:16" ht="15" customHeight="1">
      <c r="J2367" s="56"/>
      <c r="K2367" s="56"/>
      <c r="L2367" s="56"/>
      <c r="M2367" s="56"/>
      <c r="N2367" s="56"/>
      <c r="O2367" s="56"/>
      <c r="P2367" s="56"/>
    </row>
    <row r="2368" spans="10:16" ht="15" customHeight="1">
      <c r="J2368" s="56"/>
      <c r="K2368" s="56"/>
      <c r="L2368" s="56"/>
      <c r="M2368" s="56"/>
      <c r="N2368" s="56"/>
      <c r="O2368" s="56"/>
      <c r="P2368" s="56"/>
    </row>
    <row r="2369" spans="10:16" ht="15" customHeight="1">
      <c r="J2369" s="56"/>
      <c r="K2369" s="56"/>
      <c r="L2369" s="56"/>
      <c r="M2369" s="56"/>
      <c r="N2369" s="56"/>
      <c r="O2369" s="56"/>
      <c r="P2369" s="56"/>
    </row>
    <row r="2370" spans="10:16" ht="15" customHeight="1">
      <c r="J2370" s="56"/>
      <c r="K2370" s="56"/>
      <c r="L2370" s="56"/>
      <c r="M2370" s="56"/>
      <c r="N2370" s="56"/>
      <c r="O2370" s="56"/>
      <c r="P2370" s="56"/>
    </row>
    <row r="2371" spans="10:16" ht="15" customHeight="1">
      <c r="J2371" s="56"/>
      <c r="K2371" s="56"/>
      <c r="L2371" s="56"/>
      <c r="M2371" s="56"/>
      <c r="N2371" s="56"/>
      <c r="O2371" s="56"/>
      <c r="P2371" s="56"/>
    </row>
    <row r="2372" spans="10:16" ht="15" customHeight="1">
      <c r="J2372" s="56"/>
      <c r="K2372" s="56"/>
      <c r="L2372" s="56"/>
      <c r="M2372" s="56"/>
      <c r="N2372" s="56"/>
      <c r="O2372" s="56"/>
      <c r="P2372" s="56"/>
    </row>
    <row r="2373" spans="10:16" ht="15" customHeight="1">
      <c r="J2373" s="56"/>
      <c r="K2373" s="56"/>
      <c r="L2373" s="56"/>
      <c r="M2373" s="56"/>
      <c r="N2373" s="56"/>
      <c r="O2373" s="56"/>
      <c r="P2373" s="56"/>
    </row>
    <row r="2374" spans="10:16" ht="15" customHeight="1">
      <c r="J2374" s="56"/>
      <c r="K2374" s="56"/>
      <c r="L2374" s="56"/>
      <c r="M2374" s="56"/>
      <c r="N2374" s="56"/>
      <c r="O2374" s="56"/>
      <c r="P2374" s="56"/>
    </row>
    <row r="2375" spans="10:16" ht="15" customHeight="1">
      <c r="J2375" s="56"/>
      <c r="K2375" s="56"/>
      <c r="L2375" s="56"/>
      <c r="M2375" s="56"/>
      <c r="N2375" s="56"/>
      <c r="O2375" s="56"/>
      <c r="P2375" s="56"/>
    </row>
    <row r="2376" spans="10:16" ht="15" customHeight="1">
      <c r="J2376" s="56"/>
      <c r="K2376" s="56"/>
      <c r="L2376" s="56"/>
      <c r="M2376" s="56"/>
      <c r="N2376" s="56"/>
      <c r="O2376" s="56"/>
      <c r="P2376" s="56"/>
    </row>
    <row r="2377" spans="10:16" ht="15" customHeight="1">
      <c r="J2377" s="56"/>
      <c r="K2377" s="56"/>
      <c r="L2377" s="56"/>
      <c r="M2377" s="56"/>
      <c r="N2377" s="56"/>
      <c r="O2377" s="56"/>
      <c r="P2377" s="56"/>
    </row>
    <row r="2378" spans="10:16" ht="15" customHeight="1">
      <c r="J2378" s="56"/>
      <c r="K2378" s="56"/>
      <c r="L2378" s="56"/>
      <c r="M2378" s="56"/>
      <c r="N2378" s="56"/>
      <c r="O2378" s="56"/>
      <c r="P2378" s="56"/>
    </row>
    <row r="2379" spans="10:16" ht="15" customHeight="1">
      <c r="J2379" s="56"/>
      <c r="K2379" s="56"/>
      <c r="L2379" s="56"/>
      <c r="M2379" s="56"/>
      <c r="N2379" s="56"/>
      <c r="O2379" s="56"/>
      <c r="P2379" s="56"/>
    </row>
    <row r="2380" spans="10:16" ht="15" customHeight="1">
      <c r="J2380" s="56"/>
      <c r="K2380" s="56"/>
      <c r="L2380" s="56"/>
      <c r="M2380" s="56"/>
      <c r="N2380" s="56"/>
      <c r="O2380" s="56"/>
      <c r="P2380" s="56"/>
    </row>
    <row r="2381" spans="10:16" ht="15" customHeight="1">
      <c r="J2381" s="56"/>
      <c r="K2381" s="56"/>
      <c r="L2381" s="56"/>
      <c r="M2381" s="56"/>
      <c r="N2381" s="56"/>
      <c r="O2381" s="56"/>
      <c r="P2381" s="56"/>
    </row>
    <row r="2382" spans="10:16" ht="15" customHeight="1">
      <c r="J2382" s="56"/>
      <c r="K2382" s="56"/>
      <c r="L2382" s="56"/>
      <c r="M2382" s="56"/>
      <c r="N2382" s="56"/>
      <c r="O2382" s="56"/>
      <c r="P2382" s="56"/>
    </row>
    <row r="2383" spans="10:16" ht="15" customHeight="1">
      <c r="J2383" s="56"/>
      <c r="K2383" s="56"/>
      <c r="L2383" s="56"/>
      <c r="M2383" s="56"/>
      <c r="N2383" s="56"/>
      <c r="O2383" s="56"/>
      <c r="P2383" s="56"/>
    </row>
    <row r="2384" spans="10:16" ht="15" customHeight="1">
      <c r="J2384" s="56"/>
      <c r="K2384" s="56"/>
      <c r="L2384" s="56"/>
      <c r="M2384" s="56"/>
      <c r="N2384" s="56"/>
      <c r="O2384" s="56"/>
      <c r="P2384" s="56"/>
    </row>
    <row r="2385" spans="10:16" ht="15" customHeight="1">
      <c r="J2385" s="56"/>
      <c r="K2385" s="56"/>
      <c r="L2385" s="56"/>
      <c r="M2385" s="56"/>
      <c r="N2385" s="56"/>
      <c r="O2385" s="56"/>
      <c r="P2385" s="56"/>
    </row>
    <row r="2386" spans="10:16" ht="15" customHeight="1">
      <c r="J2386" s="56"/>
      <c r="K2386" s="56"/>
      <c r="L2386" s="56"/>
      <c r="M2386" s="56"/>
      <c r="N2386" s="56"/>
      <c r="O2386" s="56"/>
      <c r="P2386" s="56"/>
    </row>
    <row r="2387" spans="10:16" ht="15" customHeight="1">
      <c r="J2387" s="56"/>
      <c r="K2387" s="56"/>
      <c r="L2387" s="56"/>
      <c r="M2387" s="56"/>
      <c r="N2387" s="56"/>
      <c r="O2387" s="56"/>
      <c r="P2387" s="56"/>
    </row>
    <row r="2388" spans="10:16" ht="15" customHeight="1">
      <c r="J2388" s="56"/>
      <c r="K2388" s="56"/>
      <c r="L2388" s="56"/>
      <c r="M2388" s="56"/>
      <c r="N2388" s="56"/>
      <c r="O2388" s="56"/>
      <c r="P2388" s="56"/>
    </row>
    <row r="2389" spans="10:16" ht="15" customHeight="1">
      <c r="J2389" s="56"/>
      <c r="K2389" s="56"/>
      <c r="L2389" s="56"/>
      <c r="M2389" s="56"/>
      <c r="N2389" s="56"/>
      <c r="O2389" s="56"/>
      <c r="P2389" s="56"/>
    </row>
    <row r="2390" spans="10:16" ht="15" customHeight="1">
      <c r="J2390" s="56"/>
      <c r="K2390" s="56"/>
      <c r="L2390" s="56"/>
      <c r="M2390" s="56"/>
      <c r="N2390" s="56"/>
      <c r="O2390" s="56"/>
      <c r="P2390" s="56"/>
    </row>
    <row r="2391" spans="10:16" ht="15" customHeight="1">
      <c r="J2391" s="56"/>
      <c r="K2391" s="56"/>
      <c r="L2391" s="56"/>
      <c r="M2391" s="56"/>
      <c r="N2391" s="56"/>
      <c r="O2391" s="56"/>
      <c r="P2391" s="56"/>
    </row>
    <row r="2392" spans="10:16" ht="15" customHeight="1">
      <c r="J2392" s="56"/>
      <c r="K2392" s="56"/>
      <c r="L2392" s="56"/>
      <c r="M2392" s="56"/>
      <c r="N2392" s="56"/>
      <c r="O2392" s="56"/>
      <c r="P2392" s="56"/>
    </row>
    <row r="2393" spans="10:16" ht="15" customHeight="1">
      <c r="J2393" s="56"/>
      <c r="K2393" s="56"/>
      <c r="L2393" s="56"/>
      <c r="M2393" s="56"/>
      <c r="N2393" s="56"/>
      <c r="O2393" s="56"/>
      <c r="P2393" s="56"/>
    </row>
    <row r="2394" spans="10:16" ht="15" customHeight="1">
      <c r="J2394" s="56"/>
      <c r="K2394" s="56"/>
      <c r="L2394" s="56"/>
      <c r="M2394" s="56"/>
      <c r="N2394" s="56"/>
      <c r="O2394" s="56"/>
      <c r="P2394" s="56"/>
    </row>
    <row r="2395" spans="10:16" ht="15" customHeight="1">
      <c r="J2395" s="56"/>
      <c r="K2395" s="56"/>
      <c r="L2395" s="56"/>
      <c r="M2395" s="56"/>
      <c r="N2395" s="56"/>
      <c r="O2395" s="56"/>
      <c r="P2395" s="56"/>
    </row>
    <row r="2396" spans="10:16" ht="15" customHeight="1">
      <c r="J2396" s="56"/>
      <c r="K2396" s="56"/>
      <c r="L2396" s="56"/>
      <c r="M2396" s="56"/>
      <c r="N2396" s="56"/>
      <c r="O2396" s="56"/>
      <c r="P2396" s="56"/>
    </row>
    <row r="2397" spans="10:16" ht="15" customHeight="1">
      <c r="J2397" s="56"/>
      <c r="K2397" s="56"/>
      <c r="L2397" s="56"/>
      <c r="M2397" s="56"/>
      <c r="N2397" s="56"/>
      <c r="O2397" s="56"/>
      <c r="P2397" s="56"/>
    </row>
    <row r="2398" spans="10:16" ht="15" customHeight="1">
      <c r="J2398" s="56"/>
      <c r="K2398" s="56"/>
      <c r="L2398" s="56"/>
      <c r="M2398" s="56"/>
      <c r="N2398" s="56"/>
      <c r="O2398" s="56"/>
      <c r="P2398" s="56"/>
    </row>
    <row r="2399" spans="10:16" ht="15" customHeight="1">
      <c r="J2399" s="56"/>
      <c r="K2399" s="56"/>
      <c r="L2399" s="56"/>
      <c r="M2399" s="56"/>
      <c r="N2399" s="56"/>
      <c r="O2399" s="56"/>
      <c r="P2399" s="56"/>
    </row>
    <row r="2400" spans="10:16" ht="15" customHeight="1">
      <c r="J2400" s="56"/>
      <c r="K2400" s="56"/>
      <c r="L2400" s="56"/>
      <c r="M2400" s="56"/>
      <c r="N2400" s="56"/>
      <c r="O2400" s="56"/>
      <c r="P2400" s="56"/>
    </row>
    <row r="2401" spans="10:16" ht="15" customHeight="1">
      <c r="J2401" s="56"/>
      <c r="K2401" s="56"/>
      <c r="L2401" s="56"/>
      <c r="M2401" s="56"/>
      <c r="N2401" s="56"/>
      <c r="O2401" s="56"/>
      <c r="P2401" s="56"/>
    </row>
    <row r="2402" spans="10:16" ht="15" customHeight="1">
      <c r="J2402" s="56"/>
      <c r="K2402" s="56"/>
      <c r="L2402" s="56"/>
      <c r="M2402" s="56"/>
      <c r="N2402" s="56"/>
      <c r="O2402" s="56"/>
      <c r="P2402" s="56"/>
    </row>
    <row r="2403" spans="10:16" ht="15" customHeight="1">
      <c r="J2403" s="56"/>
      <c r="K2403" s="56"/>
      <c r="L2403" s="56"/>
      <c r="M2403" s="56"/>
      <c r="N2403" s="56"/>
      <c r="O2403" s="56"/>
      <c r="P2403" s="56"/>
    </row>
    <row r="2404" spans="10:16" ht="15" customHeight="1">
      <c r="J2404" s="56"/>
      <c r="K2404" s="56"/>
      <c r="L2404" s="56"/>
      <c r="M2404" s="56"/>
      <c r="N2404" s="56"/>
      <c r="O2404" s="56"/>
      <c r="P2404" s="56"/>
    </row>
    <row r="2405" spans="10:16" ht="15" customHeight="1">
      <c r="J2405" s="56"/>
      <c r="K2405" s="56"/>
      <c r="L2405" s="56"/>
      <c r="M2405" s="56"/>
      <c r="N2405" s="56"/>
      <c r="O2405" s="56"/>
      <c r="P2405" s="56"/>
    </row>
    <row r="2406" spans="10:16" ht="15" customHeight="1">
      <c r="J2406" s="56"/>
      <c r="K2406" s="56"/>
      <c r="L2406" s="56"/>
      <c r="M2406" s="56"/>
      <c r="N2406" s="56"/>
      <c r="O2406" s="56"/>
      <c r="P2406" s="56"/>
    </row>
    <row r="2407" spans="10:16" ht="15" customHeight="1">
      <c r="J2407" s="56"/>
      <c r="K2407" s="56"/>
      <c r="L2407" s="56"/>
      <c r="M2407" s="56"/>
      <c r="N2407" s="56"/>
      <c r="O2407" s="56"/>
      <c r="P2407" s="56"/>
    </row>
    <row r="2408" spans="10:16" ht="15" customHeight="1">
      <c r="J2408" s="56"/>
      <c r="K2408" s="56"/>
      <c r="L2408" s="56"/>
      <c r="M2408" s="56"/>
      <c r="N2408" s="56"/>
      <c r="O2408" s="56"/>
      <c r="P2408" s="56"/>
    </row>
    <row r="2409" spans="10:16" ht="15" customHeight="1">
      <c r="J2409" s="56"/>
      <c r="K2409" s="56"/>
      <c r="L2409" s="56"/>
      <c r="M2409" s="56"/>
      <c r="N2409" s="56"/>
      <c r="O2409" s="56"/>
      <c r="P2409" s="56"/>
    </row>
    <row r="2410" spans="10:16" ht="15" customHeight="1">
      <c r="J2410" s="56"/>
      <c r="K2410" s="56"/>
      <c r="L2410" s="56"/>
      <c r="M2410" s="56"/>
      <c r="N2410" s="56"/>
      <c r="O2410" s="56"/>
      <c r="P2410" s="56"/>
    </row>
    <row r="2411" spans="10:16" ht="15" customHeight="1">
      <c r="J2411" s="56"/>
      <c r="K2411" s="56"/>
      <c r="L2411" s="56"/>
      <c r="M2411" s="56"/>
      <c r="N2411" s="56"/>
      <c r="O2411" s="56"/>
      <c r="P2411" s="56"/>
    </row>
    <row r="2412" spans="10:16" ht="15" customHeight="1">
      <c r="J2412" s="56"/>
      <c r="K2412" s="56"/>
      <c r="L2412" s="56"/>
      <c r="M2412" s="56"/>
      <c r="N2412" s="56"/>
      <c r="O2412" s="56"/>
      <c r="P2412" s="56"/>
    </row>
    <row r="2413" spans="10:16" ht="15" customHeight="1">
      <c r="J2413" s="56"/>
      <c r="K2413" s="56"/>
      <c r="L2413" s="56"/>
      <c r="M2413" s="56"/>
      <c r="N2413" s="56"/>
      <c r="O2413" s="56"/>
      <c r="P2413" s="56"/>
    </row>
    <row r="2414" spans="10:16" ht="15" customHeight="1">
      <c r="J2414" s="56"/>
      <c r="K2414" s="56"/>
      <c r="L2414" s="56"/>
      <c r="M2414" s="56"/>
      <c r="N2414" s="56"/>
      <c r="O2414" s="56"/>
      <c r="P2414" s="56"/>
    </row>
    <row r="2415" spans="10:16" ht="15" customHeight="1">
      <c r="J2415" s="56"/>
      <c r="K2415" s="56"/>
      <c r="L2415" s="56"/>
      <c r="M2415" s="56"/>
      <c r="N2415" s="56"/>
      <c r="O2415" s="56"/>
      <c r="P2415" s="56"/>
    </row>
    <row r="2416" spans="10:16" ht="15" customHeight="1">
      <c r="J2416" s="56"/>
      <c r="K2416" s="56"/>
      <c r="L2416" s="56"/>
      <c r="M2416" s="56"/>
      <c r="N2416" s="56"/>
      <c r="O2416" s="56"/>
      <c r="P2416" s="56"/>
    </row>
    <row r="2417" spans="10:16" ht="15" customHeight="1">
      <c r="J2417" s="56"/>
      <c r="K2417" s="56"/>
      <c r="L2417" s="56"/>
      <c r="M2417" s="56"/>
      <c r="N2417" s="56"/>
      <c r="O2417" s="56"/>
      <c r="P2417" s="56"/>
    </row>
    <row r="2418" spans="10:16" ht="15" customHeight="1">
      <c r="J2418" s="56"/>
      <c r="K2418" s="56"/>
      <c r="L2418" s="56"/>
      <c r="M2418" s="56"/>
      <c r="N2418" s="56"/>
      <c r="O2418" s="56"/>
      <c r="P2418" s="56"/>
    </row>
    <row r="2419" spans="10:16" ht="15" customHeight="1">
      <c r="J2419" s="56"/>
      <c r="K2419" s="56"/>
      <c r="L2419" s="56"/>
      <c r="M2419" s="56"/>
      <c r="N2419" s="56"/>
      <c r="O2419" s="56"/>
      <c r="P2419" s="56"/>
    </row>
    <row r="2420" spans="10:16" ht="15" customHeight="1">
      <c r="J2420" s="56"/>
      <c r="K2420" s="56"/>
      <c r="L2420" s="56"/>
      <c r="M2420" s="56"/>
      <c r="N2420" s="56"/>
      <c r="O2420" s="56"/>
      <c r="P2420" s="56"/>
    </row>
    <row r="2421" spans="10:16" ht="15" customHeight="1">
      <c r="J2421" s="56"/>
      <c r="K2421" s="56"/>
      <c r="L2421" s="56"/>
      <c r="M2421" s="56"/>
      <c r="N2421" s="56"/>
      <c r="O2421" s="56"/>
      <c r="P2421" s="56"/>
    </row>
    <row r="2422" spans="10:16" ht="15" customHeight="1">
      <c r="J2422" s="56"/>
      <c r="K2422" s="56"/>
      <c r="L2422" s="56"/>
      <c r="M2422" s="56"/>
      <c r="N2422" s="56"/>
      <c r="O2422" s="56"/>
      <c r="P2422" s="56"/>
    </row>
    <row r="2423" spans="10:16" ht="15" customHeight="1">
      <c r="J2423" s="56"/>
      <c r="K2423" s="56"/>
      <c r="L2423" s="56"/>
      <c r="M2423" s="56"/>
      <c r="N2423" s="56"/>
      <c r="O2423" s="56"/>
      <c r="P2423" s="56"/>
    </row>
    <row r="2424" spans="10:16" ht="15" customHeight="1">
      <c r="J2424" s="56"/>
      <c r="K2424" s="56"/>
      <c r="L2424" s="56"/>
      <c r="M2424" s="56"/>
      <c r="N2424" s="56"/>
      <c r="O2424" s="56"/>
      <c r="P2424" s="56"/>
    </row>
    <row r="2425" spans="10:16" ht="15" customHeight="1">
      <c r="J2425" s="56"/>
      <c r="K2425" s="56"/>
      <c r="L2425" s="56"/>
      <c r="M2425" s="56"/>
      <c r="N2425" s="56"/>
      <c r="O2425" s="56"/>
      <c r="P2425" s="56"/>
    </row>
    <row r="2426" spans="10:16" ht="15" customHeight="1">
      <c r="J2426" s="56"/>
      <c r="K2426" s="56"/>
      <c r="L2426" s="56"/>
      <c r="M2426" s="56"/>
      <c r="N2426" s="56"/>
      <c r="O2426" s="56"/>
      <c r="P2426" s="56"/>
    </row>
    <row r="2427" spans="10:16" ht="15" customHeight="1">
      <c r="J2427" s="56"/>
      <c r="K2427" s="56"/>
      <c r="L2427" s="56"/>
      <c r="M2427" s="56"/>
      <c r="N2427" s="56"/>
      <c r="O2427" s="56"/>
      <c r="P2427" s="56"/>
    </row>
    <row r="2428" spans="10:16" ht="15" customHeight="1">
      <c r="J2428" s="56"/>
      <c r="K2428" s="56"/>
      <c r="L2428" s="56"/>
      <c r="M2428" s="56"/>
      <c r="N2428" s="56"/>
      <c r="O2428" s="56"/>
      <c r="P2428" s="56"/>
    </row>
    <row r="2429" spans="10:16" ht="15" customHeight="1">
      <c r="J2429" s="56"/>
      <c r="K2429" s="56"/>
      <c r="L2429" s="56"/>
      <c r="M2429" s="56"/>
      <c r="N2429" s="56"/>
      <c r="O2429" s="56"/>
      <c r="P2429" s="56"/>
    </row>
    <row r="2430" spans="10:16" ht="15" customHeight="1">
      <c r="J2430" s="56"/>
      <c r="K2430" s="56"/>
      <c r="L2430" s="56"/>
      <c r="M2430" s="56"/>
      <c r="N2430" s="56"/>
      <c r="O2430" s="56"/>
      <c r="P2430" s="56"/>
    </row>
    <row r="2431" spans="10:16" ht="15" customHeight="1">
      <c r="J2431" s="56"/>
      <c r="K2431" s="56"/>
      <c r="L2431" s="56"/>
      <c r="M2431" s="56"/>
      <c r="N2431" s="56"/>
      <c r="O2431" s="56"/>
      <c r="P2431" s="56"/>
    </row>
    <row r="2432" spans="10:16" ht="15" customHeight="1">
      <c r="J2432" s="56"/>
      <c r="K2432" s="56"/>
      <c r="L2432" s="56"/>
      <c r="M2432" s="56"/>
      <c r="N2432" s="56"/>
      <c r="O2432" s="56"/>
      <c r="P2432" s="56"/>
    </row>
    <row r="2433" spans="10:16" ht="15" customHeight="1">
      <c r="J2433" s="56"/>
      <c r="K2433" s="56"/>
      <c r="L2433" s="56"/>
      <c r="M2433" s="56"/>
      <c r="N2433" s="56"/>
      <c r="O2433" s="56"/>
      <c r="P2433" s="56"/>
    </row>
    <row r="2434" spans="10:16" ht="15" customHeight="1">
      <c r="J2434" s="56"/>
      <c r="K2434" s="56"/>
      <c r="L2434" s="56"/>
      <c r="M2434" s="56"/>
      <c r="N2434" s="56"/>
      <c r="O2434" s="56"/>
      <c r="P2434" s="56"/>
    </row>
    <row r="2435" spans="10:16" ht="15" customHeight="1">
      <c r="J2435" s="56"/>
      <c r="K2435" s="56"/>
      <c r="L2435" s="56"/>
      <c r="M2435" s="56"/>
      <c r="N2435" s="56"/>
      <c r="O2435" s="56"/>
      <c r="P2435" s="56"/>
    </row>
    <row r="2436" spans="10:16" ht="15" customHeight="1">
      <c r="J2436" s="56"/>
      <c r="K2436" s="56"/>
      <c r="L2436" s="56"/>
      <c r="M2436" s="56"/>
      <c r="N2436" s="56"/>
      <c r="O2436" s="56"/>
      <c r="P2436" s="56"/>
    </row>
    <row r="2437" spans="10:16" ht="15" customHeight="1">
      <c r="J2437" s="56"/>
      <c r="K2437" s="56"/>
      <c r="L2437" s="56"/>
      <c r="M2437" s="56"/>
      <c r="N2437" s="56"/>
      <c r="O2437" s="56"/>
      <c r="P2437" s="56"/>
    </row>
    <row r="2438" spans="10:16" ht="15" customHeight="1">
      <c r="J2438" s="56"/>
      <c r="K2438" s="56"/>
      <c r="L2438" s="56"/>
      <c r="M2438" s="56"/>
      <c r="N2438" s="56"/>
      <c r="O2438" s="56"/>
      <c r="P2438" s="56"/>
    </row>
    <row r="2439" spans="10:16" ht="15" customHeight="1">
      <c r="J2439" s="56"/>
      <c r="K2439" s="56"/>
      <c r="L2439" s="56"/>
      <c r="M2439" s="56"/>
      <c r="N2439" s="56"/>
      <c r="O2439" s="56"/>
      <c r="P2439" s="56"/>
    </row>
    <row r="2440" spans="10:16" ht="15" customHeight="1">
      <c r="J2440" s="56"/>
      <c r="K2440" s="56"/>
      <c r="L2440" s="56"/>
      <c r="M2440" s="56"/>
      <c r="N2440" s="56"/>
      <c r="O2440" s="56"/>
      <c r="P2440" s="56"/>
    </row>
    <row r="2441" spans="10:16" ht="15" customHeight="1">
      <c r="J2441" s="56"/>
      <c r="K2441" s="56"/>
      <c r="L2441" s="56"/>
      <c r="M2441" s="56"/>
      <c r="N2441" s="56"/>
      <c r="O2441" s="56"/>
      <c r="P2441" s="56"/>
    </row>
    <row r="2442" spans="10:16" ht="15" customHeight="1">
      <c r="J2442" s="56"/>
      <c r="K2442" s="56"/>
      <c r="L2442" s="56"/>
      <c r="M2442" s="56"/>
      <c r="N2442" s="56"/>
      <c r="O2442" s="56"/>
      <c r="P2442" s="56"/>
    </row>
    <row r="2443" spans="10:16" ht="15" customHeight="1">
      <c r="J2443" s="56"/>
      <c r="K2443" s="56"/>
      <c r="L2443" s="56"/>
      <c r="M2443" s="56"/>
      <c r="N2443" s="56"/>
      <c r="O2443" s="56"/>
      <c r="P2443" s="56"/>
    </row>
    <row r="2444" spans="10:16" ht="15" customHeight="1">
      <c r="J2444" s="56"/>
      <c r="K2444" s="56"/>
      <c r="L2444" s="56"/>
      <c r="M2444" s="56"/>
      <c r="N2444" s="56"/>
      <c r="O2444" s="56"/>
      <c r="P2444" s="56"/>
    </row>
    <row r="2445" spans="10:16" ht="15" customHeight="1">
      <c r="J2445" s="56"/>
      <c r="K2445" s="56"/>
      <c r="L2445" s="56"/>
      <c r="M2445" s="56"/>
      <c r="N2445" s="56"/>
      <c r="O2445" s="56"/>
      <c r="P2445" s="56"/>
    </row>
    <row r="2446" spans="10:16" ht="15" customHeight="1">
      <c r="J2446" s="56"/>
      <c r="K2446" s="56"/>
      <c r="L2446" s="56"/>
      <c r="M2446" s="56"/>
      <c r="N2446" s="56"/>
      <c r="O2446" s="56"/>
      <c r="P2446" s="56"/>
    </row>
    <row r="2447" spans="10:16" ht="15" customHeight="1">
      <c r="J2447" s="56"/>
      <c r="K2447" s="56"/>
      <c r="L2447" s="56"/>
      <c r="M2447" s="56"/>
      <c r="N2447" s="56"/>
      <c r="O2447" s="56"/>
      <c r="P2447" s="56"/>
    </row>
    <row r="2448" spans="10:16" ht="15" customHeight="1">
      <c r="J2448" s="56"/>
      <c r="K2448" s="56"/>
      <c r="L2448" s="56"/>
      <c r="M2448" s="56"/>
      <c r="N2448" s="56"/>
      <c r="O2448" s="56"/>
      <c r="P2448" s="56"/>
    </row>
    <row r="2449" spans="10:16" ht="15" customHeight="1">
      <c r="J2449" s="56"/>
      <c r="K2449" s="56"/>
      <c r="L2449" s="56"/>
      <c r="M2449" s="56"/>
      <c r="N2449" s="56"/>
      <c r="O2449" s="56"/>
      <c r="P2449" s="56"/>
    </row>
    <row r="2450" spans="10:16" ht="15" customHeight="1">
      <c r="J2450" s="56"/>
      <c r="K2450" s="56"/>
      <c r="L2450" s="56"/>
      <c r="M2450" s="56"/>
      <c r="N2450" s="56"/>
      <c r="O2450" s="56"/>
      <c r="P2450" s="56"/>
    </row>
    <row r="2451" spans="10:16" ht="15" customHeight="1">
      <c r="J2451" s="56"/>
      <c r="K2451" s="56"/>
      <c r="L2451" s="56"/>
      <c r="M2451" s="56"/>
      <c r="N2451" s="56"/>
      <c r="O2451" s="56"/>
      <c r="P2451" s="56"/>
    </row>
    <row r="2452" spans="10:16" ht="15" customHeight="1">
      <c r="J2452" s="56"/>
      <c r="K2452" s="56"/>
      <c r="L2452" s="56"/>
      <c r="M2452" s="56"/>
      <c r="N2452" s="56"/>
      <c r="O2452" s="56"/>
      <c r="P2452" s="56"/>
    </row>
    <row r="2453" spans="10:16" ht="15" customHeight="1">
      <c r="J2453" s="56"/>
      <c r="K2453" s="56"/>
      <c r="L2453" s="56"/>
      <c r="M2453" s="56"/>
      <c r="N2453" s="56"/>
      <c r="O2453" s="56"/>
      <c r="P2453" s="56"/>
    </row>
    <row r="2454" spans="10:16" ht="15" customHeight="1">
      <c r="J2454" s="56"/>
      <c r="K2454" s="56"/>
      <c r="L2454" s="56"/>
      <c r="M2454" s="56"/>
      <c r="N2454" s="56"/>
      <c r="O2454" s="56"/>
      <c r="P2454" s="56"/>
    </row>
    <row r="2455" spans="10:16" ht="15" customHeight="1">
      <c r="J2455" s="56"/>
      <c r="K2455" s="56"/>
      <c r="L2455" s="56"/>
      <c r="M2455" s="56"/>
      <c r="N2455" s="56"/>
      <c r="O2455" s="56"/>
      <c r="P2455" s="56"/>
    </row>
    <row r="2456" spans="10:16" ht="15" customHeight="1">
      <c r="J2456" s="56"/>
      <c r="K2456" s="56"/>
      <c r="L2456" s="56"/>
      <c r="M2456" s="56"/>
      <c r="N2456" s="56"/>
      <c r="O2456" s="56"/>
      <c r="P2456" s="56"/>
    </row>
    <row r="2457" spans="10:16" ht="15" customHeight="1">
      <c r="J2457" s="56"/>
      <c r="K2457" s="56"/>
      <c r="L2457" s="56"/>
      <c r="M2457" s="56"/>
      <c r="N2457" s="56"/>
      <c r="O2457" s="56"/>
      <c r="P2457" s="56"/>
    </row>
    <row r="2458" spans="10:16" ht="15" customHeight="1">
      <c r="J2458" s="56"/>
      <c r="K2458" s="56"/>
      <c r="L2458" s="56"/>
      <c r="M2458" s="56"/>
      <c r="N2458" s="56"/>
      <c r="O2458" s="56"/>
      <c r="P2458" s="56"/>
    </row>
    <row r="2459" spans="10:16" ht="15" customHeight="1">
      <c r="J2459" s="56"/>
      <c r="K2459" s="56"/>
      <c r="L2459" s="56"/>
      <c r="M2459" s="56"/>
      <c r="N2459" s="56"/>
      <c r="O2459" s="56"/>
      <c r="P2459" s="56"/>
    </row>
    <row r="2460" spans="10:16" ht="15" customHeight="1">
      <c r="J2460" s="56"/>
      <c r="K2460" s="56"/>
      <c r="L2460" s="56"/>
      <c r="M2460" s="56"/>
      <c r="N2460" s="56"/>
      <c r="O2460" s="56"/>
      <c r="P2460" s="56"/>
    </row>
    <row r="2461" spans="10:16" ht="15" customHeight="1">
      <c r="J2461" s="56"/>
      <c r="K2461" s="56"/>
      <c r="L2461" s="56"/>
      <c r="M2461" s="56"/>
      <c r="N2461" s="56"/>
      <c r="O2461" s="56"/>
      <c r="P2461" s="56"/>
    </row>
    <row r="2462" spans="10:16" ht="15" customHeight="1">
      <c r="J2462" s="56"/>
      <c r="K2462" s="56"/>
      <c r="L2462" s="56"/>
      <c r="M2462" s="56"/>
      <c r="N2462" s="56"/>
      <c r="O2462" s="56"/>
      <c r="P2462" s="56"/>
    </row>
    <row r="2463" spans="10:16" ht="15" customHeight="1">
      <c r="J2463" s="56"/>
      <c r="K2463" s="56"/>
      <c r="L2463" s="56"/>
      <c r="M2463" s="56"/>
      <c r="N2463" s="56"/>
      <c r="O2463" s="56"/>
      <c r="P2463" s="56"/>
    </row>
    <row r="2464" spans="10:16" ht="15" customHeight="1">
      <c r="J2464" s="56"/>
      <c r="K2464" s="56"/>
      <c r="L2464" s="56"/>
      <c r="M2464" s="56"/>
      <c r="N2464" s="56"/>
      <c r="O2464" s="56"/>
      <c r="P2464" s="56"/>
    </row>
    <row r="2465" spans="10:16" ht="15" customHeight="1">
      <c r="J2465" s="56"/>
      <c r="K2465" s="56"/>
      <c r="L2465" s="56"/>
      <c r="M2465" s="56"/>
      <c r="N2465" s="56"/>
      <c r="O2465" s="56"/>
      <c r="P2465" s="56"/>
    </row>
    <row r="2466" spans="10:16" ht="15" customHeight="1">
      <c r="J2466" s="56"/>
      <c r="K2466" s="56"/>
      <c r="L2466" s="56"/>
      <c r="M2466" s="56"/>
      <c r="N2466" s="56"/>
      <c r="O2466" s="56"/>
      <c r="P2466" s="56"/>
    </row>
    <row r="2467" spans="10:16" ht="15" customHeight="1">
      <c r="J2467" s="56"/>
      <c r="K2467" s="56"/>
      <c r="L2467" s="56"/>
      <c r="M2467" s="56"/>
      <c r="N2467" s="56"/>
      <c r="O2467" s="56"/>
      <c r="P2467" s="56"/>
    </row>
    <row r="2468" spans="10:16" ht="15" customHeight="1">
      <c r="J2468" s="56"/>
      <c r="K2468" s="56"/>
      <c r="L2468" s="56"/>
      <c r="M2468" s="56"/>
      <c r="N2468" s="56"/>
      <c r="O2468" s="56"/>
      <c r="P2468" s="56"/>
    </row>
    <row r="2469" spans="10:16" ht="15" customHeight="1">
      <c r="J2469" s="56"/>
      <c r="K2469" s="56"/>
      <c r="L2469" s="56"/>
      <c r="M2469" s="56"/>
      <c r="N2469" s="56"/>
      <c r="O2469" s="56"/>
      <c r="P2469" s="56"/>
    </row>
    <row r="2470" spans="10:16" ht="15" customHeight="1">
      <c r="J2470" s="56"/>
      <c r="K2470" s="56"/>
      <c r="L2470" s="56"/>
      <c r="M2470" s="56"/>
      <c r="N2470" s="56"/>
      <c r="O2470" s="56"/>
      <c r="P2470" s="56"/>
    </row>
    <row r="2471" spans="10:16" ht="15" customHeight="1">
      <c r="J2471" s="56"/>
      <c r="K2471" s="56"/>
      <c r="L2471" s="56"/>
      <c r="M2471" s="56"/>
      <c r="N2471" s="56"/>
      <c r="O2471" s="56"/>
      <c r="P2471" s="56"/>
    </row>
    <row r="2472" spans="10:16" ht="15" customHeight="1">
      <c r="J2472" s="56"/>
      <c r="K2472" s="56"/>
      <c r="L2472" s="56"/>
      <c r="M2472" s="56"/>
      <c r="N2472" s="56"/>
      <c r="O2472" s="56"/>
      <c r="P2472" s="56"/>
    </row>
    <row r="2473" spans="10:16" ht="15" customHeight="1">
      <c r="J2473" s="56"/>
      <c r="K2473" s="56"/>
      <c r="L2473" s="56"/>
      <c r="M2473" s="56"/>
      <c r="N2473" s="56"/>
      <c r="O2473" s="56"/>
      <c r="P2473" s="56"/>
    </row>
    <row r="2474" spans="10:16" ht="15" customHeight="1">
      <c r="J2474" s="56"/>
      <c r="K2474" s="56"/>
      <c r="L2474" s="56"/>
      <c r="M2474" s="56"/>
      <c r="N2474" s="56"/>
      <c r="O2474" s="56"/>
      <c r="P2474" s="56"/>
    </row>
    <row r="2475" spans="10:16" ht="15" customHeight="1">
      <c r="J2475" s="56"/>
      <c r="K2475" s="56"/>
      <c r="L2475" s="56"/>
      <c r="M2475" s="56"/>
      <c r="N2475" s="56"/>
      <c r="O2475" s="56"/>
      <c r="P2475" s="56"/>
    </row>
    <row r="2476" spans="10:16" ht="15" customHeight="1">
      <c r="J2476" s="56"/>
      <c r="K2476" s="56"/>
      <c r="L2476" s="56"/>
      <c r="M2476" s="56"/>
      <c r="N2476" s="56"/>
      <c r="O2476" s="56"/>
      <c r="P2476" s="56"/>
    </row>
    <row r="2477" spans="10:16" ht="15" customHeight="1">
      <c r="J2477" s="56"/>
      <c r="K2477" s="56"/>
      <c r="L2477" s="56"/>
      <c r="M2477" s="56"/>
      <c r="N2477" s="56"/>
      <c r="O2477" s="56"/>
      <c r="P2477" s="56"/>
    </row>
    <row r="2478" spans="10:16" ht="15" customHeight="1">
      <c r="J2478" s="56"/>
      <c r="K2478" s="56"/>
      <c r="L2478" s="56"/>
      <c r="M2478" s="56"/>
      <c r="N2478" s="56"/>
      <c r="O2478" s="56"/>
      <c r="P2478" s="56"/>
    </row>
    <row r="2479" spans="10:16" ht="15" customHeight="1">
      <c r="J2479" s="56"/>
      <c r="K2479" s="56"/>
      <c r="L2479" s="56"/>
      <c r="M2479" s="56"/>
      <c r="N2479" s="56"/>
      <c r="O2479" s="56"/>
      <c r="P2479" s="56"/>
    </row>
    <row r="2480" spans="10:16" ht="15" customHeight="1">
      <c r="J2480" s="56"/>
      <c r="K2480" s="56"/>
      <c r="L2480" s="56"/>
      <c r="M2480" s="56"/>
      <c r="N2480" s="56"/>
      <c r="O2480" s="56"/>
      <c r="P2480" s="56"/>
    </row>
    <row r="2481" spans="10:16" ht="15" customHeight="1">
      <c r="J2481" s="56"/>
      <c r="K2481" s="56"/>
      <c r="L2481" s="56"/>
      <c r="M2481" s="56"/>
      <c r="N2481" s="56"/>
      <c r="O2481" s="56"/>
      <c r="P2481" s="56"/>
    </row>
    <row r="2482" spans="10:16" ht="15" customHeight="1">
      <c r="J2482" s="56"/>
      <c r="K2482" s="56"/>
      <c r="L2482" s="56"/>
      <c r="M2482" s="56"/>
      <c r="N2482" s="56"/>
      <c r="O2482" s="56"/>
      <c r="P2482" s="56"/>
    </row>
    <row r="2483" spans="10:16" ht="15" customHeight="1">
      <c r="J2483" s="56"/>
      <c r="K2483" s="56"/>
      <c r="L2483" s="56"/>
      <c r="M2483" s="56"/>
      <c r="N2483" s="56"/>
      <c r="O2483" s="56"/>
      <c r="P2483" s="56"/>
    </row>
    <row r="2484" spans="10:16" ht="15" customHeight="1">
      <c r="J2484" s="56"/>
      <c r="K2484" s="56"/>
      <c r="L2484" s="56"/>
      <c r="M2484" s="56"/>
      <c r="N2484" s="56"/>
      <c r="O2484" s="56"/>
      <c r="P2484" s="56"/>
    </row>
    <row r="2485" spans="10:16" ht="15" customHeight="1">
      <c r="J2485" s="56"/>
      <c r="K2485" s="56"/>
      <c r="L2485" s="56"/>
      <c r="M2485" s="56"/>
      <c r="N2485" s="56"/>
      <c r="O2485" s="56"/>
      <c r="P2485" s="56"/>
    </row>
    <row r="2486" spans="10:16" ht="15" customHeight="1">
      <c r="J2486" s="56"/>
      <c r="K2486" s="56"/>
      <c r="L2486" s="56"/>
      <c r="M2486" s="56"/>
      <c r="N2486" s="56"/>
      <c r="O2486" s="56"/>
      <c r="P2486" s="56"/>
    </row>
    <row r="2487" spans="10:16" ht="15" customHeight="1">
      <c r="J2487" s="56"/>
      <c r="K2487" s="56"/>
      <c r="L2487" s="56"/>
      <c r="M2487" s="56"/>
      <c r="N2487" s="56"/>
      <c r="O2487" s="56"/>
      <c r="P2487" s="56"/>
    </row>
    <row r="2488" spans="10:16" ht="15" customHeight="1">
      <c r="J2488" s="56"/>
      <c r="K2488" s="56"/>
      <c r="L2488" s="56"/>
      <c r="M2488" s="56"/>
      <c r="N2488" s="56"/>
      <c r="O2488" s="56"/>
      <c r="P2488" s="56"/>
    </row>
    <row r="2489" spans="10:16" ht="15" customHeight="1">
      <c r="J2489" s="56"/>
      <c r="K2489" s="56"/>
      <c r="L2489" s="56"/>
      <c r="M2489" s="56"/>
      <c r="N2489" s="56"/>
      <c r="O2489" s="56"/>
      <c r="P2489" s="56"/>
    </row>
    <row r="2490" spans="10:16" ht="15" customHeight="1">
      <c r="J2490" s="56"/>
      <c r="K2490" s="56"/>
      <c r="L2490" s="56"/>
      <c r="M2490" s="56"/>
      <c r="N2490" s="56"/>
      <c r="O2490" s="56"/>
      <c r="P2490" s="56"/>
    </row>
    <row r="2491" spans="10:16" ht="15" customHeight="1">
      <c r="J2491" s="56"/>
      <c r="K2491" s="56"/>
      <c r="L2491" s="56"/>
      <c r="M2491" s="56"/>
      <c r="N2491" s="56"/>
      <c r="O2491" s="56"/>
      <c r="P2491" s="56"/>
    </row>
    <row r="2492" spans="10:16" ht="15" customHeight="1">
      <c r="J2492" s="56"/>
      <c r="K2492" s="56"/>
      <c r="L2492" s="56"/>
      <c r="M2492" s="56"/>
      <c r="N2492" s="56"/>
      <c r="O2492" s="56"/>
      <c r="P2492" s="56"/>
    </row>
    <row r="2493" spans="10:16" ht="15" customHeight="1">
      <c r="J2493" s="56"/>
      <c r="K2493" s="56"/>
      <c r="L2493" s="56"/>
      <c r="M2493" s="56"/>
      <c r="N2493" s="56"/>
      <c r="O2493" s="56"/>
      <c r="P2493" s="56"/>
    </row>
    <row r="2494" spans="10:16" ht="15" customHeight="1">
      <c r="J2494" s="56"/>
      <c r="K2494" s="56"/>
      <c r="L2494" s="56"/>
      <c r="M2494" s="56"/>
      <c r="N2494" s="56"/>
      <c r="O2494" s="56"/>
      <c r="P2494" s="56"/>
    </row>
    <row r="2495" spans="10:16" ht="15" customHeight="1">
      <c r="J2495" s="56"/>
      <c r="K2495" s="56"/>
      <c r="L2495" s="56"/>
      <c r="M2495" s="56"/>
      <c r="N2495" s="56"/>
      <c r="O2495" s="56"/>
      <c r="P2495" s="56"/>
    </row>
    <row r="2496" spans="10:16" ht="15" customHeight="1">
      <c r="J2496" s="56"/>
      <c r="K2496" s="56"/>
      <c r="L2496" s="56"/>
      <c r="M2496" s="56"/>
      <c r="N2496" s="56"/>
      <c r="O2496" s="56"/>
      <c r="P2496" s="56"/>
    </row>
    <row r="2497" spans="10:16" ht="15" customHeight="1">
      <c r="J2497" s="56"/>
      <c r="K2497" s="56"/>
      <c r="L2497" s="56"/>
      <c r="M2497" s="56"/>
      <c r="N2497" s="56"/>
      <c r="O2497" s="56"/>
      <c r="P2497" s="56"/>
    </row>
    <row r="2498" spans="10:16" ht="15" customHeight="1">
      <c r="J2498" s="56"/>
      <c r="K2498" s="56"/>
      <c r="L2498" s="56"/>
      <c r="M2498" s="56"/>
      <c r="N2498" s="56"/>
      <c r="O2498" s="56"/>
      <c r="P2498" s="56"/>
    </row>
    <row r="2499" spans="10:16" ht="15" customHeight="1">
      <c r="J2499" s="56"/>
      <c r="K2499" s="56"/>
      <c r="L2499" s="56"/>
      <c r="M2499" s="56"/>
      <c r="N2499" s="56"/>
      <c r="O2499" s="56"/>
      <c r="P2499" s="56"/>
    </row>
    <row r="2500" spans="10:16" ht="15" customHeight="1">
      <c r="J2500" s="56"/>
      <c r="K2500" s="56"/>
      <c r="L2500" s="56"/>
      <c r="M2500" s="56"/>
      <c r="N2500" s="56"/>
      <c r="O2500" s="56"/>
      <c r="P2500" s="56"/>
    </row>
    <row r="2501" spans="10:16" ht="15" customHeight="1">
      <c r="J2501" s="56"/>
      <c r="K2501" s="56"/>
      <c r="L2501" s="56"/>
      <c r="M2501" s="56"/>
      <c r="N2501" s="56"/>
      <c r="O2501" s="56"/>
      <c r="P2501" s="56"/>
    </row>
    <row r="2502" spans="10:16" ht="15" customHeight="1">
      <c r="J2502" s="56"/>
      <c r="K2502" s="56"/>
      <c r="L2502" s="56"/>
      <c r="M2502" s="56"/>
      <c r="N2502" s="56"/>
      <c r="O2502" s="56"/>
      <c r="P2502" s="56"/>
    </row>
    <row r="2503" spans="10:16" ht="15" customHeight="1">
      <c r="J2503" s="56"/>
      <c r="K2503" s="56"/>
      <c r="L2503" s="56"/>
      <c r="M2503" s="56"/>
      <c r="N2503" s="56"/>
      <c r="O2503" s="56"/>
      <c r="P2503" s="56"/>
    </row>
    <row r="2504" spans="10:16" ht="15" customHeight="1">
      <c r="J2504" s="56"/>
      <c r="K2504" s="56"/>
      <c r="L2504" s="56"/>
      <c r="M2504" s="56"/>
      <c r="N2504" s="56"/>
      <c r="O2504" s="56"/>
      <c r="P2504" s="56"/>
    </row>
    <row r="2505" spans="10:16" ht="15" customHeight="1">
      <c r="J2505" s="56"/>
      <c r="K2505" s="56"/>
      <c r="L2505" s="56"/>
      <c r="M2505" s="56"/>
      <c r="N2505" s="56"/>
      <c r="O2505" s="56"/>
      <c r="P2505" s="56"/>
    </row>
    <row r="2506" spans="10:16" ht="15" customHeight="1">
      <c r="J2506" s="56"/>
      <c r="K2506" s="56"/>
      <c r="L2506" s="56"/>
      <c r="M2506" s="56"/>
      <c r="N2506" s="56"/>
      <c r="O2506" s="56"/>
      <c r="P2506" s="56"/>
    </row>
    <row r="2507" spans="10:16" ht="15" customHeight="1">
      <c r="J2507" s="56"/>
      <c r="K2507" s="56"/>
      <c r="L2507" s="56"/>
      <c r="M2507" s="56"/>
      <c r="N2507" s="56"/>
      <c r="O2507" s="56"/>
      <c r="P2507" s="56"/>
    </row>
    <row r="2508" spans="10:16" ht="15" customHeight="1">
      <c r="J2508" s="56"/>
      <c r="K2508" s="56"/>
      <c r="L2508" s="56"/>
      <c r="M2508" s="56"/>
      <c r="N2508" s="56"/>
      <c r="O2508" s="56"/>
      <c r="P2508" s="56"/>
    </row>
    <row r="2509" spans="10:16" ht="15" customHeight="1">
      <c r="J2509" s="56"/>
      <c r="K2509" s="56"/>
      <c r="L2509" s="56"/>
      <c r="M2509" s="56"/>
      <c r="N2509" s="56"/>
      <c r="O2509" s="56"/>
      <c r="P2509" s="56"/>
    </row>
    <row r="2510" spans="10:16" ht="15" customHeight="1">
      <c r="J2510" s="56"/>
      <c r="K2510" s="56"/>
      <c r="L2510" s="56"/>
      <c r="M2510" s="56"/>
      <c r="N2510" s="56"/>
      <c r="O2510" s="56"/>
      <c r="P2510" s="56"/>
    </row>
    <row r="2511" spans="10:16" ht="15" customHeight="1">
      <c r="J2511" s="56"/>
      <c r="K2511" s="56"/>
      <c r="L2511" s="56"/>
      <c r="M2511" s="56"/>
      <c r="N2511" s="56"/>
      <c r="O2511" s="56"/>
      <c r="P2511" s="56"/>
    </row>
    <row r="2512" spans="10:16" ht="15" customHeight="1">
      <c r="J2512" s="56"/>
      <c r="K2512" s="56"/>
      <c r="L2512" s="56"/>
      <c r="M2512" s="56"/>
      <c r="N2512" s="56"/>
      <c r="O2512" s="56"/>
      <c r="P2512" s="56"/>
    </row>
    <row r="2513" spans="10:16" ht="15" customHeight="1">
      <c r="J2513" s="56"/>
      <c r="K2513" s="56"/>
      <c r="L2513" s="56"/>
      <c r="M2513" s="56"/>
      <c r="N2513" s="56"/>
      <c r="O2513" s="56"/>
      <c r="P2513" s="56"/>
    </row>
    <row r="2514" spans="10:16" ht="15" customHeight="1">
      <c r="J2514" s="56"/>
      <c r="K2514" s="56"/>
      <c r="L2514" s="56"/>
      <c r="M2514" s="56"/>
      <c r="N2514" s="56"/>
      <c r="O2514" s="56"/>
      <c r="P2514" s="56"/>
    </row>
    <row r="2515" spans="10:16" ht="15" customHeight="1">
      <c r="J2515" s="56"/>
      <c r="K2515" s="56"/>
      <c r="L2515" s="56"/>
      <c r="M2515" s="56"/>
      <c r="N2515" s="56"/>
      <c r="O2515" s="56"/>
      <c r="P2515" s="56"/>
    </row>
    <row r="2516" spans="10:16" ht="15" customHeight="1">
      <c r="J2516" s="56"/>
      <c r="K2516" s="56"/>
      <c r="L2516" s="56"/>
      <c r="M2516" s="56"/>
      <c r="N2516" s="56"/>
      <c r="O2516" s="56"/>
      <c r="P2516" s="56"/>
    </row>
    <row r="2517" spans="10:16" ht="15" customHeight="1">
      <c r="J2517" s="56"/>
      <c r="K2517" s="56"/>
      <c r="L2517" s="56"/>
      <c r="M2517" s="56"/>
      <c r="N2517" s="56"/>
      <c r="O2517" s="56"/>
      <c r="P2517" s="56"/>
    </row>
    <row r="2518" spans="10:16" ht="15" customHeight="1">
      <c r="J2518" s="56"/>
      <c r="K2518" s="56"/>
      <c r="L2518" s="56"/>
      <c r="M2518" s="56"/>
      <c r="N2518" s="56"/>
      <c r="O2518" s="56"/>
      <c r="P2518" s="56"/>
    </row>
    <row r="2519" spans="10:16" ht="15" customHeight="1">
      <c r="J2519" s="56"/>
      <c r="K2519" s="56"/>
      <c r="L2519" s="56"/>
      <c r="M2519" s="56"/>
      <c r="N2519" s="56"/>
      <c r="O2519" s="56"/>
      <c r="P2519" s="56"/>
    </row>
    <row r="2520" spans="10:16" ht="15" customHeight="1">
      <c r="J2520" s="56"/>
      <c r="K2520" s="56"/>
      <c r="L2520" s="56"/>
      <c r="M2520" s="56"/>
      <c r="N2520" s="56"/>
      <c r="O2520" s="56"/>
      <c r="P2520" s="56"/>
    </row>
    <row r="2521" spans="10:16" ht="15" customHeight="1">
      <c r="J2521" s="56"/>
      <c r="K2521" s="56"/>
      <c r="L2521" s="56"/>
      <c r="M2521" s="56"/>
      <c r="N2521" s="56"/>
      <c r="O2521" s="56"/>
      <c r="P2521" s="56"/>
    </row>
    <row r="2522" spans="10:16" ht="15" customHeight="1">
      <c r="J2522" s="56"/>
      <c r="K2522" s="56"/>
      <c r="L2522" s="56"/>
      <c r="M2522" s="56"/>
      <c r="N2522" s="56"/>
      <c r="O2522" s="56"/>
      <c r="P2522" s="56"/>
    </row>
    <row r="2523" spans="10:16" ht="15" customHeight="1">
      <c r="J2523" s="56"/>
      <c r="K2523" s="56"/>
      <c r="L2523" s="56"/>
      <c r="M2523" s="56"/>
      <c r="N2523" s="56"/>
      <c r="O2523" s="56"/>
      <c r="P2523" s="56"/>
    </row>
    <row r="2524" spans="10:16" ht="15" customHeight="1">
      <c r="J2524" s="56"/>
      <c r="K2524" s="56"/>
      <c r="L2524" s="56"/>
      <c r="M2524" s="56"/>
      <c r="N2524" s="56"/>
      <c r="O2524" s="56"/>
      <c r="P2524" s="56"/>
    </row>
    <row r="2525" spans="10:16" ht="15" customHeight="1">
      <c r="J2525" s="56"/>
      <c r="K2525" s="56"/>
      <c r="L2525" s="56"/>
      <c r="M2525" s="56"/>
      <c r="N2525" s="56"/>
      <c r="O2525" s="56"/>
      <c r="P2525" s="56"/>
    </row>
    <row r="2526" spans="10:16" ht="15" customHeight="1">
      <c r="J2526" s="56"/>
      <c r="K2526" s="56"/>
      <c r="L2526" s="56"/>
      <c r="M2526" s="56"/>
      <c r="N2526" s="56"/>
      <c r="O2526" s="56"/>
      <c r="P2526" s="56"/>
    </row>
    <row r="2527" spans="10:16" ht="15" customHeight="1">
      <c r="J2527" s="56"/>
      <c r="K2527" s="56"/>
      <c r="L2527" s="56"/>
      <c r="M2527" s="56"/>
      <c r="N2527" s="56"/>
      <c r="O2527" s="56"/>
      <c r="P2527" s="56"/>
    </row>
    <row r="2528" spans="10:16" ht="15" customHeight="1">
      <c r="J2528" s="56"/>
      <c r="K2528" s="56"/>
      <c r="L2528" s="56"/>
      <c r="M2528" s="56"/>
      <c r="N2528" s="56"/>
      <c r="O2528" s="56"/>
      <c r="P2528" s="56"/>
    </row>
    <row r="2529" spans="10:16" ht="15" customHeight="1">
      <c r="J2529" s="56"/>
      <c r="K2529" s="56"/>
      <c r="L2529" s="56"/>
      <c r="M2529" s="56"/>
      <c r="N2529" s="56"/>
      <c r="O2529" s="56"/>
      <c r="P2529" s="56"/>
    </row>
    <row r="2530" spans="10:16" ht="15" customHeight="1">
      <c r="J2530" s="56"/>
      <c r="K2530" s="56"/>
      <c r="L2530" s="56"/>
      <c r="M2530" s="56"/>
      <c r="N2530" s="56"/>
      <c r="O2530" s="56"/>
      <c r="P2530" s="56"/>
    </row>
    <row r="2531" spans="10:16" ht="15" customHeight="1">
      <c r="J2531" s="56"/>
      <c r="K2531" s="56"/>
      <c r="L2531" s="56"/>
      <c r="M2531" s="56"/>
      <c r="N2531" s="56"/>
      <c r="O2531" s="56"/>
      <c r="P2531" s="56"/>
    </row>
    <row r="2532" spans="10:16" ht="15" customHeight="1">
      <c r="J2532" s="56"/>
      <c r="K2532" s="56"/>
      <c r="L2532" s="56"/>
      <c r="M2532" s="56"/>
      <c r="N2532" s="56"/>
      <c r="O2532" s="56"/>
      <c r="P2532" s="56"/>
    </row>
    <row r="2533" spans="10:16" ht="15" customHeight="1">
      <c r="J2533" s="56"/>
      <c r="K2533" s="56"/>
      <c r="L2533" s="56"/>
      <c r="M2533" s="56"/>
      <c r="N2533" s="56"/>
      <c r="O2533" s="56"/>
      <c r="P2533" s="56"/>
    </row>
    <row r="2534" spans="10:16" ht="15" customHeight="1">
      <c r="J2534" s="56"/>
      <c r="K2534" s="56"/>
      <c r="L2534" s="56"/>
      <c r="M2534" s="56"/>
      <c r="N2534" s="56"/>
      <c r="O2534" s="56"/>
      <c r="P2534" s="56"/>
    </row>
    <row r="2535" spans="10:16" ht="15" customHeight="1">
      <c r="J2535" s="56"/>
      <c r="K2535" s="56"/>
      <c r="L2535" s="56"/>
      <c r="M2535" s="56"/>
      <c r="N2535" s="56"/>
      <c r="O2535" s="56"/>
      <c r="P2535" s="56"/>
    </row>
    <row r="2536" spans="10:16" ht="15" customHeight="1">
      <c r="J2536" s="56"/>
      <c r="K2536" s="56"/>
      <c r="L2536" s="56"/>
      <c r="M2536" s="56"/>
      <c r="N2536" s="56"/>
      <c r="O2536" s="56"/>
      <c r="P2536" s="56"/>
    </row>
    <row r="2537" spans="10:16" ht="15" customHeight="1">
      <c r="J2537" s="56"/>
      <c r="K2537" s="56"/>
      <c r="L2537" s="56"/>
      <c r="M2537" s="56"/>
      <c r="N2537" s="56"/>
      <c r="O2537" s="56"/>
      <c r="P2537" s="56"/>
    </row>
    <row r="2538" spans="10:16" ht="15" customHeight="1">
      <c r="J2538" s="56"/>
      <c r="K2538" s="56"/>
      <c r="L2538" s="56"/>
      <c r="M2538" s="56"/>
      <c r="N2538" s="56"/>
      <c r="O2538" s="56"/>
      <c r="P2538" s="56"/>
    </row>
    <row r="2539" spans="10:16" ht="15" customHeight="1">
      <c r="J2539" s="56"/>
      <c r="K2539" s="56"/>
      <c r="L2539" s="56"/>
      <c r="M2539" s="56"/>
      <c r="N2539" s="56"/>
      <c r="O2539" s="56"/>
      <c r="P2539" s="56"/>
    </row>
    <row r="2540" spans="10:16" ht="15" customHeight="1">
      <c r="J2540" s="56"/>
      <c r="K2540" s="56"/>
      <c r="L2540" s="56"/>
      <c r="M2540" s="56"/>
      <c r="N2540" s="56"/>
      <c r="O2540" s="56"/>
      <c r="P2540" s="56"/>
    </row>
    <row r="2541" spans="10:16" ht="15" customHeight="1">
      <c r="J2541" s="56"/>
      <c r="K2541" s="56"/>
      <c r="L2541" s="56"/>
      <c r="M2541" s="56"/>
      <c r="N2541" s="56"/>
      <c r="O2541" s="56"/>
      <c r="P2541" s="56"/>
    </row>
    <row r="2542" spans="10:16" ht="15" customHeight="1">
      <c r="J2542" s="56"/>
      <c r="K2542" s="56"/>
      <c r="L2542" s="56"/>
      <c r="M2542" s="56"/>
      <c r="N2542" s="56"/>
      <c r="O2542" s="56"/>
      <c r="P2542" s="56"/>
    </row>
    <row r="2543" spans="10:16" ht="15" customHeight="1">
      <c r="J2543" s="56"/>
      <c r="K2543" s="56"/>
      <c r="L2543" s="56"/>
      <c r="M2543" s="56"/>
      <c r="N2543" s="56"/>
      <c r="O2543" s="56"/>
      <c r="P2543" s="56"/>
    </row>
    <row r="2544" spans="10:16" ht="15" customHeight="1">
      <c r="J2544" s="56"/>
      <c r="K2544" s="56"/>
      <c r="L2544" s="56"/>
      <c r="M2544" s="56"/>
      <c r="N2544" s="56"/>
      <c r="O2544" s="56"/>
      <c r="P2544" s="56"/>
    </row>
    <row r="2545" spans="10:16" ht="15" customHeight="1">
      <c r="J2545" s="56"/>
      <c r="K2545" s="56"/>
      <c r="L2545" s="56"/>
      <c r="M2545" s="56"/>
      <c r="N2545" s="56"/>
      <c r="O2545" s="56"/>
      <c r="P2545" s="56"/>
    </row>
    <row r="2546" spans="10:16" ht="15" customHeight="1">
      <c r="J2546" s="56"/>
      <c r="K2546" s="56"/>
      <c r="L2546" s="56"/>
      <c r="M2546" s="56"/>
      <c r="N2546" s="56"/>
      <c r="O2546" s="56"/>
      <c r="P2546" s="56"/>
    </row>
    <row r="2547" spans="10:16" ht="15" customHeight="1">
      <c r="J2547" s="56"/>
      <c r="K2547" s="56"/>
      <c r="L2547" s="56"/>
      <c r="M2547" s="56"/>
      <c r="N2547" s="56"/>
      <c r="O2547" s="56"/>
      <c r="P2547" s="56"/>
    </row>
    <row r="2548" spans="10:16" ht="15" customHeight="1">
      <c r="J2548" s="56"/>
      <c r="K2548" s="56"/>
      <c r="L2548" s="56"/>
      <c r="M2548" s="56"/>
      <c r="N2548" s="56"/>
      <c r="O2548" s="56"/>
      <c r="P2548" s="56"/>
    </row>
    <row r="2549" spans="10:16" ht="15" customHeight="1">
      <c r="J2549" s="56"/>
      <c r="K2549" s="56"/>
      <c r="L2549" s="56"/>
      <c r="M2549" s="56"/>
      <c r="N2549" s="56"/>
      <c r="O2549" s="56"/>
      <c r="P2549" s="56"/>
    </row>
    <row r="2550" spans="10:16" ht="15" customHeight="1">
      <c r="J2550" s="56"/>
      <c r="K2550" s="56"/>
      <c r="L2550" s="56"/>
      <c r="M2550" s="56"/>
      <c r="N2550" s="56"/>
      <c r="O2550" s="56"/>
      <c r="P2550" s="56"/>
    </row>
    <row r="2551" spans="10:16" ht="15" customHeight="1">
      <c r="J2551" s="56"/>
      <c r="K2551" s="56"/>
      <c r="L2551" s="56"/>
      <c r="M2551" s="56"/>
      <c r="N2551" s="56"/>
      <c r="O2551" s="56"/>
      <c r="P2551" s="56"/>
    </row>
    <row r="2552" spans="10:16" ht="15" customHeight="1">
      <c r="J2552" s="56"/>
      <c r="K2552" s="56"/>
      <c r="L2552" s="56"/>
      <c r="M2552" s="56"/>
      <c r="N2552" s="56"/>
      <c r="O2552" s="56"/>
      <c r="P2552" s="56"/>
    </row>
    <row r="2553" spans="10:16" ht="15" customHeight="1">
      <c r="J2553" s="56"/>
      <c r="K2553" s="56"/>
      <c r="L2553" s="56"/>
      <c r="M2553" s="56"/>
      <c r="N2553" s="56"/>
      <c r="O2553" s="56"/>
      <c r="P2553" s="56"/>
    </row>
    <row r="2554" spans="10:16" ht="15" customHeight="1">
      <c r="J2554" s="56"/>
      <c r="K2554" s="56"/>
      <c r="L2554" s="56"/>
      <c r="M2554" s="56"/>
      <c r="N2554" s="56"/>
      <c r="O2554" s="56"/>
      <c r="P2554" s="56"/>
    </row>
    <row r="2555" spans="10:16" ht="15" customHeight="1">
      <c r="J2555" s="56"/>
      <c r="K2555" s="56"/>
      <c r="L2555" s="56"/>
      <c r="M2555" s="56"/>
      <c r="N2555" s="56"/>
      <c r="O2555" s="56"/>
      <c r="P2555" s="56"/>
    </row>
    <row r="2556" spans="10:16" ht="15" customHeight="1">
      <c r="J2556" s="56"/>
      <c r="K2556" s="56"/>
      <c r="L2556" s="56"/>
      <c r="M2556" s="56"/>
      <c r="N2556" s="56"/>
      <c r="O2556" s="56"/>
      <c r="P2556" s="56"/>
    </row>
    <row r="2557" spans="10:16" ht="15" customHeight="1">
      <c r="J2557" s="56"/>
      <c r="K2557" s="56"/>
      <c r="L2557" s="56"/>
      <c r="M2557" s="56"/>
      <c r="N2557" s="56"/>
      <c r="O2557" s="56"/>
      <c r="P2557" s="56"/>
    </row>
    <row r="2558" spans="10:16" ht="15" customHeight="1">
      <c r="J2558" s="56"/>
      <c r="K2558" s="56"/>
      <c r="L2558" s="56"/>
      <c r="M2558" s="56"/>
      <c r="N2558" s="56"/>
      <c r="O2558" s="56"/>
      <c r="P2558" s="56"/>
    </row>
    <row r="2559" spans="10:16" ht="15" customHeight="1">
      <c r="J2559" s="56"/>
      <c r="K2559" s="56"/>
      <c r="L2559" s="56"/>
      <c r="M2559" s="56"/>
      <c r="N2559" s="56"/>
      <c r="O2559" s="56"/>
      <c r="P2559" s="56"/>
    </row>
    <row r="2560" spans="10:16" ht="15" customHeight="1">
      <c r="J2560" s="56"/>
      <c r="K2560" s="56"/>
      <c r="L2560" s="56"/>
      <c r="M2560" s="56"/>
      <c r="N2560" s="56"/>
      <c r="O2560" s="56"/>
      <c r="P2560" s="56"/>
    </row>
    <row r="2561" spans="10:16" ht="15" customHeight="1">
      <c r="J2561" s="56"/>
      <c r="K2561" s="56"/>
      <c r="L2561" s="56"/>
      <c r="M2561" s="56"/>
      <c r="N2561" s="56"/>
      <c r="O2561" s="56"/>
      <c r="P2561" s="56"/>
    </row>
    <row r="2562" spans="10:16" ht="15" customHeight="1">
      <c r="J2562" s="56"/>
      <c r="K2562" s="56"/>
      <c r="L2562" s="56"/>
      <c r="M2562" s="56"/>
      <c r="N2562" s="56"/>
      <c r="O2562" s="56"/>
      <c r="P2562" s="56"/>
    </row>
    <row r="2563" spans="10:16" ht="15" customHeight="1">
      <c r="J2563" s="56"/>
      <c r="K2563" s="56"/>
      <c r="L2563" s="56"/>
      <c r="M2563" s="56"/>
      <c r="N2563" s="56"/>
      <c r="O2563" s="56"/>
      <c r="P2563" s="56"/>
    </row>
    <row r="2564" spans="10:16" ht="15" customHeight="1">
      <c r="J2564" s="56"/>
      <c r="K2564" s="56"/>
      <c r="L2564" s="56"/>
      <c r="M2564" s="56"/>
      <c r="N2564" s="56"/>
      <c r="O2564" s="56"/>
      <c r="P2564" s="56"/>
    </row>
    <row r="2565" spans="10:16" ht="15" customHeight="1">
      <c r="J2565" s="56"/>
      <c r="K2565" s="56"/>
      <c r="L2565" s="56"/>
      <c r="M2565" s="56"/>
      <c r="N2565" s="56"/>
      <c r="O2565" s="56"/>
      <c r="P2565" s="56"/>
    </row>
    <row r="2566" spans="10:16" ht="15" customHeight="1">
      <c r="J2566" s="56"/>
      <c r="K2566" s="56"/>
      <c r="L2566" s="56"/>
      <c r="M2566" s="56"/>
      <c r="N2566" s="56"/>
      <c r="O2566" s="56"/>
      <c r="P2566" s="56"/>
    </row>
    <row r="2567" spans="10:16" ht="15" customHeight="1">
      <c r="J2567" s="56"/>
      <c r="K2567" s="56"/>
      <c r="L2567" s="56"/>
      <c r="M2567" s="56"/>
      <c r="N2567" s="56"/>
      <c r="O2567" s="56"/>
      <c r="P2567" s="56"/>
    </row>
    <row r="2568" spans="10:16" ht="15" customHeight="1">
      <c r="J2568" s="56"/>
      <c r="K2568" s="56"/>
      <c r="L2568" s="56"/>
      <c r="M2568" s="56"/>
      <c r="N2568" s="56"/>
      <c r="O2568" s="56"/>
      <c r="P2568" s="56"/>
    </row>
    <row r="2569" spans="10:16" ht="15" customHeight="1">
      <c r="J2569" s="56"/>
      <c r="K2569" s="56"/>
      <c r="L2569" s="56"/>
      <c r="M2569" s="56"/>
      <c r="N2569" s="56"/>
      <c r="O2569" s="56"/>
      <c r="P2569" s="56"/>
    </row>
    <row r="2570" spans="10:16" ht="15" customHeight="1">
      <c r="J2570" s="56"/>
      <c r="K2570" s="56"/>
      <c r="L2570" s="56"/>
      <c r="M2570" s="56"/>
      <c r="N2570" s="56"/>
      <c r="O2570" s="56"/>
      <c r="P2570" s="56"/>
    </row>
    <row r="2571" spans="10:16" ht="15" customHeight="1">
      <c r="J2571" s="56"/>
      <c r="K2571" s="56"/>
      <c r="L2571" s="56"/>
      <c r="M2571" s="56"/>
      <c r="N2571" s="56"/>
      <c r="O2571" s="56"/>
      <c r="P2571" s="56"/>
    </row>
    <row r="2572" spans="10:16" ht="15" customHeight="1">
      <c r="J2572" s="56"/>
      <c r="K2572" s="56"/>
      <c r="L2572" s="56"/>
      <c r="M2572" s="56"/>
      <c r="N2572" s="56"/>
      <c r="O2572" s="56"/>
      <c r="P2572" s="56"/>
    </row>
    <row r="2573" spans="10:16" ht="15" customHeight="1">
      <c r="J2573" s="56"/>
      <c r="K2573" s="56"/>
      <c r="L2573" s="56"/>
      <c r="M2573" s="56"/>
      <c r="N2573" s="56"/>
      <c r="O2573" s="56"/>
      <c r="P2573" s="56"/>
    </row>
    <row r="2574" spans="10:16" ht="15" customHeight="1">
      <c r="J2574" s="56"/>
      <c r="K2574" s="56"/>
      <c r="L2574" s="56"/>
      <c r="M2574" s="56"/>
      <c r="N2574" s="56"/>
      <c r="O2574" s="56"/>
      <c r="P2574" s="56"/>
    </row>
    <row r="2575" spans="10:16" ht="15" customHeight="1">
      <c r="J2575" s="56"/>
      <c r="K2575" s="56"/>
      <c r="L2575" s="56"/>
      <c r="M2575" s="56"/>
      <c r="N2575" s="56"/>
      <c r="O2575" s="56"/>
      <c r="P2575" s="56"/>
    </row>
    <row r="2576" spans="10:16" ht="15" customHeight="1">
      <c r="J2576" s="56"/>
      <c r="K2576" s="56"/>
      <c r="L2576" s="56"/>
      <c r="M2576" s="56"/>
      <c r="N2576" s="56"/>
      <c r="O2576" s="56"/>
      <c r="P2576" s="56"/>
    </row>
    <row r="2577" spans="10:16" ht="15" customHeight="1">
      <c r="J2577" s="56"/>
      <c r="K2577" s="56"/>
      <c r="L2577" s="56"/>
      <c r="M2577" s="56"/>
      <c r="N2577" s="56"/>
      <c r="O2577" s="56"/>
      <c r="P2577" s="56"/>
    </row>
    <row r="2578" spans="10:16" ht="15" customHeight="1">
      <c r="J2578" s="56"/>
      <c r="K2578" s="56"/>
      <c r="L2578" s="56"/>
      <c r="M2578" s="56"/>
      <c r="N2578" s="56"/>
      <c r="O2578" s="56"/>
      <c r="P2578" s="56"/>
    </row>
    <row r="2579" spans="10:16" ht="15" customHeight="1">
      <c r="J2579" s="56"/>
      <c r="K2579" s="56"/>
      <c r="L2579" s="56"/>
      <c r="M2579" s="56"/>
      <c r="N2579" s="56"/>
      <c r="O2579" s="56"/>
      <c r="P2579" s="56"/>
    </row>
    <row r="2580" spans="10:16" ht="15" customHeight="1">
      <c r="J2580" s="56"/>
      <c r="K2580" s="56"/>
      <c r="L2580" s="56"/>
      <c r="M2580" s="56"/>
      <c r="N2580" s="56"/>
      <c r="O2580" s="56"/>
      <c r="P2580" s="56"/>
    </row>
    <row r="2581" spans="10:16" ht="15" customHeight="1">
      <c r="J2581" s="56"/>
      <c r="K2581" s="56"/>
      <c r="L2581" s="56"/>
      <c r="M2581" s="56"/>
      <c r="N2581" s="56"/>
      <c r="O2581" s="56"/>
      <c r="P2581" s="56"/>
    </row>
    <row r="2582" spans="10:16" ht="15" customHeight="1">
      <c r="J2582" s="56"/>
      <c r="K2582" s="56"/>
      <c r="L2582" s="56"/>
      <c r="M2582" s="56"/>
      <c r="N2582" s="56"/>
      <c r="O2582" s="56"/>
      <c r="P2582" s="56"/>
    </row>
    <row r="2583" spans="10:16" ht="15" customHeight="1">
      <c r="J2583" s="56"/>
      <c r="K2583" s="56"/>
      <c r="L2583" s="56"/>
      <c r="M2583" s="56"/>
      <c r="N2583" s="56"/>
      <c r="O2583" s="56"/>
      <c r="P2583" s="56"/>
    </row>
    <row r="2584" spans="10:16" ht="15" customHeight="1">
      <c r="J2584" s="56"/>
      <c r="K2584" s="56"/>
      <c r="L2584" s="56"/>
      <c r="M2584" s="56"/>
      <c r="N2584" s="56"/>
      <c r="O2584" s="56"/>
      <c r="P2584" s="56"/>
    </row>
    <row r="2585" spans="10:16" ht="15" customHeight="1">
      <c r="J2585" s="56"/>
      <c r="K2585" s="56"/>
      <c r="L2585" s="56"/>
      <c r="M2585" s="56"/>
      <c r="N2585" s="56"/>
      <c r="O2585" s="56"/>
      <c r="P2585" s="56"/>
    </row>
    <row r="2586" spans="10:16" ht="15" customHeight="1">
      <c r="J2586" s="56"/>
      <c r="K2586" s="56"/>
      <c r="L2586" s="56"/>
      <c r="M2586" s="56"/>
      <c r="N2586" s="56"/>
      <c r="O2586" s="56"/>
      <c r="P2586" s="56"/>
    </row>
    <row r="2587" spans="10:16" ht="15" customHeight="1">
      <c r="J2587" s="56"/>
      <c r="K2587" s="56"/>
      <c r="L2587" s="56"/>
      <c r="M2587" s="56"/>
      <c r="N2587" s="56"/>
      <c r="O2587" s="56"/>
      <c r="P2587" s="56"/>
    </row>
    <row r="2588" spans="10:16" ht="15" customHeight="1">
      <c r="J2588" s="56"/>
      <c r="K2588" s="56"/>
      <c r="L2588" s="56"/>
      <c r="M2588" s="56"/>
      <c r="N2588" s="56"/>
      <c r="O2588" s="56"/>
      <c r="P2588" s="56"/>
    </row>
    <row r="2589" spans="10:16" ht="15" customHeight="1">
      <c r="J2589" s="56"/>
      <c r="K2589" s="56"/>
      <c r="L2589" s="56"/>
      <c r="M2589" s="56"/>
      <c r="N2589" s="56"/>
      <c r="O2589" s="56"/>
      <c r="P2589" s="56"/>
    </row>
    <row r="2590" spans="10:16" ht="15" customHeight="1">
      <c r="J2590" s="56"/>
      <c r="K2590" s="56"/>
      <c r="L2590" s="56"/>
      <c r="M2590" s="56"/>
      <c r="N2590" s="56"/>
      <c r="O2590" s="56"/>
      <c r="P2590" s="56"/>
    </row>
    <row r="2591" spans="10:16" ht="15" customHeight="1">
      <c r="J2591" s="56"/>
      <c r="K2591" s="56"/>
      <c r="L2591" s="56"/>
      <c r="M2591" s="56"/>
      <c r="N2591" s="56"/>
      <c r="O2591" s="56"/>
      <c r="P2591" s="56"/>
    </row>
    <row r="2592" spans="10:16" ht="15" customHeight="1">
      <c r="J2592" s="56"/>
      <c r="K2592" s="56"/>
      <c r="L2592" s="56"/>
      <c r="M2592" s="56"/>
      <c r="N2592" s="56"/>
      <c r="O2592" s="56"/>
      <c r="P2592" s="56"/>
    </row>
    <row r="2593" spans="10:16" ht="15" customHeight="1">
      <c r="J2593" s="56"/>
      <c r="K2593" s="56"/>
      <c r="L2593" s="56"/>
      <c r="M2593" s="56"/>
      <c r="N2593" s="56"/>
      <c r="O2593" s="56"/>
      <c r="P2593" s="56"/>
    </row>
    <row r="2594" spans="10:16" ht="15" customHeight="1">
      <c r="J2594" s="56"/>
      <c r="K2594" s="56"/>
      <c r="L2594" s="56"/>
      <c r="M2594" s="56"/>
      <c r="N2594" s="56"/>
      <c r="O2594" s="56"/>
      <c r="P2594" s="56"/>
    </row>
    <row r="2595" spans="10:16" ht="15" customHeight="1">
      <c r="J2595" s="56"/>
      <c r="K2595" s="56"/>
      <c r="L2595" s="56"/>
      <c r="M2595" s="56"/>
      <c r="N2595" s="56"/>
      <c r="O2595" s="56"/>
      <c r="P2595" s="56"/>
    </row>
    <row r="2596" spans="10:16" ht="15" customHeight="1">
      <c r="J2596" s="56"/>
      <c r="K2596" s="56"/>
      <c r="L2596" s="56"/>
      <c r="M2596" s="56"/>
      <c r="N2596" s="56"/>
      <c r="O2596" s="56"/>
      <c r="P2596" s="56"/>
    </row>
    <row r="2597" spans="10:16" ht="15" customHeight="1">
      <c r="J2597" s="56"/>
      <c r="K2597" s="56"/>
      <c r="L2597" s="56"/>
      <c r="M2597" s="56"/>
      <c r="N2597" s="56"/>
      <c r="O2597" s="56"/>
      <c r="P2597" s="56"/>
    </row>
    <row r="2598" spans="10:16" ht="15" customHeight="1">
      <c r="J2598" s="56"/>
      <c r="K2598" s="56"/>
      <c r="L2598" s="56"/>
      <c r="M2598" s="56"/>
      <c r="N2598" s="56"/>
      <c r="O2598" s="56"/>
      <c r="P2598" s="56"/>
    </row>
    <row r="2599" spans="10:16" ht="15" customHeight="1">
      <c r="J2599" s="56"/>
      <c r="K2599" s="56"/>
      <c r="L2599" s="56"/>
      <c r="M2599" s="56"/>
      <c r="N2599" s="56"/>
      <c r="O2599" s="56"/>
      <c r="P2599" s="56"/>
    </row>
    <row r="2600" spans="10:16" ht="15" customHeight="1">
      <c r="J2600" s="56"/>
      <c r="K2600" s="56"/>
      <c r="L2600" s="56"/>
      <c r="M2600" s="56"/>
      <c r="N2600" s="56"/>
      <c r="O2600" s="56"/>
      <c r="P2600" s="56"/>
    </row>
    <row r="2601" spans="10:16" ht="15" customHeight="1">
      <c r="J2601" s="56"/>
      <c r="K2601" s="56"/>
      <c r="L2601" s="56"/>
      <c r="M2601" s="56"/>
      <c r="N2601" s="56"/>
      <c r="O2601" s="56"/>
      <c r="P2601" s="56"/>
    </row>
    <row r="2602" spans="10:16" ht="15" customHeight="1">
      <c r="J2602" s="56"/>
      <c r="K2602" s="56"/>
      <c r="L2602" s="56"/>
      <c r="M2602" s="56"/>
      <c r="N2602" s="56"/>
      <c r="O2602" s="56"/>
      <c r="P2602" s="56"/>
    </row>
    <row r="2603" spans="10:16" ht="15" customHeight="1">
      <c r="J2603" s="56"/>
      <c r="K2603" s="56"/>
      <c r="L2603" s="56"/>
      <c r="M2603" s="56"/>
      <c r="N2603" s="56"/>
      <c r="O2603" s="56"/>
      <c r="P2603" s="56"/>
    </row>
    <row r="2604" spans="10:16" ht="15" customHeight="1">
      <c r="J2604" s="56"/>
      <c r="K2604" s="56"/>
      <c r="L2604" s="56"/>
      <c r="M2604" s="56"/>
      <c r="N2604" s="56"/>
      <c r="O2604" s="56"/>
      <c r="P2604" s="56"/>
    </row>
    <row r="2605" spans="10:16" ht="15" customHeight="1">
      <c r="J2605" s="56"/>
      <c r="K2605" s="56"/>
      <c r="L2605" s="56"/>
      <c r="M2605" s="56"/>
      <c r="N2605" s="56"/>
      <c r="O2605" s="56"/>
      <c r="P2605" s="56"/>
    </row>
    <row r="2606" spans="10:16" ht="15" customHeight="1">
      <c r="J2606" s="56"/>
      <c r="K2606" s="56"/>
      <c r="L2606" s="56"/>
      <c r="M2606" s="56"/>
      <c r="N2606" s="56"/>
      <c r="O2606" s="56"/>
      <c r="P2606" s="56"/>
    </row>
    <row r="2607" spans="10:16" ht="15" customHeight="1">
      <c r="J2607" s="56"/>
      <c r="K2607" s="56"/>
      <c r="L2607" s="56"/>
      <c r="M2607" s="56"/>
      <c r="N2607" s="56"/>
      <c r="O2607" s="56"/>
      <c r="P2607" s="56"/>
    </row>
    <row r="2608" spans="10:16" ht="15" customHeight="1">
      <c r="J2608" s="56"/>
      <c r="K2608" s="56"/>
      <c r="L2608" s="56"/>
      <c r="M2608" s="56"/>
      <c r="N2608" s="56"/>
      <c r="O2608" s="56"/>
      <c r="P2608" s="56"/>
    </row>
    <row r="2609" spans="10:16" ht="15" customHeight="1">
      <c r="J2609" s="56"/>
      <c r="K2609" s="56"/>
      <c r="L2609" s="56"/>
      <c r="M2609" s="56"/>
      <c r="N2609" s="56"/>
      <c r="O2609" s="56"/>
      <c r="P2609" s="56"/>
    </row>
    <row r="2610" spans="10:16" ht="15" customHeight="1">
      <c r="J2610" s="56"/>
      <c r="K2610" s="56"/>
      <c r="L2610" s="56"/>
      <c r="M2610" s="56"/>
      <c r="N2610" s="56"/>
      <c r="O2610" s="56"/>
      <c r="P2610" s="56"/>
    </row>
    <row r="2611" spans="10:16" ht="15" customHeight="1">
      <c r="J2611" s="56"/>
      <c r="K2611" s="56"/>
      <c r="L2611" s="56"/>
      <c r="M2611" s="56"/>
      <c r="N2611" s="56"/>
      <c r="O2611" s="56"/>
      <c r="P2611" s="56"/>
    </row>
    <row r="2612" spans="10:16" ht="15" customHeight="1">
      <c r="J2612" s="56"/>
      <c r="K2612" s="56"/>
      <c r="L2612" s="56"/>
      <c r="M2612" s="56"/>
      <c r="N2612" s="56"/>
      <c r="O2612" s="56"/>
      <c r="P2612" s="56"/>
    </row>
    <row r="2613" spans="10:16" ht="15" customHeight="1">
      <c r="J2613" s="56"/>
      <c r="K2613" s="56"/>
      <c r="L2613" s="56"/>
      <c r="M2613" s="56"/>
      <c r="N2613" s="56"/>
      <c r="O2613" s="56"/>
      <c r="P2613" s="56"/>
    </row>
    <row r="2614" spans="10:16" ht="15" customHeight="1">
      <c r="J2614" s="56"/>
      <c r="K2614" s="56"/>
      <c r="L2614" s="56"/>
      <c r="M2614" s="56"/>
      <c r="N2614" s="56"/>
      <c r="O2614" s="56"/>
      <c r="P2614" s="56"/>
    </row>
    <row r="2615" spans="10:16" ht="15" customHeight="1">
      <c r="J2615" s="56"/>
      <c r="K2615" s="56"/>
      <c r="L2615" s="56"/>
      <c r="M2615" s="56"/>
      <c r="N2615" s="56"/>
      <c r="O2615" s="56"/>
      <c r="P2615" s="56"/>
    </row>
    <row r="2616" spans="10:16" ht="15" customHeight="1">
      <c r="J2616" s="56"/>
      <c r="K2616" s="56"/>
      <c r="L2616" s="56"/>
      <c r="M2616" s="56"/>
      <c r="N2616" s="56"/>
      <c r="O2616" s="56"/>
      <c r="P2616" s="56"/>
    </row>
    <row r="2617" spans="10:16" ht="15" customHeight="1">
      <c r="J2617" s="56"/>
      <c r="K2617" s="56"/>
      <c r="L2617" s="56"/>
      <c r="M2617" s="56"/>
      <c r="N2617" s="56"/>
      <c r="O2617" s="56"/>
      <c r="P2617" s="56"/>
    </row>
    <row r="2618" spans="10:16" ht="15" customHeight="1">
      <c r="J2618" s="56"/>
      <c r="K2618" s="56"/>
      <c r="L2618" s="56"/>
      <c r="M2618" s="56"/>
      <c r="N2618" s="56"/>
      <c r="O2618" s="56"/>
      <c r="P2618" s="56"/>
    </row>
    <row r="2619" spans="10:16" ht="15" customHeight="1">
      <c r="J2619" s="56"/>
      <c r="K2619" s="56"/>
      <c r="L2619" s="56"/>
      <c r="M2619" s="56"/>
      <c r="N2619" s="56"/>
      <c r="O2619" s="56"/>
      <c r="P2619" s="56"/>
    </row>
    <row r="2620" spans="10:16" ht="15" customHeight="1">
      <c r="J2620" s="56"/>
      <c r="K2620" s="56"/>
      <c r="L2620" s="56"/>
      <c r="M2620" s="56"/>
      <c r="N2620" s="56"/>
      <c r="O2620" s="56"/>
      <c r="P2620" s="56"/>
    </row>
    <row r="2621" spans="10:16" ht="15" customHeight="1">
      <c r="J2621" s="56"/>
      <c r="K2621" s="56"/>
      <c r="L2621" s="56"/>
      <c r="M2621" s="56"/>
      <c r="N2621" s="56"/>
      <c r="O2621" s="56"/>
      <c r="P2621" s="56"/>
    </row>
    <row r="2622" spans="10:16" ht="15" customHeight="1">
      <c r="J2622" s="56"/>
      <c r="K2622" s="56"/>
      <c r="L2622" s="56"/>
      <c r="M2622" s="56"/>
      <c r="N2622" s="56"/>
      <c r="O2622" s="56"/>
      <c r="P2622" s="56"/>
    </row>
    <row r="2623" spans="10:16" ht="15" customHeight="1">
      <c r="J2623" s="56"/>
      <c r="K2623" s="56"/>
      <c r="L2623" s="56"/>
      <c r="M2623" s="56"/>
      <c r="N2623" s="56"/>
      <c r="O2623" s="56"/>
      <c r="P2623" s="56"/>
    </row>
    <row r="2624" spans="10:16" ht="15" customHeight="1">
      <c r="J2624" s="56"/>
      <c r="K2624" s="56"/>
      <c r="L2624" s="56"/>
      <c r="M2624" s="56"/>
      <c r="N2624" s="56"/>
      <c r="O2624" s="56"/>
      <c r="P2624" s="56"/>
    </row>
    <row r="2625" spans="10:16" ht="15" customHeight="1">
      <c r="J2625" s="56"/>
      <c r="K2625" s="56"/>
      <c r="L2625" s="56"/>
      <c r="M2625" s="56"/>
      <c r="N2625" s="56"/>
      <c r="O2625" s="56"/>
      <c r="P2625" s="56"/>
    </row>
    <row r="2626" spans="10:16" ht="15" customHeight="1">
      <c r="J2626" s="56"/>
      <c r="K2626" s="56"/>
      <c r="L2626" s="56"/>
      <c r="M2626" s="56"/>
      <c r="N2626" s="56"/>
      <c r="O2626" s="56"/>
      <c r="P2626" s="56"/>
    </row>
    <row r="2627" spans="10:16" ht="15" customHeight="1">
      <c r="J2627" s="56"/>
      <c r="K2627" s="56"/>
      <c r="L2627" s="56"/>
      <c r="M2627" s="56"/>
      <c r="N2627" s="56"/>
      <c r="O2627" s="56"/>
      <c r="P2627" s="56"/>
    </row>
    <row r="2628" spans="10:16" ht="15" customHeight="1">
      <c r="J2628" s="56"/>
      <c r="K2628" s="56"/>
      <c r="L2628" s="56"/>
      <c r="M2628" s="56"/>
      <c r="N2628" s="56"/>
      <c r="O2628" s="56"/>
      <c r="P2628" s="56"/>
    </row>
    <row r="2629" spans="10:16" ht="15" customHeight="1">
      <c r="J2629" s="56"/>
      <c r="K2629" s="56"/>
      <c r="L2629" s="56"/>
      <c r="M2629" s="56"/>
      <c r="N2629" s="56"/>
      <c r="O2629" s="56"/>
      <c r="P2629" s="56"/>
    </row>
    <row r="2630" spans="10:16" ht="15" customHeight="1">
      <c r="J2630" s="56"/>
      <c r="K2630" s="56"/>
      <c r="L2630" s="56"/>
      <c r="M2630" s="56"/>
      <c r="N2630" s="56"/>
      <c r="O2630" s="56"/>
      <c r="P2630" s="56"/>
    </row>
    <row r="2631" spans="10:16" ht="15" customHeight="1">
      <c r="J2631" s="56"/>
      <c r="K2631" s="56"/>
      <c r="L2631" s="56"/>
      <c r="M2631" s="56"/>
      <c r="N2631" s="56"/>
      <c r="O2631" s="56"/>
      <c r="P2631" s="56"/>
    </row>
    <row r="2632" spans="10:16" ht="15" customHeight="1">
      <c r="J2632" s="56"/>
      <c r="K2632" s="56"/>
      <c r="L2632" s="56"/>
      <c r="M2632" s="56"/>
      <c r="N2632" s="56"/>
      <c r="O2632" s="56"/>
      <c r="P2632" s="56"/>
    </row>
    <row r="2633" spans="10:16" ht="15" customHeight="1">
      <c r="J2633" s="56"/>
      <c r="K2633" s="56"/>
      <c r="L2633" s="56"/>
      <c r="M2633" s="56"/>
      <c r="N2633" s="56"/>
      <c r="O2633" s="56"/>
      <c r="P2633" s="56"/>
    </row>
    <row r="2634" spans="10:16" ht="15" customHeight="1">
      <c r="J2634" s="56"/>
      <c r="K2634" s="56"/>
      <c r="L2634" s="56"/>
      <c r="M2634" s="56"/>
      <c r="N2634" s="56"/>
      <c r="O2634" s="56"/>
      <c r="P2634" s="56"/>
    </row>
    <row r="2635" spans="10:16" ht="15" customHeight="1">
      <c r="J2635" s="56"/>
      <c r="K2635" s="56"/>
      <c r="L2635" s="56"/>
      <c r="M2635" s="56"/>
      <c r="N2635" s="56"/>
      <c r="O2635" s="56"/>
      <c r="P2635" s="56"/>
    </row>
    <row r="2636" spans="10:16" ht="15" customHeight="1">
      <c r="J2636" s="56"/>
      <c r="K2636" s="56"/>
      <c r="L2636" s="56"/>
      <c r="M2636" s="56"/>
      <c r="N2636" s="56"/>
      <c r="O2636" s="56"/>
      <c r="P2636" s="56"/>
    </row>
    <row r="2637" spans="10:16" ht="15" customHeight="1">
      <c r="J2637" s="56"/>
      <c r="K2637" s="56"/>
      <c r="L2637" s="56"/>
      <c r="M2637" s="56"/>
      <c r="N2637" s="56"/>
      <c r="O2637" s="56"/>
      <c r="P2637" s="56"/>
    </row>
    <row r="2638" spans="10:16" ht="15" customHeight="1">
      <c r="J2638" s="56"/>
      <c r="K2638" s="56"/>
      <c r="L2638" s="56"/>
      <c r="M2638" s="56"/>
      <c r="N2638" s="56"/>
      <c r="O2638" s="56"/>
      <c r="P2638" s="56"/>
    </row>
    <row r="2639" spans="10:16" ht="15" customHeight="1">
      <c r="J2639" s="56"/>
      <c r="K2639" s="56"/>
      <c r="L2639" s="56"/>
      <c r="M2639" s="56"/>
      <c r="N2639" s="56"/>
      <c r="O2639" s="56"/>
      <c r="P2639" s="56"/>
    </row>
    <row r="2640" spans="10:16" ht="15" customHeight="1">
      <c r="J2640" s="56"/>
      <c r="K2640" s="56"/>
      <c r="L2640" s="56"/>
      <c r="M2640" s="56"/>
      <c r="N2640" s="56"/>
      <c r="O2640" s="56"/>
      <c r="P2640" s="56"/>
    </row>
    <row r="2641" spans="10:16" ht="15" customHeight="1">
      <c r="J2641" s="56"/>
      <c r="K2641" s="56"/>
      <c r="L2641" s="56"/>
      <c r="M2641" s="56"/>
      <c r="N2641" s="56"/>
      <c r="O2641" s="56"/>
      <c r="P2641" s="56"/>
    </row>
    <row r="2642" spans="10:16" ht="15" customHeight="1">
      <c r="J2642" s="56"/>
      <c r="K2642" s="56"/>
      <c r="L2642" s="56"/>
      <c r="M2642" s="56"/>
      <c r="N2642" s="56"/>
      <c r="O2642" s="56"/>
      <c r="P2642" s="56"/>
    </row>
    <row r="2643" spans="10:16" ht="15" customHeight="1">
      <c r="J2643" s="56"/>
      <c r="K2643" s="56"/>
      <c r="L2643" s="56"/>
      <c r="M2643" s="56"/>
      <c r="N2643" s="56"/>
      <c r="O2643" s="56"/>
      <c r="P2643" s="56"/>
    </row>
    <row r="2644" spans="10:16" ht="15" customHeight="1">
      <c r="J2644" s="56"/>
      <c r="K2644" s="56"/>
      <c r="L2644" s="56"/>
      <c r="M2644" s="56"/>
      <c r="N2644" s="56"/>
      <c r="O2644" s="56"/>
      <c r="P2644" s="56"/>
    </row>
    <row r="2645" spans="10:16" ht="15" customHeight="1">
      <c r="J2645" s="56"/>
      <c r="K2645" s="56"/>
      <c r="L2645" s="56"/>
      <c r="M2645" s="56"/>
      <c r="N2645" s="56"/>
      <c r="O2645" s="56"/>
      <c r="P2645" s="56"/>
    </row>
    <row r="2646" spans="10:16" ht="15" customHeight="1">
      <c r="J2646" s="56"/>
      <c r="K2646" s="56"/>
      <c r="L2646" s="56"/>
      <c r="M2646" s="56"/>
      <c r="N2646" s="56"/>
      <c r="O2646" s="56"/>
      <c r="P2646" s="56"/>
    </row>
    <row r="2647" spans="10:16" ht="15" customHeight="1">
      <c r="J2647" s="56"/>
      <c r="K2647" s="56"/>
      <c r="L2647" s="56"/>
      <c r="M2647" s="56"/>
      <c r="N2647" s="56"/>
      <c r="O2647" s="56"/>
      <c r="P2647" s="56"/>
    </row>
    <row r="2648" spans="10:16" ht="15" customHeight="1">
      <c r="J2648" s="56"/>
      <c r="K2648" s="56"/>
      <c r="L2648" s="56"/>
      <c r="M2648" s="56"/>
      <c r="N2648" s="56"/>
      <c r="O2648" s="56"/>
      <c r="P2648" s="56"/>
    </row>
    <row r="2649" spans="10:16" ht="15" customHeight="1">
      <c r="J2649" s="56"/>
      <c r="K2649" s="56"/>
      <c r="L2649" s="56"/>
      <c r="M2649" s="56"/>
      <c r="N2649" s="56"/>
      <c r="O2649" s="56"/>
      <c r="P2649" s="56"/>
    </row>
    <row r="2650" spans="10:16" ht="15" customHeight="1">
      <c r="J2650" s="56"/>
      <c r="K2650" s="56"/>
      <c r="L2650" s="56"/>
      <c r="M2650" s="56"/>
      <c r="N2650" s="56"/>
      <c r="O2650" s="56"/>
      <c r="P2650" s="56"/>
    </row>
    <row r="2651" spans="10:16" ht="15" customHeight="1">
      <c r="J2651" s="56"/>
      <c r="K2651" s="56"/>
      <c r="L2651" s="56"/>
      <c r="M2651" s="56"/>
      <c r="N2651" s="56"/>
      <c r="O2651" s="56"/>
      <c r="P2651" s="56"/>
    </row>
    <row r="2652" spans="10:16" ht="15" customHeight="1">
      <c r="J2652" s="56"/>
      <c r="K2652" s="56"/>
      <c r="L2652" s="56"/>
      <c r="M2652" s="56"/>
      <c r="N2652" s="56"/>
      <c r="O2652" s="56"/>
      <c r="P2652" s="56"/>
    </row>
    <row r="2653" spans="10:16" ht="15" customHeight="1">
      <c r="J2653" s="56"/>
      <c r="K2653" s="56"/>
      <c r="L2653" s="56"/>
      <c r="M2653" s="56"/>
      <c r="N2653" s="56"/>
      <c r="O2653" s="56"/>
      <c r="P2653" s="56"/>
    </row>
    <row r="2654" spans="10:16" ht="15" customHeight="1">
      <c r="J2654" s="56"/>
      <c r="K2654" s="56"/>
      <c r="L2654" s="56"/>
      <c r="M2654" s="56"/>
      <c r="N2654" s="56"/>
      <c r="O2654" s="56"/>
      <c r="P2654" s="56"/>
    </row>
    <row r="2655" spans="10:16" ht="15" customHeight="1">
      <c r="J2655" s="56"/>
      <c r="K2655" s="56"/>
      <c r="L2655" s="56"/>
      <c r="M2655" s="56"/>
      <c r="N2655" s="56"/>
      <c r="O2655" s="56"/>
      <c r="P2655" s="56"/>
    </row>
    <row r="2656" spans="10:16" ht="15" customHeight="1">
      <c r="J2656" s="56"/>
      <c r="K2656" s="56"/>
      <c r="L2656" s="56"/>
      <c r="M2656" s="56"/>
      <c r="N2656" s="56"/>
      <c r="O2656" s="56"/>
      <c r="P2656" s="56"/>
    </row>
    <row r="2657" spans="10:16" ht="15" customHeight="1">
      <c r="J2657" s="56"/>
      <c r="K2657" s="56"/>
      <c r="L2657" s="56"/>
      <c r="M2657" s="56"/>
      <c r="N2657" s="56"/>
      <c r="O2657" s="56"/>
      <c r="P2657" s="56"/>
    </row>
    <row r="2658" spans="10:16" ht="15" customHeight="1">
      <c r="J2658" s="56"/>
      <c r="K2658" s="56"/>
      <c r="L2658" s="56"/>
      <c r="M2658" s="56"/>
      <c r="N2658" s="56"/>
      <c r="O2658" s="56"/>
      <c r="P2658" s="56"/>
    </row>
    <row r="2659" spans="10:16" ht="15" customHeight="1">
      <c r="J2659" s="56"/>
      <c r="K2659" s="56"/>
      <c r="L2659" s="56"/>
      <c r="M2659" s="56"/>
      <c r="N2659" s="56"/>
      <c r="O2659" s="56"/>
      <c r="P2659" s="56"/>
    </row>
    <row r="2660" spans="10:16" ht="15" customHeight="1">
      <c r="J2660" s="56"/>
      <c r="K2660" s="56"/>
      <c r="L2660" s="56"/>
      <c r="M2660" s="56"/>
      <c r="N2660" s="56"/>
      <c r="O2660" s="56"/>
      <c r="P2660" s="56"/>
    </row>
    <row r="2661" spans="10:16" ht="15" customHeight="1">
      <c r="J2661" s="56"/>
      <c r="K2661" s="56"/>
      <c r="L2661" s="56"/>
      <c r="M2661" s="56"/>
      <c r="N2661" s="56"/>
      <c r="O2661" s="56"/>
      <c r="P2661" s="56"/>
    </row>
    <row r="2662" spans="10:16" ht="15" customHeight="1">
      <c r="J2662" s="56"/>
      <c r="K2662" s="56"/>
      <c r="L2662" s="56"/>
      <c r="M2662" s="56"/>
      <c r="N2662" s="56"/>
      <c r="O2662" s="56"/>
      <c r="P2662" s="56"/>
    </row>
    <row r="2663" spans="10:16" ht="15" customHeight="1">
      <c r="J2663" s="56"/>
      <c r="K2663" s="56"/>
      <c r="L2663" s="56"/>
      <c r="M2663" s="56"/>
      <c r="N2663" s="56"/>
      <c r="O2663" s="56"/>
      <c r="P2663" s="56"/>
    </row>
    <row r="2664" spans="10:16" ht="15" customHeight="1">
      <c r="J2664" s="56"/>
      <c r="K2664" s="56"/>
      <c r="L2664" s="56"/>
      <c r="M2664" s="56"/>
      <c r="N2664" s="56"/>
      <c r="O2664" s="56"/>
      <c r="P2664" s="56"/>
    </row>
    <row r="2665" spans="10:16" ht="15" customHeight="1">
      <c r="J2665" s="56"/>
      <c r="K2665" s="56"/>
      <c r="L2665" s="56"/>
      <c r="M2665" s="56"/>
      <c r="N2665" s="56"/>
      <c r="O2665" s="56"/>
      <c r="P2665" s="56"/>
    </row>
    <row r="2666" spans="10:16" ht="15" customHeight="1">
      <c r="J2666" s="56"/>
      <c r="K2666" s="56"/>
      <c r="L2666" s="56"/>
      <c r="M2666" s="56"/>
      <c r="N2666" s="56"/>
      <c r="O2666" s="56"/>
      <c r="P2666" s="56"/>
    </row>
    <row r="2667" spans="10:16" ht="15" customHeight="1">
      <c r="J2667" s="56"/>
      <c r="K2667" s="56"/>
      <c r="L2667" s="56"/>
      <c r="M2667" s="56"/>
      <c r="N2667" s="56"/>
      <c r="O2667" s="56"/>
      <c r="P2667" s="56"/>
    </row>
    <row r="2668" spans="10:16" ht="15" customHeight="1">
      <c r="J2668" s="56"/>
      <c r="K2668" s="56"/>
      <c r="L2668" s="56"/>
      <c r="M2668" s="56"/>
      <c r="N2668" s="56"/>
      <c r="O2668" s="56"/>
      <c r="P2668" s="56"/>
    </row>
    <row r="2669" spans="10:16" ht="15" customHeight="1">
      <c r="J2669" s="56"/>
      <c r="K2669" s="56"/>
      <c r="L2669" s="56"/>
      <c r="M2669" s="56"/>
      <c r="N2669" s="56"/>
      <c r="O2669" s="56"/>
      <c r="P2669" s="56"/>
    </row>
    <row r="2670" spans="10:16" ht="15" customHeight="1">
      <c r="J2670" s="56"/>
      <c r="K2670" s="56"/>
      <c r="L2670" s="56"/>
      <c r="M2670" s="56"/>
      <c r="N2670" s="56"/>
      <c r="O2670" s="56"/>
      <c r="P2670" s="56"/>
    </row>
    <row r="2671" spans="10:16" ht="15" customHeight="1">
      <c r="J2671" s="56"/>
      <c r="K2671" s="56"/>
      <c r="L2671" s="56"/>
      <c r="M2671" s="56"/>
      <c r="N2671" s="56"/>
      <c r="O2671" s="56"/>
      <c r="P2671" s="56"/>
    </row>
    <row r="2672" spans="10:16" ht="15" customHeight="1">
      <c r="J2672" s="56"/>
      <c r="K2672" s="56"/>
      <c r="L2672" s="56"/>
      <c r="M2672" s="56"/>
      <c r="N2672" s="56"/>
      <c r="O2672" s="56"/>
      <c r="P2672" s="56"/>
    </row>
    <row r="2673" spans="10:16" ht="15" customHeight="1">
      <c r="J2673" s="56"/>
      <c r="K2673" s="56"/>
      <c r="L2673" s="56"/>
      <c r="M2673" s="56"/>
      <c r="N2673" s="56"/>
      <c r="O2673" s="56"/>
      <c r="P2673" s="56"/>
    </row>
    <row r="2674" spans="10:16" ht="15" customHeight="1">
      <c r="J2674" s="56"/>
      <c r="K2674" s="56"/>
      <c r="L2674" s="56"/>
      <c r="M2674" s="56"/>
      <c r="N2674" s="56"/>
      <c r="O2674" s="56"/>
      <c r="P2674" s="56"/>
    </row>
    <row r="2675" spans="10:16" ht="15" customHeight="1">
      <c r="J2675" s="56"/>
      <c r="K2675" s="56"/>
      <c r="L2675" s="56"/>
      <c r="M2675" s="56"/>
      <c r="N2675" s="56"/>
      <c r="O2675" s="56"/>
      <c r="P2675" s="56"/>
    </row>
    <row r="2676" spans="10:16" ht="15" customHeight="1">
      <c r="J2676" s="56"/>
      <c r="K2676" s="56"/>
      <c r="L2676" s="56"/>
      <c r="M2676" s="56"/>
      <c r="N2676" s="56"/>
      <c r="O2676" s="56"/>
      <c r="P2676" s="56"/>
    </row>
    <row r="2677" spans="10:16" ht="15" customHeight="1">
      <c r="J2677" s="56"/>
      <c r="K2677" s="56"/>
      <c r="L2677" s="56"/>
      <c r="M2677" s="56"/>
      <c r="N2677" s="56"/>
      <c r="O2677" s="56"/>
      <c r="P2677" s="56"/>
    </row>
    <row r="2678" spans="10:16" ht="15" customHeight="1">
      <c r="J2678" s="56"/>
      <c r="K2678" s="56"/>
      <c r="L2678" s="56"/>
      <c r="M2678" s="56"/>
      <c r="N2678" s="56"/>
      <c r="O2678" s="56"/>
      <c r="P2678" s="56"/>
    </row>
    <row r="2679" spans="10:16" ht="15" customHeight="1">
      <c r="J2679" s="56"/>
      <c r="K2679" s="56"/>
      <c r="L2679" s="56"/>
      <c r="M2679" s="56"/>
      <c r="N2679" s="56"/>
      <c r="O2679" s="56"/>
      <c r="P2679" s="56"/>
    </row>
    <row r="2680" spans="10:16" ht="15" customHeight="1">
      <c r="J2680" s="56"/>
      <c r="K2680" s="56"/>
      <c r="L2680" s="56"/>
      <c r="M2680" s="56"/>
      <c r="N2680" s="56"/>
      <c r="O2680" s="56"/>
      <c r="P2680" s="56"/>
    </row>
    <row r="2681" spans="10:16" ht="15" customHeight="1">
      <c r="J2681" s="56"/>
      <c r="K2681" s="56"/>
      <c r="L2681" s="56"/>
      <c r="M2681" s="56"/>
      <c r="N2681" s="56"/>
      <c r="O2681" s="56"/>
      <c r="P2681" s="56"/>
    </row>
    <row r="2682" spans="10:16" ht="15" customHeight="1">
      <c r="J2682" s="56"/>
      <c r="K2682" s="56"/>
      <c r="L2682" s="56"/>
      <c r="M2682" s="56"/>
      <c r="N2682" s="56"/>
      <c r="O2682" s="56"/>
      <c r="P2682" s="56"/>
    </row>
    <row r="2683" spans="10:16" ht="15" customHeight="1">
      <c r="J2683" s="56"/>
      <c r="K2683" s="56"/>
      <c r="L2683" s="56"/>
      <c r="M2683" s="56"/>
      <c r="N2683" s="56"/>
      <c r="O2683" s="56"/>
      <c r="P2683" s="56"/>
    </row>
    <row r="2684" spans="10:16" ht="15" customHeight="1">
      <c r="J2684" s="56"/>
      <c r="K2684" s="56"/>
      <c r="L2684" s="56"/>
      <c r="M2684" s="56"/>
      <c r="N2684" s="56"/>
      <c r="O2684" s="56"/>
      <c r="P2684" s="56"/>
    </row>
    <row r="2685" spans="10:16" ht="15" customHeight="1">
      <c r="J2685" s="56"/>
      <c r="K2685" s="56"/>
      <c r="L2685" s="56"/>
      <c r="M2685" s="56"/>
      <c r="N2685" s="56"/>
      <c r="O2685" s="56"/>
      <c r="P2685" s="56"/>
    </row>
    <row r="2686" spans="10:16" ht="15" customHeight="1">
      <c r="J2686" s="56"/>
      <c r="K2686" s="56"/>
      <c r="L2686" s="56"/>
      <c r="M2686" s="56"/>
      <c r="N2686" s="56"/>
      <c r="O2686" s="56"/>
      <c r="P2686" s="56"/>
    </row>
    <row r="2687" spans="10:16" ht="15" customHeight="1">
      <c r="J2687" s="56"/>
      <c r="K2687" s="56"/>
      <c r="L2687" s="56"/>
      <c r="M2687" s="56"/>
      <c r="N2687" s="56"/>
      <c r="O2687" s="56"/>
      <c r="P2687" s="56"/>
    </row>
    <row r="2688" spans="10:16" ht="15" customHeight="1">
      <c r="J2688" s="56"/>
      <c r="K2688" s="56"/>
      <c r="L2688" s="56"/>
      <c r="M2688" s="56"/>
      <c r="N2688" s="56"/>
      <c r="O2688" s="56"/>
      <c r="P2688" s="56"/>
    </row>
    <row r="2689" spans="10:16" ht="15" customHeight="1">
      <c r="J2689" s="56"/>
      <c r="K2689" s="56"/>
      <c r="L2689" s="56"/>
      <c r="M2689" s="56"/>
      <c r="N2689" s="56"/>
      <c r="O2689" s="56"/>
      <c r="P2689" s="56"/>
    </row>
    <row r="2690" spans="10:16" ht="15" customHeight="1">
      <c r="J2690" s="56"/>
      <c r="K2690" s="56"/>
      <c r="L2690" s="56"/>
      <c r="M2690" s="56"/>
      <c r="N2690" s="56"/>
      <c r="O2690" s="56"/>
      <c r="P2690" s="56"/>
    </row>
    <row r="2691" spans="10:16" ht="15" customHeight="1">
      <c r="J2691" s="56"/>
      <c r="K2691" s="56"/>
      <c r="L2691" s="56"/>
      <c r="M2691" s="56"/>
      <c r="N2691" s="56"/>
      <c r="O2691" s="56"/>
      <c r="P2691" s="56"/>
    </row>
    <row r="2692" spans="10:16" ht="15" customHeight="1">
      <c r="J2692" s="56"/>
      <c r="K2692" s="56"/>
      <c r="L2692" s="56"/>
      <c r="M2692" s="56"/>
      <c r="N2692" s="56"/>
      <c r="O2692" s="56"/>
      <c r="P2692" s="56"/>
    </row>
    <row r="2693" spans="10:16" ht="15" customHeight="1">
      <c r="J2693" s="56"/>
      <c r="K2693" s="56"/>
      <c r="L2693" s="56"/>
      <c r="M2693" s="56"/>
      <c r="N2693" s="56"/>
      <c r="O2693" s="56"/>
      <c r="P2693" s="56"/>
    </row>
    <row r="2694" spans="10:16" ht="15" customHeight="1">
      <c r="J2694" s="56"/>
      <c r="K2694" s="56"/>
      <c r="L2694" s="56"/>
      <c r="M2694" s="56"/>
      <c r="N2694" s="56"/>
      <c r="O2694" s="56"/>
      <c r="P2694" s="56"/>
    </row>
    <row r="2695" spans="10:16" ht="15" customHeight="1">
      <c r="J2695" s="56"/>
      <c r="K2695" s="56"/>
      <c r="L2695" s="56"/>
      <c r="M2695" s="56"/>
      <c r="N2695" s="56"/>
      <c r="O2695" s="56"/>
      <c r="P2695" s="56"/>
    </row>
    <row r="2696" spans="10:16" ht="15" customHeight="1">
      <c r="J2696" s="56"/>
      <c r="K2696" s="56"/>
      <c r="L2696" s="56"/>
      <c r="M2696" s="56"/>
      <c r="N2696" s="56"/>
      <c r="O2696" s="56"/>
      <c r="P2696" s="56"/>
    </row>
    <row r="2697" spans="10:16" ht="15" customHeight="1">
      <c r="J2697" s="56"/>
      <c r="K2697" s="56"/>
      <c r="L2697" s="56"/>
      <c r="M2697" s="56"/>
      <c r="N2697" s="56"/>
      <c r="O2697" s="56"/>
      <c r="P2697" s="56"/>
    </row>
    <row r="2698" spans="10:16" ht="15" customHeight="1">
      <c r="J2698" s="56"/>
      <c r="K2698" s="56"/>
      <c r="L2698" s="56"/>
      <c r="M2698" s="56"/>
      <c r="N2698" s="56"/>
      <c r="O2698" s="56"/>
      <c r="P2698" s="56"/>
    </row>
    <row r="2699" spans="10:16" ht="15" customHeight="1">
      <c r="J2699" s="56"/>
      <c r="K2699" s="56"/>
      <c r="L2699" s="56"/>
      <c r="M2699" s="56"/>
      <c r="N2699" s="56"/>
      <c r="O2699" s="56"/>
      <c r="P2699" s="56"/>
    </row>
    <row r="2700" spans="10:16" ht="15" customHeight="1">
      <c r="J2700" s="56"/>
      <c r="K2700" s="56"/>
      <c r="L2700" s="56"/>
      <c r="M2700" s="56"/>
      <c r="N2700" s="56"/>
      <c r="O2700" s="56"/>
      <c r="P2700" s="56"/>
    </row>
    <row r="2701" spans="10:16" ht="15" customHeight="1">
      <c r="J2701" s="56"/>
      <c r="K2701" s="56"/>
      <c r="L2701" s="56"/>
      <c r="M2701" s="56"/>
      <c r="N2701" s="56"/>
      <c r="O2701" s="56"/>
      <c r="P2701" s="56"/>
    </row>
    <row r="2702" spans="10:16" ht="15" customHeight="1">
      <c r="J2702" s="56"/>
      <c r="K2702" s="56"/>
      <c r="L2702" s="56"/>
      <c r="M2702" s="56"/>
      <c r="N2702" s="56"/>
      <c r="O2702" s="56"/>
      <c r="P2702" s="56"/>
    </row>
    <row r="2703" spans="10:16" ht="15" customHeight="1">
      <c r="J2703" s="56"/>
      <c r="K2703" s="56"/>
      <c r="L2703" s="56"/>
      <c r="M2703" s="56"/>
      <c r="N2703" s="56"/>
      <c r="O2703" s="56"/>
      <c r="P2703" s="56"/>
    </row>
    <row r="2704" spans="10:16" ht="15" customHeight="1">
      <c r="J2704" s="56"/>
      <c r="K2704" s="56"/>
      <c r="L2704" s="56"/>
      <c r="M2704" s="56"/>
      <c r="N2704" s="56"/>
      <c r="O2704" s="56"/>
      <c r="P2704" s="56"/>
    </row>
    <row r="2705" spans="10:16" ht="15" customHeight="1">
      <c r="J2705" s="56"/>
      <c r="K2705" s="56"/>
      <c r="L2705" s="56"/>
      <c r="M2705" s="56"/>
      <c r="N2705" s="56"/>
      <c r="O2705" s="56"/>
      <c r="P2705" s="56"/>
    </row>
    <row r="2706" spans="10:16" ht="15" customHeight="1">
      <c r="J2706" s="56"/>
      <c r="K2706" s="56"/>
      <c r="L2706" s="56"/>
      <c r="M2706" s="56"/>
      <c r="N2706" s="56"/>
      <c r="O2706" s="56"/>
      <c r="P2706" s="56"/>
    </row>
    <row r="2707" spans="10:16" ht="15" customHeight="1">
      <c r="J2707" s="56"/>
      <c r="K2707" s="56"/>
      <c r="L2707" s="56"/>
      <c r="M2707" s="56"/>
      <c r="N2707" s="56"/>
      <c r="O2707" s="56"/>
      <c r="P2707" s="56"/>
    </row>
    <row r="2708" spans="10:16" ht="15" customHeight="1">
      <c r="J2708" s="56"/>
      <c r="K2708" s="56"/>
      <c r="L2708" s="56"/>
      <c r="M2708" s="56"/>
      <c r="N2708" s="56"/>
      <c r="O2708" s="56"/>
      <c r="P2708" s="56"/>
    </row>
    <row r="2709" spans="10:16" ht="15" customHeight="1">
      <c r="J2709" s="56"/>
      <c r="K2709" s="56"/>
      <c r="L2709" s="56"/>
      <c r="M2709" s="56"/>
      <c r="N2709" s="56"/>
      <c r="O2709" s="56"/>
      <c r="P2709" s="56"/>
    </row>
    <row r="2710" spans="10:16" ht="15" customHeight="1">
      <c r="J2710" s="56"/>
      <c r="K2710" s="56"/>
      <c r="L2710" s="56"/>
      <c r="M2710" s="56"/>
      <c r="N2710" s="56"/>
      <c r="O2710" s="56"/>
      <c r="P2710" s="56"/>
    </row>
    <row r="2711" spans="10:16" ht="15" customHeight="1">
      <c r="J2711" s="56"/>
      <c r="K2711" s="56"/>
      <c r="L2711" s="56"/>
      <c r="M2711" s="56"/>
      <c r="N2711" s="56"/>
      <c r="O2711" s="56"/>
      <c r="P2711" s="56"/>
    </row>
    <row r="2712" spans="10:16" ht="15" customHeight="1">
      <c r="J2712" s="56"/>
      <c r="K2712" s="56"/>
      <c r="L2712" s="56"/>
      <c r="M2712" s="56"/>
      <c r="N2712" s="56"/>
      <c r="O2712" s="56"/>
      <c r="P2712" s="56"/>
    </row>
    <row r="2713" spans="10:16" ht="15" customHeight="1">
      <c r="J2713" s="56"/>
      <c r="K2713" s="56"/>
      <c r="L2713" s="56"/>
      <c r="M2713" s="56"/>
      <c r="N2713" s="56"/>
      <c r="O2713" s="56"/>
      <c r="P2713" s="56"/>
    </row>
    <row r="2714" spans="10:16" ht="15" customHeight="1">
      <c r="J2714" s="56"/>
      <c r="K2714" s="56"/>
      <c r="L2714" s="56"/>
      <c r="M2714" s="56"/>
      <c r="N2714" s="56"/>
      <c r="O2714" s="56"/>
      <c r="P2714" s="56"/>
    </row>
    <row r="2715" spans="10:16" ht="15" customHeight="1">
      <c r="J2715" s="56"/>
      <c r="K2715" s="56"/>
      <c r="L2715" s="56"/>
      <c r="M2715" s="56"/>
      <c r="N2715" s="56"/>
      <c r="O2715" s="56"/>
      <c r="P2715" s="56"/>
    </row>
    <row r="2716" spans="10:16" ht="15" customHeight="1">
      <c r="J2716" s="56"/>
      <c r="K2716" s="56"/>
      <c r="L2716" s="56"/>
      <c r="M2716" s="56"/>
      <c r="N2716" s="56"/>
      <c r="O2716" s="56"/>
      <c r="P2716" s="56"/>
    </row>
    <row r="2717" spans="10:16" ht="15" customHeight="1">
      <c r="J2717" s="56"/>
      <c r="K2717" s="56"/>
      <c r="L2717" s="56"/>
      <c r="M2717" s="56"/>
      <c r="N2717" s="56"/>
      <c r="O2717" s="56"/>
      <c r="P2717" s="56"/>
    </row>
    <row r="2718" spans="10:16" ht="15" customHeight="1">
      <c r="J2718" s="56"/>
      <c r="K2718" s="56"/>
      <c r="L2718" s="56"/>
      <c r="M2718" s="56"/>
      <c r="N2718" s="56"/>
      <c r="O2718" s="56"/>
      <c r="P2718" s="56"/>
    </row>
    <row r="2719" spans="10:16" ht="15" customHeight="1">
      <c r="J2719" s="56"/>
      <c r="K2719" s="56"/>
      <c r="L2719" s="56"/>
      <c r="M2719" s="56"/>
      <c r="N2719" s="56"/>
      <c r="O2719" s="56"/>
      <c r="P2719" s="56"/>
    </row>
    <row r="2720" spans="10:16" ht="15" customHeight="1">
      <c r="J2720" s="56"/>
      <c r="K2720" s="56"/>
      <c r="L2720" s="56"/>
      <c r="M2720" s="56"/>
      <c r="N2720" s="56"/>
      <c r="O2720" s="56"/>
      <c r="P2720" s="56"/>
    </row>
    <row r="2721" spans="10:16" ht="15" customHeight="1">
      <c r="J2721" s="56"/>
      <c r="K2721" s="56"/>
      <c r="L2721" s="56"/>
      <c r="M2721" s="56"/>
      <c r="N2721" s="56"/>
      <c r="O2721" s="56"/>
      <c r="P2721" s="56"/>
    </row>
    <row r="2722" spans="10:16" ht="15" customHeight="1">
      <c r="J2722" s="56"/>
      <c r="K2722" s="56"/>
      <c r="L2722" s="56"/>
      <c r="M2722" s="56"/>
      <c r="N2722" s="56"/>
      <c r="O2722" s="56"/>
      <c r="P2722" s="56"/>
    </row>
    <row r="2723" spans="10:16" ht="15" customHeight="1">
      <c r="J2723" s="56"/>
      <c r="K2723" s="56"/>
      <c r="L2723" s="56"/>
      <c r="M2723" s="56"/>
      <c r="N2723" s="56"/>
      <c r="O2723" s="56"/>
      <c r="P2723" s="56"/>
    </row>
    <row r="2724" spans="10:16" ht="15" customHeight="1">
      <c r="J2724" s="56"/>
      <c r="K2724" s="56"/>
      <c r="L2724" s="56"/>
      <c r="M2724" s="56"/>
      <c r="N2724" s="56"/>
      <c r="O2724" s="56"/>
      <c r="P2724" s="56"/>
    </row>
    <row r="2725" spans="10:16" ht="15" customHeight="1">
      <c r="J2725" s="56"/>
      <c r="K2725" s="56"/>
      <c r="L2725" s="56"/>
      <c r="M2725" s="56"/>
      <c r="N2725" s="56"/>
      <c r="O2725" s="56"/>
      <c r="P2725" s="56"/>
    </row>
    <row r="2726" spans="10:16" ht="15" customHeight="1">
      <c r="J2726" s="56"/>
      <c r="K2726" s="56"/>
      <c r="L2726" s="56"/>
      <c r="M2726" s="56"/>
      <c r="N2726" s="56"/>
      <c r="O2726" s="56"/>
      <c r="P2726" s="56"/>
    </row>
    <row r="2727" spans="10:16" ht="15" customHeight="1">
      <c r="J2727" s="56"/>
      <c r="K2727" s="56"/>
      <c r="L2727" s="56"/>
      <c r="M2727" s="56"/>
      <c r="N2727" s="56"/>
      <c r="O2727" s="56"/>
      <c r="P2727" s="56"/>
    </row>
    <row r="2728" spans="10:16" ht="15" customHeight="1">
      <c r="J2728" s="56"/>
      <c r="K2728" s="56"/>
      <c r="L2728" s="56"/>
      <c r="M2728" s="56"/>
      <c r="N2728" s="56"/>
      <c r="O2728" s="56"/>
      <c r="P2728" s="56"/>
    </row>
    <row r="2729" spans="10:16" ht="15" customHeight="1">
      <c r="J2729" s="56"/>
      <c r="K2729" s="56"/>
      <c r="L2729" s="56"/>
      <c r="M2729" s="56"/>
      <c r="N2729" s="56"/>
      <c r="O2729" s="56"/>
      <c r="P2729" s="56"/>
    </row>
    <row r="2730" spans="10:16" ht="15" customHeight="1">
      <c r="J2730" s="56"/>
      <c r="K2730" s="56"/>
      <c r="L2730" s="56"/>
      <c r="M2730" s="56"/>
      <c r="N2730" s="56"/>
      <c r="O2730" s="56"/>
      <c r="P2730" s="56"/>
    </row>
    <row r="2731" spans="10:16" ht="15" customHeight="1">
      <c r="J2731" s="56"/>
      <c r="K2731" s="56"/>
      <c r="L2731" s="56"/>
      <c r="M2731" s="56"/>
      <c r="N2731" s="56"/>
      <c r="O2731" s="56"/>
      <c r="P2731" s="56"/>
    </row>
    <row r="2732" spans="10:16" ht="15" customHeight="1">
      <c r="J2732" s="56"/>
      <c r="K2732" s="56"/>
      <c r="L2732" s="56"/>
      <c r="M2732" s="56"/>
      <c r="N2732" s="56"/>
      <c r="O2732" s="56"/>
      <c r="P2732" s="56"/>
    </row>
    <row r="2733" spans="10:16" ht="15" customHeight="1">
      <c r="J2733" s="56"/>
      <c r="K2733" s="56"/>
      <c r="L2733" s="56"/>
      <c r="M2733" s="56"/>
      <c r="N2733" s="56"/>
      <c r="O2733" s="56"/>
      <c r="P2733" s="56"/>
    </row>
    <row r="2734" spans="10:16" ht="15" customHeight="1">
      <c r="J2734" s="56"/>
      <c r="K2734" s="56"/>
      <c r="L2734" s="56"/>
      <c r="M2734" s="56"/>
      <c r="N2734" s="56"/>
      <c r="O2734" s="56"/>
      <c r="P2734" s="56"/>
    </row>
    <row r="2735" spans="10:16" ht="15" customHeight="1">
      <c r="J2735" s="56"/>
      <c r="K2735" s="56"/>
      <c r="L2735" s="56"/>
      <c r="M2735" s="56"/>
      <c r="N2735" s="56"/>
      <c r="O2735" s="56"/>
      <c r="P2735" s="56"/>
    </row>
    <row r="2736" spans="10:16" ht="15" customHeight="1">
      <c r="J2736" s="56"/>
      <c r="K2736" s="56"/>
      <c r="L2736" s="56"/>
      <c r="M2736" s="56"/>
      <c r="N2736" s="56"/>
      <c r="O2736" s="56"/>
      <c r="P2736" s="56"/>
    </row>
    <row r="2737" spans="10:16" ht="15" customHeight="1">
      <c r="J2737" s="56"/>
      <c r="K2737" s="56"/>
      <c r="L2737" s="56"/>
      <c r="M2737" s="56"/>
      <c r="N2737" s="56"/>
      <c r="O2737" s="56"/>
      <c r="P2737" s="56"/>
    </row>
    <row r="2738" spans="10:16" ht="15" customHeight="1">
      <c r="J2738" s="56"/>
      <c r="K2738" s="56"/>
      <c r="L2738" s="56"/>
      <c r="M2738" s="56"/>
      <c r="N2738" s="56"/>
      <c r="O2738" s="56"/>
      <c r="P2738" s="56"/>
    </row>
    <row r="2739" spans="10:16" ht="15" customHeight="1">
      <c r="J2739" s="56"/>
      <c r="K2739" s="56"/>
      <c r="L2739" s="56"/>
      <c r="M2739" s="56"/>
      <c r="N2739" s="56"/>
      <c r="O2739" s="56"/>
      <c r="P2739" s="56"/>
    </row>
    <row r="2740" spans="10:16" ht="15" customHeight="1">
      <c r="J2740" s="56"/>
      <c r="K2740" s="56"/>
      <c r="L2740" s="56"/>
      <c r="M2740" s="56"/>
      <c r="N2740" s="56"/>
      <c r="O2740" s="56"/>
      <c r="P2740" s="56"/>
    </row>
    <row r="2741" spans="10:16" ht="15" customHeight="1">
      <c r="J2741" s="56"/>
      <c r="K2741" s="56"/>
      <c r="L2741" s="56"/>
      <c r="M2741" s="56"/>
      <c r="N2741" s="56"/>
      <c r="O2741" s="56"/>
      <c r="P2741" s="56"/>
    </row>
    <row r="2742" spans="10:16" ht="15" customHeight="1">
      <c r="J2742" s="56"/>
      <c r="K2742" s="56"/>
      <c r="L2742" s="56"/>
      <c r="M2742" s="56"/>
      <c r="N2742" s="56"/>
      <c r="O2742" s="56"/>
      <c r="P2742" s="56"/>
    </row>
    <row r="2743" spans="10:16" ht="15" customHeight="1">
      <c r="J2743" s="56"/>
      <c r="K2743" s="56"/>
      <c r="L2743" s="56"/>
      <c r="M2743" s="56"/>
      <c r="N2743" s="56"/>
      <c r="O2743" s="56"/>
      <c r="P2743" s="56"/>
    </row>
    <row r="2744" spans="10:16" ht="15" customHeight="1">
      <c r="J2744" s="56"/>
      <c r="K2744" s="56"/>
      <c r="L2744" s="56"/>
      <c r="M2744" s="56"/>
      <c r="N2744" s="56"/>
      <c r="O2744" s="56"/>
      <c r="P2744" s="56"/>
    </row>
    <row r="2745" spans="10:16" ht="15" customHeight="1">
      <c r="J2745" s="56"/>
      <c r="K2745" s="56"/>
      <c r="L2745" s="56"/>
      <c r="M2745" s="56"/>
      <c r="N2745" s="56"/>
      <c r="O2745" s="56"/>
      <c r="P2745" s="56"/>
    </row>
    <row r="2746" spans="10:16" ht="15" customHeight="1">
      <c r="J2746" s="56"/>
      <c r="K2746" s="56"/>
      <c r="L2746" s="56"/>
      <c r="M2746" s="56"/>
      <c r="N2746" s="56"/>
      <c r="O2746" s="56"/>
      <c r="P2746" s="56"/>
    </row>
    <row r="2747" spans="10:16" ht="15" customHeight="1">
      <c r="J2747" s="56"/>
      <c r="K2747" s="56"/>
      <c r="L2747" s="56"/>
      <c r="M2747" s="56"/>
      <c r="N2747" s="56"/>
      <c r="O2747" s="56"/>
      <c r="P2747" s="56"/>
    </row>
    <row r="2748" spans="10:16" ht="15" customHeight="1">
      <c r="J2748" s="56"/>
      <c r="K2748" s="56"/>
      <c r="L2748" s="56"/>
      <c r="M2748" s="56"/>
      <c r="N2748" s="56"/>
      <c r="O2748" s="56"/>
      <c r="P2748" s="56"/>
    </row>
    <row r="2749" spans="10:16" ht="15" customHeight="1">
      <c r="J2749" s="56"/>
      <c r="K2749" s="56"/>
      <c r="L2749" s="56"/>
      <c r="M2749" s="56"/>
      <c r="N2749" s="56"/>
      <c r="O2749" s="56"/>
      <c r="P2749" s="56"/>
    </row>
    <row r="2750" spans="10:16" ht="15" customHeight="1">
      <c r="J2750" s="56"/>
      <c r="K2750" s="56"/>
      <c r="L2750" s="56"/>
      <c r="M2750" s="56"/>
      <c r="N2750" s="56"/>
      <c r="O2750" s="56"/>
      <c r="P2750" s="56"/>
    </row>
    <row r="2751" spans="10:16" ht="15" customHeight="1">
      <c r="J2751" s="56"/>
      <c r="K2751" s="56"/>
      <c r="L2751" s="56"/>
      <c r="M2751" s="56"/>
      <c r="N2751" s="56"/>
      <c r="O2751" s="56"/>
      <c r="P2751" s="56"/>
    </row>
    <row r="2752" spans="10:16" ht="15" customHeight="1">
      <c r="J2752" s="56"/>
      <c r="K2752" s="56"/>
      <c r="L2752" s="56"/>
      <c r="M2752" s="56"/>
      <c r="N2752" s="56"/>
      <c r="O2752" s="56"/>
      <c r="P2752" s="56"/>
    </row>
    <row r="2753" spans="10:16" ht="15" customHeight="1">
      <c r="J2753" s="56"/>
      <c r="K2753" s="56"/>
      <c r="L2753" s="56"/>
      <c r="M2753" s="56"/>
      <c r="N2753" s="56"/>
      <c r="O2753" s="56"/>
      <c r="P2753" s="56"/>
    </row>
    <row r="2754" spans="10:16" ht="15" customHeight="1">
      <c r="J2754" s="56"/>
      <c r="K2754" s="56"/>
      <c r="L2754" s="56"/>
      <c r="M2754" s="56"/>
      <c r="N2754" s="56"/>
      <c r="O2754" s="56"/>
      <c r="P2754" s="56"/>
    </row>
    <row r="2755" spans="10:16" ht="15" customHeight="1">
      <c r="J2755" s="56"/>
      <c r="K2755" s="56"/>
      <c r="L2755" s="56"/>
      <c r="M2755" s="56"/>
      <c r="N2755" s="56"/>
      <c r="O2755" s="56"/>
      <c r="P2755" s="56"/>
    </row>
    <row r="2756" spans="10:16" ht="15" customHeight="1">
      <c r="J2756" s="56"/>
      <c r="K2756" s="56"/>
      <c r="L2756" s="56"/>
      <c r="M2756" s="56"/>
      <c r="N2756" s="56"/>
      <c r="O2756" s="56"/>
      <c r="P2756" s="56"/>
    </row>
    <row r="2757" spans="10:16" ht="15" customHeight="1">
      <c r="J2757" s="56"/>
      <c r="K2757" s="56"/>
      <c r="L2757" s="56"/>
      <c r="M2757" s="56"/>
      <c r="N2757" s="56"/>
      <c r="O2757" s="56"/>
      <c r="P2757" s="56"/>
    </row>
    <row r="2758" spans="10:16" ht="15" customHeight="1">
      <c r="J2758" s="56"/>
      <c r="K2758" s="56"/>
      <c r="L2758" s="56"/>
      <c r="M2758" s="56"/>
      <c r="N2758" s="56"/>
      <c r="O2758" s="56"/>
      <c r="P2758" s="56"/>
    </row>
    <row r="2759" spans="10:16" ht="15" customHeight="1">
      <c r="J2759" s="56"/>
      <c r="K2759" s="56"/>
      <c r="L2759" s="56"/>
      <c r="M2759" s="56"/>
      <c r="N2759" s="56"/>
      <c r="O2759" s="56"/>
      <c r="P2759" s="56"/>
    </row>
    <row r="2760" spans="10:16" ht="15" customHeight="1">
      <c r="J2760" s="56"/>
      <c r="K2760" s="56"/>
      <c r="L2760" s="56"/>
      <c r="M2760" s="56"/>
      <c r="N2760" s="56"/>
      <c r="O2760" s="56"/>
      <c r="P2760" s="56"/>
    </row>
    <row r="2761" spans="10:16" ht="15" customHeight="1">
      <c r="J2761" s="56"/>
      <c r="K2761" s="56"/>
      <c r="L2761" s="56"/>
      <c r="M2761" s="56"/>
      <c r="N2761" s="56"/>
      <c r="O2761" s="56"/>
      <c r="P2761" s="56"/>
    </row>
    <row r="2762" spans="10:16" ht="15" customHeight="1">
      <c r="J2762" s="56"/>
      <c r="K2762" s="56"/>
      <c r="L2762" s="56"/>
      <c r="M2762" s="56"/>
      <c r="N2762" s="56"/>
      <c r="O2762" s="56"/>
      <c r="P2762" s="56"/>
    </row>
    <row r="2763" spans="10:16" ht="15" customHeight="1">
      <c r="J2763" s="56"/>
      <c r="K2763" s="56"/>
      <c r="L2763" s="56"/>
      <c r="M2763" s="56"/>
      <c r="N2763" s="56"/>
      <c r="O2763" s="56"/>
      <c r="P2763" s="56"/>
    </row>
    <row r="2764" spans="10:16" ht="15" customHeight="1">
      <c r="J2764" s="56"/>
      <c r="K2764" s="56"/>
      <c r="L2764" s="56"/>
      <c r="M2764" s="56"/>
      <c r="N2764" s="56"/>
      <c r="O2764" s="56"/>
      <c r="P2764" s="56"/>
    </row>
    <row r="2765" spans="10:16" ht="15" customHeight="1">
      <c r="J2765" s="56"/>
      <c r="K2765" s="56"/>
      <c r="L2765" s="56"/>
      <c r="M2765" s="56"/>
      <c r="N2765" s="56"/>
      <c r="O2765" s="56"/>
      <c r="P2765" s="56"/>
    </row>
    <row r="2766" spans="10:16" ht="15" customHeight="1">
      <c r="J2766" s="56"/>
      <c r="K2766" s="56"/>
      <c r="L2766" s="56"/>
      <c r="M2766" s="56"/>
      <c r="N2766" s="56"/>
      <c r="O2766" s="56"/>
      <c r="P2766" s="56"/>
    </row>
    <row r="2767" spans="10:16" ht="15" customHeight="1">
      <c r="J2767" s="56"/>
      <c r="K2767" s="56"/>
      <c r="L2767" s="56"/>
      <c r="M2767" s="56"/>
      <c r="N2767" s="56"/>
      <c r="O2767" s="56"/>
      <c r="P2767" s="56"/>
    </row>
    <row r="2768" spans="10:16" ht="15" customHeight="1">
      <c r="J2768" s="56"/>
      <c r="K2768" s="56"/>
      <c r="L2768" s="56"/>
      <c r="M2768" s="56"/>
      <c r="N2768" s="56"/>
      <c r="O2768" s="56"/>
      <c r="P2768" s="56"/>
    </row>
    <row r="2769" spans="10:16" ht="15" customHeight="1">
      <c r="J2769" s="56"/>
      <c r="K2769" s="56"/>
      <c r="L2769" s="56"/>
      <c r="M2769" s="56"/>
      <c r="N2769" s="56"/>
      <c r="O2769" s="56"/>
      <c r="P2769" s="56"/>
    </row>
    <row r="2770" spans="10:16" ht="15" customHeight="1">
      <c r="J2770" s="56"/>
      <c r="K2770" s="56"/>
      <c r="L2770" s="56"/>
      <c r="M2770" s="56"/>
      <c r="N2770" s="56"/>
      <c r="O2770" s="56"/>
      <c r="P2770" s="56"/>
    </row>
    <row r="2771" spans="10:16" ht="15" customHeight="1">
      <c r="J2771" s="56"/>
      <c r="K2771" s="56"/>
      <c r="L2771" s="56"/>
      <c r="M2771" s="56"/>
      <c r="N2771" s="56"/>
      <c r="O2771" s="56"/>
      <c r="P2771" s="56"/>
    </row>
    <row r="2772" spans="10:16" ht="15" customHeight="1">
      <c r="J2772" s="56"/>
      <c r="K2772" s="56"/>
      <c r="L2772" s="56"/>
      <c r="M2772" s="56"/>
      <c r="N2772" s="56"/>
      <c r="O2772" s="56"/>
      <c r="P2772" s="56"/>
    </row>
    <row r="2773" spans="10:16" ht="15" customHeight="1">
      <c r="J2773" s="56"/>
      <c r="K2773" s="56"/>
      <c r="L2773" s="56"/>
      <c r="M2773" s="56"/>
      <c r="N2773" s="56"/>
      <c r="O2773" s="56"/>
      <c r="P2773" s="56"/>
    </row>
    <row r="2774" spans="10:16" ht="15" customHeight="1">
      <c r="J2774" s="56"/>
      <c r="K2774" s="56"/>
      <c r="L2774" s="56"/>
      <c r="M2774" s="56"/>
      <c r="N2774" s="56"/>
      <c r="O2774" s="56"/>
      <c r="P2774" s="56"/>
    </row>
    <row r="2775" spans="10:16" ht="15" customHeight="1">
      <c r="J2775" s="56"/>
      <c r="K2775" s="56"/>
      <c r="L2775" s="56"/>
      <c r="M2775" s="56"/>
      <c r="N2775" s="56"/>
      <c r="O2775" s="56"/>
      <c r="P2775" s="56"/>
    </row>
    <row r="2776" spans="10:16" ht="15" customHeight="1">
      <c r="J2776" s="56"/>
      <c r="K2776" s="56"/>
      <c r="L2776" s="56"/>
      <c r="M2776" s="56"/>
      <c r="N2776" s="56"/>
      <c r="O2776" s="56"/>
      <c r="P2776" s="56"/>
    </row>
    <row r="2777" spans="10:16" ht="15" customHeight="1">
      <c r="J2777" s="56"/>
      <c r="K2777" s="56"/>
      <c r="L2777" s="56"/>
      <c r="M2777" s="56"/>
      <c r="N2777" s="56"/>
      <c r="O2777" s="56"/>
      <c r="P2777" s="56"/>
    </row>
    <row r="2778" spans="10:16" ht="15" customHeight="1">
      <c r="J2778" s="56"/>
      <c r="K2778" s="56"/>
      <c r="L2778" s="56"/>
      <c r="M2778" s="56"/>
      <c r="N2778" s="56"/>
      <c r="O2778" s="56"/>
      <c r="P2778" s="56"/>
    </row>
    <row r="2779" spans="10:16" ht="15" customHeight="1">
      <c r="J2779" s="56"/>
      <c r="K2779" s="56"/>
      <c r="L2779" s="56"/>
      <c r="M2779" s="56"/>
      <c r="N2779" s="56"/>
      <c r="O2779" s="56"/>
      <c r="P2779" s="56"/>
    </row>
    <row r="2780" spans="10:16" ht="15" customHeight="1">
      <c r="J2780" s="56"/>
      <c r="K2780" s="56"/>
      <c r="L2780" s="56"/>
      <c r="M2780" s="56"/>
      <c r="N2780" s="56"/>
      <c r="O2780" s="56"/>
      <c r="P2780" s="56"/>
    </row>
    <row r="2781" spans="10:16" ht="15" customHeight="1">
      <c r="J2781" s="56"/>
      <c r="K2781" s="56"/>
      <c r="L2781" s="56"/>
      <c r="M2781" s="56"/>
      <c r="N2781" s="56"/>
      <c r="O2781" s="56"/>
      <c r="P2781" s="56"/>
    </row>
    <row r="2782" spans="10:16" ht="15" customHeight="1">
      <c r="J2782" s="56"/>
      <c r="K2782" s="56"/>
      <c r="L2782" s="56"/>
      <c r="M2782" s="56"/>
      <c r="N2782" s="56"/>
      <c r="O2782" s="56"/>
      <c r="P2782" s="56"/>
    </row>
    <row r="2783" spans="10:16" ht="15" customHeight="1">
      <c r="J2783" s="56"/>
      <c r="K2783" s="56"/>
      <c r="L2783" s="56"/>
      <c r="M2783" s="56"/>
      <c r="N2783" s="56"/>
      <c r="O2783" s="56"/>
      <c r="P2783" s="56"/>
    </row>
    <row r="2784" spans="10:16" ht="15" customHeight="1">
      <c r="J2784" s="56"/>
      <c r="K2784" s="56"/>
      <c r="L2784" s="56"/>
      <c r="M2784" s="56"/>
      <c r="N2784" s="56"/>
      <c r="O2784" s="56"/>
      <c r="P2784" s="56"/>
    </row>
    <row r="2785" spans="10:16" ht="15" customHeight="1">
      <c r="J2785" s="56"/>
      <c r="K2785" s="56"/>
      <c r="L2785" s="56"/>
      <c r="M2785" s="56"/>
      <c r="N2785" s="56"/>
      <c r="O2785" s="56"/>
      <c r="P2785" s="56"/>
    </row>
    <row r="2786" spans="10:16" ht="15" customHeight="1">
      <c r="J2786" s="56"/>
      <c r="K2786" s="56"/>
      <c r="L2786" s="56"/>
      <c r="M2786" s="56"/>
      <c r="N2786" s="56"/>
      <c r="O2786" s="56"/>
      <c r="P2786" s="56"/>
    </row>
    <row r="2787" spans="10:16" ht="15" customHeight="1">
      <c r="J2787" s="56"/>
      <c r="K2787" s="56"/>
      <c r="L2787" s="56"/>
      <c r="M2787" s="56"/>
      <c r="N2787" s="56"/>
      <c r="O2787" s="56"/>
      <c r="P2787" s="56"/>
    </row>
    <row r="2788" spans="10:16" ht="15" customHeight="1">
      <c r="J2788" s="56"/>
      <c r="K2788" s="56"/>
      <c r="L2788" s="56"/>
      <c r="M2788" s="56"/>
      <c r="N2788" s="56"/>
      <c r="O2788" s="56"/>
      <c r="P2788" s="56"/>
    </row>
    <row r="2789" spans="10:16" ht="15" customHeight="1">
      <c r="J2789" s="56"/>
      <c r="K2789" s="56"/>
      <c r="L2789" s="56"/>
      <c r="M2789" s="56"/>
      <c r="N2789" s="56"/>
      <c r="O2789" s="56"/>
      <c r="P2789" s="56"/>
    </row>
    <row r="2790" spans="10:16" ht="15" customHeight="1">
      <c r="J2790" s="56"/>
      <c r="K2790" s="56"/>
      <c r="L2790" s="56"/>
      <c r="M2790" s="56"/>
      <c r="N2790" s="56"/>
      <c r="O2790" s="56"/>
      <c r="P2790" s="56"/>
    </row>
    <row r="2791" spans="10:16" ht="15" customHeight="1">
      <c r="J2791" s="56"/>
      <c r="K2791" s="56"/>
      <c r="L2791" s="56"/>
      <c r="M2791" s="56"/>
      <c r="N2791" s="56"/>
      <c r="O2791" s="56"/>
      <c r="P2791" s="56"/>
    </row>
    <row r="2792" spans="10:16" ht="15" customHeight="1">
      <c r="J2792" s="56"/>
      <c r="K2792" s="56"/>
      <c r="L2792" s="56"/>
      <c r="M2792" s="56"/>
      <c r="N2792" s="56"/>
      <c r="O2792" s="56"/>
      <c r="P2792" s="56"/>
    </row>
    <row r="2793" spans="10:16" ht="15" customHeight="1">
      <c r="J2793" s="56"/>
      <c r="K2793" s="56"/>
      <c r="L2793" s="56"/>
      <c r="M2793" s="56"/>
      <c r="N2793" s="56"/>
      <c r="O2793" s="56"/>
      <c r="P2793" s="56"/>
    </row>
    <row r="2794" spans="10:16" ht="15" customHeight="1">
      <c r="J2794" s="56"/>
      <c r="K2794" s="56"/>
      <c r="L2794" s="56"/>
      <c r="M2794" s="56"/>
      <c r="N2794" s="56"/>
      <c r="O2794" s="56"/>
      <c r="P2794" s="56"/>
    </row>
    <row r="2795" spans="10:16" ht="15" customHeight="1">
      <c r="J2795" s="56"/>
      <c r="K2795" s="56"/>
      <c r="L2795" s="56"/>
      <c r="M2795" s="56"/>
      <c r="N2795" s="56"/>
      <c r="O2795" s="56"/>
      <c r="P2795" s="56"/>
    </row>
    <row r="2796" spans="10:16" ht="15" customHeight="1">
      <c r="J2796" s="56"/>
      <c r="K2796" s="56"/>
      <c r="L2796" s="56"/>
      <c r="M2796" s="56"/>
      <c r="N2796" s="56"/>
      <c r="O2796" s="56"/>
      <c r="P2796" s="56"/>
    </row>
    <row r="2797" spans="10:16" ht="15" customHeight="1">
      <c r="J2797" s="56"/>
      <c r="K2797" s="56"/>
      <c r="L2797" s="56"/>
      <c r="M2797" s="56"/>
      <c r="N2797" s="56"/>
      <c r="O2797" s="56"/>
      <c r="P2797" s="56"/>
    </row>
    <row r="2798" spans="10:16" ht="15" customHeight="1">
      <c r="J2798" s="56"/>
      <c r="K2798" s="56"/>
      <c r="L2798" s="56"/>
      <c r="M2798" s="56"/>
      <c r="N2798" s="56"/>
      <c r="O2798" s="56"/>
      <c r="P2798" s="56"/>
    </row>
    <row r="2799" spans="10:16" ht="15" customHeight="1">
      <c r="J2799" s="56"/>
      <c r="K2799" s="56"/>
      <c r="L2799" s="56"/>
      <c r="M2799" s="56"/>
      <c r="N2799" s="56"/>
      <c r="O2799" s="56"/>
      <c r="P2799" s="56"/>
    </row>
    <row r="2800" spans="10:16" ht="15" customHeight="1">
      <c r="J2800" s="56"/>
      <c r="K2800" s="56"/>
      <c r="L2800" s="56"/>
      <c r="M2800" s="56"/>
      <c r="N2800" s="56"/>
      <c r="O2800" s="56"/>
      <c r="P2800" s="56"/>
    </row>
    <row r="2801" spans="10:16" ht="15" customHeight="1">
      <c r="J2801" s="56"/>
      <c r="K2801" s="56"/>
      <c r="L2801" s="56"/>
      <c r="M2801" s="56"/>
      <c r="N2801" s="56"/>
      <c r="O2801" s="56"/>
      <c r="P2801" s="56"/>
    </row>
    <row r="2802" spans="10:16" ht="15" customHeight="1">
      <c r="J2802" s="56"/>
      <c r="K2802" s="56"/>
      <c r="L2802" s="56"/>
      <c r="M2802" s="56"/>
      <c r="N2802" s="56"/>
      <c r="O2802" s="56"/>
      <c r="P2802" s="56"/>
    </row>
    <row r="2803" spans="10:16" ht="15" customHeight="1">
      <c r="J2803" s="56"/>
      <c r="K2803" s="56"/>
      <c r="L2803" s="56"/>
      <c r="M2803" s="56"/>
      <c r="N2803" s="56"/>
      <c r="O2803" s="56"/>
      <c r="P2803" s="56"/>
    </row>
    <row r="2804" spans="10:16" ht="15" customHeight="1">
      <c r="J2804" s="56"/>
      <c r="K2804" s="56"/>
      <c r="L2804" s="56"/>
      <c r="M2804" s="56"/>
      <c r="N2804" s="56"/>
      <c r="O2804" s="56"/>
      <c r="P2804" s="56"/>
    </row>
    <row r="2805" spans="10:16" ht="15" customHeight="1">
      <c r="J2805" s="56"/>
      <c r="K2805" s="56"/>
      <c r="L2805" s="56"/>
      <c r="M2805" s="56"/>
      <c r="N2805" s="56"/>
      <c r="O2805" s="56"/>
      <c r="P2805" s="56"/>
    </row>
    <row r="2806" spans="10:16" ht="15" customHeight="1">
      <c r="J2806" s="56"/>
      <c r="K2806" s="56"/>
      <c r="L2806" s="56"/>
      <c r="M2806" s="56"/>
      <c r="N2806" s="56"/>
      <c r="O2806" s="56"/>
      <c r="P2806" s="56"/>
    </row>
    <row r="2807" spans="10:16" ht="15" customHeight="1">
      <c r="J2807" s="56"/>
      <c r="K2807" s="56"/>
      <c r="L2807" s="56"/>
      <c r="M2807" s="56"/>
      <c r="N2807" s="56"/>
      <c r="O2807" s="56"/>
      <c r="P2807" s="56"/>
    </row>
    <row r="2808" spans="10:16" ht="15" customHeight="1">
      <c r="J2808" s="56"/>
      <c r="K2808" s="56"/>
      <c r="L2808" s="56"/>
      <c r="M2808" s="56"/>
      <c r="N2808" s="56"/>
      <c r="O2808" s="56"/>
      <c r="P2808" s="56"/>
    </row>
    <row r="2809" spans="10:16" ht="15" customHeight="1">
      <c r="J2809" s="56"/>
      <c r="K2809" s="56"/>
      <c r="L2809" s="56"/>
      <c r="M2809" s="56"/>
      <c r="N2809" s="56"/>
      <c r="O2809" s="56"/>
      <c r="P2809" s="56"/>
    </row>
    <row r="2810" spans="10:16" ht="15" customHeight="1">
      <c r="J2810" s="56"/>
      <c r="K2810" s="56"/>
      <c r="L2810" s="56"/>
      <c r="M2810" s="56"/>
      <c r="N2810" s="56"/>
      <c r="O2810" s="56"/>
      <c r="P2810" s="56"/>
    </row>
    <row r="2811" spans="10:16" ht="15" customHeight="1">
      <c r="J2811" s="56"/>
      <c r="K2811" s="56"/>
      <c r="L2811" s="56"/>
      <c r="M2811" s="56"/>
      <c r="N2811" s="56"/>
      <c r="O2811" s="56"/>
      <c r="P2811" s="56"/>
    </row>
    <row r="2812" spans="10:16" ht="15" customHeight="1">
      <c r="J2812" s="56"/>
      <c r="K2812" s="56"/>
      <c r="L2812" s="56"/>
      <c r="M2812" s="56"/>
      <c r="N2812" s="56"/>
      <c r="O2812" s="56"/>
      <c r="P2812" s="56"/>
    </row>
    <row r="2813" spans="10:16" ht="15" customHeight="1">
      <c r="J2813" s="56"/>
      <c r="K2813" s="56"/>
      <c r="L2813" s="56"/>
      <c r="M2813" s="56"/>
      <c r="N2813" s="56"/>
      <c r="O2813" s="56"/>
      <c r="P2813" s="56"/>
    </row>
    <row r="2814" spans="10:16" ht="15" customHeight="1">
      <c r="J2814" s="56"/>
      <c r="K2814" s="56"/>
      <c r="L2814" s="56"/>
      <c r="M2814" s="56"/>
      <c r="N2814" s="56"/>
      <c r="O2814" s="56"/>
      <c r="P2814" s="56"/>
    </row>
    <row r="2815" spans="10:16" ht="15" customHeight="1">
      <c r="J2815" s="56"/>
      <c r="K2815" s="56"/>
      <c r="L2815" s="56"/>
      <c r="M2815" s="56"/>
      <c r="N2815" s="56"/>
      <c r="O2815" s="56"/>
      <c r="P2815" s="56"/>
    </row>
    <row r="2816" spans="10:16" ht="15" customHeight="1">
      <c r="J2816" s="56"/>
      <c r="K2816" s="56"/>
      <c r="L2816" s="56"/>
      <c r="M2816" s="56"/>
      <c r="N2816" s="56"/>
      <c r="O2816" s="56"/>
      <c r="P2816" s="56"/>
    </row>
    <row r="2817" spans="10:16" ht="15" customHeight="1">
      <c r="J2817" s="56"/>
      <c r="K2817" s="56"/>
      <c r="L2817" s="56"/>
      <c r="M2817" s="56"/>
      <c r="N2817" s="56"/>
      <c r="O2817" s="56"/>
      <c r="P2817" s="56"/>
    </row>
    <row r="2818" spans="10:16" ht="15" customHeight="1">
      <c r="J2818" s="56"/>
      <c r="K2818" s="56"/>
      <c r="L2818" s="56"/>
      <c r="M2818" s="56"/>
      <c r="N2818" s="56"/>
      <c r="O2818" s="56"/>
      <c r="P2818" s="56"/>
    </row>
    <row r="2819" spans="10:16" ht="15" customHeight="1">
      <c r="J2819" s="56"/>
      <c r="K2819" s="56"/>
      <c r="L2819" s="56"/>
      <c r="M2819" s="56"/>
      <c r="N2819" s="56"/>
      <c r="O2819" s="56"/>
      <c r="P2819" s="56"/>
    </row>
    <row r="2820" spans="10:16" ht="15" customHeight="1">
      <c r="J2820" s="56"/>
      <c r="K2820" s="56"/>
      <c r="L2820" s="56"/>
      <c r="M2820" s="56"/>
      <c r="N2820" s="56"/>
      <c r="O2820" s="56"/>
      <c r="P2820" s="56"/>
    </row>
    <row r="2821" spans="10:16" ht="15" customHeight="1">
      <c r="J2821" s="56"/>
      <c r="K2821" s="56"/>
      <c r="L2821" s="56"/>
      <c r="M2821" s="56"/>
      <c r="N2821" s="56"/>
      <c r="O2821" s="56"/>
      <c r="P2821" s="56"/>
    </row>
    <row r="2822" spans="10:16" ht="15" customHeight="1">
      <c r="J2822" s="56"/>
      <c r="K2822" s="56"/>
      <c r="L2822" s="56"/>
      <c r="M2822" s="56"/>
      <c r="N2822" s="56"/>
      <c r="O2822" s="56"/>
      <c r="P2822" s="56"/>
    </row>
    <row r="2823" spans="10:16" ht="15" customHeight="1">
      <c r="J2823" s="56"/>
      <c r="K2823" s="56"/>
      <c r="L2823" s="56"/>
      <c r="M2823" s="56"/>
      <c r="N2823" s="56"/>
      <c r="O2823" s="56"/>
      <c r="P2823" s="56"/>
    </row>
    <row r="2824" spans="10:16" ht="15" customHeight="1">
      <c r="J2824" s="56"/>
      <c r="K2824" s="56"/>
      <c r="L2824" s="56"/>
      <c r="M2824" s="56"/>
      <c r="N2824" s="56"/>
      <c r="O2824" s="56"/>
      <c r="P2824" s="56"/>
    </row>
    <row r="2825" spans="10:16" ht="15" customHeight="1">
      <c r="J2825" s="56"/>
      <c r="K2825" s="56"/>
      <c r="L2825" s="56"/>
      <c r="M2825" s="56"/>
      <c r="N2825" s="56"/>
      <c r="O2825" s="56"/>
      <c r="P2825" s="56"/>
    </row>
    <row r="2826" spans="10:16" ht="15" customHeight="1">
      <c r="J2826" s="56"/>
      <c r="K2826" s="56"/>
      <c r="L2826" s="56"/>
      <c r="M2826" s="56"/>
      <c r="N2826" s="56"/>
      <c r="O2826" s="56"/>
      <c r="P2826" s="56"/>
    </row>
    <row r="2827" spans="10:16" ht="15" customHeight="1">
      <c r="J2827" s="56"/>
      <c r="K2827" s="56"/>
      <c r="L2827" s="56"/>
      <c r="M2827" s="56"/>
      <c r="N2827" s="56"/>
      <c r="O2827" s="56"/>
      <c r="P2827" s="56"/>
    </row>
    <row r="2828" spans="10:16" ht="15" customHeight="1">
      <c r="J2828" s="56"/>
      <c r="K2828" s="56"/>
      <c r="L2828" s="56"/>
      <c r="M2828" s="56"/>
      <c r="N2828" s="56"/>
      <c r="O2828" s="56"/>
      <c r="P2828" s="56"/>
    </row>
    <row r="2829" spans="10:16" ht="15" customHeight="1">
      <c r="J2829" s="56"/>
      <c r="K2829" s="56"/>
      <c r="L2829" s="56"/>
      <c r="M2829" s="56"/>
      <c r="N2829" s="56"/>
      <c r="O2829" s="56"/>
      <c r="P2829" s="56"/>
    </row>
    <row r="2830" spans="10:16" ht="15" customHeight="1">
      <c r="J2830" s="56"/>
      <c r="K2830" s="56"/>
      <c r="L2830" s="56"/>
      <c r="M2830" s="56"/>
      <c r="N2830" s="56"/>
      <c r="O2830" s="56"/>
      <c r="P2830" s="56"/>
    </row>
    <row r="2831" spans="10:16" ht="15" customHeight="1">
      <c r="J2831" s="56"/>
      <c r="K2831" s="56"/>
      <c r="L2831" s="56"/>
      <c r="M2831" s="56"/>
      <c r="N2831" s="56"/>
      <c r="O2831" s="56"/>
      <c r="P2831" s="56"/>
    </row>
    <row r="2832" spans="10:16" ht="15" customHeight="1">
      <c r="J2832" s="56"/>
      <c r="K2832" s="56"/>
      <c r="L2832" s="56"/>
      <c r="M2832" s="56"/>
      <c r="N2832" s="56"/>
      <c r="O2832" s="56"/>
      <c r="P2832" s="56"/>
    </row>
    <row r="2833" spans="10:16" ht="15" customHeight="1">
      <c r="J2833" s="56"/>
      <c r="K2833" s="56"/>
      <c r="L2833" s="56"/>
      <c r="M2833" s="56"/>
      <c r="N2833" s="56"/>
      <c r="O2833" s="56"/>
      <c r="P2833" s="56"/>
    </row>
    <row r="2834" spans="10:16" ht="15" customHeight="1">
      <c r="J2834" s="56"/>
      <c r="K2834" s="56"/>
      <c r="L2834" s="56"/>
      <c r="M2834" s="56"/>
      <c r="N2834" s="56"/>
      <c r="O2834" s="56"/>
      <c r="P2834" s="56"/>
    </row>
    <row r="2835" spans="10:16" ht="15" customHeight="1">
      <c r="J2835" s="56"/>
      <c r="K2835" s="56"/>
      <c r="L2835" s="56"/>
      <c r="M2835" s="56"/>
      <c r="N2835" s="56"/>
      <c r="O2835" s="56"/>
      <c r="P2835" s="56"/>
    </row>
    <row r="2836" spans="10:16" ht="15" customHeight="1">
      <c r="J2836" s="56"/>
      <c r="K2836" s="56"/>
      <c r="L2836" s="56"/>
      <c r="M2836" s="56"/>
      <c r="N2836" s="56"/>
      <c r="O2836" s="56"/>
      <c r="P2836" s="56"/>
    </row>
    <row r="2837" spans="10:16" ht="15" customHeight="1">
      <c r="J2837" s="56"/>
      <c r="K2837" s="56"/>
      <c r="L2837" s="56"/>
      <c r="M2837" s="56"/>
      <c r="N2837" s="56"/>
      <c r="O2837" s="56"/>
      <c r="P2837" s="56"/>
    </row>
    <row r="2838" spans="10:16" ht="15" customHeight="1">
      <c r="J2838" s="56"/>
      <c r="K2838" s="56"/>
      <c r="L2838" s="56"/>
      <c r="M2838" s="56"/>
      <c r="N2838" s="56"/>
      <c r="O2838" s="56"/>
      <c r="P2838" s="56"/>
    </row>
    <row r="2839" spans="10:16" ht="15" customHeight="1">
      <c r="J2839" s="56"/>
      <c r="K2839" s="56"/>
      <c r="L2839" s="56"/>
      <c r="M2839" s="56"/>
      <c r="N2839" s="56"/>
      <c r="O2839" s="56"/>
      <c r="P2839" s="56"/>
    </row>
    <row r="2840" spans="10:16" ht="15" customHeight="1">
      <c r="J2840" s="56"/>
      <c r="K2840" s="56"/>
      <c r="L2840" s="56"/>
      <c r="M2840" s="56"/>
      <c r="N2840" s="56"/>
      <c r="O2840" s="56"/>
      <c r="P2840" s="56"/>
    </row>
    <row r="2841" spans="10:16" ht="15" customHeight="1">
      <c r="J2841" s="56"/>
      <c r="K2841" s="56"/>
      <c r="L2841" s="56"/>
      <c r="M2841" s="56"/>
      <c r="N2841" s="56"/>
      <c r="O2841" s="56"/>
      <c r="P2841" s="56"/>
    </row>
    <row r="2842" spans="10:16" ht="15" customHeight="1">
      <c r="J2842" s="56"/>
      <c r="K2842" s="56"/>
      <c r="L2842" s="56"/>
      <c r="M2842" s="56"/>
      <c r="N2842" s="56"/>
      <c r="O2842" s="56"/>
      <c r="P2842" s="56"/>
    </row>
    <row r="2843" spans="10:16" ht="15" customHeight="1">
      <c r="J2843" s="56"/>
      <c r="K2843" s="56"/>
      <c r="L2843" s="56"/>
      <c r="M2843" s="56"/>
      <c r="N2843" s="56"/>
      <c r="O2843" s="56"/>
      <c r="P2843" s="56"/>
    </row>
    <row r="2844" spans="10:16" ht="15" customHeight="1">
      <c r="J2844" s="56"/>
      <c r="K2844" s="56"/>
      <c r="L2844" s="56"/>
      <c r="M2844" s="56"/>
      <c r="N2844" s="56"/>
      <c r="O2844" s="56"/>
      <c r="P2844" s="56"/>
    </row>
    <row r="2845" spans="10:16" ht="15" customHeight="1">
      <c r="J2845" s="56"/>
      <c r="K2845" s="56"/>
      <c r="L2845" s="56"/>
      <c r="M2845" s="56"/>
      <c r="N2845" s="56"/>
      <c r="O2845" s="56"/>
      <c r="P2845" s="56"/>
    </row>
    <row r="2846" spans="10:16" ht="15" customHeight="1">
      <c r="J2846" s="56"/>
      <c r="K2846" s="56"/>
      <c r="L2846" s="56"/>
      <c r="M2846" s="56"/>
      <c r="N2846" s="56"/>
      <c r="O2846" s="56"/>
      <c r="P2846" s="56"/>
    </row>
    <row r="2847" spans="10:16" ht="15" customHeight="1">
      <c r="J2847" s="56"/>
      <c r="K2847" s="56"/>
      <c r="L2847" s="56"/>
      <c r="M2847" s="56"/>
      <c r="N2847" s="56"/>
      <c r="O2847" s="56"/>
      <c r="P2847" s="56"/>
    </row>
    <row r="2848" spans="10:16" ht="15" customHeight="1">
      <c r="J2848" s="56"/>
      <c r="K2848" s="56"/>
      <c r="L2848" s="56"/>
      <c r="M2848" s="56"/>
      <c r="N2848" s="56"/>
      <c r="O2848" s="56"/>
      <c r="P2848" s="56"/>
    </row>
    <row r="2849" spans="10:16" ht="15" customHeight="1">
      <c r="J2849" s="56"/>
      <c r="K2849" s="56"/>
      <c r="L2849" s="56"/>
      <c r="M2849" s="56"/>
      <c r="N2849" s="56"/>
      <c r="O2849" s="56"/>
      <c r="P2849" s="56"/>
    </row>
    <row r="2850" spans="10:16" ht="15" customHeight="1">
      <c r="J2850" s="56"/>
      <c r="K2850" s="56"/>
      <c r="L2850" s="56"/>
      <c r="M2850" s="56"/>
      <c r="N2850" s="56"/>
      <c r="O2850" s="56"/>
      <c r="P2850" s="56"/>
    </row>
    <row r="2851" spans="10:16" ht="15" customHeight="1">
      <c r="J2851" s="56"/>
      <c r="K2851" s="56"/>
      <c r="L2851" s="56"/>
      <c r="M2851" s="56"/>
      <c r="N2851" s="56"/>
      <c r="O2851" s="56"/>
      <c r="P2851" s="56"/>
    </row>
    <row r="2852" spans="10:16" ht="15" customHeight="1">
      <c r="J2852" s="56"/>
      <c r="K2852" s="56"/>
      <c r="L2852" s="56"/>
      <c r="M2852" s="56"/>
      <c r="N2852" s="56"/>
      <c r="O2852" s="56"/>
      <c r="P2852" s="56"/>
    </row>
    <row r="2853" spans="10:16" ht="15" customHeight="1">
      <c r="J2853" s="56"/>
      <c r="K2853" s="56"/>
      <c r="L2853" s="56"/>
      <c r="M2853" s="56"/>
      <c r="N2853" s="56"/>
      <c r="O2853" s="56"/>
      <c r="P2853" s="56"/>
    </row>
    <row r="2854" spans="10:16" ht="15" customHeight="1">
      <c r="J2854" s="56"/>
      <c r="K2854" s="56"/>
      <c r="L2854" s="56"/>
      <c r="M2854" s="56"/>
      <c r="N2854" s="56"/>
      <c r="O2854" s="56"/>
      <c r="P2854" s="56"/>
    </row>
    <row r="2855" spans="10:16" ht="15" customHeight="1">
      <c r="J2855" s="56"/>
      <c r="K2855" s="56"/>
      <c r="L2855" s="56"/>
      <c r="M2855" s="56"/>
      <c r="N2855" s="56"/>
      <c r="O2855" s="56"/>
      <c r="P2855" s="56"/>
    </row>
    <row r="2856" spans="10:16" ht="15" customHeight="1">
      <c r="J2856" s="56"/>
      <c r="K2856" s="56"/>
      <c r="L2856" s="56"/>
      <c r="M2856" s="56"/>
      <c r="N2856" s="56"/>
      <c r="O2856" s="56"/>
      <c r="P2856" s="56"/>
    </row>
    <row r="2857" spans="10:16" ht="15" customHeight="1">
      <c r="J2857" s="56"/>
      <c r="K2857" s="56"/>
      <c r="L2857" s="56"/>
      <c r="M2857" s="56"/>
      <c r="N2857" s="56"/>
      <c r="O2857" s="56"/>
      <c r="P2857" s="56"/>
    </row>
    <row r="2858" spans="10:16" ht="15" customHeight="1">
      <c r="J2858" s="56"/>
      <c r="K2858" s="56"/>
      <c r="L2858" s="56"/>
      <c r="M2858" s="56"/>
      <c r="N2858" s="56"/>
      <c r="O2858" s="56"/>
      <c r="P2858" s="56"/>
    </row>
    <row r="2859" spans="10:16" ht="15" customHeight="1">
      <c r="J2859" s="56"/>
      <c r="K2859" s="56"/>
      <c r="L2859" s="56"/>
      <c r="M2859" s="56"/>
      <c r="N2859" s="56"/>
      <c r="O2859" s="56"/>
      <c r="P2859" s="56"/>
    </row>
    <row r="2860" spans="10:16" ht="15" customHeight="1">
      <c r="J2860" s="56"/>
      <c r="K2860" s="56"/>
      <c r="L2860" s="56"/>
      <c r="M2860" s="56"/>
      <c r="N2860" s="56"/>
      <c r="O2860" s="56"/>
      <c r="P2860" s="56"/>
    </row>
    <row r="2861" spans="10:16" ht="15" customHeight="1">
      <c r="J2861" s="56"/>
      <c r="K2861" s="56"/>
      <c r="L2861" s="56"/>
      <c r="M2861" s="56"/>
      <c r="N2861" s="56"/>
      <c r="O2861" s="56"/>
      <c r="P2861" s="56"/>
    </row>
    <row r="2862" spans="10:16" ht="15" customHeight="1">
      <c r="J2862" s="56"/>
      <c r="K2862" s="56"/>
      <c r="L2862" s="56"/>
      <c r="M2862" s="56"/>
      <c r="N2862" s="56"/>
      <c r="O2862" s="56"/>
      <c r="P2862" s="56"/>
    </row>
    <row r="2863" spans="10:16" ht="15" customHeight="1">
      <c r="J2863" s="56"/>
      <c r="K2863" s="56"/>
      <c r="L2863" s="56"/>
      <c r="M2863" s="56"/>
      <c r="N2863" s="56"/>
      <c r="O2863" s="56"/>
      <c r="P2863" s="56"/>
    </row>
    <row r="2864" spans="10:16" ht="15" customHeight="1">
      <c r="J2864" s="56"/>
      <c r="K2864" s="56"/>
      <c r="L2864" s="56"/>
      <c r="M2864" s="56"/>
      <c r="N2864" s="56"/>
      <c r="O2864" s="56"/>
      <c r="P2864" s="56"/>
    </row>
    <row r="2865" spans="10:16" ht="15" customHeight="1">
      <c r="J2865" s="56"/>
      <c r="K2865" s="56"/>
      <c r="L2865" s="56"/>
      <c r="M2865" s="56"/>
      <c r="N2865" s="56"/>
      <c r="O2865" s="56"/>
      <c r="P2865" s="56"/>
    </row>
    <row r="2866" spans="10:16" ht="15" customHeight="1">
      <c r="J2866" s="56"/>
      <c r="K2866" s="56"/>
      <c r="L2866" s="56"/>
      <c r="M2866" s="56"/>
      <c r="N2866" s="56"/>
      <c r="O2866" s="56"/>
      <c r="P2866" s="56"/>
    </row>
    <row r="2867" spans="10:16" ht="15" customHeight="1">
      <c r="J2867" s="56"/>
      <c r="K2867" s="56"/>
      <c r="L2867" s="56"/>
      <c r="M2867" s="56"/>
      <c r="N2867" s="56"/>
      <c r="O2867" s="56"/>
      <c r="P2867" s="56"/>
    </row>
    <row r="2868" spans="10:16" ht="15" customHeight="1">
      <c r="J2868" s="56"/>
      <c r="K2868" s="56"/>
      <c r="L2868" s="56"/>
      <c r="M2868" s="56"/>
      <c r="N2868" s="56"/>
      <c r="O2868" s="56"/>
      <c r="P2868" s="56"/>
    </row>
    <row r="2869" spans="10:16" ht="15" customHeight="1">
      <c r="J2869" s="56"/>
      <c r="K2869" s="56"/>
      <c r="L2869" s="56"/>
      <c r="M2869" s="56"/>
      <c r="N2869" s="56"/>
      <c r="O2869" s="56"/>
      <c r="P2869" s="56"/>
    </row>
    <row r="2870" spans="10:16" ht="15" customHeight="1">
      <c r="J2870" s="56"/>
      <c r="K2870" s="56"/>
      <c r="L2870" s="56"/>
      <c r="M2870" s="56"/>
      <c r="N2870" s="56"/>
      <c r="O2870" s="56"/>
      <c r="P2870" s="56"/>
    </row>
    <row r="2871" spans="10:16" ht="15" customHeight="1">
      <c r="J2871" s="56"/>
      <c r="K2871" s="56"/>
      <c r="L2871" s="56"/>
      <c r="M2871" s="56"/>
      <c r="N2871" s="56"/>
      <c r="O2871" s="56"/>
      <c r="P2871" s="56"/>
    </row>
    <row r="2872" spans="10:16" ht="15" customHeight="1">
      <c r="J2872" s="56"/>
      <c r="K2872" s="56"/>
      <c r="L2872" s="56"/>
      <c r="M2872" s="56"/>
      <c r="N2872" s="56"/>
      <c r="O2872" s="56"/>
      <c r="P2872" s="56"/>
    </row>
    <row r="2873" spans="10:16" ht="15" customHeight="1">
      <c r="J2873" s="56"/>
      <c r="K2873" s="56"/>
      <c r="L2873" s="56"/>
      <c r="M2873" s="56"/>
      <c r="N2873" s="56"/>
      <c r="O2873" s="56"/>
      <c r="P2873" s="56"/>
    </row>
    <row r="2874" spans="10:16" ht="15" customHeight="1">
      <c r="J2874" s="56"/>
      <c r="K2874" s="56"/>
      <c r="L2874" s="56"/>
      <c r="M2874" s="56"/>
      <c r="N2874" s="56"/>
      <c r="O2874" s="56"/>
      <c r="P2874" s="56"/>
    </row>
    <row r="2875" spans="10:16" ht="15" customHeight="1">
      <c r="J2875" s="56"/>
      <c r="K2875" s="56"/>
      <c r="L2875" s="56"/>
      <c r="M2875" s="56"/>
      <c r="N2875" s="56"/>
      <c r="O2875" s="56"/>
      <c r="P2875" s="56"/>
    </row>
    <row r="2876" spans="10:16" ht="15" customHeight="1">
      <c r="J2876" s="56"/>
      <c r="K2876" s="56"/>
      <c r="L2876" s="56"/>
      <c r="M2876" s="56"/>
      <c r="N2876" s="56"/>
      <c r="O2876" s="56"/>
      <c r="P2876" s="56"/>
    </row>
    <row r="2877" spans="10:16" ht="15" customHeight="1">
      <c r="J2877" s="56"/>
      <c r="K2877" s="56"/>
      <c r="L2877" s="56"/>
      <c r="M2877" s="56"/>
      <c r="N2877" s="56"/>
      <c r="O2877" s="56"/>
      <c r="P2877" s="56"/>
    </row>
    <row r="2878" spans="10:16" ht="15" customHeight="1">
      <c r="J2878" s="56"/>
      <c r="K2878" s="56"/>
      <c r="L2878" s="56"/>
      <c r="M2878" s="56"/>
      <c r="N2878" s="56"/>
      <c r="O2878" s="56"/>
      <c r="P2878" s="56"/>
    </row>
    <row r="2879" spans="10:16" ht="15" customHeight="1">
      <c r="J2879" s="56"/>
      <c r="K2879" s="56"/>
      <c r="L2879" s="56"/>
      <c r="M2879" s="56"/>
      <c r="N2879" s="56"/>
      <c r="O2879" s="56"/>
      <c r="P2879" s="56"/>
    </row>
    <row r="2880" spans="10:16" ht="15" customHeight="1">
      <c r="J2880" s="56"/>
      <c r="K2880" s="56"/>
      <c r="L2880" s="56"/>
      <c r="M2880" s="56"/>
      <c r="N2880" s="56"/>
      <c r="O2880" s="56"/>
      <c r="P2880" s="56"/>
    </row>
    <row r="2881" spans="10:16" ht="15" customHeight="1">
      <c r="J2881" s="56"/>
      <c r="K2881" s="56"/>
      <c r="L2881" s="56"/>
      <c r="M2881" s="56"/>
      <c r="N2881" s="56"/>
      <c r="O2881" s="56"/>
      <c r="P2881" s="56"/>
    </row>
    <row r="2882" spans="10:16" ht="15" customHeight="1">
      <c r="J2882" s="56"/>
      <c r="K2882" s="56"/>
      <c r="L2882" s="56"/>
      <c r="M2882" s="56"/>
      <c r="N2882" s="56"/>
      <c r="O2882" s="56"/>
      <c r="P2882" s="56"/>
    </row>
    <row r="2883" spans="10:16" ht="15" customHeight="1">
      <c r="J2883" s="56"/>
      <c r="K2883" s="56"/>
      <c r="L2883" s="56"/>
      <c r="M2883" s="56"/>
      <c r="N2883" s="56"/>
      <c r="O2883" s="56"/>
      <c r="P2883" s="56"/>
    </row>
    <row r="2884" spans="10:16" ht="15" customHeight="1">
      <c r="J2884" s="56"/>
      <c r="K2884" s="56"/>
      <c r="L2884" s="56"/>
      <c r="M2884" s="56"/>
      <c r="N2884" s="56"/>
      <c r="O2884" s="56"/>
      <c r="P2884" s="56"/>
    </row>
    <row r="2885" spans="10:16" ht="15" customHeight="1">
      <c r="J2885" s="56"/>
      <c r="K2885" s="56"/>
      <c r="L2885" s="56"/>
      <c r="M2885" s="56"/>
      <c r="N2885" s="56"/>
      <c r="O2885" s="56"/>
      <c r="P2885" s="56"/>
    </row>
    <row r="2886" spans="10:16" ht="15" customHeight="1">
      <c r="J2886" s="56"/>
      <c r="K2886" s="56"/>
      <c r="L2886" s="56"/>
      <c r="M2886" s="56"/>
      <c r="N2886" s="56"/>
      <c r="O2886" s="56"/>
      <c r="P2886" s="56"/>
    </row>
    <row r="2887" spans="10:16" ht="15" customHeight="1">
      <c r="J2887" s="56"/>
      <c r="K2887" s="56"/>
      <c r="L2887" s="56"/>
      <c r="M2887" s="56"/>
      <c r="N2887" s="56"/>
      <c r="O2887" s="56"/>
      <c r="P2887" s="56"/>
    </row>
    <row r="2888" spans="10:16" ht="15" customHeight="1">
      <c r="J2888" s="56"/>
      <c r="K2888" s="56"/>
      <c r="L2888" s="56"/>
      <c r="M2888" s="56"/>
      <c r="N2888" s="56"/>
      <c r="O2888" s="56"/>
      <c r="P2888" s="56"/>
    </row>
    <row r="2889" spans="10:16" ht="15" customHeight="1">
      <c r="J2889" s="56"/>
      <c r="K2889" s="56"/>
      <c r="L2889" s="56"/>
      <c r="M2889" s="56"/>
      <c r="N2889" s="56"/>
      <c r="O2889" s="56"/>
      <c r="P2889" s="56"/>
    </row>
    <row r="2890" spans="10:16" ht="15" customHeight="1">
      <c r="J2890" s="56"/>
      <c r="K2890" s="56"/>
      <c r="L2890" s="56"/>
      <c r="M2890" s="56"/>
      <c r="N2890" s="56"/>
      <c r="O2890" s="56"/>
      <c r="P2890" s="56"/>
    </row>
    <row r="2891" spans="10:16" ht="15" customHeight="1">
      <c r="J2891" s="56"/>
      <c r="K2891" s="56"/>
      <c r="L2891" s="56"/>
      <c r="M2891" s="56"/>
      <c r="N2891" s="56"/>
      <c r="O2891" s="56"/>
      <c r="P2891" s="56"/>
    </row>
    <row r="2892" spans="10:16" ht="15" customHeight="1">
      <c r="J2892" s="56"/>
      <c r="K2892" s="56"/>
      <c r="L2892" s="56"/>
      <c r="M2892" s="56"/>
      <c r="N2892" s="56"/>
      <c r="O2892" s="56"/>
      <c r="P2892" s="56"/>
    </row>
    <row r="2893" spans="10:16" ht="15" customHeight="1">
      <c r="J2893" s="56"/>
      <c r="K2893" s="56"/>
      <c r="L2893" s="56"/>
      <c r="M2893" s="56"/>
      <c r="N2893" s="56"/>
      <c r="O2893" s="56"/>
      <c r="P2893" s="56"/>
    </row>
    <row r="2894" spans="10:16" ht="15" customHeight="1">
      <c r="J2894" s="56"/>
      <c r="K2894" s="56"/>
      <c r="L2894" s="56"/>
      <c r="M2894" s="56"/>
      <c r="N2894" s="56"/>
      <c r="O2894" s="56"/>
      <c r="P2894" s="56"/>
    </row>
    <row r="2895" spans="10:16" ht="15" customHeight="1">
      <c r="J2895" s="56"/>
      <c r="K2895" s="56"/>
      <c r="L2895" s="56"/>
      <c r="M2895" s="56"/>
      <c r="N2895" s="56"/>
      <c r="O2895" s="56"/>
      <c r="P2895" s="56"/>
    </row>
    <row r="2896" spans="10:16" ht="15" customHeight="1">
      <c r="J2896" s="56"/>
      <c r="K2896" s="56"/>
      <c r="L2896" s="56"/>
      <c r="M2896" s="56"/>
      <c r="N2896" s="56"/>
      <c r="O2896" s="56"/>
      <c r="P2896" s="56"/>
    </row>
    <row r="2897" spans="10:16" ht="15" customHeight="1">
      <c r="J2897" s="56"/>
      <c r="K2897" s="56"/>
      <c r="L2897" s="56"/>
      <c r="M2897" s="56"/>
      <c r="N2897" s="56"/>
      <c r="O2897" s="56"/>
      <c r="P2897" s="56"/>
    </row>
    <row r="2898" spans="10:16" ht="15" customHeight="1">
      <c r="J2898" s="56"/>
      <c r="K2898" s="56"/>
      <c r="L2898" s="56"/>
      <c r="M2898" s="56"/>
      <c r="N2898" s="56"/>
      <c r="O2898" s="56"/>
      <c r="P2898" s="56"/>
    </row>
    <row r="2899" spans="10:16" ht="15" customHeight="1">
      <c r="J2899" s="56"/>
      <c r="K2899" s="56"/>
      <c r="L2899" s="56"/>
      <c r="M2899" s="56"/>
      <c r="N2899" s="56"/>
      <c r="O2899" s="56"/>
      <c r="P2899" s="56"/>
    </row>
    <row r="2900" spans="10:16" ht="15" customHeight="1">
      <c r="J2900" s="56"/>
      <c r="K2900" s="56"/>
      <c r="L2900" s="56"/>
      <c r="M2900" s="56"/>
      <c r="N2900" s="56"/>
      <c r="O2900" s="56"/>
      <c r="P2900" s="56"/>
    </row>
    <row r="2901" spans="10:16" ht="15" customHeight="1">
      <c r="J2901" s="56"/>
      <c r="K2901" s="56"/>
      <c r="L2901" s="56"/>
      <c r="M2901" s="56"/>
      <c r="N2901" s="56"/>
      <c r="O2901" s="56"/>
      <c r="P2901" s="56"/>
    </row>
    <row r="2902" spans="10:16" ht="15" customHeight="1">
      <c r="J2902" s="56"/>
      <c r="K2902" s="56"/>
      <c r="L2902" s="56"/>
      <c r="M2902" s="56"/>
      <c r="N2902" s="56"/>
      <c r="O2902" s="56"/>
      <c r="P2902" s="56"/>
    </row>
    <row r="2903" spans="10:16" ht="15" customHeight="1">
      <c r="J2903" s="56"/>
      <c r="K2903" s="56"/>
      <c r="L2903" s="56"/>
      <c r="M2903" s="56"/>
      <c r="N2903" s="56"/>
      <c r="O2903" s="56"/>
      <c r="P2903" s="56"/>
    </row>
    <row r="2904" spans="10:16" ht="15" customHeight="1">
      <c r="J2904" s="56"/>
      <c r="K2904" s="56"/>
      <c r="L2904" s="56"/>
      <c r="M2904" s="56"/>
      <c r="N2904" s="56"/>
      <c r="O2904" s="56"/>
      <c r="P2904" s="56"/>
    </row>
    <row r="2905" spans="10:16" ht="15" customHeight="1">
      <c r="J2905" s="56"/>
      <c r="K2905" s="56"/>
      <c r="L2905" s="56"/>
      <c r="M2905" s="56"/>
      <c r="N2905" s="56"/>
      <c r="O2905" s="56"/>
      <c r="P2905" s="56"/>
    </row>
    <row r="2906" spans="10:16" ht="15" customHeight="1">
      <c r="J2906" s="56"/>
      <c r="K2906" s="56"/>
      <c r="L2906" s="56"/>
      <c r="M2906" s="56"/>
      <c r="N2906" s="56"/>
      <c r="O2906" s="56"/>
      <c r="P2906" s="56"/>
    </row>
    <row r="2907" spans="10:16" ht="15" customHeight="1">
      <c r="J2907" s="56"/>
      <c r="K2907" s="56"/>
      <c r="L2907" s="56"/>
      <c r="M2907" s="56"/>
      <c r="N2907" s="56"/>
      <c r="O2907" s="56"/>
      <c r="P2907" s="56"/>
    </row>
    <row r="2908" spans="10:16" ht="15" customHeight="1">
      <c r="J2908" s="56"/>
      <c r="K2908" s="56"/>
      <c r="L2908" s="56"/>
      <c r="M2908" s="56"/>
      <c r="N2908" s="56"/>
      <c r="O2908" s="56"/>
      <c r="P2908" s="56"/>
    </row>
    <row r="2909" spans="10:16" ht="15" customHeight="1">
      <c r="J2909" s="56"/>
      <c r="K2909" s="56"/>
      <c r="L2909" s="56"/>
      <c r="M2909" s="56"/>
      <c r="N2909" s="56"/>
      <c r="O2909" s="56"/>
      <c r="P2909" s="56"/>
    </row>
    <row r="2910" spans="10:16" ht="15" customHeight="1">
      <c r="J2910" s="56"/>
      <c r="K2910" s="56"/>
      <c r="L2910" s="56"/>
      <c r="M2910" s="56"/>
      <c r="N2910" s="56"/>
      <c r="O2910" s="56"/>
      <c r="P2910" s="56"/>
    </row>
    <row r="2911" spans="10:16" ht="15" customHeight="1">
      <c r="J2911" s="56"/>
      <c r="K2911" s="56"/>
      <c r="L2911" s="56"/>
      <c r="M2911" s="56"/>
      <c r="N2911" s="56"/>
      <c r="O2911" s="56"/>
      <c r="P2911" s="56"/>
    </row>
    <row r="2912" spans="10:16" ht="15" customHeight="1">
      <c r="J2912" s="56"/>
      <c r="K2912" s="56"/>
      <c r="L2912" s="56"/>
      <c r="M2912" s="56"/>
      <c r="N2912" s="56"/>
      <c r="O2912" s="56"/>
      <c r="P2912" s="56"/>
    </row>
    <row r="2913" spans="10:16" ht="15" customHeight="1">
      <c r="J2913" s="56"/>
      <c r="K2913" s="56"/>
      <c r="L2913" s="56"/>
      <c r="M2913" s="56"/>
      <c r="N2913" s="56"/>
      <c r="O2913" s="56"/>
      <c r="P2913" s="56"/>
    </row>
    <row r="2914" spans="10:16" ht="15" customHeight="1">
      <c r="J2914" s="56"/>
      <c r="K2914" s="56"/>
      <c r="L2914" s="56"/>
      <c r="M2914" s="56"/>
      <c r="N2914" s="56"/>
      <c r="O2914" s="56"/>
      <c r="P2914" s="56"/>
    </row>
    <row r="2915" spans="10:16" ht="15" customHeight="1">
      <c r="J2915" s="56"/>
      <c r="K2915" s="56"/>
      <c r="L2915" s="56"/>
      <c r="M2915" s="56"/>
      <c r="N2915" s="56"/>
      <c r="O2915" s="56"/>
      <c r="P2915" s="56"/>
    </row>
    <row r="2916" spans="10:16" ht="15" customHeight="1">
      <c r="J2916" s="56"/>
      <c r="K2916" s="56"/>
      <c r="L2916" s="56"/>
      <c r="M2916" s="56"/>
      <c r="N2916" s="56"/>
      <c r="O2916" s="56"/>
      <c r="P2916" s="56"/>
    </row>
    <row r="2917" spans="10:16" ht="15" customHeight="1">
      <c r="J2917" s="56"/>
      <c r="K2917" s="56"/>
      <c r="L2917" s="56"/>
      <c r="M2917" s="56"/>
      <c r="N2917" s="56"/>
      <c r="O2917" s="56"/>
      <c r="P2917" s="56"/>
    </row>
    <row r="2918" spans="10:16" ht="15" customHeight="1">
      <c r="J2918" s="56"/>
      <c r="K2918" s="56"/>
      <c r="L2918" s="56"/>
      <c r="M2918" s="56"/>
      <c r="N2918" s="56"/>
      <c r="O2918" s="56"/>
      <c r="P2918" s="56"/>
    </row>
    <row r="2919" spans="10:16" ht="15" customHeight="1">
      <c r="J2919" s="56"/>
      <c r="K2919" s="56"/>
      <c r="L2919" s="56"/>
      <c r="M2919" s="56"/>
      <c r="N2919" s="56"/>
      <c r="O2919" s="56"/>
      <c r="P2919" s="56"/>
    </row>
    <row r="2920" spans="10:16" ht="15" customHeight="1">
      <c r="J2920" s="56"/>
      <c r="K2920" s="56"/>
      <c r="L2920" s="56"/>
      <c r="M2920" s="56"/>
      <c r="N2920" s="56"/>
      <c r="O2920" s="56"/>
      <c r="P2920" s="56"/>
    </row>
    <row r="2921" spans="10:16" ht="15" customHeight="1">
      <c r="J2921" s="56"/>
      <c r="K2921" s="56"/>
      <c r="L2921" s="56"/>
      <c r="M2921" s="56"/>
      <c r="N2921" s="56"/>
      <c r="O2921" s="56"/>
      <c r="P2921" s="56"/>
    </row>
    <row r="2922" spans="10:16" ht="15" customHeight="1">
      <c r="J2922" s="56"/>
      <c r="K2922" s="56"/>
      <c r="L2922" s="56"/>
      <c r="M2922" s="56"/>
      <c r="N2922" s="56"/>
      <c r="O2922" s="56"/>
      <c r="P2922" s="56"/>
    </row>
    <row r="2923" spans="10:16" ht="15" customHeight="1">
      <c r="J2923" s="56"/>
      <c r="K2923" s="56"/>
      <c r="L2923" s="56"/>
      <c r="M2923" s="56"/>
      <c r="N2923" s="56"/>
      <c r="O2923" s="56"/>
      <c r="P2923" s="56"/>
    </row>
    <row r="2924" spans="10:16" ht="15" customHeight="1">
      <c r="J2924" s="56"/>
      <c r="K2924" s="56"/>
      <c r="L2924" s="56"/>
      <c r="M2924" s="56"/>
      <c r="N2924" s="56"/>
      <c r="O2924" s="56"/>
      <c r="P2924" s="56"/>
    </row>
    <row r="2925" spans="10:16" ht="15" customHeight="1">
      <c r="J2925" s="56"/>
      <c r="K2925" s="56"/>
      <c r="L2925" s="56"/>
      <c r="M2925" s="56"/>
      <c r="N2925" s="56"/>
      <c r="O2925" s="56"/>
      <c r="P2925" s="56"/>
    </row>
    <row r="2926" spans="10:16" ht="15" customHeight="1">
      <c r="J2926" s="56"/>
      <c r="K2926" s="56"/>
      <c r="L2926" s="56"/>
      <c r="M2926" s="56"/>
      <c r="N2926" s="56"/>
      <c r="O2926" s="56"/>
      <c r="P2926" s="56"/>
    </row>
    <row r="2927" spans="10:16" ht="15" customHeight="1">
      <c r="J2927" s="56"/>
      <c r="K2927" s="56"/>
      <c r="L2927" s="56"/>
      <c r="M2927" s="56"/>
      <c r="N2927" s="56"/>
      <c r="O2927" s="56"/>
      <c r="P2927" s="56"/>
    </row>
    <row r="2928" spans="10:16" ht="15" customHeight="1">
      <c r="J2928" s="56"/>
      <c r="K2928" s="56"/>
      <c r="L2928" s="56"/>
      <c r="M2928" s="56"/>
      <c r="N2928" s="56"/>
      <c r="O2928" s="56"/>
      <c r="P2928" s="56"/>
    </row>
    <row r="2929" spans="10:16" ht="15" customHeight="1">
      <c r="J2929" s="56"/>
      <c r="K2929" s="56"/>
      <c r="L2929" s="56"/>
      <c r="M2929" s="56"/>
      <c r="N2929" s="56"/>
      <c r="O2929" s="56"/>
      <c r="P2929" s="56"/>
    </row>
    <row r="2930" spans="10:16" ht="15" customHeight="1">
      <c r="J2930" s="56"/>
      <c r="K2930" s="56"/>
      <c r="L2930" s="56"/>
      <c r="M2930" s="56"/>
      <c r="N2930" s="56"/>
      <c r="O2930" s="56"/>
      <c r="P2930" s="56"/>
    </row>
    <row r="2931" spans="10:16" ht="15" customHeight="1">
      <c r="J2931" s="56"/>
      <c r="K2931" s="56"/>
      <c r="L2931" s="56"/>
      <c r="M2931" s="56"/>
      <c r="N2931" s="56"/>
      <c r="O2931" s="56"/>
      <c r="P2931" s="56"/>
    </row>
    <row r="2932" spans="10:16" ht="15" customHeight="1">
      <c r="J2932" s="56"/>
      <c r="K2932" s="56"/>
      <c r="L2932" s="56"/>
      <c r="M2932" s="56"/>
      <c r="N2932" s="56"/>
      <c r="O2932" s="56"/>
      <c r="P2932" s="56"/>
    </row>
    <row r="2933" spans="10:16" ht="15" customHeight="1">
      <c r="J2933" s="56"/>
      <c r="K2933" s="56"/>
      <c r="L2933" s="56"/>
      <c r="M2933" s="56"/>
      <c r="N2933" s="56"/>
      <c r="O2933" s="56"/>
      <c r="P2933" s="56"/>
    </row>
    <row r="2934" spans="10:16" ht="15" customHeight="1">
      <c r="P2934" s="56"/>
    </row>
    <row r="2935" spans="10:16" ht="15" customHeight="1">
      <c r="P2935" s="56"/>
    </row>
    <row r="2936" spans="10:16" ht="15" customHeight="1">
      <c r="P2936" s="56"/>
    </row>
    <row r="2937" spans="10:16" ht="15" customHeight="1">
      <c r="P2937" s="56"/>
    </row>
    <row r="2938" spans="10:16" ht="15" customHeight="1">
      <c r="P2938" s="56"/>
    </row>
    <row r="2939" spans="10:16" ht="15" customHeight="1">
      <c r="P2939" s="56"/>
    </row>
  </sheetData>
  <pageMargins left="0.7" right="0.7" top="0.75" bottom="0.75" header="0.3" footer="0.3"/>
  <pageSetup scale="10"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A05FDB-A3F0-4931-BDE9-1B4662D5AA1D}">
  <sheetPr>
    <pageSetUpPr fitToPage="1"/>
  </sheetPr>
  <dimension ref="H1:AD2939"/>
  <sheetViews>
    <sheetView showGridLines="0" zoomScaleNormal="100" workbookViewId="0">
      <selection activeCell="J9" sqref="J9"/>
    </sheetView>
  </sheetViews>
  <sheetFormatPr defaultColWidth="9.44140625" defaultRowHeight="15" customHeight="1"/>
  <cols>
    <col min="1" max="5" width="13" style="56" customWidth="1"/>
    <col min="6" max="6" width="14.44140625" style="56" customWidth="1"/>
    <col min="7" max="7" width="13" style="56" customWidth="1"/>
    <col min="8" max="8" width="2.5546875" style="58" customWidth="1"/>
    <col min="9" max="9" width="9.44140625" style="56"/>
    <col min="10" max="10" width="14.5546875" style="57" customWidth="1"/>
    <col min="11" max="16" width="12.5546875" style="57" customWidth="1"/>
    <col min="17" max="16384" width="9.44140625" style="56"/>
  </cols>
  <sheetData>
    <row r="1" spans="8:30" ht="15" customHeight="1">
      <c r="J1" s="56"/>
      <c r="K1" s="56"/>
      <c r="L1" s="56"/>
      <c r="M1" s="56"/>
      <c r="N1" s="56"/>
      <c r="O1" s="56"/>
      <c r="P1" s="56"/>
    </row>
    <row r="2" spans="8:30" ht="15" customHeight="1">
      <c r="J2" s="48" t="s">
        <v>17</v>
      </c>
      <c r="K2" s="56"/>
      <c r="L2" s="56"/>
      <c r="M2" s="56"/>
      <c r="N2" s="56"/>
      <c r="O2" s="56"/>
      <c r="P2" s="56"/>
    </row>
    <row r="3" spans="8:30" ht="15" customHeight="1">
      <c r="J3" s="53"/>
      <c r="K3" s="56"/>
      <c r="L3" s="56"/>
      <c r="M3" s="56"/>
      <c r="N3" s="56"/>
      <c r="O3" s="56"/>
      <c r="P3" s="56"/>
    </row>
    <row r="4" spans="8:30" ht="15" customHeight="1">
      <c r="J4" s="56"/>
      <c r="K4" s="56"/>
      <c r="L4" s="56"/>
      <c r="M4" s="56"/>
      <c r="N4" s="56"/>
      <c r="O4" s="56"/>
      <c r="P4" s="56"/>
    </row>
    <row r="5" spans="8:30" ht="15" customHeight="1">
      <c r="J5" s="60" t="s">
        <v>405</v>
      </c>
      <c r="K5" s="56"/>
      <c r="L5" s="56"/>
      <c r="M5" s="56"/>
      <c r="N5" s="56"/>
      <c r="O5" s="56"/>
      <c r="S5" s="60" t="s">
        <v>448</v>
      </c>
      <c r="AB5" s="60" t="s">
        <v>452</v>
      </c>
    </row>
    <row r="6" spans="8:30" ht="15" customHeight="1">
      <c r="J6" s="61" t="s">
        <v>366</v>
      </c>
      <c r="K6" s="56"/>
      <c r="L6" s="56"/>
      <c r="M6" s="56"/>
      <c r="N6" s="56"/>
      <c r="O6" s="56"/>
      <c r="S6" s="61" t="s">
        <v>449</v>
      </c>
      <c r="AB6" s="61" t="s">
        <v>117</v>
      </c>
    </row>
    <row r="7" spans="8:30" ht="15" customHeight="1">
      <c r="J7" s="179"/>
      <c r="K7" s="172" t="s">
        <v>406</v>
      </c>
      <c r="L7" s="172" t="s">
        <v>407</v>
      </c>
      <c r="M7" s="172" t="s">
        <v>408</v>
      </c>
      <c r="N7" s="172" t="s">
        <v>409</v>
      </c>
      <c r="O7" s="172" t="s">
        <v>410</v>
      </c>
      <c r="P7" s="174" t="s">
        <v>411</v>
      </c>
      <c r="S7" s="172" t="s">
        <v>425</v>
      </c>
      <c r="T7" s="172" t="s">
        <v>426</v>
      </c>
      <c r="U7" s="172" t="s">
        <v>427</v>
      </c>
      <c r="V7" s="172" t="s">
        <v>428</v>
      </c>
      <c r="W7" s="172" t="s">
        <v>401</v>
      </c>
      <c r="AB7" s="172"/>
      <c r="AC7" s="172" t="s">
        <v>450</v>
      </c>
      <c r="AD7" s="172" t="s">
        <v>451</v>
      </c>
    </row>
    <row r="8" spans="8:30" ht="14.4">
      <c r="J8" s="174" t="s">
        <v>412</v>
      </c>
      <c r="K8" s="180">
        <v>64.722216000000003</v>
      </c>
      <c r="L8" s="180">
        <v>54.076949999999997</v>
      </c>
      <c r="M8" s="180">
        <v>0</v>
      </c>
      <c r="N8" s="180">
        <v>5.6382820000000002</v>
      </c>
      <c r="O8" s="180">
        <v>7.5332879999999998</v>
      </c>
      <c r="P8" s="180">
        <v>0</v>
      </c>
      <c r="S8" s="172" t="s">
        <v>429</v>
      </c>
      <c r="T8" s="173">
        <v>0.04</v>
      </c>
      <c r="U8" s="173">
        <v>0.03</v>
      </c>
      <c r="V8" s="173">
        <v>0.82</v>
      </c>
      <c r="W8" s="173">
        <v>0.89</v>
      </c>
      <c r="AB8" s="172">
        <v>1</v>
      </c>
      <c r="AC8" s="172">
        <v>-69.766761677501592</v>
      </c>
      <c r="AD8" s="172">
        <v>-204.90060025490226</v>
      </c>
    </row>
    <row r="9" spans="8:30" s="54" customFormat="1" ht="15" customHeight="1">
      <c r="H9" s="58"/>
      <c r="J9" s="180" t="s">
        <v>413</v>
      </c>
      <c r="K9" s="172">
        <v>10.302</v>
      </c>
      <c r="L9" s="172">
        <v>14.853</v>
      </c>
      <c r="M9" s="172">
        <v>0</v>
      </c>
      <c r="N9" s="172">
        <v>0.95199999999999996</v>
      </c>
      <c r="O9" s="172">
        <v>2.7519999999999998</v>
      </c>
      <c r="P9" s="180">
        <v>0</v>
      </c>
      <c r="S9" s="180" t="s">
        <v>430</v>
      </c>
      <c r="T9" s="182">
        <v>0.09</v>
      </c>
      <c r="U9" s="182">
        <v>0</v>
      </c>
      <c r="V9" s="182">
        <v>0.41</v>
      </c>
      <c r="W9" s="182">
        <v>0.5</v>
      </c>
      <c r="AB9" s="180">
        <v>2</v>
      </c>
      <c r="AC9" s="180">
        <v>-31.752027249277148</v>
      </c>
      <c r="AD9" s="180">
        <v>-125.79625271517791</v>
      </c>
    </row>
    <row r="10" spans="8:30" ht="15" customHeight="1">
      <c r="J10" s="180" t="s">
        <v>414</v>
      </c>
      <c r="K10" s="172">
        <v>14.757052999999999</v>
      </c>
      <c r="L10" s="172">
        <v>10.553188</v>
      </c>
      <c r="M10" s="172">
        <v>0</v>
      </c>
      <c r="N10" s="172"/>
      <c r="O10" s="172"/>
      <c r="P10" s="172"/>
      <c r="S10" s="172" t="s">
        <v>431</v>
      </c>
      <c r="T10" s="173">
        <v>0</v>
      </c>
      <c r="U10" s="173">
        <v>0</v>
      </c>
      <c r="V10" s="173">
        <v>0.45</v>
      </c>
      <c r="W10" s="173">
        <v>0.45</v>
      </c>
      <c r="AB10" s="172">
        <v>3</v>
      </c>
      <c r="AC10" s="172">
        <v>-6.0406448041460337</v>
      </c>
      <c r="AD10" s="172">
        <v>-107.57723516232858</v>
      </c>
    </row>
    <row r="11" spans="8:30" ht="15" customHeight="1">
      <c r="J11" s="180" t="s">
        <v>415</v>
      </c>
      <c r="K11" s="172">
        <v>3.5223330000000002</v>
      </c>
      <c r="L11" s="172">
        <v>13.989087999999999</v>
      </c>
      <c r="M11" s="172">
        <v>0</v>
      </c>
      <c r="N11" s="172">
        <v>1.1085740000000002</v>
      </c>
      <c r="O11" s="172">
        <v>3.0355630000000002</v>
      </c>
      <c r="P11" s="172">
        <v>0</v>
      </c>
      <c r="S11" s="172" t="s">
        <v>432</v>
      </c>
      <c r="T11" s="173">
        <v>0</v>
      </c>
      <c r="U11" s="173">
        <v>0</v>
      </c>
      <c r="V11" s="173">
        <v>0.32</v>
      </c>
      <c r="W11" s="173">
        <v>0.32</v>
      </c>
      <c r="AB11" s="172">
        <v>4</v>
      </c>
      <c r="AC11" s="172">
        <v>-2.3481222654135436</v>
      </c>
      <c r="AD11" s="172">
        <v>-107.2937240272001</v>
      </c>
    </row>
    <row r="12" spans="8:30" ht="15" customHeight="1">
      <c r="J12" s="180" t="s">
        <v>416</v>
      </c>
      <c r="K12" s="172">
        <v>7.7210000000000001</v>
      </c>
      <c r="L12" s="172">
        <v>6.952</v>
      </c>
      <c r="M12" s="172">
        <v>0</v>
      </c>
      <c r="N12" s="172">
        <v>0</v>
      </c>
      <c r="O12" s="172">
        <v>0</v>
      </c>
      <c r="P12" s="172">
        <v>1.7210000000000001</v>
      </c>
      <c r="S12" s="172" t="s">
        <v>433</v>
      </c>
      <c r="T12" s="173">
        <v>0</v>
      </c>
      <c r="U12" s="173">
        <v>0</v>
      </c>
      <c r="V12" s="173">
        <v>0.25</v>
      </c>
      <c r="W12" s="173">
        <v>0.25</v>
      </c>
      <c r="AB12" s="172">
        <v>5</v>
      </c>
      <c r="AC12" s="172">
        <v>-60.68456375838926</v>
      </c>
      <c r="AD12" s="172">
        <v>-102.49988553229787</v>
      </c>
    </row>
    <row r="13" spans="8:30" ht="15" customHeight="1">
      <c r="J13" s="180" t="s">
        <v>417</v>
      </c>
      <c r="K13" s="172">
        <v>6.8029999999999999</v>
      </c>
      <c r="L13" s="172">
        <v>2.7610000000000001</v>
      </c>
      <c r="M13" s="172">
        <v>0</v>
      </c>
      <c r="N13" s="172">
        <v>0.1406</v>
      </c>
      <c r="O13" s="172">
        <v>0</v>
      </c>
      <c r="P13" s="172">
        <v>0</v>
      </c>
      <c r="S13" s="172" t="s">
        <v>434</v>
      </c>
      <c r="T13" s="173">
        <v>0</v>
      </c>
      <c r="U13" s="173">
        <v>0</v>
      </c>
      <c r="V13" s="173">
        <v>0.13</v>
      </c>
      <c r="W13" s="173">
        <v>0.13</v>
      </c>
      <c r="AB13" s="172">
        <v>6</v>
      </c>
      <c r="AC13" s="172">
        <v>-27.904897216532909</v>
      </c>
      <c r="AD13" s="172">
        <v>-84.203456207380071</v>
      </c>
    </row>
    <row r="14" spans="8:30" ht="15" customHeight="1">
      <c r="J14" s="180" t="s">
        <v>418</v>
      </c>
      <c r="K14" s="172">
        <v>0</v>
      </c>
      <c r="L14" s="172">
        <v>0</v>
      </c>
      <c r="M14" s="172">
        <v>8.0760000000000005</v>
      </c>
      <c r="N14" s="172"/>
      <c r="O14" s="172"/>
      <c r="P14" s="174"/>
      <c r="S14" s="172" t="s">
        <v>435</v>
      </c>
      <c r="T14" s="173">
        <v>0</v>
      </c>
      <c r="U14" s="173">
        <v>0</v>
      </c>
      <c r="V14" s="173">
        <v>0.1</v>
      </c>
      <c r="W14" s="173">
        <v>0.1</v>
      </c>
      <c r="AB14" s="172">
        <v>7</v>
      </c>
      <c r="AC14" s="172">
        <v>-7.9398815225596664</v>
      </c>
      <c r="AD14" s="172">
        <v>-46.906526049798281</v>
      </c>
    </row>
    <row r="15" spans="8:30" ht="15" customHeight="1">
      <c r="J15" s="180" t="s">
        <v>419</v>
      </c>
      <c r="K15" s="172">
        <v>5.3604830000000003</v>
      </c>
      <c r="L15" s="172">
        <v>1.2278230000000001</v>
      </c>
      <c r="M15" s="172">
        <v>0</v>
      </c>
      <c r="N15" s="172"/>
      <c r="O15" s="172"/>
      <c r="P15" s="174"/>
      <c r="S15" s="172" t="s">
        <v>436</v>
      </c>
      <c r="T15" s="173">
        <v>0</v>
      </c>
      <c r="U15" s="173">
        <v>0</v>
      </c>
      <c r="V15" s="173">
        <v>0.08</v>
      </c>
      <c r="W15" s="173">
        <v>0.08</v>
      </c>
      <c r="AB15" s="172">
        <v>8</v>
      </c>
      <c r="AC15" s="172">
        <v>-1.9279074585703881</v>
      </c>
      <c r="AD15" s="172">
        <v>-45.471013778605851</v>
      </c>
    </row>
    <row r="16" spans="8:30" ht="15" customHeight="1">
      <c r="J16" s="180" t="s">
        <v>420</v>
      </c>
      <c r="K16" s="172">
        <v>3.7254520000000002</v>
      </c>
      <c r="L16" s="172">
        <v>0</v>
      </c>
      <c r="M16" s="172">
        <v>0</v>
      </c>
      <c r="N16" s="172">
        <v>0.44927899999999998</v>
      </c>
      <c r="O16" s="172">
        <v>0</v>
      </c>
      <c r="P16" s="174">
        <v>0</v>
      </c>
      <c r="S16" s="172" t="s">
        <v>437</v>
      </c>
      <c r="T16" s="173">
        <v>0.02</v>
      </c>
      <c r="U16" s="173">
        <v>0</v>
      </c>
      <c r="V16" s="173">
        <v>0.05</v>
      </c>
      <c r="W16" s="173">
        <v>7.0000000000000007E-2</v>
      </c>
      <c r="AB16" s="172">
        <v>9</v>
      </c>
      <c r="AC16" s="172">
        <v>-3.2591177858918741</v>
      </c>
      <c r="AD16" s="172">
        <v>-25.353300611953422</v>
      </c>
    </row>
    <row r="17" spans="10:30" ht="15" customHeight="1">
      <c r="J17" s="180" t="s">
        <v>421</v>
      </c>
      <c r="K17" s="172">
        <v>2.8690000000000002</v>
      </c>
      <c r="L17" s="172">
        <v>0.17299999999999999</v>
      </c>
      <c r="M17" s="172">
        <v>0</v>
      </c>
      <c r="N17" s="172">
        <v>0.154</v>
      </c>
      <c r="O17" s="172">
        <v>0</v>
      </c>
      <c r="P17" s="174">
        <v>0</v>
      </c>
      <c r="S17" s="172" t="s">
        <v>438</v>
      </c>
      <c r="T17" s="173">
        <v>0.02</v>
      </c>
      <c r="U17" s="173">
        <v>0</v>
      </c>
      <c r="V17" s="173">
        <v>0.05</v>
      </c>
      <c r="W17" s="173">
        <v>7.0000000000000007E-2</v>
      </c>
      <c r="AB17" s="172">
        <v>10</v>
      </c>
      <c r="AC17" s="172">
        <v>-0.94067820290106852</v>
      </c>
      <c r="AD17" s="172">
        <v>-15.77505706296165</v>
      </c>
    </row>
    <row r="18" spans="10:30" ht="15" customHeight="1">
      <c r="J18" s="174" t="s">
        <v>422</v>
      </c>
      <c r="K18" s="174">
        <v>1.1240680000000001</v>
      </c>
      <c r="L18" s="174">
        <v>0.56773800000000008</v>
      </c>
      <c r="M18" s="174">
        <v>0</v>
      </c>
      <c r="N18" s="174"/>
      <c r="O18" s="174"/>
      <c r="P18" s="174"/>
      <c r="S18" s="172" t="s">
        <v>439</v>
      </c>
      <c r="T18" s="173">
        <v>0</v>
      </c>
      <c r="U18" s="173">
        <v>0</v>
      </c>
      <c r="V18" s="173">
        <v>0.06</v>
      </c>
      <c r="W18" s="173">
        <v>0.06</v>
      </c>
      <c r="AB18" s="172">
        <v>11</v>
      </c>
      <c r="AC18" s="172">
        <v>-4.2693452444089175</v>
      </c>
      <c r="AD18" s="172">
        <v>-14.924825439455169</v>
      </c>
    </row>
    <row r="19" spans="10:30" ht="15" customHeight="1">
      <c r="J19" s="174" t="s">
        <v>423</v>
      </c>
      <c r="K19" s="174"/>
      <c r="L19" s="174"/>
      <c r="M19" s="174"/>
      <c r="N19" s="174">
        <v>9.5000000000000001E-2</v>
      </c>
      <c r="O19" s="174">
        <v>0.1</v>
      </c>
      <c r="P19" s="174">
        <v>0</v>
      </c>
      <c r="S19" s="172" t="s">
        <v>440</v>
      </c>
      <c r="T19" s="173">
        <v>0</v>
      </c>
      <c r="U19" s="173">
        <v>0</v>
      </c>
      <c r="V19" s="173">
        <v>0.06</v>
      </c>
      <c r="W19" s="173">
        <v>0.06</v>
      </c>
    </row>
    <row r="20" spans="10:30" ht="15" customHeight="1">
      <c r="J20" s="174" t="s">
        <v>424</v>
      </c>
      <c r="K20" s="174"/>
      <c r="L20" s="174"/>
      <c r="M20" s="174"/>
      <c r="N20" s="174">
        <v>0</v>
      </c>
      <c r="O20" s="174">
        <v>0</v>
      </c>
      <c r="P20" s="174">
        <v>9.1379999999999989E-2</v>
      </c>
      <c r="S20" s="172" t="s">
        <v>441</v>
      </c>
      <c r="T20" s="173">
        <v>0</v>
      </c>
      <c r="U20" s="173">
        <v>0</v>
      </c>
      <c r="V20" s="173">
        <v>0.06</v>
      </c>
      <c r="W20" s="173">
        <v>0.06</v>
      </c>
    </row>
    <row r="21" spans="10:30" ht="15" customHeight="1">
      <c r="J21" s="67"/>
      <c r="K21" s="65"/>
      <c r="L21" s="65"/>
      <c r="M21" s="65"/>
      <c r="N21" s="65"/>
      <c r="O21" s="65"/>
      <c r="P21" s="65"/>
      <c r="S21" s="172" t="s">
        <v>442</v>
      </c>
      <c r="T21" s="173">
        <v>0</v>
      </c>
      <c r="U21" s="173">
        <v>0</v>
      </c>
      <c r="V21" s="173">
        <v>0.05</v>
      </c>
      <c r="W21" s="173">
        <v>0.05</v>
      </c>
    </row>
    <row r="22" spans="10:30" ht="15" customHeight="1">
      <c r="J22" s="67"/>
      <c r="K22" s="65"/>
      <c r="L22" s="65"/>
      <c r="M22" s="65"/>
      <c r="N22" s="65"/>
      <c r="O22" s="65"/>
      <c r="P22" s="65"/>
      <c r="S22" s="172" t="s">
        <v>443</v>
      </c>
      <c r="T22" s="173">
        <v>0</v>
      </c>
      <c r="U22" s="173">
        <v>0</v>
      </c>
      <c r="V22" s="173">
        <v>0.04</v>
      </c>
      <c r="W22" s="173">
        <v>0.04</v>
      </c>
    </row>
    <row r="23" spans="10:30" ht="15" customHeight="1">
      <c r="J23" s="67"/>
      <c r="K23" s="65"/>
      <c r="L23" s="65"/>
      <c r="M23" s="65"/>
      <c r="N23" s="65"/>
      <c r="O23" s="65"/>
      <c r="P23" s="65"/>
      <c r="S23" s="172" t="s">
        <v>444</v>
      </c>
      <c r="T23" s="173">
        <v>0</v>
      </c>
      <c r="U23" s="173">
        <v>0</v>
      </c>
      <c r="V23" s="173">
        <v>0.04</v>
      </c>
      <c r="W23" s="173">
        <v>0.04</v>
      </c>
    </row>
    <row r="24" spans="10:30" ht="15" customHeight="1">
      <c r="J24" s="67"/>
      <c r="K24" s="65"/>
      <c r="L24" s="65"/>
      <c r="M24" s="65"/>
      <c r="N24" s="65"/>
      <c r="O24" s="65"/>
      <c r="P24" s="65"/>
      <c r="S24" s="172" t="s">
        <v>445</v>
      </c>
      <c r="T24" s="173">
        <v>0</v>
      </c>
      <c r="U24" s="173">
        <v>0</v>
      </c>
      <c r="V24" s="173">
        <v>0.03</v>
      </c>
      <c r="W24" s="173">
        <v>0.03</v>
      </c>
    </row>
    <row r="25" spans="10:30" ht="15" customHeight="1">
      <c r="J25" s="67"/>
      <c r="K25" s="65"/>
      <c r="L25" s="65"/>
      <c r="M25" s="65"/>
      <c r="N25" s="65"/>
      <c r="O25" s="65"/>
      <c r="P25" s="65"/>
      <c r="S25" s="172" t="s">
        <v>446</v>
      </c>
      <c r="T25" s="173">
        <v>0</v>
      </c>
      <c r="U25" s="173">
        <v>0</v>
      </c>
      <c r="V25" s="173">
        <v>0.03</v>
      </c>
      <c r="W25" s="173">
        <v>0.03</v>
      </c>
    </row>
    <row r="26" spans="10:30" ht="15" customHeight="1">
      <c r="J26" s="67"/>
      <c r="K26" s="65"/>
      <c r="L26" s="65"/>
      <c r="M26" s="65"/>
      <c r="N26" s="65"/>
      <c r="O26" s="65"/>
      <c r="P26" s="65"/>
      <c r="S26" s="172" t="s">
        <v>447</v>
      </c>
      <c r="T26" s="173">
        <v>0</v>
      </c>
      <c r="U26" s="173">
        <v>0</v>
      </c>
      <c r="V26" s="173">
        <v>0.02</v>
      </c>
      <c r="W26" s="173">
        <v>0.02</v>
      </c>
    </row>
    <row r="27" spans="10:30" ht="15" customHeight="1">
      <c r="J27" s="67"/>
      <c r="K27" s="65"/>
      <c r="L27" s="65"/>
      <c r="M27" s="65"/>
      <c r="N27" s="65"/>
      <c r="O27" s="65"/>
      <c r="P27" s="65"/>
    </row>
    <row r="28" spans="10:30" ht="15" customHeight="1">
      <c r="J28" s="67"/>
      <c r="K28" s="65"/>
      <c r="L28" s="65"/>
      <c r="M28" s="65"/>
      <c r="N28" s="65"/>
      <c r="O28" s="65"/>
      <c r="P28" s="65"/>
    </row>
    <row r="29" spans="10:30" ht="15" customHeight="1">
      <c r="J29" s="67"/>
      <c r="K29" s="65"/>
      <c r="L29" s="65"/>
      <c r="M29" s="65"/>
      <c r="N29" s="65"/>
      <c r="O29" s="65"/>
      <c r="P29" s="65"/>
    </row>
    <row r="30" spans="10:30" ht="15" customHeight="1">
      <c r="J30" s="67"/>
      <c r="K30" s="65"/>
      <c r="L30" s="65"/>
      <c r="M30" s="65"/>
      <c r="N30" s="65"/>
      <c r="O30" s="65"/>
      <c r="P30" s="65"/>
    </row>
    <row r="31" spans="10:30" ht="15" customHeight="1">
      <c r="J31" s="67"/>
      <c r="K31" s="65"/>
      <c r="L31" s="65"/>
      <c r="M31" s="65"/>
      <c r="N31" s="65"/>
      <c r="O31" s="65"/>
      <c r="P31" s="65"/>
    </row>
    <row r="32" spans="10:30" ht="15" customHeight="1">
      <c r="J32" s="67"/>
      <c r="K32" s="65"/>
      <c r="L32" s="65"/>
      <c r="M32" s="65"/>
      <c r="N32" s="65"/>
      <c r="O32" s="65"/>
      <c r="P32" s="65"/>
    </row>
    <row r="33" spans="10:16" ht="15" customHeight="1">
      <c r="J33" s="67"/>
      <c r="K33" s="65"/>
      <c r="L33" s="65"/>
      <c r="M33" s="65"/>
      <c r="N33" s="65"/>
      <c r="O33" s="65"/>
      <c r="P33" s="65"/>
    </row>
    <row r="34" spans="10:16" ht="15" customHeight="1">
      <c r="J34" s="67"/>
      <c r="K34" s="65"/>
      <c r="L34" s="65"/>
      <c r="M34" s="65"/>
      <c r="N34" s="65"/>
      <c r="O34" s="65"/>
      <c r="P34" s="65"/>
    </row>
    <row r="35" spans="10:16" ht="15" customHeight="1">
      <c r="J35" s="67"/>
      <c r="K35" s="65"/>
      <c r="L35" s="65"/>
      <c r="M35" s="65"/>
      <c r="N35" s="65"/>
      <c r="O35" s="65"/>
      <c r="P35" s="65"/>
    </row>
    <row r="36" spans="10:16" ht="15" customHeight="1">
      <c r="J36" s="67"/>
      <c r="K36" s="65"/>
      <c r="L36" s="65"/>
      <c r="M36" s="65"/>
      <c r="N36" s="65"/>
      <c r="O36" s="65"/>
      <c r="P36" s="65"/>
    </row>
    <row r="37" spans="10:16" ht="15" customHeight="1">
      <c r="J37" s="67"/>
      <c r="K37" s="65"/>
      <c r="L37" s="65"/>
      <c r="M37" s="65"/>
      <c r="N37" s="65"/>
      <c r="O37" s="65"/>
      <c r="P37" s="65"/>
    </row>
    <row r="38" spans="10:16" ht="15" customHeight="1">
      <c r="J38" s="67"/>
      <c r="K38" s="65"/>
      <c r="L38" s="65"/>
      <c r="M38" s="65"/>
      <c r="N38" s="65"/>
      <c r="O38" s="65"/>
      <c r="P38" s="65"/>
    </row>
    <row r="39" spans="10:16" ht="15" customHeight="1">
      <c r="J39" s="67"/>
      <c r="K39" s="65"/>
      <c r="L39" s="65"/>
      <c r="M39" s="65"/>
      <c r="N39" s="65"/>
      <c r="O39" s="65"/>
      <c r="P39" s="65"/>
    </row>
    <row r="40" spans="10:16" ht="15" customHeight="1">
      <c r="J40" s="67"/>
      <c r="K40" s="65"/>
      <c r="L40" s="65"/>
      <c r="M40" s="65"/>
      <c r="N40" s="65"/>
      <c r="O40" s="65"/>
      <c r="P40" s="65"/>
    </row>
    <row r="41" spans="10:16" ht="15" customHeight="1">
      <c r="J41" s="67"/>
      <c r="K41" s="65"/>
      <c r="L41" s="65"/>
      <c r="M41" s="65"/>
      <c r="N41" s="65"/>
      <c r="O41" s="65"/>
      <c r="P41" s="65"/>
    </row>
    <row r="42" spans="10:16" ht="15" customHeight="1">
      <c r="J42" s="67"/>
      <c r="K42" s="65"/>
      <c r="L42" s="65"/>
      <c r="M42" s="65"/>
      <c r="N42" s="65"/>
      <c r="O42" s="65"/>
      <c r="P42" s="65"/>
    </row>
    <row r="43" spans="10:16" ht="15" customHeight="1">
      <c r="J43" s="67"/>
      <c r="K43" s="65"/>
      <c r="L43" s="65"/>
      <c r="M43" s="65"/>
      <c r="N43" s="65"/>
      <c r="O43" s="65"/>
      <c r="P43" s="65"/>
    </row>
    <row r="44" spans="10:16" ht="15" customHeight="1">
      <c r="J44" s="67"/>
      <c r="K44" s="65"/>
      <c r="L44" s="65"/>
      <c r="M44" s="65"/>
      <c r="N44" s="65"/>
      <c r="O44" s="65"/>
      <c r="P44" s="65"/>
    </row>
    <row r="45" spans="10:16" ht="15" customHeight="1">
      <c r="J45" s="67"/>
      <c r="K45" s="65"/>
      <c r="L45" s="65"/>
      <c r="M45" s="65"/>
      <c r="N45" s="65"/>
      <c r="O45" s="65"/>
      <c r="P45" s="65"/>
    </row>
    <row r="46" spans="10:16" ht="15" customHeight="1">
      <c r="J46" s="67"/>
      <c r="K46" s="65"/>
      <c r="L46" s="65"/>
      <c r="M46" s="65"/>
      <c r="N46" s="65"/>
      <c r="O46" s="65"/>
      <c r="P46" s="65"/>
    </row>
    <row r="47" spans="10:16" ht="15" customHeight="1">
      <c r="J47" s="67"/>
      <c r="K47" s="65"/>
      <c r="L47" s="65"/>
      <c r="M47" s="65"/>
      <c r="N47" s="65"/>
      <c r="O47" s="65"/>
      <c r="P47" s="65"/>
    </row>
    <row r="48" spans="10:16" ht="15" customHeight="1">
      <c r="J48" s="67"/>
      <c r="K48" s="65"/>
      <c r="L48" s="65"/>
      <c r="M48" s="65"/>
      <c r="N48" s="65"/>
      <c r="O48" s="65"/>
      <c r="P48" s="65"/>
    </row>
    <row r="49" spans="10:16" ht="15" customHeight="1">
      <c r="J49" s="67"/>
      <c r="K49" s="65"/>
      <c r="L49" s="65"/>
      <c r="M49" s="65"/>
      <c r="N49" s="65"/>
      <c r="O49" s="65"/>
      <c r="P49" s="65"/>
    </row>
    <row r="50" spans="10:16" ht="15" customHeight="1">
      <c r="J50" s="67"/>
      <c r="K50" s="65"/>
      <c r="L50" s="65"/>
      <c r="M50" s="65"/>
      <c r="N50" s="65"/>
      <c r="O50" s="65"/>
      <c r="P50" s="65"/>
    </row>
    <row r="51" spans="10:16" ht="15" customHeight="1">
      <c r="J51" s="67"/>
      <c r="K51" s="65"/>
      <c r="L51" s="65"/>
      <c r="M51" s="65"/>
      <c r="N51" s="65"/>
      <c r="O51" s="65"/>
      <c r="P51" s="65"/>
    </row>
    <row r="52" spans="10:16" ht="15" customHeight="1">
      <c r="J52" s="67"/>
      <c r="K52" s="65"/>
      <c r="L52" s="65"/>
      <c r="M52" s="65"/>
      <c r="N52" s="65"/>
      <c r="O52" s="65"/>
      <c r="P52" s="65"/>
    </row>
    <row r="53" spans="10:16" ht="15" customHeight="1">
      <c r="J53" s="67"/>
      <c r="K53" s="65"/>
      <c r="L53" s="65"/>
      <c r="M53" s="65"/>
      <c r="N53" s="65"/>
      <c r="O53" s="65"/>
      <c r="P53" s="65"/>
    </row>
    <row r="54" spans="10:16" ht="15" customHeight="1">
      <c r="J54" s="67"/>
      <c r="K54" s="65"/>
      <c r="L54" s="65"/>
      <c r="M54" s="65"/>
      <c r="N54" s="65"/>
      <c r="O54" s="65"/>
      <c r="P54" s="65"/>
    </row>
    <row r="55" spans="10:16" ht="15" customHeight="1">
      <c r="J55" s="67"/>
      <c r="K55" s="65"/>
      <c r="L55" s="65"/>
      <c r="M55" s="65"/>
      <c r="N55" s="65"/>
      <c r="O55" s="65"/>
      <c r="P55" s="65"/>
    </row>
    <row r="56" spans="10:16" ht="15" customHeight="1">
      <c r="J56" s="67"/>
      <c r="K56" s="65"/>
      <c r="L56" s="65"/>
      <c r="M56" s="65"/>
      <c r="N56" s="65"/>
      <c r="O56" s="65"/>
      <c r="P56" s="65"/>
    </row>
    <row r="57" spans="10:16" ht="15" customHeight="1">
      <c r="J57" s="67"/>
      <c r="K57" s="65"/>
      <c r="L57" s="65"/>
      <c r="M57" s="65"/>
      <c r="N57" s="65"/>
      <c r="O57" s="65"/>
      <c r="P57" s="65"/>
    </row>
    <row r="58" spans="10:16" ht="15" customHeight="1">
      <c r="J58" s="67"/>
      <c r="K58" s="65"/>
      <c r="L58" s="65"/>
      <c r="M58" s="65"/>
      <c r="N58" s="65"/>
      <c r="O58" s="65"/>
      <c r="P58" s="65"/>
    </row>
    <row r="59" spans="10:16" ht="15" customHeight="1">
      <c r="J59" s="59"/>
      <c r="K59" s="63"/>
      <c r="L59" s="63"/>
      <c r="M59" s="63"/>
      <c r="N59" s="63"/>
      <c r="O59" s="63"/>
      <c r="P59" s="65"/>
    </row>
    <row r="60" spans="10:16" ht="15" customHeight="1">
      <c r="J60" s="59"/>
      <c r="K60" s="63"/>
      <c r="L60" s="63"/>
      <c r="M60" s="63"/>
      <c r="N60" s="63"/>
      <c r="O60" s="63"/>
      <c r="P60" s="65"/>
    </row>
    <row r="61" spans="10:16" ht="15" customHeight="1">
      <c r="J61" s="59"/>
      <c r="K61" s="63"/>
      <c r="L61" s="63"/>
      <c r="M61" s="63"/>
      <c r="N61" s="63"/>
      <c r="O61" s="63"/>
      <c r="P61" s="65"/>
    </row>
    <row r="62" spans="10:16" ht="15" customHeight="1">
      <c r="J62" s="59"/>
      <c r="K62" s="63"/>
      <c r="L62" s="63"/>
      <c r="M62" s="63"/>
      <c r="N62" s="63"/>
      <c r="O62" s="63"/>
      <c r="P62" s="65"/>
    </row>
    <row r="63" spans="10:16" ht="15" customHeight="1">
      <c r="J63" s="59"/>
      <c r="K63" s="63"/>
      <c r="L63" s="63"/>
      <c r="M63" s="63"/>
      <c r="N63" s="63"/>
      <c r="O63" s="63"/>
      <c r="P63" s="65"/>
    </row>
    <row r="64" spans="10:16" ht="15" customHeight="1">
      <c r="J64" s="59"/>
      <c r="K64" s="63"/>
      <c r="L64" s="63"/>
      <c r="M64" s="63"/>
      <c r="N64" s="63"/>
      <c r="O64" s="63"/>
      <c r="P64" s="65"/>
    </row>
    <row r="65" spans="10:16" ht="15" customHeight="1">
      <c r="J65" s="59"/>
      <c r="K65" s="63"/>
      <c r="L65" s="63"/>
      <c r="M65" s="63"/>
      <c r="N65" s="63"/>
      <c r="O65" s="63"/>
      <c r="P65" s="65"/>
    </row>
    <row r="66" spans="10:16" ht="15" customHeight="1">
      <c r="J66" s="59"/>
      <c r="K66" s="63"/>
      <c r="L66" s="63"/>
      <c r="M66" s="63"/>
      <c r="N66" s="63"/>
      <c r="O66" s="63"/>
      <c r="P66" s="65"/>
    </row>
    <row r="67" spans="10:16" ht="15" customHeight="1">
      <c r="J67" s="59"/>
      <c r="K67" s="63"/>
      <c r="L67" s="63"/>
      <c r="M67" s="63"/>
      <c r="N67" s="63"/>
      <c r="O67" s="63"/>
      <c r="P67" s="65"/>
    </row>
    <row r="68" spans="10:16" ht="15" customHeight="1">
      <c r="J68" s="59"/>
      <c r="K68" s="63"/>
      <c r="L68" s="63"/>
      <c r="M68" s="63"/>
      <c r="N68" s="63"/>
      <c r="O68" s="63"/>
      <c r="P68" s="65"/>
    </row>
    <row r="69" spans="10:16" ht="15" customHeight="1">
      <c r="J69" s="59"/>
      <c r="K69" s="63"/>
      <c r="L69" s="63"/>
      <c r="M69" s="63"/>
      <c r="N69" s="63"/>
      <c r="O69" s="63"/>
      <c r="P69" s="65"/>
    </row>
    <row r="70" spans="10:16" ht="15" customHeight="1">
      <c r="J70" s="59"/>
      <c r="K70" s="63"/>
      <c r="L70" s="63"/>
      <c r="M70" s="63"/>
      <c r="N70" s="63"/>
      <c r="O70" s="63"/>
      <c r="P70" s="65"/>
    </row>
    <row r="71" spans="10:16" ht="15" customHeight="1">
      <c r="J71" s="59"/>
      <c r="K71" s="63"/>
      <c r="L71" s="63"/>
      <c r="M71" s="63"/>
      <c r="N71" s="63"/>
      <c r="O71" s="63"/>
      <c r="P71" s="65"/>
    </row>
    <row r="72" spans="10:16" ht="15" customHeight="1">
      <c r="J72" s="59"/>
      <c r="K72" s="63"/>
      <c r="L72" s="63"/>
      <c r="M72" s="63"/>
      <c r="N72" s="63"/>
      <c r="O72" s="63"/>
      <c r="P72" s="65"/>
    </row>
    <row r="73" spans="10:16" ht="15" customHeight="1">
      <c r="J73" s="59"/>
      <c r="K73" s="63"/>
      <c r="L73" s="63"/>
      <c r="M73" s="63"/>
      <c r="N73" s="63"/>
      <c r="O73" s="63"/>
      <c r="P73" s="65"/>
    </row>
    <row r="74" spans="10:16" ht="15" customHeight="1">
      <c r="J74" s="59"/>
      <c r="K74" s="63"/>
      <c r="L74" s="63"/>
      <c r="M74" s="63"/>
      <c r="N74" s="63"/>
      <c r="O74" s="63"/>
      <c r="P74" s="65"/>
    </row>
    <row r="75" spans="10:16" ht="15" customHeight="1">
      <c r="J75" s="59"/>
      <c r="K75" s="63"/>
      <c r="L75" s="63"/>
      <c r="M75" s="63"/>
      <c r="N75" s="63"/>
      <c r="O75" s="63"/>
      <c r="P75" s="65"/>
    </row>
    <row r="76" spans="10:16" ht="15" customHeight="1">
      <c r="J76" s="59"/>
      <c r="K76" s="63"/>
      <c r="L76" s="63"/>
      <c r="M76" s="63"/>
      <c r="N76" s="63"/>
      <c r="O76" s="63"/>
      <c r="P76" s="65"/>
    </row>
    <row r="77" spans="10:16" ht="15" customHeight="1">
      <c r="J77" s="59"/>
      <c r="K77" s="63"/>
      <c r="L77" s="63"/>
      <c r="M77" s="63"/>
      <c r="N77" s="63"/>
      <c r="O77" s="63"/>
      <c r="P77" s="65"/>
    </row>
    <row r="78" spans="10:16" ht="15" customHeight="1">
      <c r="J78" s="59"/>
      <c r="K78" s="63"/>
      <c r="L78" s="63"/>
      <c r="M78" s="63"/>
      <c r="N78" s="63"/>
      <c r="O78" s="63"/>
      <c r="P78" s="65"/>
    </row>
    <row r="79" spans="10:16" ht="15" customHeight="1">
      <c r="J79" s="59"/>
      <c r="K79" s="63"/>
      <c r="L79" s="63"/>
      <c r="M79" s="63"/>
      <c r="N79" s="63"/>
      <c r="O79" s="63"/>
      <c r="P79" s="65"/>
    </row>
    <row r="80" spans="10:16" ht="15" customHeight="1">
      <c r="J80" s="59"/>
      <c r="K80" s="63"/>
      <c r="L80" s="63"/>
      <c r="M80" s="63"/>
      <c r="N80" s="63"/>
      <c r="O80" s="63"/>
      <c r="P80" s="65"/>
    </row>
    <row r="81" spans="10:16" ht="15" customHeight="1">
      <c r="J81" s="59"/>
      <c r="K81" s="63"/>
      <c r="L81" s="63"/>
      <c r="M81" s="63"/>
      <c r="N81" s="63"/>
      <c r="O81" s="63"/>
      <c r="P81" s="65"/>
    </row>
    <row r="82" spans="10:16" ht="15" customHeight="1">
      <c r="J82" s="59"/>
      <c r="K82" s="63"/>
      <c r="L82" s="63"/>
      <c r="M82" s="63"/>
      <c r="N82" s="63"/>
      <c r="O82" s="63"/>
      <c r="P82" s="65"/>
    </row>
    <row r="83" spans="10:16" ht="15" customHeight="1">
      <c r="J83" s="59"/>
      <c r="K83" s="63"/>
      <c r="L83" s="63"/>
      <c r="M83" s="63"/>
      <c r="N83" s="63"/>
      <c r="O83" s="63"/>
      <c r="P83" s="65"/>
    </row>
    <row r="84" spans="10:16" ht="15" customHeight="1">
      <c r="J84" s="59"/>
      <c r="K84" s="63"/>
      <c r="L84" s="63"/>
      <c r="M84" s="63"/>
      <c r="N84" s="63"/>
      <c r="O84" s="63"/>
      <c r="P84" s="65"/>
    </row>
    <row r="85" spans="10:16" ht="15" customHeight="1">
      <c r="J85" s="59"/>
      <c r="K85" s="63"/>
      <c r="L85" s="63"/>
      <c r="M85" s="63"/>
      <c r="N85" s="63"/>
      <c r="O85" s="63"/>
      <c r="P85" s="65"/>
    </row>
    <row r="86" spans="10:16" ht="15" customHeight="1">
      <c r="J86" s="59"/>
      <c r="K86" s="63"/>
      <c r="L86" s="63"/>
      <c r="M86" s="63"/>
      <c r="N86" s="63"/>
      <c r="O86" s="63"/>
      <c r="P86" s="65"/>
    </row>
    <row r="87" spans="10:16" ht="15" customHeight="1">
      <c r="J87" s="59"/>
      <c r="K87" s="63"/>
      <c r="L87" s="63"/>
      <c r="M87" s="63"/>
      <c r="N87" s="63"/>
      <c r="O87" s="63"/>
      <c r="P87" s="65"/>
    </row>
    <row r="88" spans="10:16" ht="15" customHeight="1">
      <c r="J88" s="59"/>
      <c r="K88" s="63"/>
      <c r="L88" s="63"/>
      <c r="M88" s="63"/>
      <c r="N88" s="63"/>
      <c r="O88" s="63"/>
      <c r="P88" s="65"/>
    </row>
    <row r="89" spans="10:16" ht="15" customHeight="1">
      <c r="J89" s="59"/>
      <c r="K89" s="63"/>
      <c r="L89" s="63"/>
      <c r="M89" s="63"/>
      <c r="N89" s="63"/>
      <c r="O89" s="63"/>
      <c r="P89" s="65"/>
    </row>
    <row r="90" spans="10:16" ht="15" customHeight="1">
      <c r="J90" s="59"/>
      <c r="K90" s="63"/>
      <c r="L90" s="63"/>
      <c r="M90" s="63"/>
      <c r="N90" s="63"/>
      <c r="O90" s="63"/>
      <c r="P90" s="65"/>
    </row>
    <row r="91" spans="10:16" ht="15" customHeight="1">
      <c r="J91" s="59"/>
      <c r="K91" s="63"/>
      <c r="L91" s="63"/>
      <c r="M91" s="63"/>
      <c r="N91" s="63"/>
      <c r="O91" s="63"/>
      <c r="P91" s="65"/>
    </row>
    <row r="92" spans="10:16" ht="15" customHeight="1">
      <c r="J92" s="59"/>
      <c r="K92" s="63"/>
      <c r="L92" s="63"/>
      <c r="M92" s="63"/>
      <c r="N92" s="63"/>
      <c r="O92" s="63"/>
      <c r="P92" s="65"/>
    </row>
    <row r="93" spans="10:16" ht="15" customHeight="1">
      <c r="J93" s="59"/>
      <c r="K93" s="63"/>
      <c r="L93" s="63"/>
      <c r="M93" s="63"/>
      <c r="N93" s="63"/>
      <c r="O93" s="63"/>
      <c r="P93" s="65"/>
    </row>
    <row r="94" spans="10:16" ht="15" customHeight="1">
      <c r="J94" s="59"/>
      <c r="K94" s="63"/>
      <c r="L94" s="63"/>
      <c r="M94" s="63"/>
      <c r="N94" s="63"/>
      <c r="O94" s="63"/>
      <c r="P94" s="65"/>
    </row>
    <row r="95" spans="10:16" ht="15" customHeight="1">
      <c r="J95" s="59"/>
      <c r="K95" s="63"/>
      <c r="L95" s="63"/>
      <c r="M95" s="63"/>
      <c r="N95" s="63"/>
      <c r="O95" s="63"/>
      <c r="P95" s="65"/>
    </row>
    <row r="96" spans="10:16" ht="15" customHeight="1">
      <c r="J96" s="59"/>
      <c r="K96" s="63"/>
      <c r="L96" s="63"/>
      <c r="M96" s="63"/>
      <c r="N96" s="63"/>
      <c r="O96" s="63"/>
      <c r="P96" s="65"/>
    </row>
    <row r="97" spans="10:16" ht="15" customHeight="1">
      <c r="J97" s="59"/>
      <c r="K97" s="63"/>
      <c r="L97" s="63"/>
      <c r="M97" s="63"/>
      <c r="N97" s="63"/>
      <c r="O97" s="63"/>
      <c r="P97" s="65"/>
    </row>
    <row r="98" spans="10:16" ht="15" customHeight="1">
      <c r="J98" s="59"/>
      <c r="K98" s="63"/>
      <c r="L98" s="63"/>
      <c r="M98" s="63"/>
      <c r="N98" s="63"/>
      <c r="O98" s="63"/>
      <c r="P98" s="65"/>
    </row>
    <row r="99" spans="10:16" ht="15" customHeight="1">
      <c r="J99" s="59"/>
      <c r="K99" s="63"/>
      <c r="L99" s="63"/>
      <c r="M99" s="63"/>
      <c r="N99" s="63"/>
      <c r="O99" s="63"/>
      <c r="P99" s="65"/>
    </row>
    <row r="100" spans="10:16" ht="15" customHeight="1">
      <c r="J100" s="59"/>
      <c r="K100" s="63"/>
      <c r="L100" s="63"/>
      <c r="M100" s="63"/>
      <c r="N100" s="63"/>
      <c r="O100" s="63"/>
      <c r="P100" s="65"/>
    </row>
    <row r="101" spans="10:16" ht="15" customHeight="1">
      <c r="J101" s="59"/>
      <c r="K101" s="63"/>
      <c r="L101" s="63"/>
      <c r="M101" s="63"/>
      <c r="N101" s="63"/>
      <c r="O101" s="63"/>
      <c r="P101" s="65"/>
    </row>
    <row r="102" spans="10:16" ht="15" customHeight="1">
      <c r="J102" s="59"/>
      <c r="K102" s="63"/>
      <c r="L102" s="63"/>
      <c r="M102" s="63"/>
      <c r="N102" s="63"/>
      <c r="O102" s="63"/>
      <c r="P102" s="65"/>
    </row>
    <row r="103" spans="10:16" ht="15" customHeight="1">
      <c r="J103" s="59"/>
      <c r="K103" s="63"/>
      <c r="L103" s="63"/>
      <c r="M103" s="63"/>
      <c r="N103" s="63"/>
      <c r="O103" s="63"/>
      <c r="P103" s="65"/>
    </row>
    <row r="104" spans="10:16" ht="15" customHeight="1">
      <c r="J104" s="59"/>
      <c r="K104" s="63"/>
      <c r="L104" s="63"/>
      <c r="M104" s="63"/>
      <c r="N104" s="63"/>
      <c r="O104" s="63"/>
      <c r="P104" s="65"/>
    </row>
    <row r="105" spans="10:16" ht="15" customHeight="1">
      <c r="J105" s="59"/>
      <c r="K105" s="63"/>
      <c r="L105" s="63"/>
      <c r="M105" s="63"/>
      <c r="N105" s="63"/>
      <c r="O105" s="63"/>
      <c r="P105" s="65"/>
    </row>
    <row r="106" spans="10:16" ht="15" customHeight="1">
      <c r="J106" s="59"/>
      <c r="K106" s="63"/>
      <c r="L106" s="63"/>
      <c r="M106" s="63"/>
      <c r="N106" s="63"/>
      <c r="O106" s="63"/>
      <c r="P106" s="65"/>
    </row>
    <row r="107" spans="10:16" ht="15" customHeight="1">
      <c r="J107" s="59"/>
      <c r="K107" s="63"/>
      <c r="L107" s="63"/>
      <c r="M107" s="63"/>
      <c r="N107" s="63"/>
      <c r="O107" s="63"/>
      <c r="P107" s="65"/>
    </row>
    <row r="108" spans="10:16" ht="15" customHeight="1">
      <c r="J108" s="59"/>
      <c r="K108" s="63"/>
      <c r="L108" s="63"/>
      <c r="M108" s="63"/>
      <c r="N108" s="63"/>
      <c r="O108" s="63"/>
      <c r="P108" s="65"/>
    </row>
    <row r="109" spans="10:16" ht="15" customHeight="1">
      <c r="J109" s="59"/>
      <c r="K109" s="63"/>
      <c r="L109" s="63"/>
      <c r="M109" s="63"/>
      <c r="N109" s="63"/>
      <c r="O109" s="63"/>
      <c r="P109" s="65"/>
    </row>
    <row r="110" spans="10:16" ht="15" customHeight="1">
      <c r="J110" s="59"/>
      <c r="K110" s="63"/>
      <c r="L110" s="63"/>
      <c r="M110" s="63"/>
      <c r="N110" s="63"/>
      <c r="O110" s="63"/>
      <c r="P110" s="65"/>
    </row>
    <row r="111" spans="10:16" ht="15" customHeight="1">
      <c r="J111" s="59"/>
      <c r="K111" s="63"/>
      <c r="L111" s="63"/>
      <c r="M111" s="63"/>
      <c r="N111" s="63"/>
      <c r="O111" s="63"/>
      <c r="P111" s="65"/>
    </row>
    <row r="112" spans="10:16" ht="15" customHeight="1">
      <c r="J112" s="59"/>
      <c r="K112" s="63"/>
      <c r="L112" s="63"/>
      <c r="M112" s="63"/>
      <c r="N112" s="63"/>
      <c r="O112" s="63"/>
      <c r="P112" s="65"/>
    </row>
    <row r="113" spans="10:16" ht="15" customHeight="1">
      <c r="J113" s="59"/>
      <c r="K113" s="63"/>
      <c r="L113" s="63"/>
      <c r="M113" s="63"/>
      <c r="N113" s="63"/>
      <c r="O113" s="63"/>
      <c r="P113" s="65"/>
    </row>
    <row r="114" spans="10:16" ht="15" customHeight="1">
      <c r="J114" s="59"/>
      <c r="K114" s="63"/>
      <c r="L114" s="63"/>
      <c r="M114" s="63"/>
      <c r="N114" s="63"/>
      <c r="O114" s="63"/>
      <c r="P114" s="65"/>
    </row>
    <row r="115" spans="10:16" ht="15" customHeight="1">
      <c r="J115" s="59"/>
      <c r="K115" s="63"/>
      <c r="L115" s="63"/>
      <c r="M115" s="63"/>
      <c r="N115" s="63"/>
      <c r="O115" s="63"/>
      <c r="P115" s="65"/>
    </row>
    <row r="116" spans="10:16" ht="15" customHeight="1">
      <c r="J116" s="59"/>
      <c r="K116" s="63"/>
      <c r="L116" s="63"/>
      <c r="M116" s="63"/>
      <c r="N116" s="63"/>
      <c r="O116" s="63"/>
      <c r="P116" s="65"/>
    </row>
    <row r="117" spans="10:16" ht="15" customHeight="1">
      <c r="J117" s="59"/>
      <c r="K117" s="63"/>
      <c r="L117" s="63"/>
      <c r="M117" s="63"/>
      <c r="N117" s="63"/>
      <c r="O117" s="63"/>
      <c r="P117" s="65"/>
    </row>
    <row r="118" spans="10:16" ht="15" customHeight="1">
      <c r="J118" s="59"/>
      <c r="K118" s="63"/>
      <c r="L118" s="63"/>
      <c r="M118" s="63"/>
      <c r="N118" s="63"/>
      <c r="O118" s="63"/>
      <c r="P118" s="65"/>
    </row>
    <row r="119" spans="10:16" ht="15" customHeight="1">
      <c r="J119" s="59"/>
      <c r="K119" s="63"/>
      <c r="L119" s="63"/>
      <c r="M119" s="63"/>
      <c r="N119" s="63"/>
      <c r="O119" s="63"/>
      <c r="P119" s="65"/>
    </row>
    <row r="120" spans="10:16" ht="15" customHeight="1">
      <c r="J120" s="59"/>
      <c r="K120" s="63"/>
      <c r="L120" s="63"/>
      <c r="M120" s="63"/>
      <c r="N120" s="63"/>
      <c r="O120" s="63"/>
      <c r="P120" s="65"/>
    </row>
    <row r="121" spans="10:16" ht="15" customHeight="1">
      <c r="J121" s="59"/>
      <c r="K121" s="63"/>
      <c r="L121" s="63"/>
      <c r="M121" s="63"/>
      <c r="N121" s="63"/>
      <c r="O121" s="63"/>
      <c r="P121" s="65"/>
    </row>
    <row r="122" spans="10:16" ht="15" customHeight="1">
      <c r="J122" s="59"/>
      <c r="K122" s="63"/>
      <c r="L122" s="63"/>
      <c r="M122" s="63"/>
      <c r="N122" s="63"/>
      <c r="O122" s="63"/>
      <c r="P122" s="65"/>
    </row>
    <row r="123" spans="10:16" ht="15" customHeight="1">
      <c r="J123" s="59"/>
      <c r="K123" s="63"/>
      <c r="L123" s="63"/>
      <c r="M123" s="63"/>
      <c r="N123" s="63"/>
      <c r="O123" s="63"/>
      <c r="P123" s="65"/>
    </row>
    <row r="124" spans="10:16" ht="15" customHeight="1">
      <c r="J124" s="59"/>
      <c r="K124" s="63"/>
      <c r="L124" s="63"/>
      <c r="M124" s="63"/>
      <c r="N124" s="63"/>
      <c r="O124" s="63"/>
      <c r="P124" s="65"/>
    </row>
    <row r="125" spans="10:16" ht="15" customHeight="1">
      <c r="J125" s="59"/>
      <c r="K125" s="63"/>
      <c r="L125" s="63"/>
      <c r="M125" s="63"/>
      <c r="N125" s="63"/>
      <c r="O125" s="63"/>
      <c r="P125" s="65"/>
    </row>
    <row r="126" spans="10:16" ht="15" customHeight="1">
      <c r="J126" s="59"/>
      <c r="K126" s="63"/>
      <c r="L126" s="63"/>
      <c r="M126" s="63"/>
      <c r="N126" s="63"/>
      <c r="O126" s="63"/>
      <c r="P126" s="65"/>
    </row>
    <row r="127" spans="10:16" ht="15" customHeight="1">
      <c r="J127" s="59"/>
      <c r="K127" s="63"/>
      <c r="L127" s="63"/>
      <c r="M127" s="63"/>
      <c r="N127" s="63"/>
      <c r="O127" s="63"/>
      <c r="P127" s="65"/>
    </row>
    <row r="128" spans="10:16" ht="15" customHeight="1">
      <c r="J128" s="59"/>
      <c r="K128" s="63"/>
      <c r="L128" s="63"/>
      <c r="M128" s="63"/>
      <c r="N128" s="63"/>
      <c r="O128" s="63"/>
      <c r="P128" s="65"/>
    </row>
    <row r="129" spans="10:16" ht="15" customHeight="1">
      <c r="J129" s="59"/>
      <c r="K129" s="63"/>
      <c r="L129" s="63"/>
      <c r="M129" s="63"/>
      <c r="N129" s="63"/>
      <c r="O129" s="63"/>
      <c r="P129" s="65"/>
    </row>
    <row r="130" spans="10:16" ht="15" customHeight="1">
      <c r="J130" s="59"/>
      <c r="K130" s="63"/>
      <c r="L130" s="63"/>
      <c r="M130" s="63"/>
      <c r="N130" s="63"/>
      <c r="O130" s="63"/>
      <c r="P130" s="65"/>
    </row>
    <row r="131" spans="10:16" ht="15" customHeight="1">
      <c r="J131" s="59"/>
      <c r="K131" s="63"/>
      <c r="L131" s="63"/>
      <c r="M131" s="63"/>
      <c r="N131" s="63"/>
      <c r="O131" s="63"/>
      <c r="P131" s="65"/>
    </row>
    <row r="132" spans="10:16" ht="15" customHeight="1">
      <c r="J132" s="59"/>
      <c r="K132" s="63"/>
      <c r="L132" s="63"/>
      <c r="M132" s="63"/>
      <c r="N132" s="63"/>
      <c r="O132" s="63"/>
      <c r="P132" s="65"/>
    </row>
    <row r="133" spans="10:16" ht="15" customHeight="1">
      <c r="J133" s="59"/>
      <c r="K133" s="63"/>
      <c r="L133" s="63"/>
      <c r="M133" s="63"/>
      <c r="N133" s="63"/>
      <c r="O133" s="63"/>
      <c r="P133" s="65"/>
    </row>
    <row r="134" spans="10:16" ht="15" customHeight="1">
      <c r="J134" s="59"/>
      <c r="K134" s="63"/>
      <c r="L134" s="63"/>
      <c r="M134" s="63"/>
      <c r="N134" s="63"/>
      <c r="O134" s="63"/>
      <c r="P134" s="65"/>
    </row>
    <row r="135" spans="10:16" ht="15" customHeight="1">
      <c r="J135" s="59"/>
      <c r="K135" s="63"/>
      <c r="L135" s="63"/>
      <c r="M135" s="63"/>
      <c r="N135" s="63"/>
      <c r="O135" s="63"/>
      <c r="P135" s="65"/>
    </row>
    <row r="136" spans="10:16" ht="15" customHeight="1">
      <c r="J136" s="59"/>
      <c r="K136" s="63"/>
      <c r="L136" s="63"/>
      <c r="M136" s="63"/>
      <c r="N136" s="63"/>
      <c r="O136" s="63"/>
      <c r="P136" s="65"/>
    </row>
    <row r="137" spans="10:16" ht="15" customHeight="1">
      <c r="J137" s="59"/>
      <c r="K137" s="63"/>
      <c r="L137" s="63"/>
      <c r="M137" s="63"/>
      <c r="N137" s="63"/>
      <c r="O137" s="63"/>
      <c r="P137" s="65"/>
    </row>
    <row r="138" spans="10:16" ht="15" customHeight="1">
      <c r="J138" s="59"/>
      <c r="K138" s="63"/>
      <c r="L138" s="63"/>
      <c r="M138" s="63"/>
      <c r="N138" s="63"/>
      <c r="O138" s="63"/>
      <c r="P138" s="65"/>
    </row>
    <row r="139" spans="10:16" ht="15" customHeight="1">
      <c r="J139" s="59"/>
      <c r="K139" s="63"/>
      <c r="L139" s="63"/>
      <c r="M139" s="63"/>
      <c r="N139" s="63"/>
      <c r="O139" s="63"/>
      <c r="P139" s="65"/>
    </row>
    <row r="140" spans="10:16" ht="15" customHeight="1">
      <c r="J140" s="59"/>
      <c r="K140" s="63"/>
      <c r="L140" s="63"/>
      <c r="M140" s="63"/>
      <c r="N140" s="63"/>
      <c r="O140" s="63"/>
      <c r="P140" s="65"/>
    </row>
    <row r="141" spans="10:16" ht="15" customHeight="1">
      <c r="J141" s="59"/>
      <c r="K141" s="63"/>
      <c r="L141" s="63"/>
      <c r="M141" s="63"/>
      <c r="N141" s="63"/>
      <c r="O141" s="63"/>
      <c r="P141" s="65"/>
    </row>
    <row r="142" spans="10:16" ht="15" customHeight="1">
      <c r="J142" s="59"/>
      <c r="K142" s="63"/>
      <c r="L142" s="63"/>
      <c r="M142" s="63"/>
      <c r="N142" s="63"/>
      <c r="O142" s="63"/>
      <c r="P142" s="65"/>
    </row>
    <row r="143" spans="10:16" ht="15" customHeight="1">
      <c r="J143" s="59"/>
      <c r="K143" s="63"/>
      <c r="L143" s="63"/>
      <c r="M143" s="63"/>
      <c r="N143" s="63"/>
      <c r="O143" s="63"/>
      <c r="P143" s="65"/>
    </row>
    <row r="144" spans="10:16" ht="15" customHeight="1">
      <c r="J144" s="59"/>
      <c r="K144" s="63"/>
      <c r="L144" s="63"/>
      <c r="M144" s="63"/>
      <c r="N144" s="63"/>
      <c r="O144" s="63"/>
      <c r="P144" s="65"/>
    </row>
    <row r="145" spans="10:16" ht="15" customHeight="1">
      <c r="J145" s="59"/>
      <c r="K145" s="63"/>
      <c r="L145" s="63"/>
      <c r="M145" s="63"/>
      <c r="N145" s="63"/>
      <c r="O145" s="63"/>
      <c r="P145" s="65"/>
    </row>
    <row r="146" spans="10:16" ht="15" customHeight="1">
      <c r="J146" s="59"/>
      <c r="K146" s="63"/>
      <c r="L146" s="63"/>
      <c r="M146" s="63"/>
      <c r="N146" s="63"/>
      <c r="O146" s="63"/>
      <c r="P146" s="65"/>
    </row>
    <row r="147" spans="10:16" ht="15" customHeight="1">
      <c r="J147" s="59"/>
      <c r="K147" s="63"/>
      <c r="L147" s="63"/>
      <c r="M147" s="63"/>
      <c r="N147" s="63"/>
      <c r="O147" s="63"/>
      <c r="P147" s="65"/>
    </row>
    <row r="148" spans="10:16" ht="15" customHeight="1">
      <c r="J148" s="59"/>
      <c r="K148" s="63"/>
      <c r="L148" s="63"/>
      <c r="M148" s="63"/>
      <c r="N148" s="63"/>
      <c r="O148" s="63"/>
      <c r="P148" s="65"/>
    </row>
    <row r="149" spans="10:16" ht="15" customHeight="1">
      <c r="J149" s="59"/>
      <c r="K149" s="63"/>
      <c r="L149" s="63"/>
      <c r="M149" s="63"/>
      <c r="N149" s="63"/>
      <c r="O149" s="63"/>
      <c r="P149" s="65"/>
    </row>
    <row r="150" spans="10:16" ht="15" customHeight="1">
      <c r="J150" s="59"/>
      <c r="K150" s="63"/>
      <c r="L150" s="63"/>
      <c r="M150" s="63"/>
      <c r="N150" s="63"/>
      <c r="O150" s="63"/>
      <c r="P150" s="65"/>
    </row>
    <row r="151" spans="10:16" ht="15" customHeight="1">
      <c r="J151" s="59"/>
      <c r="K151" s="63"/>
      <c r="L151" s="63"/>
      <c r="M151" s="63"/>
      <c r="N151" s="63"/>
      <c r="O151" s="63"/>
      <c r="P151" s="65"/>
    </row>
    <row r="152" spans="10:16" ht="15" customHeight="1">
      <c r="J152" s="59"/>
      <c r="K152" s="63"/>
      <c r="L152" s="63"/>
      <c r="M152" s="63"/>
      <c r="N152" s="63"/>
      <c r="O152" s="63"/>
      <c r="P152" s="65"/>
    </row>
    <row r="153" spans="10:16" ht="15" customHeight="1">
      <c r="J153" s="59"/>
      <c r="K153" s="63"/>
      <c r="L153" s="63"/>
      <c r="M153" s="63"/>
      <c r="N153" s="63"/>
      <c r="O153" s="63"/>
      <c r="P153" s="65"/>
    </row>
    <row r="154" spans="10:16" ht="15" customHeight="1">
      <c r="J154" s="59"/>
      <c r="K154" s="63"/>
      <c r="L154" s="63"/>
      <c r="M154" s="63"/>
      <c r="N154" s="63"/>
      <c r="O154" s="63"/>
      <c r="P154" s="65"/>
    </row>
    <row r="155" spans="10:16" ht="15" customHeight="1">
      <c r="J155" s="59"/>
      <c r="K155" s="63"/>
      <c r="L155" s="63"/>
      <c r="M155" s="63"/>
      <c r="N155" s="63"/>
      <c r="O155" s="63"/>
      <c r="P155" s="65"/>
    </row>
    <row r="156" spans="10:16" ht="15" customHeight="1">
      <c r="J156" s="59"/>
      <c r="K156" s="63"/>
      <c r="L156" s="63"/>
      <c r="M156" s="63"/>
      <c r="N156" s="63"/>
      <c r="O156" s="63"/>
      <c r="P156" s="65"/>
    </row>
    <row r="157" spans="10:16" ht="15" customHeight="1">
      <c r="J157" s="59"/>
      <c r="K157" s="63"/>
      <c r="L157" s="63"/>
      <c r="M157" s="63"/>
      <c r="N157" s="63"/>
      <c r="O157" s="63"/>
      <c r="P157" s="65"/>
    </row>
    <row r="158" spans="10:16" ht="15" customHeight="1">
      <c r="J158" s="59"/>
      <c r="K158" s="63"/>
      <c r="L158" s="63"/>
      <c r="M158" s="63"/>
      <c r="N158" s="63"/>
      <c r="O158" s="63"/>
      <c r="P158" s="65"/>
    </row>
    <row r="159" spans="10:16" ht="15" customHeight="1">
      <c r="J159" s="59"/>
      <c r="K159" s="63"/>
      <c r="L159" s="63"/>
      <c r="M159" s="63"/>
      <c r="N159" s="63"/>
      <c r="O159" s="63"/>
      <c r="P159" s="65"/>
    </row>
    <row r="160" spans="10:16" ht="15" customHeight="1">
      <c r="J160" s="59"/>
      <c r="K160" s="63"/>
      <c r="L160" s="63"/>
      <c r="M160" s="63"/>
      <c r="N160" s="63"/>
      <c r="O160" s="63"/>
      <c r="P160" s="65"/>
    </row>
    <row r="161" spans="10:16" ht="15" customHeight="1">
      <c r="J161" s="59"/>
      <c r="K161" s="63"/>
      <c r="L161" s="63"/>
      <c r="M161" s="63"/>
      <c r="N161" s="63"/>
      <c r="O161" s="63"/>
      <c r="P161" s="65"/>
    </row>
    <row r="162" spans="10:16" ht="15" customHeight="1">
      <c r="J162" s="59"/>
      <c r="K162" s="63"/>
      <c r="L162" s="63"/>
      <c r="M162" s="63"/>
      <c r="N162" s="63"/>
      <c r="O162" s="63"/>
      <c r="P162" s="65"/>
    </row>
    <row r="163" spans="10:16" ht="15" customHeight="1">
      <c r="J163" s="59"/>
      <c r="K163" s="63"/>
      <c r="L163" s="63"/>
      <c r="M163" s="63"/>
      <c r="N163" s="63"/>
      <c r="O163" s="63"/>
      <c r="P163" s="65"/>
    </row>
    <row r="164" spans="10:16" ht="15" customHeight="1">
      <c r="J164" s="59"/>
      <c r="K164" s="63"/>
      <c r="L164" s="63"/>
      <c r="M164" s="63"/>
      <c r="N164" s="63"/>
      <c r="O164" s="63"/>
      <c r="P164" s="65"/>
    </row>
    <row r="165" spans="10:16" ht="15" customHeight="1">
      <c r="J165" s="59"/>
      <c r="K165" s="63"/>
      <c r="L165" s="63"/>
      <c r="M165" s="63"/>
      <c r="N165" s="63"/>
      <c r="O165" s="63"/>
      <c r="P165" s="65"/>
    </row>
    <row r="166" spans="10:16" ht="15" customHeight="1">
      <c r="J166" s="59"/>
      <c r="K166" s="63"/>
      <c r="L166" s="63"/>
      <c r="M166" s="63"/>
      <c r="N166" s="63"/>
      <c r="O166" s="63"/>
      <c r="P166" s="65"/>
    </row>
    <row r="167" spans="10:16" ht="15" customHeight="1">
      <c r="J167" s="59"/>
      <c r="K167" s="63"/>
      <c r="L167" s="63"/>
      <c r="M167" s="63"/>
      <c r="N167" s="63"/>
      <c r="O167" s="63"/>
      <c r="P167" s="65"/>
    </row>
    <row r="168" spans="10:16" ht="15" customHeight="1">
      <c r="J168" s="59"/>
      <c r="K168" s="63"/>
      <c r="L168" s="63"/>
      <c r="M168" s="63"/>
      <c r="N168" s="63"/>
      <c r="O168" s="63"/>
      <c r="P168" s="65"/>
    </row>
    <row r="169" spans="10:16" ht="15" customHeight="1">
      <c r="J169" s="59"/>
      <c r="K169" s="63"/>
      <c r="L169" s="63"/>
      <c r="M169" s="63"/>
      <c r="N169" s="63"/>
      <c r="O169" s="63"/>
      <c r="P169" s="65"/>
    </row>
    <row r="170" spans="10:16" ht="15" customHeight="1">
      <c r="J170" s="59"/>
      <c r="K170" s="63"/>
      <c r="L170" s="63"/>
      <c r="M170" s="63"/>
      <c r="N170" s="63"/>
      <c r="O170" s="63"/>
      <c r="P170" s="65"/>
    </row>
    <row r="171" spans="10:16" ht="15" customHeight="1">
      <c r="J171" s="59"/>
      <c r="K171" s="63"/>
      <c r="L171" s="63"/>
      <c r="M171" s="63"/>
      <c r="N171" s="63"/>
      <c r="O171" s="63"/>
      <c r="P171" s="65"/>
    </row>
    <row r="172" spans="10:16" ht="15" customHeight="1">
      <c r="J172" s="59"/>
      <c r="K172" s="63"/>
      <c r="L172" s="63"/>
      <c r="M172" s="63"/>
      <c r="N172" s="63"/>
      <c r="O172" s="63"/>
      <c r="P172" s="65"/>
    </row>
    <row r="173" spans="10:16" ht="15" customHeight="1">
      <c r="J173" s="59"/>
      <c r="K173" s="63"/>
      <c r="L173" s="63"/>
      <c r="M173" s="63"/>
      <c r="N173" s="63"/>
      <c r="O173" s="63"/>
      <c r="P173" s="65"/>
    </row>
    <row r="174" spans="10:16" ht="15" customHeight="1">
      <c r="J174" s="59"/>
      <c r="K174" s="63"/>
      <c r="L174" s="63"/>
      <c r="M174" s="63"/>
      <c r="N174" s="63"/>
      <c r="O174" s="63"/>
      <c r="P174" s="65"/>
    </row>
    <row r="175" spans="10:16" ht="15" customHeight="1">
      <c r="J175" s="59"/>
      <c r="K175" s="63"/>
      <c r="L175" s="63"/>
      <c r="M175" s="63"/>
      <c r="N175" s="63"/>
      <c r="O175" s="63"/>
      <c r="P175" s="65"/>
    </row>
    <row r="176" spans="10:16" ht="15" customHeight="1">
      <c r="J176" s="59"/>
      <c r="K176" s="63"/>
      <c r="L176" s="63"/>
      <c r="M176" s="63"/>
      <c r="N176" s="63"/>
      <c r="O176" s="63"/>
      <c r="P176" s="65"/>
    </row>
    <row r="177" spans="10:16" ht="15" customHeight="1">
      <c r="J177" s="59"/>
      <c r="K177" s="63"/>
      <c r="L177" s="63"/>
      <c r="M177" s="63"/>
      <c r="N177" s="63"/>
      <c r="O177" s="63"/>
      <c r="P177" s="65"/>
    </row>
    <row r="178" spans="10:16" ht="15" customHeight="1">
      <c r="J178" s="59"/>
      <c r="K178" s="63"/>
      <c r="L178" s="63"/>
      <c r="M178" s="63"/>
      <c r="N178" s="63"/>
      <c r="O178" s="63"/>
      <c r="P178" s="65"/>
    </row>
    <row r="179" spans="10:16" ht="15" customHeight="1">
      <c r="J179" s="59"/>
      <c r="K179" s="63"/>
      <c r="L179" s="63"/>
      <c r="M179" s="63"/>
      <c r="N179" s="63"/>
      <c r="O179" s="63"/>
      <c r="P179" s="65"/>
    </row>
    <row r="180" spans="10:16" ht="15" customHeight="1">
      <c r="J180" s="59"/>
      <c r="K180" s="63"/>
      <c r="L180" s="63"/>
      <c r="M180" s="63"/>
      <c r="N180" s="63"/>
      <c r="O180" s="63"/>
      <c r="P180" s="65"/>
    </row>
    <row r="181" spans="10:16" ht="15" customHeight="1">
      <c r="J181" s="59"/>
      <c r="K181" s="63"/>
      <c r="L181" s="63"/>
      <c r="M181" s="63"/>
      <c r="N181" s="63"/>
      <c r="O181" s="63"/>
      <c r="P181" s="65"/>
    </row>
    <row r="182" spans="10:16" ht="15" customHeight="1">
      <c r="J182" s="59"/>
      <c r="K182" s="63"/>
      <c r="L182" s="63"/>
      <c r="M182" s="63"/>
      <c r="N182" s="63"/>
      <c r="O182" s="63"/>
      <c r="P182" s="65"/>
    </row>
    <row r="183" spans="10:16" ht="15" customHeight="1">
      <c r="J183" s="59"/>
      <c r="K183" s="63"/>
      <c r="L183" s="63"/>
      <c r="M183" s="63"/>
      <c r="N183" s="63"/>
      <c r="O183" s="63"/>
      <c r="P183" s="65"/>
    </row>
    <row r="184" spans="10:16" ht="15" customHeight="1">
      <c r="J184" s="59"/>
      <c r="K184" s="63"/>
      <c r="L184" s="63"/>
      <c r="M184" s="63"/>
      <c r="N184" s="63"/>
      <c r="O184" s="63"/>
      <c r="P184" s="65"/>
    </row>
    <row r="185" spans="10:16" ht="15" customHeight="1">
      <c r="J185" s="59"/>
      <c r="K185" s="63"/>
      <c r="L185" s="63"/>
      <c r="M185" s="63"/>
      <c r="N185" s="63"/>
      <c r="O185" s="63"/>
      <c r="P185" s="65"/>
    </row>
    <row r="186" spans="10:16" ht="15" customHeight="1">
      <c r="J186" s="59"/>
      <c r="K186" s="63"/>
      <c r="L186" s="63"/>
      <c r="M186" s="63"/>
      <c r="N186" s="63"/>
      <c r="O186" s="63"/>
      <c r="P186" s="65"/>
    </row>
    <row r="187" spans="10:16" ht="15" customHeight="1">
      <c r="J187" s="59"/>
      <c r="K187" s="63"/>
      <c r="L187" s="63"/>
      <c r="M187" s="63"/>
      <c r="N187" s="63"/>
      <c r="O187" s="63"/>
      <c r="P187" s="65"/>
    </row>
    <row r="188" spans="10:16" ht="15" customHeight="1">
      <c r="J188" s="59"/>
      <c r="K188" s="63"/>
      <c r="L188" s="63"/>
      <c r="M188" s="63"/>
      <c r="N188" s="63"/>
      <c r="O188" s="63"/>
      <c r="P188" s="65"/>
    </row>
    <row r="189" spans="10:16" ht="15" customHeight="1">
      <c r="J189" s="59"/>
      <c r="K189" s="63"/>
      <c r="L189" s="63"/>
      <c r="M189" s="63"/>
      <c r="N189" s="63"/>
      <c r="O189" s="63"/>
      <c r="P189" s="65"/>
    </row>
    <row r="190" spans="10:16" ht="15" customHeight="1">
      <c r="J190" s="59"/>
      <c r="K190" s="63"/>
      <c r="L190" s="63"/>
      <c r="M190" s="63"/>
      <c r="N190" s="63"/>
      <c r="O190" s="63"/>
      <c r="P190" s="65"/>
    </row>
    <row r="191" spans="10:16" ht="15" customHeight="1">
      <c r="J191" s="59"/>
      <c r="K191" s="63"/>
      <c r="L191" s="63"/>
      <c r="M191" s="63"/>
      <c r="N191" s="63"/>
      <c r="O191" s="63"/>
      <c r="P191" s="65"/>
    </row>
    <row r="192" spans="10:16" ht="15" customHeight="1">
      <c r="J192" s="59"/>
      <c r="K192" s="63"/>
      <c r="L192" s="63"/>
      <c r="M192" s="63"/>
      <c r="N192" s="63"/>
      <c r="O192" s="63"/>
      <c r="P192" s="65"/>
    </row>
    <row r="193" spans="10:16" ht="15" customHeight="1">
      <c r="J193" s="59"/>
      <c r="K193" s="63"/>
      <c r="L193" s="63"/>
      <c r="M193" s="63"/>
      <c r="N193" s="63"/>
      <c r="O193" s="63"/>
      <c r="P193" s="65"/>
    </row>
    <row r="194" spans="10:16" ht="15" customHeight="1">
      <c r="J194" s="59"/>
      <c r="K194" s="63"/>
      <c r="L194" s="63"/>
      <c r="M194" s="63"/>
      <c r="N194" s="63"/>
      <c r="O194" s="63"/>
      <c r="P194" s="65"/>
    </row>
    <row r="195" spans="10:16" ht="15" customHeight="1">
      <c r="J195" s="59"/>
      <c r="K195" s="63"/>
      <c r="L195" s="63"/>
      <c r="M195" s="63"/>
      <c r="N195" s="63"/>
      <c r="O195" s="63"/>
      <c r="P195" s="65"/>
    </row>
    <row r="196" spans="10:16" ht="15" customHeight="1">
      <c r="J196" s="59"/>
      <c r="K196" s="63"/>
      <c r="L196" s="63"/>
      <c r="M196" s="63"/>
      <c r="N196" s="63"/>
      <c r="O196" s="63"/>
      <c r="P196" s="65"/>
    </row>
    <row r="197" spans="10:16" ht="15" customHeight="1">
      <c r="J197" s="59"/>
      <c r="K197" s="63"/>
      <c r="L197" s="63"/>
      <c r="M197" s="63"/>
      <c r="N197" s="63"/>
      <c r="O197" s="63"/>
      <c r="P197" s="65"/>
    </row>
    <row r="198" spans="10:16" ht="15" customHeight="1">
      <c r="J198" s="59"/>
      <c r="K198" s="63"/>
      <c r="L198" s="63"/>
      <c r="M198" s="63"/>
      <c r="N198" s="63"/>
      <c r="O198" s="63"/>
      <c r="P198" s="65"/>
    </row>
    <row r="199" spans="10:16" ht="15" customHeight="1">
      <c r="J199" s="59"/>
      <c r="K199" s="63"/>
      <c r="L199" s="63"/>
      <c r="M199" s="63"/>
      <c r="N199" s="63"/>
      <c r="O199" s="63"/>
      <c r="P199" s="65"/>
    </row>
    <row r="200" spans="10:16" ht="15" customHeight="1">
      <c r="J200" s="59"/>
      <c r="K200" s="63"/>
      <c r="L200" s="63"/>
      <c r="M200" s="63"/>
      <c r="N200" s="63"/>
      <c r="O200" s="63"/>
      <c r="P200" s="65"/>
    </row>
    <row r="201" spans="10:16" ht="15" customHeight="1">
      <c r="J201" s="59"/>
      <c r="K201" s="63"/>
      <c r="L201" s="63"/>
      <c r="M201" s="63"/>
      <c r="N201" s="63"/>
      <c r="O201" s="63"/>
      <c r="P201" s="65"/>
    </row>
    <row r="202" spans="10:16" ht="15" customHeight="1">
      <c r="J202" s="59"/>
      <c r="K202" s="63"/>
      <c r="L202" s="63"/>
      <c r="M202" s="63"/>
      <c r="N202" s="63"/>
      <c r="O202" s="63"/>
      <c r="P202" s="65"/>
    </row>
    <row r="203" spans="10:16" ht="15" customHeight="1">
      <c r="J203" s="59"/>
      <c r="K203" s="63"/>
      <c r="L203" s="63"/>
      <c r="M203" s="63"/>
      <c r="N203" s="63"/>
      <c r="O203" s="63"/>
      <c r="P203" s="65"/>
    </row>
    <row r="204" spans="10:16" ht="15" customHeight="1">
      <c r="J204" s="59"/>
      <c r="K204" s="63"/>
      <c r="L204" s="63"/>
      <c r="M204" s="63"/>
      <c r="N204" s="63"/>
      <c r="O204" s="63"/>
      <c r="P204" s="65"/>
    </row>
    <row r="205" spans="10:16" ht="15" customHeight="1">
      <c r="J205" s="59"/>
      <c r="K205" s="63"/>
      <c r="L205" s="63"/>
      <c r="M205" s="63"/>
      <c r="N205" s="63"/>
      <c r="O205" s="63"/>
      <c r="P205" s="65"/>
    </row>
    <row r="206" spans="10:16" ht="15" customHeight="1">
      <c r="J206" s="59"/>
      <c r="K206" s="63"/>
      <c r="L206" s="63"/>
      <c r="M206" s="63"/>
      <c r="N206" s="63"/>
      <c r="O206" s="63"/>
      <c r="P206" s="65"/>
    </row>
    <row r="207" spans="10:16" ht="15" customHeight="1">
      <c r="J207" s="59"/>
      <c r="K207" s="63"/>
      <c r="L207" s="63"/>
      <c r="M207" s="63"/>
      <c r="N207" s="63"/>
      <c r="O207" s="63"/>
      <c r="P207" s="65"/>
    </row>
    <row r="208" spans="10:16" ht="15" customHeight="1">
      <c r="J208" s="59"/>
      <c r="K208" s="63"/>
      <c r="L208" s="63"/>
      <c r="M208" s="63"/>
      <c r="N208" s="63"/>
      <c r="O208" s="63"/>
      <c r="P208" s="65"/>
    </row>
    <row r="209" spans="10:16" ht="15" customHeight="1">
      <c r="J209" s="59"/>
      <c r="K209" s="63"/>
      <c r="L209" s="63"/>
      <c r="M209" s="63"/>
      <c r="N209" s="63"/>
      <c r="O209" s="63"/>
      <c r="P209" s="65"/>
    </row>
    <row r="210" spans="10:16" ht="15" customHeight="1">
      <c r="J210" s="59"/>
      <c r="K210" s="63"/>
      <c r="L210" s="63"/>
      <c r="M210" s="63"/>
      <c r="N210" s="63"/>
      <c r="O210" s="63"/>
      <c r="P210" s="65"/>
    </row>
    <row r="211" spans="10:16" ht="15" customHeight="1">
      <c r="J211" s="59"/>
      <c r="K211" s="63"/>
      <c r="L211" s="63"/>
      <c r="M211" s="63"/>
      <c r="N211" s="63"/>
      <c r="O211" s="63"/>
      <c r="P211" s="65"/>
    </row>
    <row r="212" spans="10:16" ht="15" customHeight="1">
      <c r="J212" s="59"/>
      <c r="K212" s="63"/>
      <c r="L212" s="63"/>
      <c r="M212" s="63"/>
      <c r="N212" s="63"/>
      <c r="O212" s="63"/>
      <c r="P212" s="65"/>
    </row>
    <row r="213" spans="10:16" ht="15" customHeight="1">
      <c r="J213" s="59"/>
      <c r="K213" s="63"/>
      <c r="L213" s="63"/>
      <c r="M213" s="63"/>
      <c r="N213" s="63"/>
      <c r="O213" s="63"/>
      <c r="P213" s="65"/>
    </row>
    <row r="214" spans="10:16" ht="15" customHeight="1">
      <c r="J214" s="59"/>
      <c r="K214" s="63"/>
      <c r="L214" s="63"/>
      <c r="M214" s="63"/>
      <c r="N214" s="63"/>
      <c r="O214" s="63"/>
      <c r="P214" s="65"/>
    </row>
    <row r="215" spans="10:16" ht="15" customHeight="1">
      <c r="J215" s="59"/>
      <c r="K215" s="63"/>
      <c r="L215" s="63"/>
      <c r="M215" s="63"/>
      <c r="N215" s="63"/>
      <c r="O215" s="63"/>
      <c r="P215" s="65"/>
    </row>
    <row r="216" spans="10:16" ht="15" customHeight="1">
      <c r="J216" s="59"/>
      <c r="K216" s="63"/>
      <c r="L216" s="63"/>
      <c r="M216" s="63"/>
      <c r="N216" s="63"/>
      <c r="O216" s="63"/>
      <c r="P216" s="65"/>
    </row>
    <row r="217" spans="10:16" ht="15" customHeight="1">
      <c r="J217" s="59"/>
      <c r="K217" s="63"/>
      <c r="L217" s="63"/>
      <c r="M217" s="63"/>
      <c r="N217" s="63"/>
      <c r="O217" s="63"/>
      <c r="P217" s="65"/>
    </row>
    <row r="218" spans="10:16" ht="15" customHeight="1">
      <c r="J218" s="59"/>
      <c r="K218" s="63"/>
      <c r="L218" s="63"/>
      <c r="M218" s="63"/>
      <c r="N218" s="63"/>
      <c r="O218" s="63"/>
      <c r="P218" s="65"/>
    </row>
    <row r="219" spans="10:16" ht="15" customHeight="1">
      <c r="J219" s="59"/>
      <c r="K219" s="63"/>
      <c r="L219" s="63"/>
      <c r="M219" s="63"/>
      <c r="N219" s="63"/>
      <c r="O219" s="63"/>
      <c r="P219" s="65"/>
    </row>
    <row r="220" spans="10:16" ht="15" customHeight="1">
      <c r="J220" s="59"/>
      <c r="K220" s="63"/>
      <c r="L220" s="63"/>
      <c r="M220" s="63"/>
      <c r="N220" s="63"/>
      <c r="O220" s="63"/>
      <c r="P220" s="65"/>
    </row>
    <row r="221" spans="10:16" ht="15" customHeight="1">
      <c r="J221" s="59"/>
      <c r="K221" s="63"/>
      <c r="L221" s="63"/>
      <c r="M221" s="63"/>
      <c r="N221" s="63"/>
      <c r="O221" s="63"/>
      <c r="P221" s="65"/>
    </row>
    <row r="222" spans="10:16" ht="15" customHeight="1">
      <c r="J222" s="59"/>
      <c r="K222" s="63"/>
      <c r="L222" s="63"/>
      <c r="M222" s="63"/>
      <c r="N222" s="63"/>
      <c r="O222" s="63"/>
      <c r="P222" s="65"/>
    </row>
    <row r="223" spans="10:16" ht="15" customHeight="1">
      <c r="J223" s="59"/>
      <c r="K223" s="63"/>
      <c r="L223" s="63"/>
      <c r="M223" s="63"/>
      <c r="N223" s="63"/>
      <c r="O223" s="63"/>
      <c r="P223" s="65"/>
    </row>
    <row r="224" spans="10:16" ht="15" customHeight="1">
      <c r="J224" s="59"/>
      <c r="K224" s="63"/>
      <c r="L224" s="63"/>
      <c r="M224" s="63"/>
      <c r="N224" s="63"/>
      <c r="O224" s="63"/>
      <c r="P224" s="65"/>
    </row>
    <row r="225" spans="8:16" s="57" customFormat="1" ht="15" customHeight="1">
      <c r="H225" s="58"/>
      <c r="I225" s="56"/>
      <c r="J225" s="59"/>
      <c r="K225" s="63"/>
      <c r="L225" s="63"/>
      <c r="M225" s="63"/>
      <c r="N225" s="63"/>
      <c r="O225" s="63"/>
      <c r="P225" s="65"/>
    </row>
    <row r="226" spans="8:16" s="57" customFormat="1" ht="15" customHeight="1">
      <c r="H226" s="58"/>
      <c r="I226" s="56"/>
      <c r="J226" s="59"/>
      <c r="K226" s="63"/>
      <c r="L226" s="63"/>
      <c r="M226" s="63"/>
      <c r="N226" s="63"/>
      <c r="O226" s="63"/>
      <c r="P226" s="65"/>
    </row>
    <row r="227" spans="8:16" s="57" customFormat="1" ht="15" customHeight="1">
      <c r="H227" s="58"/>
      <c r="I227" s="56"/>
      <c r="J227" s="59"/>
      <c r="K227" s="63"/>
      <c r="L227" s="63"/>
      <c r="M227" s="63"/>
      <c r="N227" s="63"/>
      <c r="O227" s="63"/>
      <c r="P227" s="65"/>
    </row>
    <row r="228" spans="8:16" s="57" customFormat="1" ht="15" customHeight="1">
      <c r="H228" s="58"/>
      <c r="I228" s="56"/>
      <c r="J228" s="59"/>
      <c r="K228" s="63"/>
      <c r="L228" s="63"/>
      <c r="M228" s="63"/>
      <c r="N228" s="63"/>
      <c r="O228" s="63"/>
      <c r="P228" s="65"/>
    </row>
    <row r="229" spans="8:16" s="57" customFormat="1" ht="15" customHeight="1">
      <c r="H229" s="58"/>
      <c r="I229" s="56"/>
      <c r="J229" s="59"/>
      <c r="K229" s="63"/>
      <c r="L229" s="63"/>
      <c r="M229" s="63"/>
      <c r="N229" s="63"/>
      <c r="O229" s="63"/>
      <c r="P229" s="65"/>
    </row>
    <row r="230" spans="8:16" s="57" customFormat="1" ht="15" customHeight="1">
      <c r="H230" s="58"/>
      <c r="I230" s="56"/>
      <c r="J230" s="59"/>
      <c r="K230" s="63"/>
      <c r="L230" s="63"/>
      <c r="M230" s="63"/>
      <c r="N230" s="63"/>
      <c r="O230" s="63"/>
      <c r="P230" s="65"/>
    </row>
    <row r="231" spans="8:16" s="57" customFormat="1" ht="15" customHeight="1">
      <c r="H231" s="58"/>
      <c r="I231" s="56"/>
      <c r="J231" s="59"/>
      <c r="K231" s="63"/>
      <c r="L231" s="63"/>
      <c r="M231" s="63"/>
      <c r="N231" s="63"/>
      <c r="O231" s="63"/>
      <c r="P231" s="65"/>
    </row>
    <row r="232" spans="8:16" s="57" customFormat="1" ht="15" customHeight="1">
      <c r="H232" s="58"/>
      <c r="I232" s="56"/>
      <c r="J232" s="59"/>
      <c r="K232" s="63"/>
      <c r="L232" s="63"/>
      <c r="M232" s="63"/>
      <c r="N232" s="63"/>
      <c r="O232" s="63"/>
      <c r="P232" s="65"/>
    </row>
    <row r="233" spans="8:16" s="57" customFormat="1" ht="15" customHeight="1">
      <c r="H233" s="58"/>
      <c r="I233" s="56"/>
      <c r="J233" s="59"/>
      <c r="K233" s="63"/>
      <c r="L233" s="63"/>
      <c r="M233" s="63"/>
      <c r="N233" s="63"/>
      <c r="O233" s="63"/>
      <c r="P233" s="65"/>
    </row>
    <row r="234" spans="8:16" s="57" customFormat="1" ht="15" customHeight="1">
      <c r="H234" s="58"/>
      <c r="I234" s="56"/>
      <c r="J234" s="59"/>
      <c r="K234" s="63"/>
      <c r="L234" s="63"/>
      <c r="M234" s="63"/>
      <c r="N234" s="63"/>
      <c r="O234" s="63"/>
      <c r="P234" s="65"/>
    </row>
    <row r="235" spans="8:16" s="57" customFormat="1" ht="15" customHeight="1">
      <c r="H235" s="58"/>
      <c r="I235" s="56"/>
      <c r="J235" s="59"/>
      <c r="K235" s="63"/>
      <c r="L235" s="63"/>
      <c r="M235" s="63"/>
      <c r="N235" s="63"/>
      <c r="O235" s="63"/>
      <c r="P235" s="65"/>
    </row>
    <row r="236" spans="8:16" s="57" customFormat="1" ht="15" customHeight="1">
      <c r="H236" s="58"/>
      <c r="I236" s="56"/>
      <c r="J236" s="59"/>
      <c r="K236" s="63"/>
      <c r="L236" s="63"/>
      <c r="M236" s="63"/>
      <c r="N236" s="63"/>
      <c r="O236" s="63"/>
      <c r="P236" s="65"/>
    </row>
    <row r="237" spans="8:16" s="57" customFormat="1" ht="15" customHeight="1">
      <c r="H237" s="58"/>
      <c r="I237" s="56"/>
      <c r="J237" s="59"/>
      <c r="K237" s="63"/>
      <c r="L237" s="63"/>
      <c r="M237" s="63"/>
      <c r="N237" s="63"/>
      <c r="O237" s="63"/>
      <c r="P237" s="65"/>
    </row>
    <row r="238" spans="8:16" s="57" customFormat="1" ht="15" customHeight="1">
      <c r="H238" s="58"/>
      <c r="I238" s="56"/>
      <c r="J238" s="59"/>
      <c r="K238" s="63"/>
      <c r="L238" s="63"/>
      <c r="M238" s="63"/>
      <c r="N238" s="63"/>
      <c r="O238" s="63"/>
      <c r="P238" s="65"/>
    </row>
    <row r="239" spans="8:16" s="57" customFormat="1" ht="15" customHeight="1">
      <c r="H239" s="58"/>
      <c r="I239" s="56"/>
      <c r="J239" s="59"/>
      <c r="K239" s="63"/>
      <c r="L239" s="63"/>
      <c r="M239" s="63"/>
      <c r="N239" s="63"/>
      <c r="O239" s="63"/>
      <c r="P239" s="65"/>
    </row>
    <row r="240" spans="8:16" s="57" customFormat="1" ht="15" customHeight="1">
      <c r="H240" s="58"/>
      <c r="I240" s="56"/>
      <c r="J240" s="59"/>
      <c r="K240" s="63"/>
      <c r="L240" s="63"/>
      <c r="M240" s="63"/>
      <c r="N240" s="63"/>
      <c r="O240" s="63"/>
      <c r="P240" s="65"/>
    </row>
    <row r="241" spans="8:16" s="57" customFormat="1" ht="15" customHeight="1">
      <c r="H241" s="58"/>
      <c r="I241" s="56"/>
      <c r="J241" s="59"/>
      <c r="K241" s="63"/>
      <c r="L241" s="63"/>
      <c r="M241" s="63"/>
      <c r="N241" s="63"/>
      <c r="O241" s="63"/>
      <c r="P241" s="65"/>
    </row>
    <row r="242" spans="8:16" s="57" customFormat="1" ht="15" customHeight="1">
      <c r="H242" s="58"/>
      <c r="I242" s="56"/>
      <c r="J242" s="59"/>
      <c r="K242" s="63"/>
      <c r="L242" s="63"/>
      <c r="M242" s="63"/>
      <c r="N242" s="63"/>
      <c r="O242" s="63"/>
      <c r="P242" s="65"/>
    </row>
    <row r="243" spans="8:16" s="57" customFormat="1" ht="15" customHeight="1">
      <c r="H243" s="58"/>
      <c r="I243" s="56"/>
      <c r="J243" s="59"/>
      <c r="K243" s="63"/>
      <c r="L243" s="63"/>
      <c r="M243" s="63"/>
      <c r="N243" s="63"/>
      <c r="O243" s="63"/>
      <c r="P243" s="65"/>
    </row>
    <row r="244" spans="8:16" s="57" customFormat="1" ht="15" customHeight="1">
      <c r="H244" s="58"/>
      <c r="I244" s="56"/>
      <c r="J244" s="59"/>
      <c r="K244" s="63"/>
      <c r="L244" s="63"/>
      <c r="M244" s="63"/>
      <c r="N244" s="63"/>
      <c r="O244" s="63"/>
      <c r="P244" s="65"/>
    </row>
    <row r="245" spans="8:16" s="57" customFormat="1" ht="15" customHeight="1">
      <c r="H245" s="58"/>
      <c r="I245" s="56"/>
      <c r="J245" s="59"/>
      <c r="K245" s="63"/>
      <c r="L245" s="63"/>
      <c r="M245" s="63"/>
      <c r="N245" s="63"/>
      <c r="O245" s="63"/>
      <c r="P245" s="65"/>
    </row>
    <row r="246" spans="8:16" s="57" customFormat="1" ht="15" customHeight="1">
      <c r="H246" s="58"/>
      <c r="I246" s="56"/>
      <c r="J246" s="59"/>
      <c r="K246" s="63"/>
      <c r="L246" s="63"/>
      <c r="M246" s="63"/>
      <c r="N246" s="63"/>
      <c r="O246" s="63"/>
      <c r="P246" s="65"/>
    </row>
    <row r="247" spans="8:16" s="57" customFormat="1" ht="15" customHeight="1">
      <c r="H247" s="58"/>
      <c r="I247" s="56"/>
      <c r="J247" s="59"/>
      <c r="K247" s="63"/>
      <c r="L247" s="63"/>
      <c r="M247" s="63"/>
      <c r="N247" s="63"/>
      <c r="O247" s="63"/>
      <c r="P247" s="65"/>
    </row>
    <row r="248" spans="8:16" s="57" customFormat="1" ht="15" customHeight="1">
      <c r="H248" s="58"/>
      <c r="I248" s="56"/>
      <c r="J248" s="59"/>
      <c r="K248" s="63"/>
      <c r="L248" s="63"/>
      <c r="M248" s="63"/>
      <c r="N248" s="63"/>
      <c r="O248" s="63"/>
      <c r="P248" s="65"/>
    </row>
    <row r="249" spans="8:16" s="57" customFormat="1" ht="15" customHeight="1">
      <c r="H249" s="58"/>
      <c r="I249" s="56"/>
      <c r="J249" s="59"/>
      <c r="K249" s="63"/>
      <c r="L249" s="63"/>
      <c r="M249" s="63"/>
      <c r="N249" s="63"/>
      <c r="O249" s="63"/>
      <c r="P249" s="65"/>
    </row>
    <row r="250" spans="8:16" s="57" customFormat="1" ht="15" customHeight="1">
      <c r="H250" s="58"/>
      <c r="I250" s="56"/>
      <c r="J250" s="59"/>
      <c r="K250" s="63"/>
      <c r="L250" s="63"/>
      <c r="M250" s="63"/>
      <c r="N250" s="63"/>
      <c r="O250" s="63"/>
      <c r="P250" s="65"/>
    </row>
    <row r="251" spans="8:16" s="57" customFormat="1" ht="15" customHeight="1">
      <c r="H251" s="58"/>
      <c r="I251" s="56"/>
      <c r="J251" s="59"/>
      <c r="K251" s="63"/>
      <c r="L251" s="63"/>
      <c r="M251" s="63"/>
      <c r="N251" s="63"/>
      <c r="O251" s="63"/>
      <c r="P251" s="65"/>
    </row>
    <row r="252" spans="8:16" s="57" customFormat="1" ht="15" customHeight="1">
      <c r="H252" s="58"/>
      <c r="I252" s="56"/>
      <c r="J252" s="59"/>
      <c r="K252" s="63"/>
      <c r="L252" s="63"/>
      <c r="M252" s="63"/>
      <c r="N252" s="63"/>
      <c r="O252" s="63"/>
      <c r="P252" s="65"/>
    </row>
    <row r="253" spans="8:16" s="57" customFormat="1" ht="15" customHeight="1">
      <c r="H253" s="58"/>
      <c r="I253" s="56"/>
      <c r="J253" s="59"/>
      <c r="K253" s="63"/>
      <c r="L253" s="63"/>
      <c r="M253" s="63"/>
      <c r="N253" s="63"/>
      <c r="O253" s="63"/>
      <c r="P253" s="65"/>
    </row>
    <row r="254" spans="8:16" s="57" customFormat="1" ht="15" customHeight="1">
      <c r="H254" s="58"/>
      <c r="I254" s="56"/>
      <c r="J254" s="59"/>
      <c r="K254" s="63"/>
      <c r="L254" s="63"/>
      <c r="M254" s="63"/>
      <c r="N254" s="63"/>
      <c r="O254" s="63"/>
      <c r="P254" s="65"/>
    </row>
    <row r="255" spans="8:16" s="57" customFormat="1" ht="15" customHeight="1">
      <c r="H255" s="58"/>
      <c r="I255" s="56"/>
      <c r="J255" s="59"/>
      <c r="K255" s="63"/>
      <c r="L255" s="63"/>
      <c r="M255" s="63"/>
      <c r="N255" s="63"/>
      <c r="O255" s="63"/>
      <c r="P255" s="65"/>
    </row>
    <row r="256" spans="8:16" s="57" customFormat="1" ht="15" customHeight="1">
      <c r="H256" s="58"/>
      <c r="I256" s="56"/>
      <c r="J256" s="59"/>
      <c r="K256" s="63"/>
      <c r="L256" s="63"/>
      <c r="M256" s="63"/>
      <c r="N256" s="63"/>
      <c r="O256" s="63"/>
      <c r="P256" s="65"/>
    </row>
    <row r="257" spans="8:16" s="57" customFormat="1" ht="15" customHeight="1">
      <c r="H257" s="58"/>
      <c r="I257" s="56"/>
      <c r="J257" s="59"/>
      <c r="K257" s="63"/>
      <c r="L257" s="63"/>
      <c r="M257" s="63"/>
      <c r="N257" s="63"/>
      <c r="O257" s="63"/>
      <c r="P257" s="65"/>
    </row>
    <row r="258" spans="8:16" s="57" customFormat="1" ht="15" customHeight="1">
      <c r="H258" s="58"/>
      <c r="I258" s="56"/>
      <c r="J258" s="59"/>
      <c r="K258" s="63"/>
      <c r="L258" s="63"/>
      <c r="M258" s="63"/>
      <c r="N258" s="63"/>
      <c r="O258" s="63"/>
      <c r="P258" s="65"/>
    </row>
    <row r="259" spans="8:16" s="57" customFormat="1" ht="15" customHeight="1">
      <c r="H259" s="58"/>
      <c r="I259" s="56"/>
      <c r="J259" s="59"/>
      <c r="K259" s="63"/>
      <c r="L259" s="63"/>
      <c r="M259" s="63"/>
      <c r="N259" s="63"/>
      <c r="O259" s="63"/>
      <c r="P259" s="65"/>
    </row>
    <row r="260" spans="8:16" s="57" customFormat="1" ht="15" customHeight="1">
      <c r="H260" s="58"/>
      <c r="I260" s="56"/>
      <c r="J260" s="59"/>
      <c r="K260" s="63"/>
      <c r="L260" s="63"/>
      <c r="M260" s="63"/>
      <c r="N260" s="63"/>
      <c r="O260" s="63"/>
      <c r="P260" s="65"/>
    </row>
    <row r="261" spans="8:16" s="57" customFormat="1" ht="15" customHeight="1">
      <c r="H261" s="58"/>
      <c r="I261" s="56"/>
      <c r="J261" s="59"/>
      <c r="K261" s="63"/>
      <c r="L261" s="63"/>
      <c r="M261" s="63"/>
      <c r="N261" s="63"/>
      <c r="O261" s="63"/>
      <c r="P261" s="65"/>
    </row>
    <row r="262" spans="8:16" s="57" customFormat="1" ht="15" customHeight="1">
      <c r="H262" s="58"/>
      <c r="I262" s="56"/>
      <c r="J262" s="59"/>
      <c r="K262" s="63"/>
      <c r="L262" s="63"/>
      <c r="M262" s="63"/>
      <c r="N262" s="63"/>
      <c r="O262" s="63"/>
      <c r="P262" s="65"/>
    </row>
    <row r="263" spans="8:16" s="57" customFormat="1" ht="15" customHeight="1">
      <c r="H263" s="58"/>
      <c r="I263" s="56"/>
      <c r="J263" s="59"/>
      <c r="K263" s="63"/>
      <c r="L263" s="63"/>
      <c r="M263" s="63"/>
      <c r="N263" s="63"/>
      <c r="O263" s="63"/>
      <c r="P263" s="65"/>
    </row>
    <row r="264" spans="8:16" s="57" customFormat="1" ht="15" customHeight="1">
      <c r="H264" s="58"/>
      <c r="I264" s="56"/>
      <c r="J264" s="59"/>
      <c r="K264" s="63"/>
      <c r="L264" s="63"/>
      <c r="M264" s="63"/>
      <c r="N264" s="63"/>
      <c r="O264" s="63"/>
      <c r="P264" s="65"/>
    </row>
    <row r="265" spans="8:16" s="57" customFormat="1" ht="15" customHeight="1">
      <c r="H265" s="58"/>
      <c r="I265" s="56"/>
      <c r="J265" s="59"/>
      <c r="K265" s="63"/>
      <c r="L265" s="63"/>
      <c r="M265" s="63"/>
      <c r="N265" s="63"/>
      <c r="O265" s="63"/>
      <c r="P265" s="65"/>
    </row>
    <row r="266" spans="8:16" s="57" customFormat="1" ht="15" customHeight="1">
      <c r="H266" s="58"/>
      <c r="I266" s="56"/>
      <c r="J266" s="59"/>
      <c r="K266" s="63"/>
      <c r="L266" s="63"/>
      <c r="M266" s="63"/>
      <c r="N266" s="63"/>
      <c r="O266" s="63"/>
      <c r="P266" s="65"/>
    </row>
    <row r="267" spans="8:16" s="57" customFormat="1" ht="15" customHeight="1">
      <c r="H267" s="58"/>
      <c r="I267" s="56"/>
      <c r="J267" s="59"/>
      <c r="K267" s="63"/>
      <c r="L267" s="63"/>
      <c r="M267" s="63"/>
      <c r="N267" s="63"/>
      <c r="O267" s="63"/>
      <c r="P267" s="65"/>
    </row>
    <row r="268" spans="8:16" s="57" customFormat="1" ht="15" customHeight="1">
      <c r="H268" s="58"/>
      <c r="I268" s="56"/>
      <c r="J268" s="59"/>
      <c r="K268" s="63"/>
      <c r="L268" s="63"/>
      <c r="M268" s="63"/>
      <c r="N268" s="63"/>
      <c r="O268" s="63"/>
      <c r="P268" s="65"/>
    </row>
    <row r="269" spans="8:16" s="57" customFormat="1" ht="15" customHeight="1">
      <c r="H269" s="58"/>
      <c r="I269" s="56"/>
      <c r="J269" s="59"/>
      <c r="K269" s="63"/>
      <c r="L269" s="63"/>
      <c r="M269" s="63"/>
      <c r="N269" s="63"/>
      <c r="O269" s="63"/>
      <c r="P269" s="65"/>
    </row>
    <row r="270" spans="8:16" s="57" customFormat="1" ht="15" customHeight="1">
      <c r="H270" s="58"/>
      <c r="I270" s="56"/>
      <c r="J270" s="59"/>
      <c r="K270" s="63"/>
      <c r="L270" s="63"/>
      <c r="M270" s="63"/>
      <c r="N270" s="63"/>
      <c r="O270" s="63"/>
      <c r="P270" s="65"/>
    </row>
    <row r="271" spans="8:16" s="57" customFormat="1" ht="15" customHeight="1">
      <c r="H271" s="58"/>
      <c r="I271" s="56"/>
      <c r="J271" s="59"/>
      <c r="K271" s="63"/>
      <c r="L271" s="63"/>
      <c r="M271" s="63"/>
      <c r="N271" s="63"/>
      <c r="O271" s="63"/>
      <c r="P271" s="65"/>
    </row>
    <row r="272" spans="8:16" s="57" customFormat="1" ht="15" customHeight="1">
      <c r="H272" s="58"/>
      <c r="I272" s="56"/>
      <c r="J272" s="59"/>
      <c r="K272" s="63"/>
      <c r="L272" s="63"/>
      <c r="M272" s="63"/>
      <c r="N272" s="63"/>
      <c r="O272" s="63"/>
      <c r="P272" s="65"/>
    </row>
    <row r="273" spans="8:16" s="57" customFormat="1" ht="15" customHeight="1">
      <c r="H273" s="58"/>
      <c r="I273" s="56"/>
      <c r="J273" s="59"/>
      <c r="K273" s="63"/>
      <c r="L273" s="63"/>
      <c r="M273" s="63"/>
      <c r="N273" s="63"/>
      <c r="O273" s="63"/>
      <c r="P273" s="65"/>
    </row>
    <row r="274" spans="8:16" s="57" customFormat="1" ht="15" customHeight="1">
      <c r="H274" s="58"/>
      <c r="I274" s="56"/>
      <c r="J274" s="59"/>
      <c r="K274" s="63"/>
      <c r="L274" s="63"/>
      <c r="M274" s="63"/>
      <c r="N274" s="63"/>
      <c r="O274" s="63"/>
      <c r="P274" s="65"/>
    </row>
    <row r="275" spans="8:16" s="57" customFormat="1" ht="15" customHeight="1">
      <c r="H275" s="58"/>
      <c r="I275" s="56"/>
      <c r="J275" s="59"/>
      <c r="K275" s="63"/>
      <c r="L275" s="63"/>
      <c r="M275" s="63"/>
      <c r="N275" s="63"/>
      <c r="O275" s="63"/>
      <c r="P275" s="65"/>
    </row>
    <row r="276" spans="8:16" s="57" customFormat="1" ht="15" customHeight="1">
      <c r="H276" s="58"/>
      <c r="I276" s="56"/>
      <c r="J276" s="59"/>
      <c r="K276" s="63"/>
      <c r="L276" s="63"/>
      <c r="M276" s="63"/>
      <c r="N276" s="63"/>
      <c r="O276" s="63"/>
      <c r="P276" s="65"/>
    </row>
    <row r="277" spans="8:16" s="57" customFormat="1" ht="15" customHeight="1">
      <c r="H277" s="58"/>
      <c r="I277" s="56"/>
      <c r="J277" s="59"/>
      <c r="K277" s="63"/>
      <c r="L277" s="63"/>
      <c r="M277" s="63"/>
      <c r="N277" s="63"/>
      <c r="O277" s="63"/>
      <c r="P277" s="65"/>
    </row>
    <row r="278" spans="8:16" s="57" customFormat="1" ht="15" customHeight="1">
      <c r="H278" s="58"/>
      <c r="I278" s="56"/>
      <c r="J278" s="59"/>
      <c r="K278" s="63"/>
      <c r="L278" s="63"/>
      <c r="M278" s="63"/>
      <c r="N278" s="63"/>
      <c r="O278" s="63"/>
      <c r="P278" s="65"/>
    </row>
    <row r="279" spans="8:16" s="57" customFormat="1" ht="15" customHeight="1">
      <c r="H279" s="58"/>
      <c r="I279" s="56"/>
      <c r="J279" s="59"/>
      <c r="K279" s="63"/>
      <c r="L279" s="63"/>
      <c r="M279" s="63"/>
      <c r="N279" s="63"/>
      <c r="O279" s="63"/>
      <c r="P279" s="65"/>
    </row>
    <row r="280" spans="8:16" s="57" customFormat="1" ht="15" customHeight="1">
      <c r="H280" s="58"/>
      <c r="I280" s="56"/>
      <c r="J280" s="59"/>
      <c r="K280" s="63"/>
      <c r="L280" s="63"/>
      <c r="M280" s="63"/>
      <c r="N280" s="63"/>
      <c r="O280" s="63"/>
      <c r="P280" s="65"/>
    </row>
    <row r="281" spans="8:16" s="57" customFormat="1" ht="15" customHeight="1">
      <c r="H281" s="58"/>
      <c r="I281" s="56"/>
      <c r="J281" s="59"/>
      <c r="K281" s="63"/>
      <c r="L281" s="63"/>
      <c r="M281" s="63"/>
      <c r="N281" s="63"/>
      <c r="O281" s="63"/>
      <c r="P281" s="65"/>
    </row>
    <row r="282" spans="8:16" s="57" customFormat="1" ht="15" customHeight="1">
      <c r="H282" s="58"/>
      <c r="I282" s="56"/>
      <c r="J282" s="59"/>
      <c r="K282" s="63"/>
      <c r="L282" s="63"/>
      <c r="M282" s="63"/>
      <c r="N282" s="63"/>
      <c r="O282" s="63"/>
      <c r="P282" s="65"/>
    </row>
    <row r="283" spans="8:16" s="57" customFormat="1" ht="15" customHeight="1">
      <c r="H283" s="58"/>
      <c r="I283" s="56"/>
      <c r="J283" s="59"/>
      <c r="K283" s="63"/>
      <c r="L283" s="63"/>
      <c r="M283" s="63"/>
      <c r="N283" s="63"/>
      <c r="O283" s="63"/>
      <c r="P283" s="65"/>
    </row>
    <row r="284" spans="8:16" s="57" customFormat="1" ht="15" customHeight="1">
      <c r="H284" s="58"/>
      <c r="I284" s="56"/>
      <c r="J284" s="59"/>
      <c r="K284" s="63"/>
      <c r="L284" s="63"/>
      <c r="M284" s="63"/>
      <c r="N284" s="63"/>
      <c r="O284" s="63"/>
      <c r="P284" s="65"/>
    </row>
    <row r="285" spans="8:16" s="57" customFormat="1" ht="15" customHeight="1">
      <c r="H285" s="58"/>
      <c r="I285" s="56"/>
      <c r="J285" s="59"/>
      <c r="K285" s="63"/>
      <c r="L285" s="63"/>
      <c r="M285" s="63"/>
      <c r="N285" s="63"/>
      <c r="O285" s="63"/>
      <c r="P285" s="65"/>
    </row>
    <row r="286" spans="8:16" s="57" customFormat="1" ht="15" customHeight="1">
      <c r="H286" s="58"/>
      <c r="I286" s="56"/>
      <c r="J286" s="59"/>
      <c r="K286" s="63"/>
      <c r="L286" s="63"/>
      <c r="M286" s="63"/>
      <c r="N286" s="63"/>
      <c r="O286" s="63"/>
      <c r="P286" s="65"/>
    </row>
    <row r="287" spans="8:16" s="57" customFormat="1" ht="15" customHeight="1">
      <c r="H287" s="58"/>
      <c r="I287" s="56"/>
      <c r="J287" s="59"/>
      <c r="K287" s="63"/>
      <c r="L287" s="63"/>
      <c r="M287" s="63"/>
      <c r="N287" s="63"/>
      <c r="O287" s="63"/>
      <c r="P287" s="65"/>
    </row>
    <row r="288" spans="8:16" s="57" customFormat="1" ht="15" customHeight="1">
      <c r="H288" s="58"/>
      <c r="I288" s="56"/>
      <c r="J288" s="59"/>
      <c r="K288" s="63"/>
      <c r="L288" s="63"/>
      <c r="M288" s="63"/>
      <c r="N288" s="63"/>
      <c r="O288" s="63"/>
      <c r="P288" s="65"/>
    </row>
    <row r="289" spans="8:16" s="57" customFormat="1" ht="15" customHeight="1">
      <c r="H289" s="58"/>
      <c r="I289" s="56"/>
      <c r="J289" s="59"/>
      <c r="K289" s="63"/>
      <c r="L289" s="63"/>
      <c r="M289" s="63"/>
      <c r="N289" s="63"/>
      <c r="O289" s="63"/>
      <c r="P289" s="65"/>
    </row>
    <row r="290" spans="8:16" s="57" customFormat="1" ht="15" customHeight="1">
      <c r="H290" s="58"/>
      <c r="I290" s="56"/>
      <c r="J290" s="59"/>
      <c r="K290" s="63"/>
      <c r="L290" s="63"/>
      <c r="M290" s="63"/>
      <c r="N290" s="63"/>
      <c r="O290" s="63"/>
      <c r="P290" s="65"/>
    </row>
    <row r="291" spans="8:16" s="57" customFormat="1" ht="15" customHeight="1">
      <c r="H291" s="58"/>
      <c r="I291" s="56"/>
      <c r="J291" s="59"/>
      <c r="K291" s="63"/>
      <c r="L291" s="63"/>
      <c r="M291" s="63"/>
      <c r="N291" s="63"/>
      <c r="O291" s="63"/>
      <c r="P291" s="65"/>
    </row>
    <row r="292" spans="8:16" s="57" customFormat="1" ht="15" customHeight="1">
      <c r="H292" s="58"/>
      <c r="I292" s="56"/>
      <c r="J292" s="59"/>
      <c r="K292" s="63"/>
      <c r="L292" s="63"/>
      <c r="M292" s="63"/>
      <c r="N292" s="63"/>
      <c r="O292" s="63"/>
      <c r="P292" s="65"/>
    </row>
    <row r="293" spans="8:16" s="57" customFormat="1" ht="15" customHeight="1">
      <c r="H293" s="58"/>
      <c r="I293" s="56"/>
      <c r="J293" s="59"/>
      <c r="K293" s="63"/>
      <c r="L293" s="63"/>
      <c r="M293" s="63"/>
      <c r="N293" s="63"/>
      <c r="O293" s="63"/>
      <c r="P293" s="65"/>
    </row>
    <row r="294" spans="8:16" s="57" customFormat="1" ht="15" customHeight="1">
      <c r="H294" s="58"/>
      <c r="I294" s="56"/>
      <c r="J294" s="59"/>
      <c r="K294" s="63"/>
      <c r="L294" s="63"/>
      <c r="M294" s="63"/>
      <c r="N294" s="63"/>
      <c r="O294" s="63"/>
      <c r="P294" s="65"/>
    </row>
    <row r="295" spans="8:16" s="57" customFormat="1" ht="15" customHeight="1">
      <c r="H295" s="58"/>
      <c r="I295" s="56"/>
      <c r="J295" s="59"/>
      <c r="K295" s="63"/>
      <c r="L295" s="63"/>
      <c r="M295" s="63"/>
      <c r="N295" s="63"/>
      <c r="O295" s="63"/>
      <c r="P295" s="65"/>
    </row>
    <row r="296" spans="8:16" s="57" customFormat="1" ht="15" customHeight="1">
      <c r="H296" s="58"/>
      <c r="I296" s="56"/>
      <c r="J296" s="59"/>
      <c r="K296" s="63"/>
      <c r="L296" s="63"/>
      <c r="M296" s="63"/>
      <c r="N296" s="63"/>
      <c r="O296" s="63"/>
      <c r="P296" s="65"/>
    </row>
    <row r="297" spans="8:16" s="57" customFormat="1" ht="15" customHeight="1">
      <c r="H297" s="58"/>
      <c r="I297" s="56"/>
      <c r="J297" s="59"/>
      <c r="K297" s="63"/>
      <c r="L297" s="63"/>
      <c r="M297" s="63"/>
      <c r="N297" s="63"/>
      <c r="O297" s="63"/>
      <c r="P297" s="65"/>
    </row>
    <row r="298" spans="8:16" s="57" customFormat="1" ht="15" customHeight="1">
      <c r="H298" s="58"/>
      <c r="I298" s="56"/>
      <c r="J298" s="59"/>
      <c r="K298" s="63"/>
      <c r="L298" s="63"/>
      <c r="M298" s="63"/>
      <c r="N298" s="63"/>
      <c r="O298" s="63"/>
      <c r="P298" s="65"/>
    </row>
    <row r="299" spans="8:16" s="57" customFormat="1" ht="15" customHeight="1">
      <c r="H299" s="58"/>
      <c r="I299" s="56"/>
      <c r="J299" s="59"/>
      <c r="K299" s="63"/>
      <c r="L299" s="63"/>
      <c r="M299" s="63"/>
      <c r="N299" s="63"/>
      <c r="O299" s="63"/>
      <c r="P299" s="65"/>
    </row>
    <row r="300" spans="8:16" s="57" customFormat="1" ht="15" customHeight="1">
      <c r="H300" s="58"/>
      <c r="I300" s="56"/>
      <c r="J300" s="59"/>
      <c r="K300" s="63"/>
      <c r="L300" s="63"/>
      <c r="M300" s="63"/>
      <c r="N300" s="63"/>
      <c r="O300" s="63"/>
      <c r="P300" s="65"/>
    </row>
    <row r="301" spans="8:16" s="57" customFormat="1" ht="15" customHeight="1">
      <c r="H301" s="58"/>
      <c r="I301" s="56"/>
      <c r="J301" s="59"/>
      <c r="K301" s="63"/>
      <c r="L301" s="63"/>
      <c r="M301" s="63"/>
      <c r="N301" s="63"/>
      <c r="O301" s="63"/>
      <c r="P301" s="65"/>
    </row>
    <row r="302" spans="8:16" s="57" customFormat="1" ht="15" customHeight="1">
      <c r="H302" s="58"/>
      <c r="I302" s="56"/>
      <c r="J302" s="59"/>
      <c r="K302" s="63"/>
      <c r="L302" s="63"/>
      <c r="M302" s="63"/>
      <c r="N302" s="63"/>
      <c r="O302" s="63"/>
      <c r="P302" s="65"/>
    </row>
    <row r="303" spans="8:16" s="57" customFormat="1" ht="15" customHeight="1">
      <c r="H303" s="58"/>
      <c r="I303" s="56"/>
      <c r="J303" s="59"/>
      <c r="K303" s="63"/>
      <c r="L303" s="63"/>
      <c r="M303" s="63"/>
      <c r="N303" s="63"/>
      <c r="O303" s="63"/>
      <c r="P303" s="65"/>
    </row>
    <row r="304" spans="8:16" s="57" customFormat="1" ht="15" customHeight="1">
      <c r="H304" s="58"/>
      <c r="I304" s="56"/>
      <c r="J304" s="59"/>
      <c r="K304" s="63"/>
      <c r="L304" s="63"/>
      <c r="M304" s="63"/>
      <c r="N304" s="63"/>
      <c r="O304" s="63"/>
      <c r="P304" s="65"/>
    </row>
    <row r="305" spans="8:16" s="57" customFormat="1" ht="15" customHeight="1">
      <c r="H305" s="58"/>
      <c r="I305" s="56"/>
      <c r="J305" s="59"/>
      <c r="K305" s="63"/>
      <c r="L305" s="63"/>
      <c r="M305" s="63"/>
      <c r="N305" s="63"/>
      <c r="O305" s="63"/>
      <c r="P305" s="65"/>
    </row>
    <row r="306" spans="8:16" s="57" customFormat="1" ht="15" customHeight="1">
      <c r="H306" s="58"/>
      <c r="I306" s="56"/>
      <c r="J306" s="59"/>
      <c r="K306" s="63"/>
      <c r="L306" s="63"/>
      <c r="M306" s="63"/>
      <c r="N306" s="63"/>
      <c r="O306" s="63"/>
      <c r="P306" s="65"/>
    </row>
    <row r="307" spans="8:16" s="57" customFormat="1" ht="15" customHeight="1">
      <c r="H307" s="58"/>
      <c r="I307" s="56"/>
      <c r="J307" s="59"/>
      <c r="K307" s="63"/>
      <c r="L307" s="63"/>
      <c r="M307" s="63"/>
      <c r="N307" s="63"/>
      <c r="O307" s="63"/>
      <c r="P307" s="65"/>
    </row>
    <row r="308" spans="8:16" s="57" customFormat="1" ht="15" customHeight="1">
      <c r="H308" s="58"/>
      <c r="I308" s="56"/>
      <c r="J308" s="59"/>
      <c r="K308" s="63"/>
      <c r="L308" s="63"/>
      <c r="M308" s="63"/>
      <c r="N308" s="63"/>
      <c r="O308" s="63"/>
      <c r="P308" s="65"/>
    </row>
    <row r="309" spans="8:16" s="57" customFormat="1" ht="15" customHeight="1">
      <c r="H309" s="58"/>
      <c r="I309" s="56"/>
      <c r="J309" s="59"/>
      <c r="K309" s="63"/>
      <c r="L309" s="63"/>
      <c r="M309" s="63"/>
      <c r="N309" s="63"/>
      <c r="O309" s="63"/>
      <c r="P309" s="65"/>
    </row>
    <row r="310" spans="8:16" s="57" customFormat="1" ht="15" customHeight="1">
      <c r="H310" s="58"/>
      <c r="I310" s="56"/>
      <c r="J310" s="59"/>
      <c r="K310" s="63"/>
      <c r="L310" s="63"/>
      <c r="M310" s="63"/>
      <c r="N310" s="63"/>
      <c r="O310" s="63"/>
      <c r="P310" s="65"/>
    </row>
    <row r="311" spans="8:16" s="57" customFormat="1" ht="15" customHeight="1">
      <c r="H311" s="58"/>
      <c r="I311" s="56"/>
      <c r="J311" s="59"/>
      <c r="K311" s="63"/>
      <c r="L311" s="63"/>
      <c r="M311" s="63"/>
      <c r="N311" s="63"/>
      <c r="O311" s="63"/>
      <c r="P311" s="65"/>
    </row>
    <row r="312" spans="8:16" s="57" customFormat="1" ht="15" customHeight="1">
      <c r="H312" s="58"/>
      <c r="I312" s="56"/>
      <c r="J312" s="59"/>
      <c r="K312" s="63"/>
      <c r="L312" s="63"/>
      <c r="M312" s="63"/>
      <c r="N312" s="63"/>
      <c r="O312" s="63"/>
      <c r="P312" s="65"/>
    </row>
    <row r="313" spans="8:16" s="57" customFormat="1" ht="15" customHeight="1">
      <c r="H313" s="58"/>
      <c r="I313" s="56"/>
      <c r="J313" s="59"/>
      <c r="K313" s="63"/>
      <c r="L313" s="63"/>
      <c r="M313" s="63"/>
      <c r="N313" s="63"/>
      <c r="O313" s="63"/>
      <c r="P313" s="65"/>
    </row>
    <row r="314" spans="8:16" s="57" customFormat="1" ht="15" customHeight="1">
      <c r="H314" s="58"/>
      <c r="I314" s="56"/>
      <c r="J314" s="59"/>
      <c r="K314" s="63"/>
      <c r="L314" s="63"/>
      <c r="M314" s="63"/>
      <c r="N314" s="63"/>
      <c r="O314" s="63"/>
      <c r="P314" s="65"/>
    </row>
    <row r="315" spans="8:16" s="57" customFormat="1" ht="15" customHeight="1">
      <c r="H315" s="58"/>
      <c r="I315" s="56"/>
      <c r="J315" s="59"/>
      <c r="K315" s="63"/>
      <c r="L315" s="63"/>
      <c r="M315" s="63"/>
      <c r="N315" s="63"/>
      <c r="O315" s="63"/>
      <c r="P315" s="65"/>
    </row>
    <row r="316" spans="8:16" s="57" customFormat="1" ht="15" customHeight="1">
      <c r="H316" s="58"/>
      <c r="I316" s="56"/>
      <c r="J316" s="59"/>
      <c r="K316" s="63"/>
      <c r="L316" s="63"/>
      <c r="M316" s="63"/>
      <c r="N316" s="63"/>
      <c r="O316" s="63"/>
      <c r="P316" s="65"/>
    </row>
    <row r="317" spans="8:16" s="57" customFormat="1" ht="15" customHeight="1">
      <c r="H317" s="58"/>
      <c r="I317" s="56"/>
      <c r="J317" s="59"/>
      <c r="K317" s="63"/>
      <c r="L317" s="63"/>
      <c r="M317" s="63"/>
      <c r="N317" s="63"/>
      <c r="O317" s="63"/>
      <c r="P317" s="65"/>
    </row>
    <row r="318" spans="8:16" s="57" customFormat="1" ht="15" customHeight="1">
      <c r="H318" s="58"/>
      <c r="I318" s="56"/>
      <c r="J318" s="59"/>
      <c r="K318" s="63"/>
      <c r="L318" s="63"/>
      <c r="M318" s="63"/>
      <c r="N318" s="63"/>
      <c r="O318" s="63"/>
      <c r="P318" s="65"/>
    </row>
    <row r="319" spans="8:16" s="57" customFormat="1" ht="15" customHeight="1">
      <c r="H319" s="58"/>
      <c r="I319" s="56"/>
      <c r="J319" s="59"/>
      <c r="K319" s="63"/>
      <c r="L319" s="63"/>
      <c r="M319" s="63"/>
      <c r="N319" s="63"/>
      <c r="O319" s="63"/>
      <c r="P319" s="65"/>
    </row>
    <row r="320" spans="8:16" s="57" customFormat="1" ht="15" customHeight="1">
      <c r="H320" s="58"/>
      <c r="I320" s="56"/>
      <c r="J320" s="59"/>
      <c r="K320" s="63"/>
      <c r="L320" s="63"/>
      <c r="M320" s="63"/>
      <c r="N320" s="63"/>
      <c r="O320" s="63"/>
      <c r="P320" s="65"/>
    </row>
    <row r="321" spans="8:16" s="57" customFormat="1" ht="15" customHeight="1">
      <c r="H321" s="58"/>
      <c r="I321" s="56"/>
      <c r="J321" s="59"/>
      <c r="K321" s="63"/>
      <c r="L321" s="63"/>
      <c r="M321" s="63"/>
      <c r="N321" s="63"/>
      <c r="O321" s="63"/>
      <c r="P321" s="65"/>
    </row>
    <row r="322" spans="8:16" s="57" customFormat="1" ht="15" customHeight="1">
      <c r="H322" s="58"/>
      <c r="I322" s="56"/>
      <c r="J322" s="59"/>
      <c r="K322" s="63"/>
      <c r="L322" s="63"/>
      <c r="M322" s="63"/>
      <c r="N322" s="63"/>
      <c r="O322" s="63"/>
      <c r="P322" s="65"/>
    </row>
    <row r="323" spans="8:16" s="57" customFormat="1" ht="15" customHeight="1">
      <c r="H323" s="58"/>
      <c r="I323" s="56"/>
      <c r="J323" s="59"/>
      <c r="K323" s="63"/>
      <c r="L323" s="63"/>
      <c r="M323" s="63"/>
      <c r="N323" s="63"/>
      <c r="O323" s="63"/>
      <c r="P323" s="65"/>
    </row>
    <row r="324" spans="8:16" s="57" customFormat="1" ht="15" customHeight="1">
      <c r="H324" s="58"/>
      <c r="I324" s="56"/>
      <c r="J324" s="59"/>
      <c r="K324" s="63"/>
      <c r="L324" s="63"/>
      <c r="M324" s="63"/>
      <c r="N324" s="63"/>
      <c r="O324" s="63"/>
      <c r="P324" s="65"/>
    </row>
    <row r="325" spans="8:16" s="57" customFormat="1" ht="15" customHeight="1">
      <c r="H325" s="58"/>
      <c r="I325" s="56"/>
      <c r="J325" s="59"/>
      <c r="K325" s="63"/>
      <c r="L325" s="63"/>
      <c r="M325" s="63"/>
      <c r="N325" s="63"/>
      <c r="O325" s="63"/>
      <c r="P325" s="65"/>
    </row>
    <row r="326" spans="8:16" s="57" customFormat="1" ht="15" customHeight="1">
      <c r="H326" s="58"/>
      <c r="I326" s="56"/>
      <c r="J326" s="59"/>
      <c r="K326" s="63"/>
      <c r="L326" s="63"/>
      <c r="M326" s="63"/>
      <c r="N326" s="63"/>
      <c r="O326" s="63"/>
      <c r="P326" s="65"/>
    </row>
    <row r="327" spans="8:16" s="57" customFormat="1" ht="15" customHeight="1">
      <c r="H327" s="58"/>
      <c r="I327" s="56"/>
      <c r="J327" s="59"/>
      <c r="K327" s="63"/>
      <c r="L327" s="63"/>
      <c r="M327" s="63"/>
      <c r="N327" s="63"/>
      <c r="O327" s="63"/>
      <c r="P327" s="65"/>
    </row>
    <row r="328" spans="8:16" s="57" customFormat="1" ht="15" customHeight="1">
      <c r="H328" s="58"/>
      <c r="I328" s="56"/>
      <c r="J328" s="56"/>
      <c r="K328" s="56"/>
      <c r="L328" s="56"/>
      <c r="M328" s="56"/>
      <c r="N328" s="56"/>
      <c r="O328" s="56"/>
    </row>
    <row r="329" spans="8:16" s="57" customFormat="1" ht="15" customHeight="1">
      <c r="H329" s="58"/>
      <c r="I329" s="56"/>
      <c r="J329" s="56"/>
      <c r="K329" s="56"/>
      <c r="L329" s="56"/>
      <c r="M329" s="56"/>
      <c r="N329" s="56"/>
      <c r="O329" s="56"/>
    </row>
    <row r="330" spans="8:16" s="57" customFormat="1" ht="15" customHeight="1">
      <c r="H330" s="58"/>
      <c r="I330" s="56"/>
      <c r="J330" s="56"/>
      <c r="K330" s="56"/>
      <c r="L330" s="56"/>
      <c r="M330" s="56"/>
      <c r="N330" s="56"/>
      <c r="O330" s="56"/>
    </row>
    <row r="331" spans="8:16" s="57" customFormat="1" ht="15" customHeight="1">
      <c r="H331" s="58"/>
      <c r="I331" s="56"/>
      <c r="J331" s="56"/>
      <c r="K331" s="56"/>
      <c r="L331" s="56"/>
      <c r="M331" s="56"/>
      <c r="N331" s="56"/>
      <c r="O331" s="56"/>
    </row>
    <row r="332" spans="8:16" s="57" customFormat="1" ht="15" customHeight="1">
      <c r="H332" s="58"/>
      <c r="I332" s="56"/>
      <c r="J332" s="56"/>
      <c r="K332" s="56"/>
      <c r="L332" s="56"/>
      <c r="M332" s="56"/>
      <c r="N332" s="56"/>
      <c r="O332" s="56"/>
    </row>
    <row r="333" spans="8:16" s="57" customFormat="1" ht="15" customHeight="1">
      <c r="H333" s="58"/>
      <c r="I333" s="56"/>
      <c r="J333" s="56"/>
      <c r="K333" s="56"/>
      <c r="L333" s="56"/>
      <c r="M333" s="56"/>
      <c r="N333" s="56"/>
      <c r="O333" s="56"/>
    </row>
    <row r="334" spans="8:16" s="57" customFormat="1" ht="15" customHeight="1">
      <c r="H334" s="58"/>
      <c r="I334" s="56"/>
      <c r="J334" s="56"/>
      <c r="K334" s="56"/>
      <c r="L334" s="56"/>
      <c r="M334" s="56"/>
      <c r="N334" s="56"/>
      <c r="O334" s="56"/>
    </row>
    <row r="335" spans="8:16" s="57" customFormat="1" ht="15" customHeight="1">
      <c r="H335" s="58"/>
      <c r="I335" s="56"/>
      <c r="J335" s="56"/>
      <c r="K335" s="56"/>
      <c r="L335" s="56"/>
      <c r="M335" s="56"/>
      <c r="N335" s="56"/>
      <c r="O335" s="56"/>
    </row>
    <row r="336" spans="8:16" s="57" customFormat="1" ht="15" customHeight="1">
      <c r="H336" s="58"/>
      <c r="I336" s="56"/>
      <c r="J336" s="56"/>
      <c r="K336" s="56"/>
      <c r="L336" s="56"/>
      <c r="M336" s="56"/>
      <c r="N336" s="56"/>
      <c r="O336" s="56"/>
    </row>
    <row r="337" spans="8:15" s="57" customFormat="1" ht="15" customHeight="1">
      <c r="H337" s="58"/>
      <c r="I337" s="56"/>
      <c r="J337" s="56"/>
      <c r="K337" s="56"/>
      <c r="L337" s="56"/>
      <c r="M337" s="56"/>
      <c r="N337" s="56"/>
      <c r="O337" s="56"/>
    </row>
    <row r="338" spans="8:15" s="57" customFormat="1" ht="15" customHeight="1">
      <c r="H338" s="58"/>
      <c r="I338" s="56"/>
      <c r="J338" s="56"/>
      <c r="K338" s="56"/>
      <c r="L338" s="56"/>
      <c r="M338" s="56"/>
      <c r="N338" s="56"/>
      <c r="O338" s="56"/>
    </row>
    <row r="339" spans="8:15" s="57" customFormat="1" ht="15" customHeight="1">
      <c r="H339" s="58"/>
      <c r="I339" s="56"/>
      <c r="J339" s="56"/>
      <c r="K339" s="56"/>
      <c r="L339" s="56"/>
      <c r="M339" s="56"/>
      <c r="N339" s="56"/>
      <c r="O339" s="56"/>
    </row>
    <row r="340" spans="8:15" s="57" customFormat="1" ht="15" customHeight="1">
      <c r="H340" s="58"/>
      <c r="I340" s="56"/>
      <c r="J340" s="56"/>
      <c r="K340" s="56"/>
      <c r="L340" s="56"/>
      <c r="M340" s="56"/>
      <c r="N340" s="56"/>
      <c r="O340" s="56"/>
    </row>
    <row r="341" spans="8:15" s="57" customFormat="1" ht="15" customHeight="1">
      <c r="H341" s="58"/>
      <c r="I341" s="56"/>
      <c r="J341" s="56"/>
      <c r="K341" s="56"/>
      <c r="L341" s="56"/>
      <c r="M341" s="56"/>
      <c r="N341" s="56"/>
      <c r="O341" s="56"/>
    </row>
    <row r="342" spans="8:15" s="57" customFormat="1" ht="15" customHeight="1">
      <c r="H342" s="58"/>
      <c r="I342" s="56"/>
      <c r="J342" s="56"/>
      <c r="K342" s="56"/>
      <c r="L342" s="56"/>
      <c r="M342" s="56"/>
      <c r="N342" s="56"/>
      <c r="O342" s="56"/>
    </row>
    <row r="343" spans="8:15" s="57" customFormat="1" ht="15" customHeight="1">
      <c r="H343" s="58"/>
      <c r="I343" s="56"/>
      <c r="J343" s="56"/>
      <c r="K343" s="56"/>
      <c r="L343" s="56"/>
      <c r="M343" s="56"/>
      <c r="N343" s="56"/>
      <c r="O343" s="56"/>
    </row>
    <row r="344" spans="8:15" s="57" customFormat="1" ht="15" customHeight="1">
      <c r="H344" s="58"/>
      <c r="I344" s="56"/>
      <c r="J344" s="56"/>
      <c r="K344" s="56"/>
      <c r="L344" s="56"/>
      <c r="M344" s="56"/>
      <c r="N344" s="56"/>
      <c r="O344" s="56"/>
    </row>
    <row r="345" spans="8:15" s="57" customFormat="1" ht="15" customHeight="1">
      <c r="H345" s="58"/>
      <c r="I345" s="56"/>
      <c r="J345" s="56"/>
      <c r="K345" s="56"/>
      <c r="L345" s="56"/>
      <c r="M345" s="56"/>
      <c r="N345" s="56"/>
      <c r="O345" s="56"/>
    </row>
    <row r="346" spans="8:15" s="57" customFormat="1" ht="15" customHeight="1">
      <c r="H346" s="58"/>
      <c r="I346" s="56"/>
      <c r="J346" s="56"/>
      <c r="K346" s="56"/>
      <c r="L346" s="56"/>
      <c r="M346" s="56"/>
      <c r="N346" s="56"/>
      <c r="O346" s="56"/>
    </row>
    <row r="347" spans="8:15" s="57" customFormat="1" ht="15" customHeight="1">
      <c r="H347" s="58"/>
      <c r="I347" s="56"/>
      <c r="J347" s="56"/>
      <c r="K347" s="56"/>
      <c r="L347" s="56"/>
      <c r="M347" s="56"/>
      <c r="N347" s="56"/>
      <c r="O347" s="56"/>
    </row>
    <row r="348" spans="8:15" s="57" customFormat="1" ht="15" customHeight="1">
      <c r="H348" s="58"/>
      <c r="I348" s="56"/>
      <c r="J348" s="56"/>
      <c r="K348" s="56"/>
      <c r="L348" s="56"/>
      <c r="M348" s="56"/>
      <c r="N348" s="56"/>
      <c r="O348" s="56"/>
    </row>
    <row r="349" spans="8:15" s="57" customFormat="1" ht="15" customHeight="1">
      <c r="H349" s="58"/>
      <c r="I349" s="56"/>
      <c r="J349" s="56"/>
      <c r="K349" s="56"/>
      <c r="L349" s="56"/>
      <c r="M349" s="56"/>
      <c r="N349" s="56"/>
      <c r="O349" s="56"/>
    </row>
    <row r="350" spans="8:15" s="57" customFormat="1" ht="15" customHeight="1">
      <c r="H350" s="58"/>
      <c r="I350" s="56"/>
      <c r="J350" s="56"/>
      <c r="K350" s="56"/>
      <c r="L350" s="56"/>
      <c r="M350" s="56"/>
      <c r="N350" s="56"/>
      <c r="O350" s="56"/>
    </row>
    <row r="351" spans="8:15" s="57" customFormat="1" ht="15" customHeight="1">
      <c r="H351" s="58"/>
      <c r="I351" s="56"/>
      <c r="J351" s="56"/>
      <c r="K351" s="56"/>
      <c r="L351" s="56"/>
      <c r="M351" s="56"/>
      <c r="N351" s="56"/>
      <c r="O351" s="56"/>
    </row>
    <row r="352" spans="8:15" s="57" customFormat="1" ht="15" customHeight="1">
      <c r="H352" s="58"/>
      <c r="I352" s="56"/>
      <c r="J352" s="56"/>
      <c r="K352" s="56"/>
      <c r="L352" s="56"/>
      <c r="M352" s="56"/>
      <c r="N352" s="56"/>
      <c r="O352" s="56"/>
    </row>
    <row r="353" spans="8:15" s="57" customFormat="1" ht="15" customHeight="1">
      <c r="H353" s="58"/>
      <c r="I353" s="56"/>
      <c r="J353" s="56"/>
      <c r="K353" s="56"/>
      <c r="L353" s="56"/>
      <c r="M353" s="56"/>
      <c r="N353" s="56"/>
      <c r="O353" s="56"/>
    </row>
    <row r="354" spans="8:15" s="57" customFormat="1" ht="15" customHeight="1">
      <c r="H354" s="58"/>
      <c r="I354" s="56"/>
      <c r="J354" s="56"/>
      <c r="K354" s="56"/>
      <c r="L354" s="56"/>
      <c r="M354" s="56"/>
      <c r="N354" s="56"/>
      <c r="O354" s="56"/>
    </row>
    <row r="355" spans="8:15" s="57" customFormat="1" ht="15" customHeight="1">
      <c r="H355" s="58"/>
      <c r="I355" s="56"/>
      <c r="J355" s="56"/>
      <c r="K355" s="56"/>
      <c r="L355" s="56"/>
      <c r="M355" s="56"/>
      <c r="N355" s="56"/>
      <c r="O355" s="56"/>
    </row>
    <row r="356" spans="8:15" s="57" customFormat="1" ht="15" customHeight="1">
      <c r="H356" s="58"/>
      <c r="I356" s="56"/>
      <c r="J356" s="56"/>
      <c r="K356" s="56"/>
      <c r="L356" s="56"/>
      <c r="M356" s="56"/>
      <c r="N356" s="56"/>
      <c r="O356" s="56"/>
    </row>
    <row r="357" spans="8:15" s="57" customFormat="1" ht="15" customHeight="1">
      <c r="H357" s="58"/>
      <c r="I357" s="56"/>
      <c r="J357" s="56"/>
      <c r="K357" s="56"/>
      <c r="L357" s="56"/>
      <c r="M357" s="56"/>
      <c r="N357" s="56"/>
      <c r="O357" s="56"/>
    </row>
    <row r="358" spans="8:15" s="57" customFormat="1" ht="15" customHeight="1">
      <c r="H358" s="58"/>
      <c r="I358" s="56"/>
      <c r="J358" s="56"/>
      <c r="K358" s="56"/>
      <c r="L358" s="56"/>
      <c r="M358" s="56"/>
      <c r="N358" s="56"/>
      <c r="O358" s="56"/>
    </row>
    <row r="359" spans="8:15" s="57" customFormat="1" ht="15" customHeight="1">
      <c r="H359" s="58"/>
      <c r="I359" s="56"/>
      <c r="J359" s="56"/>
      <c r="K359" s="56"/>
      <c r="L359" s="56"/>
      <c r="M359" s="56"/>
      <c r="N359" s="56"/>
      <c r="O359" s="56"/>
    </row>
    <row r="360" spans="8:15" s="57" customFormat="1" ht="15" customHeight="1">
      <c r="H360" s="58"/>
      <c r="I360" s="56"/>
      <c r="J360" s="56"/>
      <c r="K360" s="56"/>
      <c r="L360" s="56"/>
      <c r="M360" s="56"/>
      <c r="N360" s="56"/>
      <c r="O360" s="56"/>
    </row>
    <row r="361" spans="8:15" s="57" customFormat="1" ht="15" customHeight="1">
      <c r="H361" s="58"/>
      <c r="I361" s="56"/>
      <c r="J361" s="56"/>
      <c r="K361" s="56"/>
      <c r="L361" s="56"/>
      <c r="M361" s="56"/>
      <c r="N361" s="56"/>
      <c r="O361" s="56"/>
    </row>
    <row r="362" spans="8:15" s="57" customFormat="1" ht="15" customHeight="1">
      <c r="H362" s="58"/>
      <c r="I362" s="56"/>
      <c r="J362" s="56"/>
      <c r="K362" s="56"/>
      <c r="L362" s="56"/>
      <c r="M362" s="56"/>
      <c r="N362" s="56"/>
      <c r="O362" s="56"/>
    </row>
    <row r="363" spans="8:15" s="57" customFormat="1" ht="15" customHeight="1">
      <c r="H363" s="58"/>
      <c r="I363" s="56"/>
      <c r="J363" s="56"/>
      <c r="K363" s="56"/>
      <c r="L363" s="56"/>
      <c r="M363" s="56"/>
      <c r="N363" s="56"/>
      <c r="O363" s="56"/>
    </row>
    <row r="364" spans="8:15" s="57" customFormat="1" ht="15" customHeight="1">
      <c r="H364" s="58"/>
      <c r="I364" s="56"/>
      <c r="J364" s="56"/>
      <c r="K364" s="56"/>
      <c r="L364" s="56"/>
      <c r="M364" s="56"/>
      <c r="N364" s="56"/>
      <c r="O364" s="56"/>
    </row>
    <row r="365" spans="8:15" s="57" customFormat="1" ht="15" customHeight="1">
      <c r="H365" s="58"/>
      <c r="I365" s="56"/>
      <c r="J365" s="56"/>
      <c r="K365" s="56"/>
      <c r="L365" s="56"/>
      <c r="M365" s="56"/>
      <c r="N365" s="56"/>
      <c r="O365" s="56"/>
    </row>
    <row r="366" spans="8:15" s="57" customFormat="1" ht="15" customHeight="1">
      <c r="H366" s="58"/>
      <c r="I366" s="56"/>
      <c r="J366" s="56"/>
      <c r="K366" s="56"/>
      <c r="L366" s="56"/>
      <c r="M366" s="56"/>
      <c r="N366" s="56"/>
      <c r="O366" s="56"/>
    </row>
    <row r="367" spans="8:15" s="57" customFormat="1" ht="15" customHeight="1">
      <c r="H367" s="58"/>
      <c r="I367" s="56"/>
      <c r="J367" s="56"/>
      <c r="K367" s="56"/>
      <c r="L367" s="56"/>
      <c r="M367" s="56"/>
      <c r="N367" s="56"/>
      <c r="O367" s="56"/>
    </row>
    <row r="368" spans="8:15" s="57" customFormat="1" ht="15" customHeight="1">
      <c r="H368" s="58"/>
      <c r="I368" s="56"/>
      <c r="J368" s="56"/>
      <c r="K368" s="56"/>
      <c r="L368" s="56"/>
      <c r="M368" s="56"/>
      <c r="N368" s="56"/>
      <c r="O368" s="56"/>
    </row>
    <row r="369" spans="8:15" s="57" customFormat="1" ht="15" customHeight="1">
      <c r="H369" s="58"/>
      <c r="I369" s="56"/>
      <c r="J369" s="56"/>
      <c r="K369" s="56"/>
      <c r="L369" s="56"/>
      <c r="M369" s="56"/>
      <c r="N369" s="56"/>
      <c r="O369" s="56"/>
    </row>
    <row r="370" spans="8:15" s="57" customFormat="1" ht="15" customHeight="1">
      <c r="H370" s="58"/>
      <c r="I370" s="56"/>
      <c r="J370" s="56"/>
      <c r="K370" s="56"/>
      <c r="L370" s="56"/>
      <c r="M370" s="56"/>
      <c r="N370" s="56"/>
      <c r="O370" s="56"/>
    </row>
    <row r="371" spans="8:15" s="57" customFormat="1" ht="15" customHeight="1">
      <c r="H371" s="58"/>
      <c r="I371" s="56"/>
      <c r="J371" s="56"/>
      <c r="K371" s="56"/>
      <c r="L371" s="56"/>
      <c r="M371" s="56"/>
      <c r="N371" s="56"/>
      <c r="O371" s="56"/>
    </row>
    <row r="372" spans="8:15" s="57" customFormat="1" ht="15" customHeight="1">
      <c r="H372" s="58"/>
      <c r="I372" s="56"/>
      <c r="J372" s="56"/>
      <c r="K372" s="56"/>
      <c r="L372" s="56"/>
      <c r="M372" s="56"/>
      <c r="N372" s="56"/>
      <c r="O372" s="56"/>
    </row>
    <row r="373" spans="8:15" s="57" customFormat="1" ht="15" customHeight="1">
      <c r="H373" s="58"/>
      <c r="I373" s="56"/>
      <c r="J373" s="56"/>
      <c r="K373" s="56"/>
      <c r="L373" s="56"/>
      <c r="M373" s="56"/>
      <c r="N373" s="56"/>
      <c r="O373" s="56"/>
    </row>
    <row r="374" spans="8:15" s="57" customFormat="1" ht="15" customHeight="1">
      <c r="H374" s="58"/>
      <c r="I374" s="56"/>
      <c r="J374" s="56"/>
      <c r="K374" s="56"/>
      <c r="L374" s="56"/>
      <c r="M374" s="56"/>
      <c r="N374" s="56"/>
      <c r="O374" s="56"/>
    </row>
    <row r="375" spans="8:15" s="57" customFormat="1" ht="15" customHeight="1">
      <c r="H375" s="58"/>
      <c r="I375" s="56"/>
      <c r="J375" s="56"/>
      <c r="K375" s="56"/>
      <c r="L375" s="56"/>
      <c r="M375" s="56"/>
      <c r="N375" s="56"/>
      <c r="O375" s="56"/>
    </row>
    <row r="376" spans="8:15" s="57" customFormat="1" ht="15" customHeight="1">
      <c r="H376" s="58"/>
      <c r="I376" s="56"/>
      <c r="J376" s="56"/>
      <c r="K376" s="56"/>
      <c r="L376" s="56"/>
      <c r="M376" s="56"/>
      <c r="N376" s="56"/>
      <c r="O376" s="56"/>
    </row>
    <row r="377" spans="8:15" s="57" customFormat="1" ht="15" customHeight="1">
      <c r="H377" s="58"/>
      <c r="I377" s="56"/>
      <c r="J377" s="56"/>
      <c r="K377" s="56"/>
      <c r="L377" s="56"/>
      <c r="M377" s="56"/>
      <c r="N377" s="56"/>
      <c r="O377" s="56"/>
    </row>
    <row r="378" spans="8:15" s="57" customFormat="1" ht="15" customHeight="1">
      <c r="H378" s="58"/>
      <c r="I378" s="56"/>
      <c r="J378" s="56"/>
      <c r="K378" s="56"/>
      <c r="L378" s="56"/>
      <c r="M378" s="56"/>
      <c r="N378" s="56"/>
      <c r="O378" s="56"/>
    </row>
    <row r="379" spans="8:15" s="57" customFormat="1" ht="15" customHeight="1">
      <c r="H379" s="58"/>
      <c r="I379" s="56"/>
      <c r="J379" s="56"/>
      <c r="K379" s="56"/>
      <c r="L379" s="56"/>
      <c r="M379" s="56"/>
      <c r="N379" s="56"/>
      <c r="O379" s="56"/>
    </row>
    <row r="380" spans="8:15" s="57" customFormat="1" ht="15" customHeight="1">
      <c r="H380" s="58"/>
      <c r="I380" s="56"/>
      <c r="J380" s="56"/>
      <c r="K380" s="56"/>
      <c r="L380" s="56"/>
      <c r="M380" s="56"/>
      <c r="N380" s="56"/>
      <c r="O380" s="56"/>
    </row>
    <row r="381" spans="8:15" s="57" customFormat="1" ht="15" customHeight="1">
      <c r="H381" s="58"/>
      <c r="I381" s="56"/>
      <c r="J381" s="56"/>
      <c r="K381" s="56"/>
      <c r="L381" s="56"/>
      <c r="M381" s="56"/>
      <c r="N381" s="56"/>
      <c r="O381" s="56"/>
    </row>
    <row r="382" spans="8:15" s="57" customFormat="1" ht="15" customHeight="1">
      <c r="H382" s="58"/>
      <c r="I382" s="56"/>
      <c r="J382" s="56"/>
      <c r="K382" s="56"/>
      <c r="L382" s="56"/>
      <c r="M382" s="56"/>
      <c r="N382" s="56"/>
      <c r="O382" s="56"/>
    </row>
    <row r="383" spans="8:15" s="57" customFormat="1" ht="15" customHeight="1">
      <c r="H383" s="58"/>
      <c r="I383" s="56"/>
      <c r="J383" s="56"/>
      <c r="K383" s="56"/>
      <c r="L383" s="56"/>
      <c r="M383" s="56"/>
      <c r="N383" s="56"/>
      <c r="O383" s="56"/>
    </row>
    <row r="384" spans="8:15" s="57" customFormat="1" ht="15" customHeight="1">
      <c r="H384" s="58"/>
      <c r="I384" s="56"/>
      <c r="J384" s="56"/>
      <c r="K384" s="56"/>
      <c r="L384" s="56"/>
      <c r="M384" s="56"/>
      <c r="N384" s="56"/>
      <c r="O384" s="56"/>
    </row>
    <row r="385" spans="8:15" s="57" customFormat="1" ht="15" customHeight="1">
      <c r="H385" s="58"/>
      <c r="I385" s="56"/>
      <c r="J385" s="56"/>
      <c r="K385" s="56"/>
      <c r="L385" s="56"/>
      <c r="M385" s="56"/>
      <c r="N385" s="56"/>
      <c r="O385" s="56"/>
    </row>
    <row r="386" spans="8:15" s="57" customFormat="1" ht="15" customHeight="1">
      <c r="H386" s="58"/>
      <c r="I386" s="56"/>
      <c r="J386" s="56"/>
      <c r="K386" s="56"/>
      <c r="L386" s="56"/>
      <c r="M386" s="56"/>
      <c r="N386" s="56"/>
      <c r="O386" s="56"/>
    </row>
    <row r="387" spans="8:15" s="57" customFormat="1" ht="15" customHeight="1">
      <c r="H387" s="58"/>
      <c r="I387" s="56"/>
      <c r="J387" s="56"/>
      <c r="K387" s="56"/>
      <c r="L387" s="56"/>
      <c r="M387" s="56"/>
      <c r="N387" s="56"/>
      <c r="O387" s="56"/>
    </row>
    <row r="388" spans="8:15" s="57" customFormat="1" ht="15" customHeight="1">
      <c r="H388" s="58"/>
      <c r="I388" s="56"/>
      <c r="J388" s="56"/>
      <c r="K388" s="56"/>
      <c r="L388" s="56"/>
      <c r="M388" s="56"/>
      <c r="N388" s="56"/>
      <c r="O388" s="56"/>
    </row>
    <row r="389" spans="8:15" s="57" customFormat="1" ht="15" customHeight="1">
      <c r="H389" s="58"/>
      <c r="I389" s="56"/>
      <c r="J389" s="56"/>
      <c r="K389" s="56"/>
      <c r="L389" s="56"/>
      <c r="M389" s="56"/>
      <c r="N389" s="56"/>
      <c r="O389" s="56"/>
    </row>
    <row r="390" spans="8:15" s="57" customFormat="1" ht="15" customHeight="1">
      <c r="H390" s="58"/>
      <c r="I390" s="56"/>
      <c r="J390" s="56"/>
      <c r="K390" s="56"/>
      <c r="L390" s="56"/>
      <c r="M390" s="56"/>
      <c r="N390" s="56"/>
      <c r="O390" s="56"/>
    </row>
    <row r="391" spans="8:15" s="57" customFormat="1" ht="15" customHeight="1">
      <c r="H391" s="58"/>
      <c r="I391" s="56"/>
      <c r="J391" s="56"/>
      <c r="K391" s="56"/>
      <c r="L391" s="56"/>
      <c r="M391" s="56"/>
      <c r="N391" s="56"/>
      <c r="O391" s="56"/>
    </row>
    <row r="392" spans="8:15" s="57" customFormat="1" ht="15" customHeight="1">
      <c r="H392" s="58"/>
      <c r="I392" s="56"/>
      <c r="J392" s="56"/>
      <c r="K392" s="56"/>
      <c r="L392" s="56"/>
      <c r="M392" s="56"/>
      <c r="N392" s="56"/>
      <c r="O392" s="56"/>
    </row>
    <row r="393" spans="8:15" s="57" customFormat="1" ht="15" customHeight="1">
      <c r="H393" s="58"/>
      <c r="I393" s="56"/>
      <c r="J393" s="56"/>
      <c r="K393" s="56"/>
      <c r="L393" s="56"/>
      <c r="M393" s="56"/>
      <c r="N393" s="56"/>
      <c r="O393" s="56"/>
    </row>
    <row r="394" spans="8:15" s="57" customFormat="1" ht="15" customHeight="1">
      <c r="H394" s="58"/>
      <c r="I394" s="56"/>
      <c r="J394" s="56"/>
      <c r="K394" s="56"/>
      <c r="L394" s="56"/>
      <c r="M394" s="56"/>
      <c r="N394" s="56"/>
      <c r="O394" s="56"/>
    </row>
    <row r="395" spans="8:15" s="57" customFormat="1" ht="15" customHeight="1">
      <c r="H395" s="58"/>
      <c r="I395" s="56"/>
      <c r="J395" s="56"/>
      <c r="K395" s="56"/>
      <c r="L395" s="56"/>
      <c r="M395" s="56"/>
      <c r="N395" s="56"/>
      <c r="O395" s="56"/>
    </row>
    <row r="396" spans="8:15" s="57" customFormat="1" ht="15" customHeight="1">
      <c r="H396" s="58"/>
      <c r="I396" s="56"/>
      <c r="J396" s="56"/>
      <c r="K396" s="56"/>
      <c r="L396" s="56"/>
      <c r="M396" s="56"/>
      <c r="N396" s="56"/>
      <c r="O396" s="56"/>
    </row>
    <row r="397" spans="8:15" s="57" customFormat="1" ht="15" customHeight="1">
      <c r="H397" s="58"/>
      <c r="I397" s="56"/>
      <c r="J397" s="56"/>
      <c r="K397" s="56"/>
      <c r="L397" s="56"/>
      <c r="M397" s="56"/>
      <c r="N397" s="56"/>
      <c r="O397" s="56"/>
    </row>
    <row r="398" spans="8:15" s="57" customFormat="1" ht="15" customHeight="1">
      <c r="H398" s="58"/>
      <c r="I398" s="56"/>
      <c r="J398" s="56"/>
      <c r="K398" s="56"/>
      <c r="L398" s="56"/>
      <c r="M398" s="56"/>
      <c r="N398" s="56"/>
      <c r="O398" s="56"/>
    </row>
    <row r="399" spans="8:15" s="57" customFormat="1" ht="15" customHeight="1">
      <c r="H399" s="58"/>
      <c r="I399" s="56"/>
      <c r="J399" s="56"/>
      <c r="K399" s="56"/>
      <c r="L399" s="56"/>
      <c r="M399" s="56"/>
      <c r="N399" s="56"/>
      <c r="O399" s="56"/>
    </row>
    <row r="400" spans="8:15" s="57" customFormat="1" ht="15" customHeight="1">
      <c r="H400" s="58"/>
      <c r="I400" s="56"/>
      <c r="J400" s="56"/>
      <c r="K400" s="56"/>
      <c r="L400" s="56"/>
      <c r="M400" s="56"/>
      <c r="N400" s="56"/>
      <c r="O400" s="56"/>
    </row>
    <row r="401" spans="8:15" s="57" customFormat="1" ht="15" customHeight="1">
      <c r="H401" s="58"/>
      <c r="I401" s="56"/>
      <c r="J401" s="56"/>
      <c r="K401" s="56"/>
      <c r="L401" s="56"/>
      <c r="M401" s="56"/>
      <c r="N401" s="56"/>
      <c r="O401" s="56"/>
    </row>
    <row r="402" spans="8:15" s="57" customFormat="1" ht="15" customHeight="1">
      <c r="H402" s="58"/>
      <c r="I402" s="56"/>
      <c r="J402" s="56"/>
      <c r="K402" s="56"/>
      <c r="L402" s="56"/>
      <c r="M402" s="56"/>
      <c r="N402" s="56"/>
      <c r="O402" s="56"/>
    </row>
    <row r="403" spans="8:15" s="57" customFormat="1" ht="15" customHeight="1">
      <c r="H403" s="58"/>
      <c r="I403" s="56"/>
      <c r="J403" s="56"/>
      <c r="K403" s="56"/>
      <c r="L403" s="56"/>
      <c r="M403" s="56"/>
      <c r="N403" s="56"/>
      <c r="O403" s="56"/>
    </row>
    <row r="404" spans="8:15" s="57" customFormat="1" ht="15" customHeight="1">
      <c r="H404" s="58"/>
      <c r="I404" s="56"/>
      <c r="J404" s="56"/>
      <c r="K404" s="56"/>
      <c r="L404" s="56"/>
      <c r="M404" s="56"/>
      <c r="N404" s="56"/>
      <c r="O404" s="56"/>
    </row>
    <row r="405" spans="8:15" s="57" customFormat="1" ht="15" customHeight="1">
      <c r="H405" s="58"/>
      <c r="I405" s="56"/>
      <c r="J405" s="56"/>
      <c r="K405" s="56"/>
      <c r="L405" s="56"/>
      <c r="M405" s="56"/>
      <c r="N405" s="56"/>
      <c r="O405" s="56"/>
    </row>
    <row r="406" spans="8:15" s="57" customFormat="1" ht="15" customHeight="1">
      <c r="H406" s="58"/>
      <c r="I406" s="56"/>
      <c r="J406" s="56"/>
      <c r="K406" s="56"/>
      <c r="L406" s="56"/>
      <c r="M406" s="56"/>
      <c r="N406" s="56"/>
      <c r="O406" s="56"/>
    </row>
    <row r="407" spans="8:15" s="57" customFormat="1" ht="15" customHeight="1">
      <c r="H407" s="58"/>
      <c r="I407" s="56"/>
      <c r="J407" s="56"/>
      <c r="K407" s="56"/>
      <c r="L407" s="56"/>
      <c r="M407" s="56"/>
      <c r="N407" s="56"/>
      <c r="O407" s="56"/>
    </row>
    <row r="408" spans="8:15" s="57" customFormat="1" ht="15" customHeight="1">
      <c r="H408" s="58"/>
      <c r="I408" s="56"/>
      <c r="J408" s="56"/>
      <c r="K408" s="56"/>
      <c r="L408" s="56"/>
      <c r="M408" s="56"/>
      <c r="N408" s="56"/>
      <c r="O408" s="56"/>
    </row>
    <row r="409" spans="8:15" s="57" customFormat="1" ht="15" customHeight="1">
      <c r="H409" s="58"/>
      <c r="I409" s="56"/>
      <c r="J409" s="56"/>
      <c r="K409" s="56"/>
      <c r="L409" s="56"/>
      <c r="M409" s="56"/>
      <c r="N409" s="56"/>
      <c r="O409" s="56"/>
    </row>
    <row r="410" spans="8:15" s="57" customFormat="1" ht="15" customHeight="1">
      <c r="H410" s="58"/>
      <c r="I410" s="56"/>
      <c r="J410" s="56"/>
      <c r="K410" s="56"/>
      <c r="L410" s="56"/>
      <c r="M410" s="56"/>
      <c r="N410" s="56"/>
      <c r="O410" s="56"/>
    </row>
    <row r="411" spans="8:15" s="57" customFormat="1" ht="15" customHeight="1">
      <c r="H411" s="58"/>
      <c r="I411" s="56"/>
      <c r="J411" s="56"/>
      <c r="K411" s="56"/>
      <c r="L411" s="56"/>
      <c r="M411" s="56"/>
      <c r="N411" s="56"/>
      <c r="O411" s="56"/>
    </row>
    <row r="412" spans="8:15" s="57" customFormat="1" ht="15" customHeight="1">
      <c r="H412" s="58"/>
      <c r="I412" s="56"/>
      <c r="J412" s="56"/>
      <c r="K412" s="56"/>
      <c r="L412" s="56"/>
      <c r="M412" s="56"/>
      <c r="N412" s="56"/>
      <c r="O412" s="56"/>
    </row>
    <row r="413" spans="8:15" s="57" customFormat="1" ht="15" customHeight="1">
      <c r="H413" s="58"/>
      <c r="I413" s="56"/>
      <c r="J413" s="56"/>
      <c r="K413" s="56"/>
      <c r="L413" s="56"/>
      <c r="M413" s="56"/>
      <c r="N413" s="56"/>
      <c r="O413" s="56"/>
    </row>
    <row r="414" spans="8:15" s="57" customFormat="1" ht="15" customHeight="1">
      <c r="H414" s="58"/>
      <c r="I414" s="56"/>
      <c r="J414" s="56"/>
      <c r="K414" s="56"/>
      <c r="L414" s="56"/>
      <c r="M414" s="56"/>
      <c r="N414" s="56"/>
      <c r="O414" s="56"/>
    </row>
    <row r="415" spans="8:15" s="57" customFormat="1" ht="15" customHeight="1">
      <c r="H415" s="58"/>
      <c r="I415" s="56"/>
      <c r="J415" s="56"/>
      <c r="K415" s="56"/>
      <c r="L415" s="56"/>
      <c r="M415" s="56"/>
      <c r="N415" s="56"/>
      <c r="O415" s="56"/>
    </row>
    <row r="416" spans="8:15" s="57" customFormat="1" ht="15" customHeight="1">
      <c r="H416" s="58"/>
      <c r="I416" s="56"/>
      <c r="J416" s="56"/>
      <c r="K416" s="56"/>
      <c r="L416" s="56"/>
      <c r="M416" s="56"/>
      <c r="N416" s="56"/>
      <c r="O416" s="56"/>
    </row>
    <row r="417" spans="8:15" s="57" customFormat="1" ht="15" customHeight="1">
      <c r="H417" s="58"/>
      <c r="I417" s="56"/>
      <c r="J417" s="56"/>
      <c r="K417" s="56"/>
      <c r="L417" s="56"/>
      <c r="M417" s="56"/>
      <c r="N417" s="56"/>
      <c r="O417" s="56"/>
    </row>
    <row r="418" spans="8:15" s="57" customFormat="1" ht="15" customHeight="1">
      <c r="H418" s="58"/>
      <c r="I418" s="56"/>
      <c r="J418" s="56"/>
      <c r="K418" s="56"/>
      <c r="L418" s="56"/>
      <c r="M418" s="56"/>
      <c r="N418" s="56"/>
      <c r="O418" s="56"/>
    </row>
    <row r="419" spans="8:15" s="57" customFormat="1" ht="15" customHeight="1">
      <c r="H419" s="58"/>
      <c r="I419" s="56"/>
      <c r="J419" s="56"/>
      <c r="K419" s="56"/>
      <c r="L419" s="56"/>
      <c r="M419" s="56"/>
      <c r="N419" s="56"/>
      <c r="O419" s="56"/>
    </row>
    <row r="420" spans="8:15" s="57" customFormat="1" ht="15" customHeight="1">
      <c r="H420" s="58"/>
      <c r="I420" s="56"/>
      <c r="J420" s="56"/>
      <c r="K420" s="56"/>
      <c r="L420" s="56"/>
      <c r="M420" s="56"/>
      <c r="N420" s="56"/>
      <c r="O420" s="56"/>
    </row>
    <row r="421" spans="8:15" s="57" customFormat="1" ht="15" customHeight="1">
      <c r="H421" s="58"/>
      <c r="I421" s="56"/>
      <c r="J421" s="56"/>
      <c r="K421" s="56"/>
      <c r="L421" s="56"/>
      <c r="M421" s="56"/>
      <c r="N421" s="56"/>
      <c r="O421" s="56"/>
    </row>
    <row r="422" spans="8:15" s="57" customFormat="1" ht="15" customHeight="1">
      <c r="H422" s="58"/>
      <c r="I422" s="56"/>
      <c r="J422" s="56"/>
      <c r="K422" s="56"/>
      <c r="L422" s="56"/>
      <c r="M422" s="56"/>
      <c r="N422" s="56"/>
      <c r="O422" s="56"/>
    </row>
    <row r="423" spans="8:15" s="57" customFormat="1" ht="15" customHeight="1">
      <c r="H423" s="58"/>
      <c r="I423" s="56"/>
      <c r="J423" s="56"/>
      <c r="K423" s="56"/>
      <c r="L423" s="56"/>
      <c r="M423" s="56"/>
      <c r="N423" s="56"/>
      <c r="O423" s="56"/>
    </row>
    <row r="424" spans="8:15" s="57" customFormat="1" ht="15" customHeight="1">
      <c r="H424" s="58"/>
      <c r="I424" s="56"/>
      <c r="J424" s="56"/>
      <c r="K424" s="56"/>
      <c r="L424" s="56"/>
      <c r="M424" s="56"/>
      <c r="N424" s="56"/>
      <c r="O424" s="56"/>
    </row>
    <row r="425" spans="8:15" s="57" customFormat="1" ht="15" customHeight="1">
      <c r="H425" s="58"/>
      <c r="I425" s="56"/>
      <c r="J425" s="56"/>
      <c r="K425" s="56"/>
      <c r="L425" s="56"/>
      <c r="M425" s="56"/>
      <c r="N425" s="56"/>
      <c r="O425" s="56"/>
    </row>
    <row r="426" spans="8:15" s="57" customFormat="1" ht="15" customHeight="1">
      <c r="H426" s="58"/>
      <c r="I426" s="56"/>
      <c r="J426" s="56"/>
      <c r="K426" s="56"/>
      <c r="L426" s="56"/>
      <c r="M426" s="56"/>
      <c r="N426" s="56"/>
      <c r="O426" s="56"/>
    </row>
    <row r="427" spans="8:15" s="57" customFormat="1" ht="15" customHeight="1">
      <c r="H427" s="58"/>
      <c r="I427" s="56"/>
      <c r="J427" s="56"/>
      <c r="K427" s="56"/>
      <c r="L427" s="56"/>
      <c r="M427" s="56"/>
      <c r="N427" s="56"/>
      <c r="O427" s="56"/>
    </row>
    <row r="428" spans="8:15" s="57" customFormat="1" ht="15" customHeight="1">
      <c r="H428" s="58"/>
      <c r="I428" s="56"/>
      <c r="J428" s="56"/>
      <c r="K428" s="56"/>
      <c r="L428" s="56"/>
      <c r="M428" s="56"/>
      <c r="N428" s="56"/>
      <c r="O428" s="56"/>
    </row>
    <row r="429" spans="8:15" s="57" customFormat="1" ht="15" customHeight="1">
      <c r="H429" s="58"/>
      <c r="I429" s="56"/>
      <c r="J429" s="56"/>
      <c r="K429" s="56"/>
      <c r="L429" s="56"/>
      <c r="M429" s="56"/>
      <c r="N429" s="56"/>
      <c r="O429" s="56"/>
    </row>
    <row r="430" spans="8:15" s="57" customFormat="1" ht="15" customHeight="1">
      <c r="H430" s="58"/>
      <c r="I430" s="56"/>
      <c r="J430" s="56"/>
      <c r="K430" s="56"/>
      <c r="L430" s="56"/>
      <c r="M430" s="56"/>
      <c r="N430" s="56"/>
      <c r="O430" s="56"/>
    </row>
    <row r="431" spans="8:15" s="57" customFormat="1" ht="15" customHeight="1">
      <c r="H431" s="58"/>
      <c r="I431" s="56"/>
      <c r="J431" s="56"/>
      <c r="K431" s="56"/>
      <c r="L431" s="56"/>
      <c r="M431" s="56"/>
      <c r="N431" s="56"/>
      <c r="O431" s="56"/>
    </row>
    <row r="432" spans="8:15" s="57" customFormat="1" ht="15" customHeight="1">
      <c r="H432" s="58"/>
      <c r="I432" s="56"/>
      <c r="J432" s="56"/>
      <c r="K432" s="56"/>
      <c r="L432" s="56"/>
      <c r="M432" s="56"/>
      <c r="N432" s="56"/>
      <c r="O432" s="56"/>
    </row>
    <row r="433" spans="8:15" s="57" customFormat="1" ht="15" customHeight="1">
      <c r="H433" s="58"/>
      <c r="I433" s="56"/>
      <c r="J433" s="56"/>
      <c r="K433" s="56"/>
      <c r="L433" s="56"/>
      <c r="M433" s="56"/>
      <c r="N433" s="56"/>
      <c r="O433" s="56"/>
    </row>
    <row r="434" spans="8:15" s="57" customFormat="1" ht="15" customHeight="1">
      <c r="H434" s="58"/>
      <c r="I434" s="56"/>
      <c r="J434" s="56"/>
      <c r="K434" s="56"/>
      <c r="L434" s="56"/>
      <c r="M434" s="56"/>
      <c r="N434" s="56"/>
      <c r="O434" s="56"/>
    </row>
    <row r="435" spans="8:15" s="57" customFormat="1" ht="15" customHeight="1">
      <c r="H435" s="58"/>
      <c r="I435" s="56"/>
      <c r="J435" s="56"/>
      <c r="K435" s="56"/>
      <c r="L435" s="56"/>
      <c r="M435" s="56"/>
      <c r="N435" s="56"/>
      <c r="O435" s="56"/>
    </row>
    <row r="436" spans="8:15" s="57" customFormat="1" ht="15" customHeight="1">
      <c r="H436" s="58"/>
      <c r="I436" s="56"/>
      <c r="J436" s="56"/>
      <c r="K436" s="56"/>
      <c r="L436" s="56"/>
      <c r="M436" s="56"/>
      <c r="N436" s="56"/>
      <c r="O436" s="56"/>
    </row>
    <row r="437" spans="8:15" s="57" customFormat="1" ht="15" customHeight="1">
      <c r="H437" s="58"/>
      <c r="I437" s="56"/>
      <c r="J437" s="56"/>
      <c r="K437" s="56"/>
      <c r="L437" s="56"/>
      <c r="M437" s="56"/>
      <c r="N437" s="56"/>
      <c r="O437" s="56"/>
    </row>
    <row r="438" spans="8:15" s="57" customFormat="1" ht="15" customHeight="1">
      <c r="H438" s="58"/>
      <c r="I438" s="56"/>
      <c r="J438" s="56"/>
      <c r="K438" s="56"/>
      <c r="L438" s="56"/>
      <c r="M438" s="56"/>
      <c r="N438" s="56"/>
      <c r="O438" s="56"/>
    </row>
    <row r="439" spans="8:15" s="57" customFormat="1" ht="15" customHeight="1">
      <c r="H439" s="58"/>
      <c r="I439" s="56"/>
      <c r="J439" s="56"/>
      <c r="K439" s="56"/>
      <c r="L439" s="56"/>
      <c r="M439" s="56"/>
      <c r="N439" s="56"/>
      <c r="O439" s="56"/>
    </row>
    <row r="440" spans="8:15" s="57" customFormat="1" ht="15" customHeight="1">
      <c r="H440" s="58"/>
      <c r="I440" s="56"/>
      <c r="J440" s="56"/>
      <c r="K440" s="56"/>
      <c r="L440" s="56"/>
      <c r="M440" s="56"/>
      <c r="N440" s="56"/>
      <c r="O440" s="56"/>
    </row>
    <row r="441" spans="8:15" s="57" customFormat="1" ht="15" customHeight="1">
      <c r="H441" s="58"/>
      <c r="I441" s="56"/>
      <c r="J441" s="56"/>
      <c r="K441" s="56"/>
      <c r="L441" s="56"/>
      <c r="M441" s="56"/>
      <c r="N441" s="56"/>
      <c r="O441" s="56"/>
    </row>
    <row r="442" spans="8:15" s="57" customFormat="1" ht="15" customHeight="1">
      <c r="H442" s="58"/>
      <c r="I442" s="56"/>
      <c r="J442" s="56"/>
      <c r="K442" s="56"/>
      <c r="L442" s="56"/>
      <c r="M442" s="56"/>
      <c r="N442" s="56"/>
      <c r="O442" s="56"/>
    </row>
    <row r="443" spans="8:15" s="57" customFormat="1" ht="15" customHeight="1">
      <c r="H443" s="58"/>
      <c r="I443" s="56"/>
      <c r="J443" s="56"/>
      <c r="K443" s="56"/>
      <c r="L443" s="56"/>
      <c r="M443" s="56"/>
      <c r="N443" s="56"/>
      <c r="O443" s="56"/>
    </row>
    <row r="444" spans="8:15" s="57" customFormat="1" ht="15" customHeight="1">
      <c r="H444" s="58"/>
      <c r="I444" s="56"/>
      <c r="J444" s="56"/>
      <c r="K444" s="56"/>
      <c r="L444" s="56"/>
      <c r="M444" s="56"/>
      <c r="N444" s="56"/>
      <c r="O444" s="56"/>
    </row>
    <row r="445" spans="8:15" s="57" customFormat="1" ht="15" customHeight="1">
      <c r="H445" s="58"/>
      <c r="I445" s="56"/>
      <c r="J445" s="56"/>
      <c r="K445" s="56"/>
      <c r="L445" s="56"/>
      <c r="M445" s="56"/>
      <c r="N445" s="56"/>
      <c r="O445" s="56"/>
    </row>
    <row r="446" spans="8:15" s="57" customFormat="1" ht="15" customHeight="1">
      <c r="H446" s="58"/>
      <c r="I446" s="56"/>
      <c r="J446" s="56"/>
      <c r="K446" s="56"/>
      <c r="L446" s="56"/>
      <c r="M446" s="56"/>
      <c r="N446" s="56"/>
      <c r="O446" s="56"/>
    </row>
    <row r="447" spans="8:15" s="57" customFormat="1" ht="15" customHeight="1">
      <c r="H447" s="58"/>
      <c r="I447" s="56"/>
      <c r="J447" s="56"/>
      <c r="K447" s="56"/>
      <c r="L447" s="56"/>
      <c r="M447" s="56"/>
      <c r="N447" s="56"/>
      <c r="O447" s="56"/>
    </row>
    <row r="448" spans="8:15" s="57" customFormat="1" ht="15" customHeight="1">
      <c r="H448" s="58"/>
      <c r="I448" s="56"/>
      <c r="J448" s="56"/>
      <c r="K448" s="56"/>
      <c r="L448" s="56"/>
      <c r="M448" s="56"/>
      <c r="N448" s="56"/>
      <c r="O448" s="56"/>
    </row>
    <row r="449" spans="8:15" s="57" customFormat="1" ht="15" customHeight="1">
      <c r="H449" s="58"/>
      <c r="I449" s="56"/>
      <c r="J449" s="56"/>
      <c r="K449" s="56"/>
      <c r="L449" s="56"/>
      <c r="M449" s="56"/>
      <c r="N449" s="56"/>
      <c r="O449" s="56"/>
    </row>
    <row r="450" spans="8:15" s="57" customFormat="1" ht="15" customHeight="1">
      <c r="H450" s="58"/>
      <c r="I450" s="56"/>
      <c r="J450" s="56"/>
      <c r="K450" s="56"/>
      <c r="L450" s="56"/>
      <c r="M450" s="56"/>
      <c r="N450" s="56"/>
      <c r="O450" s="56"/>
    </row>
    <row r="451" spans="8:15" s="57" customFormat="1" ht="15" customHeight="1">
      <c r="H451" s="58"/>
      <c r="I451" s="56"/>
      <c r="J451" s="56"/>
      <c r="K451" s="56"/>
      <c r="L451" s="56"/>
      <c r="M451" s="56"/>
      <c r="N451" s="56"/>
      <c r="O451" s="56"/>
    </row>
    <row r="452" spans="8:15" s="57" customFormat="1" ht="15" customHeight="1">
      <c r="H452" s="58"/>
      <c r="I452" s="56"/>
      <c r="J452" s="56"/>
      <c r="K452" s="56"/>
      <c r="L452" s="56"/>
      <c r="M452" s="56"/>
      <c r="N452" s="56"/>
      <c r="O452" s="56"/>
    </row>
    <row r="453" spans="8:15" s="57" customFormat="1" ht="15" customHeight="1">
      <c r="H453" s="58"/>
      <c r="I453" s="56"/>
      <c r="J453" s="56"/>
      <c r="K453" s="56"/>
      <c r="L453" s="56"/>
      <c r="M453" s="56"/>
      <c r="N453" s="56"/>
      <c r="O453" s="56"/>
    </row>
    <row r="454" spans="8:15" s="57" customFormat="1" ht="15" customHeight="1">
      <c r="H454" s="58"/>
      <c r="I454" s="56"/>
      <c r="J454" s="56"/>
      <c r="K454" s="56"/>
      <c r="L454" s="56"/>
      <c r="M454" s="56"/>
      <c r="N454" s="56"/>
      <c r="O454" s="56"/>
    </row>
    <row r="455" spans="8:15" s="57" customFormat="1" ht="15" customHeight="1">
      <c r="H455" s="58"/>
      <c r="I455" s="56"/>
      <c r="J455" s="56"/>
      <c r="K455" s="56"/>
      <c r="L455" s="56"/>
      <c r="M455" s="56"/>
      <c r="N455" s="56"/>
      <c r="O455" s="56"/>
    </row>
    <row r="456" spans="8:15" s="57" customFormat="1" ht="15" customHeight="1">
      <c r="H456" s="58"/>
      <c r="I456" s="56"/>
      <c r="J456" s="56"/>
      <c r="K456" s="56"/>
      <c r="L456" s="56"/>
      <c r="M456" s="56"/>
      <c r="N456" s="56"/>
      <c r="O456" s="56"/>
    </row>
    <row r="457" spans="8:15" s="57" customFormat="1" ht="15" customHeight="1">
      <c r="H457" s="58"/>
      <c r="I457" s="56"/>
      <c r="J457" s="56"/>
      <c r="K457" s="56"/>
      <c r="L457" s="56"/>
      <c r="M457" s="56"/>
      <c r="N457" s="56"/>
      <c r="O457" s="56"/>
    </row>
    <row r="458" spans="8:15" s="57" customFormat="1" ht="15" customHeight="1">
      <c r="H458" s="58"/>
      <c r="I458" s="56"/>
      <c r="J458" s="56"/>
      <c r="K458" s="56"/>
      <c r="L458" s="56"/>
      <c r="M458" s="56"/>
      <c r="N458" s="56"/>
      <c r="O458" s="56"/>
    </row>
    <row r="459" spans="8:15" s="57" customFormat="1" ht="15" customHeight="1">
      <c r="H459" s="58"/>
      <c r="I459" s="56"/>
      <c r="J459" s="56"/>
      <c r="K459" s="56"/>
      <c r="L459" s="56"/>
      <c r="M459" s="56"/>
      <c r="N459" s="56"/>
      <c r="O459" s="56"/>
    </row>
    <row r="460" spans="8:15" s="57" customFormat="1" ht="15" customHeight="1">
      <c r="H460" s="58"/>
      <c r="I460" s="56"/>
      <c r="J460" s="56"/>
      <c r="K460" s="56"/>
      <c r="L460" s="56"/>
      <c r="M460" s="56"/>
      <c r="N460" s="56"/>
      <c r="O460" s="56"/>
    </row>
    <row r="461" spans="8:15" s="57" customFormat="1" ht="15" customHeight="1">
      <c r="H461" s="58"/>
      <c r="I461" s="56"/>
      <c r="J461" s="56"/>
      <c r="K461" s="56"/>
      <c r="L461" s="56"/>
      <c r="M461" s="56"/>
      <c r="N461" s="56"/>
      <c r="O461" s="56"/>
    </row>
    <row r="462" spans="8:15" s="57" customFormat="1" ht="15" customHeight="1">
      <c r="H462" s="58"/>
      <c r="I462" s="56"/>
      <c r="J462" s="56"/>
      <c r="K462" s="56"/>
      <c r="L462" s="56"/>
      <c r="M462" s="56"/>
      <c r="N462" s="56"/>
      <c r="O462" s="56"/>
    </row>
    <row r="463" spans="8:15" s="57" customFormat="1" ht="15" customHeight="1">
      <c r="H463" s="58"/>
      <c r="I463" s="56"/>
      <c r="J463" s="56"/>
      <c r="K463" s="56"/>
      <c r="L463" s="56"/>
      <c r="M463" s="56"/>
      <c r="N463" s="56"/>
      <c r="O463" s="56"/>
    </row>
    <row r="464" spans="8:15" s="57" customFormat="1" ht="15" customHeight="1">
      <c r="H464" s="58"/>
      <c r="I464" s="56"/>
      <c r="J464" s="56"/>
      <c r="K464" s="56"/>
      <c r="L464" s="56"/>
      <c r="M464" s="56"/>
      <c r="N464" s="56"/>
      <c r="O464" s="56"/>
    </row>
    <row r="465" spans="8:15" s="57" customFormat="1" ht="15" customHeight="1">
      <c r="H465" s="58"/>
      <c r="I465" s="56"/>
      <c r="J465" s="56"/>
      <c r="K465" s="56"/>
      <c r="L465" s="56"/>
      <c r="M465" s="56"/>
      <c r="N465" s="56"/>
      <c r="O465" s="56"/>
    </row>
    <row r="466" spans="8:15" s="57" customFormat="1" ht="15" customHeight="1">
      <c r="H466" s="58"/>
      <c r="I466" s="56"/>
      <c r="J466" s="56"/>
      <c r="K466" s="56"/>
      <c r="L466" s="56"/>
      <c r="M466" s="56"/>
      <c r="N466" s="56"/>
      <c r="O466" s="56"/>
    </row>
    <row r="467" spans="8:15" s="57" customFormat="1" ht="15" customHeight="1">
      <c r="H467" s="58"/>
      <c r="I467" s="56"/>
      <c r="J467" s="56"/>
      <c r="K467" s="56"/>
      <c r="L467" s="56"/>
      <c r="M467" s="56"/>
      <c r="N467" s="56"/>
      <c r="O467" s="56"/>
    </row>
    <row r="468" spans="8:15" s="57" customFormat="1" ht="15" customHeight="1">
      <c r="H468" s="58"/>
      <c r="I468" s="56"/>
      <c r="J468" s="56"/>
      <c r="K468" s="56"/>
      <c r="L468" s="56"/>
      <c r="M468" s="56"/>
      <c r="N468" s="56"/>
      <c r="O468" s="56"/>
    </row>
    <row r="469" spans="8:15" s="57" customFormat="1" ht="15" customHeight="1">
      <c r="H469" s="58"/>
      <c r="I469" s="56"/>
      <c r="J469" s="56"/>
      <c r="K469" s="56"/>
      <c r="L469" s="56"/>
      <c r="M469" s="56"/>
      <c r="N469" s="56"/>
      <c r="O469" s="56"/>
    </row>
    <row r="470" spans="8:15" s="57" customFormat="1" ht="15" customHeight="1">
      <c r="H470" s="58"/>
      <c r="I470" s="56"/>
      <c r="J470" s="56"/>
      <c r="K470" s="56"/>
      <c r="L470" s="56"/>
      <c r="M470" s="56"/>
      <c r="N470" s="56"/>
      <c r="O470" s="56"/>
    </row>
    <row r="471" spans="8:15" s="57" customFormat="1" ht="15" customHeight="1">
      <c r="H471" s="58"/>
      <c r="I471" s="56"/>
      <c r="J471" s="56"/>
      <c r="K471" s="56"/>
      <c r="L471" s="56"/>
      <c r="M471" s="56"/>
      <c r="N471" s="56"/>
      <c r="O471" s="56"/>
    </row>
    <row r="472" spans="8:15" s="57" customFormat="1" ht="15" customHeight="1">
      <c r="H472" s="58"/>
      <c r="I472" s="56"/>
      <c r="J472" s="56"/>
      <c r="K472" s="56"/>
      <c r="L472" s="56"/>
      <c r="M472" s="56"/>
      <c r="N472" s="56"/>
      <c r="O472" s="56"/>
    </row>
    <row r="473" spans="8:15" s="57" customFormat="1" ht="15" customHeight="1">
      <c r="H473" s="58"/>
      <c r="I473" s="56"/>
      <c r="J473" s="56"/>
      <c r="K473" s="56"/>
      <c r="L473" s="56"/>
      <c r="M473" s="56"/>
      <c r="N473" s="56"/>
      <c r="O473" s="56"/>
    </row>
    <row r="474" spans="8:15" s="57" customFormat="1" ht="15" customHeight="1">
      <c r="H474" s="58"/>
      <c r="I474" s="56"/>
      <c r="J474" s="56"/>
      <c r="K474" s="56"/>
      <c r="L474" s="56"/>
      <c r="M474" s="56"/>
      <c r="N474" s="56"/>
      <c r="O474" s="56"/>
    </row>
    <row r="475" spans="8:15" s="57" customFormat="1" ht="15" customHeight="1">
      <c r="H475" s="58"/>
      <c r="I475" s="56"/>
      <c r="J475" s="56"/>
      <c r="K475" s="56"/>
      <c r="L475" s="56"/>
      <c r="M475" s="56"/>
      <c r="N475" s="56"/>
      <c r="O475" s="56"/>
    </row>
    <row r="476" spans="8:15" s="57" customFormat="1" ht="15" customHeight="1">
      <c r="H476" s="58"/>
      <c r="I476" s="56"/>
      <c r="J476" s="56"/>
      <c r="K476" s="56"/>
      <c r="L476" s="56"/>
      <c r="M476" s="56"/>
      <c r="N476" s="56"/>
      <c r="O476" s="56"/>
    </row>
    <row r="477" spans="8:15" s="57" customFormat="1" ht="15" customHeight="1">
      <c r="H477" s="58"/>
      <c r="I477" s="56"/>
      <c r="J477" s="56"/>
      <c r="K477" s="56"/>
      <c r="L477" s="56"/>
      <c r="M477" s="56"/>
      <c r="N477" s="56"/>
      <c r="O477" s="56"/>
    </row>
    <row r="478" spans="8:15" s="57" customFormat="1" ht="15" customHeight="1">
      <c r="H478" s="58"/>
      <c r="I478" s="56"/>
      <c r="J478" s="56"/>
      <c r="K478" s="56"/>
      <c r="L478" s="56"/>
      <c r="M478" s="56"/>
      <c r="N478" s="56"/>
      <c r="O478" s="56"/>
    </row>
    <row r="479" spans="8:15" s="57" customFormat="1" ht="15" customHeight="1">
      <c r="H479" s="58"/>
      <c r="I479" s="56"/>
      <c r="J479" s="56"/>
      <c r="K479" s="56"/>
      <c r="L479" s="56"/>
      <c r="M479" s="56"/>
      <c r="N479" s="56"/>
      <c r="O479" s="56"/>
    </row>
    <row r="480" spans="8:15" s="57" customFormat="1" ht="15" customHeight="1">
      <c r="H480" s="58"/>
      <c r="I480" s="56"/>
      <c r="J480" s="56"/>
      <c r="K480" s="56"/>
      <c r="L480" s="56"/>
      <c r="M480" s="56"/>
      <c r="N480" s="56"/>
      <c r="O480" s="56"/>
    </row>
    <row r="481" spans="8:15" s="57" customFormat="1" ht="15" customHeight="1">
      <c r="H481" s="58"/>
      <c r="I481" s="56"/>
      <c r="J481" s="56"/>
      <c r="K481" s="56"/>
      <c r="L481" s="56"/>
      <c r="M481" s="56"/>
      <c r="N481" s="56"/>
      <c r="O481" s="56"/>
    </row>
    <row r="482" spans="8:15" s="57" customFormat="1" ht="15" customHeight="1">
      <c r="H482" s="58"/>
      <c r="I482" s="56"/>
      <c r="J482" s="56"/>
      <c r="K482" s="56"/>
      <c r="L482" s="56"/>
      <c r="M482" s="56"/>
      <c r="N482" s="56"/>
      <c r="O482" s="56"/>
    </row>
    <row r="483" spans="8:15" s="57" customFormat="1" ht="15" customHeight="1">
      <c r="H483" s="58"/>
      <c r="I483" s="56"/>
      <c r="J483" s="56"/>
      <c r="K483" s="56"/>
      <c r="L483" s="56"/>
      <c r="M483" s="56"/>
      <c r="N483" s="56"/>
      <c r="O483" s="56"/>
    </row>
    <row r="484" spans="8:15" s="57" customFormat="1" ht="15" customHeight="1">
      <c r="H484" s="58"/>
      <c r="I484" s="56"/>
      <c r="J484" s="56"/>
      <c r="K484" s="56"/>
      <c r="L484" s="56"/>
      <c r="M484" s="56"/>
      <c r="N484" s="56"/>
      <c r="O484" s="56"/>
    </row>
    <row r="485" spans="8:15" s="57" customFormat="1" ht="15" customHeight="1">
      <c r="H485" s="58"/>
      <c r="I485" s="56"/>
      <c r="J485" s="56"/>
      <c r="K485" s="56"/>
      <c r="L485" s="56"/>
      <c r="M485" s="56"/>
      <c r="N485" s="56"/>
      <c r="O485" s="56"/>
    </row>
    <row r="486" spans="8:15" s="57" customFormat="1" ht="15" customHeight="1">
      <c r="H486" s="58"/>
      <c r="I486" s="56"/>
      <c r="J486" s="56"/>
      <c r="K486" s="56"/>
      <c r="L486" s="56"/>
      <c r="M486" s="56"/>
      <c r="N486" s="56"/>
      <c r="O486" s="56"/>
    </row>
    <row r="487" spans="8:15" s="57" customFormat="1" ht="15" customHeight="1">
      <c r="H487" s="58"/>
      <c r="I487" s="56"/>
      <c r="J487" s="56"/>
      <c r="K487" s="56"/>
      <c r="L487" s="56"/>
      <c r="M487" s="56"/>
      <c r="N487" s="56"/>
      <c r="O487" s="56"/>
    </row>
    <row r="488" spans="8:15" s="57" customFormat="1" ht="15" customHeight="1">
      <c r="H488" s="58"/>
      <c r="I488" s="56"/>
      <c r="J488" s="56"/>
      <c r="K488" s="56"/>
      <c r="L488" s="56"/>
      <c r="M488" s="56"/>
      <c r="N488" s="56"/>
      <c r="O488" s="56"/>
    </row>
    <row r="489" spans="8:15" s="57" customFormat="1" ht="15" customHeight="1">
      <c r="H489" s="58"/>
      <c r="I489" s="56"/>
      <c r="J489" s="56"/>
      <c r="K489" s="56"/>
      <c r="L489" s="56"/>
      <c r="M489" s="56"/>
      <c r="N489" s="56"/>
      <c r="O489" s="56"/>
    </row>
    <row r="490" spans="8:15" s="57" customFormat="1" ht="15" customHeight="1">
      <c r="H490" s="58"/>
      <c r="I490" s="56"/>
      <c r="J490" s="56"/>
      <c r="K490" s="56"/>
      <c r="L490" s="56"/>
      <c r="M490" s="56"/>
      <c r="N490" s="56"/>
      <c r="O490" s="56"/>
    </row>
    <row r="491" spans="8:15" s="57" customFormat="1" ht="15" customHeight="1">
      <c r="H491" s="58"/>
      <c r="I491" s="56"/>
      <c r="J491" s="56"/>
      <c r="K491" s="56"/>
      <c r="L491" s="56"/>
      <c r="M491" s="56"/>
      <c r="N491" s="56"/>
      <c r="O491" s="56"/>
    </row>
    <row r="492" spans="8:15" s="57" customFormat="1" ht="15" customHeight="1">
      <c r="H492" s="58"/>
      <c r="I492" s="56"/>
      <c r="J492" s="56"/>
      <c r="K492" s="56"/>
      <c r="L492" s="56"/>
      <c r="M492" s="56"/>
      <c r="N492" s="56"/>
      <c r="O492" s="56"/>
    </row>
    <row r="493" spans="8:15" s="57" customFormat="1" ht="15" customHeight="1">
      <c r="H493" s="58"/>
      <c r="I493" s="56"/>
      <c r="J493" s="56"/>
      <c r="K493" s="56"/>
      <c r="L493" s="56"/>
      <c r="M493" s="56"/>
      <c r="N493" s="56"/>
      <c r="O493" s="56"/>
    </row>
    <row r="494" spans="8:15" s="57" customFormat="1" ht="15" customHeight="1">
      <c r="H494" s="58"/>
      <c r="I494" s="56"/>
      <c r="J494" s="56"/>
      <c r="K494" s="56"/>
      <c r="L494" s="56"/>
      <c r="M494" s="56"/>
      <c r="N494" s="56"/>
      <c r="O494" s="56"/>
    </row>
    <row r="495" spans="8:15" s="57" customFormat="1" ht="15" customHeight="1">
      <c r="H495" s="58"/>
      <c r="I495" s="56"/>
      <c r="J495" s="56"/>
      <c r="K495" s="56"/>
      <c r="L495" s="56"/>
      <c r="M495" s="56"/>
      <c r="N495" s="56"/>
      <c r="O495" s="56"/>
    </row>
    <row r="496" spans="8:15" s="57" customFormat="1" ht="15" customHeight="1">
      <c r="H496" s="58"/>
      <c r="I496" s="56"/>
      <c r="J496" s="56"/>
      <c r="K496" s="56"/>
      <c r="L496" s="56"/>
      <c r="M496" s="56"/>
      <c r="N496" s="56"/>
      <c r="O496" s="56"/>
    </row>
    <row r="497" spans="8:15" s="57" customFormat="1" ht="15" customHeight="1">
      <c r="H497" s="58"/>
      <c r="I497" s="56"/>
      <c r="J497" s="56"/>
      <c r="K497" s="56"/>
      <c r="L497" s="56"/>
      <c r="M497" s="56"/>
      <c r="N497" s="56"/>
      <c r="O497" s="56"/>
    </row>
    <row r="498" spans="8:15" s="57" customFormat="1" ht="15" customHeight="1">
      <c r="H498" s="58"/>
      <c r="I498" s="56"/>
      <c r="J498" s="56"/>
      <c r="K498" s="56"/>
      <c r="L498" s="56"/>
      <c r="M498" s="56"/>
      <c r="N498" s="56"/>
      <c r="O498" s="56"/>
    </row>
    <row r="499" spans="8:15" s="57" customFormat="1" ht="15" customHeight="1">
      <c r="H499" s="58"/>
      <c r="I499" s="56"/>
      <c r="J499" s="56"/>
      <c r="K499" s="56"/>
      <c r="L499" s="56"/>
      <c r="M499" s="56"/>
      <c r="N499" s="56"/>
      <c r="O499" s="56"/>
    </row>
    <row r="500" spans="8:15" s="57" customFormat="1" ht="15" customHeight="1">
      <c r="H500" s="58"/>
      <c r="I500" s="56"/>
      <c r="J500" s="56"/>
      <c r="K500" s="56"/>
      <c r="L500" s="56"/>
      <c r="M500" s="56"/>
      <c r="N500" s="56"/>
      <c r="O500" s="56"/>
    </row>
    <row r="501" spans="8:15" s="57" customFormat="1" ht="15" customHeight="1">
      <c r="H501" s="58"/>
      <c r="I501" s="56"/>
      <c r="J501" s="56"/>
      <c r="K501" s="56"/>
      <c r="L501" s="56"/>
      <c r="M501" s="56"/>
      <c r="N501" s="56"/>
      <c r="O501" s="56"/>
    </row>
    <row r="502" spans="8:15" s="57" customFormat="1" ht="15" customHeight="1">
      <c r="H502" s="58"/>
      <c r="I502" s="56"/>
      <c r="J502" s="56"/>
      <c r="K502" s="56"/>
      <c r="L502" s="56"/>
      <c r="M502" s="56"/>
      <c r="N502" s="56"/>
      <c r="O502" s="56"/>
    </row>
    <row r="503" spans="8:15" s="57" customFormat="1" ht="15" customHeight="1">
      <c r="H503" s="58"/>
      <c r="I503" s="56"/>
      <c r="J503" s="56"/>
      <c r="K503" s="56"/>
      <c r="L503" s="56"/>
      <c r="M503" s="56"/>
      <c r="N503" s="56"/>
      <c r="O503" s="56"/>
    </row>
    <row r="504" spans="8:15" s="57" customFormat="1" ht="15" customHeight="1">
      <c r="H504" s="58"/>
      <c r="I504" s="56"/>
      <c r="J504" s="56"/>
      <c r="K504" s="56"/>
      <c r="L504" s="56"/>
      <c r="M504" s="56"/>
      <c r="N504" s="56"/>
      <c r="O504" s="56"/>
    </row>
    <row r="505" spans="8:15" s="57" customFormat="1" ht="15" customHeight="1">
      <c r="H505" s="58"/>
      <c r="I505" s="56"/>
      <c r="J505" s="56"/>
      <c r="K505" s="56"/>
      <c r="L505" s="56"/>
      <c r="M505" s="56"/>
      <c r="N505" s="56"/>
      <c r="O505" s="56"/>
    </row>
    <row r="506" spans="8:15" s="57" customFormat="1" ht="15" customHeight="1">
      <c r="H506" s="58"/>
      <c r="I506" s="56"/>
      <c r="J506" s="56"/>
      <c r="K506" s="56"/>
      <c r="L506" s="56"/>
      <c r="M506" s="56"/>
      <c r="N506" s="56"/>
      <c r="O506" s="56"/>
    </row>
    <row r="507" spans="8:15" s="57" customFormat="1" ht="15" customHeight="1">
      <c r="H507" s="58"/>
      <c r="I507" s="56"/>
      <c r="J507" s="56"/>
      <c r="K507" s="56"/>
      <c r="L507" s="56"/>
      <c r="M507" s="56"/>
      <c r="N507" s="56"/>
      <c r="O507" s="56"/>
    </row>
    <row r="508" spans="8:15" s="57" customFormat="1" ht="15" customHeight="1">
      <c r="H508" s="58"/>
      <c r="I508" s="56"/>
      <c r="J508" s="56"/>
      <c r="K508" s="56"/>
      <c r="L508" s="56"/>
      <c r="M508" s="56"/>
      <c r="N508" s="56"/>
      <c r="O508" s="56"/>
    </row>
    <row r="509" spans="8:15" s="57" customFormat="1" ht="15" customHeight="1">
      <c r="H509" s="58"/>
      <c r="I509" s="56"/>
      <c r="J509" s="56"/>
      <c r="K509" s="56"/>
      <c r="L509" s="56"/>
      <c r="M509" s="56"/>
      <c r="N509" s="56"/>
      <c r="O509" s="56"/>
    </row>
    <row r="510" spans="8:15" s="57" customFormat="1" ht="15" customHeight="1">
      <c r="H510" s="58"/>
      <c r="I510" s="56"/>
      <c r="J510" s="56"/>
      <c r="K510" s="56"/>
      <c r="L510" s="56"/>
      <c r="M510" s="56"/>
      <c r="N510" s="56"/>
      <c r="O510" s="56"/>
    </row>
    <row r="511" spans="8:15" s="57" customFormat="1" ht="15" customHeight="1">
      <c r="H511" s="58"/>
      <c r="I511" s="56"/>
      <c r="J511" s="56"/>
      <c r="K511" s="56"/>
      <c r="L511" s="56"/>
      <c r="M511" s="56"/>
      <c r="N511" s="56"/>
      <c r="O511" s="56"/>
    </row>
    <row r="512" spans="8:15" s="57" customFormat="1" ht="15" customHeight="1">
      <c r="H512" s="58"/>
      <c r="I512" s="56"/>
      <c r="J512" s="56"/>
      <c r="K512" s="56"/>
      <c r="L512" s="56"/>
      <c r="M512" s="56"/>
      <c r="N512" s="56"/>
      <c r="O512" s="56"/>
    </row>
    <row r="513" spans="8:15" s="57" customFormat="1" ht="15" customHeight="1">
      <c r="H513" s="58"/>
      <c r="I513" s="56"/>
      <c r="J513" s="56"/>
      <c r="K513" s="56"/>
      <c r="L513" s="56"/>
      <c r="M513" s="56"/>
      <c r="N513" s="56"/>
      <c r="O513" s="56"/>
    </row>
    <row r="514" spans="8:15" s="57" customFormat="1" ht="15" customHeight="1">
      <c r="H514" s="58"/>
      <c r="I514" s="56"/>
      <c r="J514" s="56"/>
      <c r="K514" s="56"/>
      <c r="L514" s="56"/>
      <c r="M514" s="56"/>
      <c r="N514" s="56"/>
      <c r="O514" s="56"/>
    </row>
    <row r="515" spans="8:15" s="57" customFormat="1" ht="15" customHeight="1">
      <c r="H515" s="58"/>
      <c r="I515" s="56"/>
      <c r="J515" s="56"/>
      <c r="K515" s="56"/>
      <c r="L515" s="56"/>
      <c r="M515" s="56"/>
      <c r="N515" s="56"/>
      <c r="O515" s="56"/>
    </row>
    <row r="516" spans="8:15" s="57" customFormat="1" ht="15" customHeight="1">
      <c r="H516" s="58"/>
      <c r="I516" s="56"/>
      <c r="J516" s="56"/>
      <c r="K516" s="56"/>
      <c r="L516" s="56"/>
      <c r="M516" s="56"/>
      <c r="N516" s="56"/>
      <c r="O516" s="56"/>
    </row>
    <row r="517" spans="8:15" s="57" customFormat="1" ht="15" customHeight="1">
      <c r="H517" s="58"/>
      <c r="I517" s="56"/>
      <c r="J517" s="56"/>
      <c r="K517" s="56"/>
      <c r="L517" s="56"/>
      <c r="M517" s="56"/>
      <c r="N517" s="56"/>
      <c r="O517" s="56"/>
    </row>
    <row r="518" spans="8:15" s="57" customFormat="1" ht="15" customHeight="1">
      <c r="H518" s="58"/>
      <c r="I518" s="56"/>
      <c r="J518" s="56"/>
      <c r="K518" s="56"/>
      <c r="L518" s="56"/>
      <c r="M518" s="56"/>
      <c r="N518" s="56"/>
      <c r="O518" s="56"/>
    </row>
    <row r="519" spans="8:15" s="57" customFormat="1" ht="15" customHeight="1">
      <c r="H519" s="58"/>
      <c r="I519" s="56"/>
      <c r="J519" s="56"/>
      <c r="K519" s="56"/>
      <c r="L519" s="56"/>
      <c r="M519" s="56"/>
      <c r="N519" s="56"/>
      <c r="O519" s="56"/>
    </row>
    <row r="520" spans="8:15" s="57" customFormat="1" ht="15" customHeight="1">
      <c r="H520" s="58"/>
      <c r="I520" s="56"/>
      <c r="J520" s="56"/>
      <c r="K520" s="56"/>
      <c r="L520" s="56"/>
      <c r="M520" s="56"/>
      <c r="N520" s="56"/>
      <c r="O520" s="56"/>
    </row>
    <row r="521" spans="8:15" s="57" customFormat="1" ht="15" customHeight="1">
      <c r="H521" s="58"/>
      <c r="I521" s="56"/>
      <c r="J521" s="56"/>
      <c r="K521" s="56"/>
      <c r="L521" s="56"/>
      <c r="M521" s="56"/>
      <c r="N521" s="56"/>
      <c r="O521" s="56"/>
    </row>
    <row r="522" spans="8:15" s="57" customFormat="1" ht="15" customHeight="1">
      <c r="H522" s="58"/>
      <c r="I522" s="56"/>
      <c r="J522" s="56"/>
      <c r="K522" s="56"/>
      <c r="L522" s="56"/>
      <c r="M522" s="56"/>
      <c r="N522" s="56"/>
      <c r="O522" s="56"/>
    </row>
    <row r="523" spans="8:15" s="57" customFormat="1" ht="15" customHeight="1">
      <c r="H523" s="58"/>
      <c r="I523" s="56"/>
      <c r="J523" s="56"/>
      <c r="K523" s="56"/>
      <c r="L523" s="56"/>
      <c r="M523" s="56"/>
      <c r="N523" s="56"/>
      <c r="O523" s="56"/>
    </row>
    <row r="524" spans="8:15" s="57" customFormat="1" ht="15" customHeight="1">
      <c r="H524" s="58"/>
      <c r="I524" s="56"/>
      <c r="J524" s="56"/>
      <c r="K524" s="56"/>
      <c r="L524" s="56"/>
      <c r="M524" s="56"/>
      <c r="N524" s="56"/>
      <c r="O524" s="56"/>
    </row>
    <row r="525" spans="8:15" s="57" customFormat="1" ht="15" customHeight="1">
      <c r="H525" s="58"/>
      <c r="I525" s="56"/>
      <c r="J525" s="56"/>
      <c r="K525" s="56"/>
      <c r="L525" s="56"/>
      <c r="M525" s="56"/>
      <c r="N525" s="56"/>
      <c r="O525" s="56"/>
    </row>
    <row r="526" spans="8:15" s="57" customFormat="1" ht="15" customHeight="1">
      <c r="H526" s="58"/>
      <c r="I526" s="56"/>
      <c r="J526" s="56"/>
      <c r="K526" s="56"/>
      <c r="L526" s="56"/>
      <c r="M526" s="56"/>
      <c r="N526" s="56"/>
      <c r="O526" s="56"/>
    </row>
    <row r="527" spans="8:15" s="57" customFormat="1" ht="15" customHeight="1">
      <c r="H527" s="58"/>
      <c r="I527" s="56"/>
      <c r="J527" s="56"/>
      <c r="K527" s="56"/>
      <c r="L527" s="56"/>
      <c r="M527" s="56"/>
      <c r="N527" s="56"/>
      <c r="O527" s="56"/>
    </row>
    <row r="528" spans="8:15" s="57" customFormat="1" ht="15" customHeight="1">
      <c r="H528" s="58"/>
      <c r="I528" s="56"/>
      <c r="J528" s="56"/>
      <c r="K528" s="56"/>
      <c r="L528" s="56"/>
      <c r="M528" s="56"/>
      <c r="N528" s="56"/>
      <c r="O528" s="56"/>
    </row>
    <row r="529" spans="8:15" s="57" customFormat="1" ht="15" customHeight="1">
      <c r="H529" s="58"/>
      <c r="I529" s="56"/>
      <c r="J529" s="56"/>
      <c r="K529" s="56"/>
      <c r="L529" s="56"/>
      <c r="M529" s="56"/>
      <c r="N529" s="56"/>
      <c r="O529" s="56"/>
    </row>
    <row r="530" spans="8:15" s="57" customFormat="1" ht="15" customHeight="1">
      <c r="H530" s="58"/>
      <c r="I530" s="56"/>
      <c r="J530" s="56"/>
      <c r="K530" s="56"/>
      <c r="L530" s="56"/>
      <c r="M530" s="56"/>
      <c r="N530" s="56"/>
      <c r="O530" s="56"/>
    </row>
    <row r="531" spans="8:15" s="57" customFormat="1" ht="15" customHeight="1">
      <c r="H531" s="58"/>
      <c r="I531" s="56"/>
      <c r="J531" s="56"/>
      <c r="K531" s="56"/>
      <c r="L531" s="56"/>
      <c r="M531" s="56"/>
      <c r="N531" s="56"/>
      <c r="O531" s="56"/>
    </row>
    <row r="532" spans="8:15" s="57" customFormat="1" ht="15" customHeight="1">
      <c r="H532" s="58"/>
      <c r="I532" s="56"/>
      <c r="J532" s="56"/>
      <c r="K532" s="56"/>
      <c r="L532" s="56"/>
      <c r="M532" s="56"/>
      <c r="N532" s="56"/>
      <c r="O532" s="56"/>
    </row>
    <row r="533" spans="8:15" s="57" customFormat="1" ht="15" customHeight="1">
      <c r="H533" s="58"/>
      <c r="I533" s="56"/>
      <c r="J533" s="56"/>
      <c r="K533" s="56"/>
      <c r="L533" s="56"/>
      <c r="M533" s="56"/>
      <c r="N533" s="56"/>
      <c r="O533" s="56"/>
    </row>
    <row r="534" spans="8:15" s="57" customFormat="1" ht="15" customHeight="1">
      <c r="H534" s="58"/>
      <c r="I534" s="56"/>
      <c r="J534" s="56"/>
      <c r="K534" s="56"/>
      <c r="L534" s="56"/>
      <c r="M534" s="56"/>
      <c r="N534" s="56"/>
      <c r="O534" s="56"/>
    </row>
    <row r="535" spans="8:15" s="57" customFormat="1" ht="15" customHeight="1">
      <c r="H535" s="58"/>
      <c r="I535" s="56"/>
      <c r="J535" s="56"/>
      <c r="K535" s="56"/>
      <c r="L535" s="56"/>
      <c r="M535" s="56"/>
      <c r="N535" s="56"/>
      <c r="O535" s="56"/>
    </row>
    <row r="536" spans="8:15" s="57" customFormat="1" ht="15" customHeight="1">
      <c r="H536" s="58"/>
      <c r="I536" s="56"/>
      <c r="J536" s="56"/>
      <c r="K536" s="56"/>
      <c r="L536" s="56"/>
      <c r="M536" s="56"/>
      <c r="N536" s="56"/>
      <c r="O536" s="56"/>
    </row>
    <row r="537" spans="8:15" s="57" customFormat="1" ht="15" customHeight="1">
      <c r="H537" s="58"/>
      <c r="I537" s="56"/>
      <c r="J537" s="56"/>
      <c r="K537" s="56"/>
      <c r="L537" s="56"/>
      <c r="M537" s="56"/>
      <c r="N537" s="56"/>
      <c r="O537" s="56"/>
    </row>
    <row r="538" spans="8:15" s="57" customFormat="1" ht="15" customHeight="1">
      <c r="H538" s="58"/>
      <c r="I538" s="56"/>
      <c r="J538" s="56"/>
      <c r="K538" s="56"/>
      <c r="L538" s="56"/>
      <c r="M538" s="56"/>
      <c r="N538" s="56"/>
      <c r="O538" s="56"/>
    </row>
    <row r="539" spans="8:15" s="57" customFormat="1" ht="15" customHeight="1">
      <c r="H539" s="58"/>
      <c r="I539" s="56"/>
      <c r="J539" s="56"/>
      <c r="K539" s="56"/>
      <c r="L539" s="56"/>
      <c r="M539" s="56"/>
      <c r="N539" s="56"/>
      <c r="O539" s="56"/>
    </row>
    <row r="540" spans="8:15" s="57" customFormat="1" ht="15" customHeight="1">
      <c r="H540" s="58"/>
      <c r="I540" s="56"/>
      <c r="J540" s="56"/>
      <c r="K540" s="56"/>
      <c r="L540" s="56"/>
      <c r="M540" s="56"/>
      <c r="N540" s="56"/>
      <c r="O540" s="56"/>
    </row>
    <row r="541" spans="8:15" s="57" customFormat="1" ht="15" customHeight="1">
      <c r="H541" s="58"/>
      <c r="I541" s="56"/>
      <c r="J541" s="56"/>
      <c r="K541" s="56"/>
      <c r="L541" s="56"/>
      <c r="M541" s="56"/>
      <c r="N541" s="56"/>
      <c r="O541" s="56"/>
    </row>
    <row r="542" spans="8:15" s="57" customFormat="1" ht="15" customHeight="1">
      <c r="H542" s="58"/>
      <c r="I542" s="56"/>
      <c r="J542" s="56"/>
      <c r="K542" s="56"/>
      <c r="L542" s="56"/>
      <c r="M542" s="56"/>
      <c r="N542" s="56"/>
      <c r="O542" s="56"/>
    </row>
    <row r="543" spans="8:15" s="57" customFormat="1" ht="15" customHeight="1">
      <c r="H543" s="58"/>
      <c r="I543" s="56"/>
      <c r="J543" s="56"/>
      <c r="K543" s="56"/>
      <c r="L543" s="56"/>
      <c r="M543" s="56"/>
      <c r="N543" s="56"/>
      <c r="O543" s="56"/>
    </row>
    <row r="544" spans="8:15" s="57" customFormat="1" ht="15" customHeight="1">
      <c r="H544" s="58"/>
      <c r="I544" s="56"/>
      <c r="J544" s="56"/>
      <c r="K544" s="56"/>
      <c r="L544" s="56"/>
      <c r="M544" s="56"/>
      <c r="N544" s="56"/>
      <c r="O544" s="56"/>
    </row>
    <row r="545" spans="8:15" s="57" customFormat="1" ht="15" customHeight="1">
      <c r="H545" s="58"/>
      <c r="I545" s="56"/>
      <c r="J545" s="56"/>
      <c r="K545" s="56"/>
      <c r="L545" s="56"/>
      <c r="M545" s="56"/>
      <c r="N545" s="56"/>
      <c r="O545" s="56"/>
    </row>
    <row r="546" spans="8:15" s="57" customFormat="1" ht="15" customHeight="1">
      <c r="H546" s="58"/>
      <c r="I546" s="56"/>
      <c r="J546" s="56"/>
      <c r="K546" s="56"/>
      <c r="L546" s="56"/>
      <c r="M546" s="56"/>
      <c r="N546" s="56"/>
      <c r="O546" s="56"/>
    </row>
    <row r="547" spans="8:15" s="57" customFormat="1" ht="15" customHeight="1">
      <c r="H547" s="58"/>
      <c r="I547" s="56"/>
      <c r="J547" s="56"/>
      <c r="K547" s="56"/>
      <c r="L547" s="56"/>
      <c r="M547" s="56"/>
      <c r="N547" s="56"/>
      <c r="O547" s="56"/>
    </row>
    <row r="548" spans="8:15" s="57" customFormat="1" ht="15" customHeight="1">
      <c r="H548" s="58"/>
      <c r="I548" s="56"/>
      <c r="J548" s="56"/>
      <c r="K548" s="56"/>
      <c r="L548" s="56"/>
      <c r="M548" s="56"/>
      <c r="N548" s="56"/>
      <c r="O548" s="56"/>
    </row>
    <row r="549" spans="8:15" s="57" customFormat="1" ht="15" customHeight="1">
      <c r="H549" s="58"/>
      <c r="I549" s="56"/>
      <c r="J549" s="56"/>
      <c r="K549" s="56"/>
      <c r="L549" s="56"/>
      <c r="M549" s="56"/>
      <c r="N549" s="56"/>
      <c r="O549" s="56"/>
    </row>
    <row r="550" spans="8:15" s="57" customFormat="1" ht="15" customHeight="1">
      <c r="H550" s="58"/>
      <c r="I550" s="56"/>
      <c r="J550" s="56"/>
      <c r="K550" s="56"/>
      <c r="L550" s="56"/>
      <c r="M550" s="56"/>
      <c r="N550" s="56"/>
      <c r="O550" s="56"/>
    </row>
    <row r="551" spans="8:15" s="57" customFormat="1" ht="15" customHeight="1">
      <c r="H551" s="58"/>
      <c r="I551" s="56"/>
      <c r="J551" s="56"/>
      <c r="K551" s="56"/>
      <c r="L551" s="56"/>
      <c r="M551" s="56"/>
      <c r="N551" s="56"/>
      <c r="O551" s="56"/>
    </row>
    <row r="552" spans="8:15" s="57" customFormat="1" ht="15" customHeight="1">
      <c r="H552" s="58"/>
      <c r="I552" s="56"/>
      <c r="J552" s="56"/>
      <c r="K552" s="56"/>
      <c r="L552" s="56"/>
      <c r="M552" s="56"/>
      <c r="N552" s="56"/>
      <c r="O552" s="56"/>
    </row>
    <row r="553" spans="8:15" s="57" customFormat="1" ht="15" customHeight="1">
      <c r="H553" s="58"/>
      <c r="I553" s="56"/>
      <c r="J553" s="56"/>
      <c r="K553" s="56"/>
      <c r="L553" s="56"/>
      <c r="M553" s="56"/>
      <c r="N553" s="56"/>
      <c r="O553" s="56"/>
    </row>
    <row r="554" spans="8:15" s="57" customFormat="1" ht="15" customHeight="1">
      <c r="H554" s="58"/>
      <c r="I554" s="56"/>
      <c r="J554" s="56"/>
      <c r="K554" s="56"/>
      <c r="L554" s="56"/>
      <c r="M554" s="56"/>
      <c r="N554" s="56"/>
      <c r="O554" s="56"/>
    </row>
    <row r="555" spans="8:15" s="57" customFormat="1" ht="15" customHeight="1">
      <c r="H555" s="58"/>
      <c r="I555" s="56"/>
      <c r="J555" s="56"/>
      <c r="K555" s="56"/>
      <c r="L555" s="56"/>
      <c r="M555" s="56"/>
      <c r="N555" s="56"/>
      <c r="O555" s="56"/>
    </row>
    <row r="556" spans="8:15" s="57" customFormat="1" ht="15" customHeight="1">
      <c r="H556" s="58"/>
      <c r="I556" s="56"/>
      <c r="J556" s="56"/>
      <c r="K556" s="56"/>
      <c r="L556" s="56"/>
      <c r="M556" s="56"/>
      <c r="N556" s="56"/>
      <c r="O556" s="56"/>
    </row>
    <row r="557" spans="8:15" s="57" customFormat="1" ht="15" customHeight="1">
      <c r="H557" s="58"/>
      <c r="I557" s="56"/>
      <c r="J557" s="56"/>
      <c r="K557" s="56"/>
      <c r="L557" s="56"/>
      <c r="M557" s="56"/>
      <c r="N557" s="56"/>
      <c r="O557" s="56"/>
    </row>
    <row r="558" spans="8:15" s="57" customFormat="1" ht="15" customHeight="1">
      <c r="H558" s="58"/>
      <c r="I558" s="56"/>
      <c r="J558" s="56"/>
      <c r="K558" s="56"/>
      <c r="L558" s="56"/>
      <c r="M558" s="56"/>
      <c r="N558" s="56"/>
      <c r="O558" s="56"/>
    </row>
    <row r="559" spans="8:15" s="57" customFormat="1" ht="15" customHeight="1">
      <c r="H559" s="58"/>
      <c r="I559" s="56"/>
      <c r="J559" s="56"/>
      <c r="K559" s="56"/>
      <c r="L559" s="56"/>
      <c r="M559" s="56"/>
      <c r="N559" s="56"/>
      <c r="O559" s="56"/>
    </row>
    <row r="560" spans="8:15" s="57" customFormat="1" ht="15" customHeight="1">
      <c r="H560" s="58"/>
      <c r="I560" s="56"/>
      <c r="J560" s="56"/>
      <c r="K560" s="56"/>
      <c r="L560" s="56"/>
      <c r="M560" s="56"/>
      <c r="N560" s="56"/>
      <c r="O560" s="56"/>
    </row>
    <row r="561" spans="8:15" s="57" customFormat="1" ht="15" customHeight="1">
      <c r="H561" s="58"/>
      <c r="I561" s="56"/>
      <c r="J561" s="56"/>
      <c r="K561" s="56"/>
      <c r="L561" s="56"/>
      <c r="M561" s="56"/>
      <c r="N561" s="56"/>
      <c r="O561" s="56"/>
    </row>
    <row r="562" spans="8:15" s="57" customFormat="1" ht="15" customHeight="1">
      <c r="H562" s="58"/>
      <c r="I562" s="56"/>
      <c r="J562" s="56"/>
      <c r="K562" s="56"/>
      <c r="L562" s="56"/>
      <c r="M562" s="56"/>
      <c r="N562" s="56"/>
      <c r="O562" s="56"/>
    </row>
    <row r="563" spans="8:15" s="57" customFormat="1" ht="15" customHeight="1">
      <c r="H563" s="58"/>
      <c r="I563" s="56"/>
      <c r="J563" s="56"/>
      <c r="K563" s="56"/>
      <c r="L563" s="56"/>
      <c r="M563" s="56"/>
      <c r="N563" s="56"/>
      <c r="O563" s="56"/>
    </row>
    <row r="564" spans="8:15" s="57" customFormat="1" ht="15" customHeight="1">
      <c r="H564" s="58"/>
      <c r="I564" s="56"/>
      <c r="J564" s="56"/>
      <c r="K564" s="56"/>
      <c r="L564" s="56"/>
      <c r="M564" s="56"/>
      <c r="N564" s="56"/>
      <c r="O564" s="56"/>
    </row>
    <row r="565" spans="8:15" s="57" customFormat="1" ht="15" customHeight="1">
      <c r="H565" s="58"/>
      <c r="I565" s="56"/>
      <c r="J565" s="56"/>
      <c r="K565" s="56"/>
      <c r="L565" s="56"/>
      <c r="M565" s="56"/>
      <c r="N565" s="56"/>
      <c r="O565" s="56"/>
    </row>
    <row r="566" spans="8:15" s="57" customFormat="1" ht="15" customHeight="1">
      <c r="H566" s="58"/>
      <c r="I566" s="56"/>
      <c r="J566" s="56"/>
      <c r="K566" s="56"/>
      <c r="L566" s="56"/>
      <c r="M566" s="56"/>
      <c r="N566" s="56"/>
      <c r="O566" s="56"/>
    </row>
    <row r="567" spans="8:15" s="57" customFormat="1" ht="15" customHeight="1">
      <c r="H567" s="58"/>
      <c r="I567" s="56"/>
      <c r="J567" s="56"/>
      <c r="K567" s="56"/>
      <c r="L567" s="56"/>
      <c r="M567" s="56"/>
      <c r="N567" s="56"/>
      <c r="O567" s="56"/>
    </row>
    <row r="568" spans="8:15" s="57" customFormat="1" ht="15" customHeight="1">
      <c r="H568" s="58"/>
      <c r="I568" s="56"/>
      <c r="J568" s="56"/>
      <c r="K568" s="56"/>
      <c r="L568" s="56"/>
      <c r="M568" s="56"/>
      <c r="N568" s="56"/>
      <c r="O568" s="56"/>
    </row>
    <row r="569" spans="8:15" s="57" customFormat="1" ht="15" customHeight="1">
      <c r="H569" s="58"/>
      <c r="I569" s="56"/>
      <c r="J569" s="56"/>
      <c r="K569" s="56"/>
      <c r="L569" s="56"/>
      <c r="M569" s="56"/>
      <c r="N569" s="56"/>
      <c r="O569" s="56"/>
    </row>
    <row r="570" spans="8:15" s="57" customFormat="1" ht="15" customHeight="1">
      <c r="H570" s="58"/>
      <c r="I570" s="56"/>
      <c r="J570" s="56"/>
      <c r="K570" s="56"/>
      <c r="L570" s="56"/>
      <c r="M570" s="56"/>
      <c r="N570" s="56"/>
      <c r="O570" s="56"/>
    </row>
    <row r="571" spans="8:15" s="57" customFormat="1" ht="15" customHeight="1">
      <c r="H571" s="58"/>
      <c r="I571" s="56"/>
      <c r="J571" s="56"/>
      <c r="K571" s="56"/>
      <c r="L571" s="56"/>
      <c r="M571" s="56"/>
      <c r="N571" s="56"/>
      <c r="O571" s="56"/>
    </row>
    <row r="572" spans="8:15" s="57" customFormat="1" ht="15" customHeight="1">
      <c r="H572" s="58"/>
      <c r="I572" s="56"/>
      <c r="J572" s="56"/>
      <c r="K572" s="56"/>
      <c r="L572" s="56"/>
      <c r="M572" s="56"/>
      <c r="N572" s="56"/>
      <c r="O572" s="56"/>
    </row>
    <row r="573" spans="8:15" s="57" customFormat="1" ht="15" customHeight="1">
      <c r="H573" s="58"/>
      <c r="I573" s="56"/>
      <c r="J573" s="56"/>
      <c r="K573" s="56"/>
      <c r="L573" s="56"/>
      <c r="M573" s="56"/>
      <c r="N573" s="56"/>
      <c r="O573" s="56"/>
    </row>
    <row r="574" spans="8:15" s="57" customFormat="1" ht="15" customHeight="1">
      <c r="H574" s="58"/>
      <c r="I574" s="56"/>
      <c r="J574" s="56"/>
      <c r="K574" s="56"/>
      <c r="L574" s="56"/>
      <c r="M574" s="56"/>
      <c r="N574" s="56"/>
      <c r="O574" s="56"/>
    </row>
    <row r="575" spans="8:15" s="57" customFormat="1" ht="15" customHeight="1">
      <c r="H575" s="58"/>
      <c r="I575" s="56"/>
      <c r="J575" s="56"/>
      <c r="K575" s="56"/>
      <c r="L575" s="56"/>
      <c r="M575" s="56"/>
      <c r="N575" s="56"/>
      <c r="O575" s="56"/>
    </row>
    <row r="576" spans="8:15" s="57" customFormat="1" ht="15" customHeight="1">
      <c r="H576" s="58"/>
      <c r="I576" s="56"/>
      <c r="J576" s="56"/>
      <c r="K576" s="56"/>
      <c r="L576" s="56"/>
      <c r="M576" s="56"/>
      <c r="N576" s="56"/>
      <c r="O576" s="56"/>
    </row>
    <row r="577" spans="8:15" s="57" customFormat="1" ht="15" customHeight="1">
      <c r="H577" s="58"/>
      <c r="I577" s="56"/>
      <c r="J577" s="56"/>
      <c r="K577" s="56"/>
      <c r="L577" s="56"/>
      <c r="M577" s="56"/>
      <c r="N577" s="56"/>
      <c r="O577" s="56"/>
    </row>
    <row r="578" spans="8:15" s="57" customFormat="1" ht="15" customHeight="1">
      <c r="H578" s="58"/>
      <c r="I578" s="56"/>
      <c r="J578" s="56"/>
      <c r="K578" s="56"/>
      <c r="L578" s="56"/>
      <c r="M578" s="56"/>
      <c r="N578" s="56"/>
      <c r="O578" s="56"/>
    </row>
    <row r="579" spans="8:15" s="57" customFormat="1" ht="15" customHeight="1">
      <c r="H579" s="58"/>
      <c r="I579" s="56"/>
      <c r="J579" s="56"/>
      <c r="K579" s="56"/>
      <c r="L579" s="56"/>
      <c r="M579" s="56"/>
      <c r="N579" s="56"/>
      <c r="O579" s="56"/>
    </row>
    <row r="580" spans="8:15" s="57" customFormat="1" ht="15" customHeight="1">
      <c r="H580" s="58"/>
      <c r="I580" s="56"/>
      <c r="J580" s="56"/>
      <c r="K580" s="56"/>
      <c r="L580" s="56"/>
      <c r="M580" s="56"/>
      <c r="N580" s="56"/>
      <c r="O580" s="56"/>
    </row>
    <row r="581" spans="8:15" s="57" customFormat="1" ht="15" customHeight="1">
      <c r="H581" s="58"/>
      <c r="I581" s="56"/>
      <c r="J581" s="56"/>
      <c r="K581" s="56"/>
      <c r="L581" s="56"/>
      <c r="M581" s="56"/>
      <c r="N581" s="56"/>
      <c r="O581" s="56"/>
    </row>
    <row r="582" spans="8:15" s="57" customFormat="1" ht="15" customHeight="1">
      <c r="H582" s="58"/>
      <c r="I582" s="56"/>
      <c r="J582" s="56"/>
      <c r="K582" s="56"/>
      <c r="L582" s="56"/>
      <c r="M582" s="56"/>
      <c r="N582" s="56"/>
      <c r="O582" s="56"/>
    </row>
    <row r="583" spans="8:15" s="57" customFormat="1" ht="15" customHeight="1">
      <c r="H583" s="58"/>
      <c r="I583" s="56"/>
      <c r="J583" s="56"/>
      <c r="K583" s="56"/>
      <c r="L583" s="56"/>
      <c r="M583" s="56"/>
      <c r="N583" s="56"/>
      <c r="O583" s="56"/>
    </row>
    <row r="584" spans="8:15" s="57" customFormat="1" ht="15" customHeight="1">
      <c r="H584" s="58"/>
      <c r="I584" s="56"/>
      <c r="J584" s="56"/>
      <c r="K584" s="56"/>
      <c r="L584" s="56"/>
      <c r="M584" s="56"/>
      <c r="N584" s="56"/>
      <c r="O584" s="56"/>
    </row>
    <row r="585" spans="8:15" s="57" customFormat="1" ht="15" customHeight="1">
      <c r="H585" s="58"/>
      <c r="I585" s="56"/>
      <c r="J585" s="56"/>
      <c r="K585" s="56"/>
      <c r="L585" s="56"/>
      <c r="M585" s="56"/>
      <c r="N585" s="56"/>
      <c r="O585" s="56"/>
    </row>
    <row r="586" spans="8:15" s="57" customFormat="1" ht="15" customHeight="1">
      <c r="H586" s="58"/>
      <c r="I586" s="56"/>
      <c r="J586" s="56"/>
      <c r="K586" s="56"/>
      <c r="L586" s="56"/>
      <c r="M586" s="56"/>
      <c r="N586" s="56"/>
      <c r="O586" s="56"/>
    </row>
    <row r="587" spans="8:15" s="57" customFormat="1" ht="15" customHeight="1">
      <c r="H587" s="58"/>
      <c r="I587" s="56"/>
      <c r="J587" s="56"/>
      <c r="K587" s="56"/>
      <c r="L587" s="56"/>
      <c r="M587" s="56"/>
      <c r="N587" s="56"/>
      <c r="O587" s="56"/>
    </row>
    <row r="588" spans="8:15" s="57" customFormat="1" ht="15" customHeight="1">
      <c r="H588" s="58"/>
      <c r="I588" s="56"/>
      <c r="J588" s="56"/>
      <c r="K588" s="56"/>
      <c r="L588" s="56"/>
      <c r="M588" s="56"/>
      <c r="N588" s="56"/>
      <c r="O588" s="56"/>
    </row>
    <row r="589" spans="8:15" s="57" customFormat="1" ht="15" customHeight="1">
      <c r="H589" s="58"/>
      <c r="I589" s="56"/>
      <c r="J589" s="56"/>
      <c r="K589" s="56"/>
      <c r="L589" s="56"/>
      <c r="M589" s="56"/>
      <c r="N589" s="56"/>
      <c r="O589" s="56"/>
    </row>
    <row r="590" spans="8:15" s="57" customFormat="1" ht="15" customHeight="1">
      <c r="H590" s="58"/>
      <c r="I590" s="56"/>
      <c r="J590" s="56"/>
      <c r="K590" s="56"/>
      <c r="L590" s="56"/>
      <c r="M590" s="56"/>
      <c r="N590" s="56"/>
      <c r="O590" s="56"/>
    </row>
    <row r="591" spans="8:15" s="57" customFormat="1" ht="15" customHeight="1">
      <c r="H591" s="58"/>
      <c r="I591" s="56"/>
      <c r="J591" s="56"/>
      <c r="K591" s="56"/>
      <c r="L591" s="56"/>
      <c r="M591" s="56"/>
      <c r="N591" s="56"/>
      <c r="O591" s="56"/>
    </row>
    <row r="592" spans="8:15" s="57" customFormat="1" ht="15" customHeight="1">
      <c r="H592" s="58"/>
      <c r="I592" s="56"/>
      <c r="J592" s="56"/>
      <c r="K592" s="56"/>
      <c r="L592" s="56"/>
      <c r="M592" s="56"/>
      <c r="N592" s="56"/>
      <c r="O592" s="56"/>
    </row>
    <row r="593" spans="8:15" s="57" customFormat="1" ht="15" customHeight="1">
      <c r="H593" s="58"/>
      <c r="I593" s="56"/>
      <c r="J593" s="56"/>
      <c r="K593" s="56"/>
      <c r="L593" s="56"/>
      <c r="M593" s="56"/>
      <c r="N593" s="56"/>
      <c r="O593" s="56"/>
    </row>
    <row r="594" spans="8:15" s="57" customFormat="1" ht="15" customHeight="1">
      <c r="H594" s="58"/>
      <c r="I594" s="56"/>
      <c r="J594" s="56"/>
      <c r="K594" s="56"/>
      <c r="L594" s="56"/>
      <c r="M594" s="56"/>
      <c r="N594" s="56"/>
      <c r="O594" s="56"/>
    </row>
    <row r="595" spans="8:15" s="57" customFormat="1" ht="15" customHeight="1">
      <c r="H595" s="58"/>
      <c r="I595" s="56"/>
      <c r="J595" s="56"/>
      <c r="K595" s="56"/>
      <c r="L595" s="56"/>
      <c r="M595" s="56"/>
      <c r="N595" s="56"/>
      <c r="O595" s="56"/>
    </row>
    <row r="596" spans="8:15" s="57" customFormat="1" ht="15" customHeight="1">
      <c r="H596" s="58"/>
      <c r="I596" s="56"/>
      <c r="J596" s="56"/>
      <c r="K596" s="56"/>
      <c r="L596" s="56"/>
      <c r="M596" s="56"/>
      <c r="N596" s="56"/>
      <c r="O596" s="56"/>
    </row>
    <row r="597" spans="8:15" s="57" customFormat="1" ht="15" customHeight="1">
      <c r="H597" s="58"/>
      <c r="I597" s="56"/>
      <c r="J597" s="56"/>
      <c r="K597" s="56"/>
      <c r="L597" s="56"/>
      <c r="M597" s="56"/>
      <c r="N597" s="56"/>
      <c r="O597" s="56"/>
    </row>
    <row r="598" spans="8:15" s="57" customFormat="1" ht="15" customHeight="1">
      <c r="H598" s="58"/>
      <c r="I598" s="56"/>
      <c r="J598" s="56"/>
      <c r="K598" s="56"/>
      <c r="L598" s="56"/>
      <c r="M598" s="56"/>
      <c r="N598" s="56"/>
      <c r="O598" s="56"/>
    </row>
    <row r="599" spans="8:15" s="57" customFormat="1" ht="15" customHeight="1">
      <c r="H599" s="58"/>
      <c r="I599" s="56"/>
      <c r="J599" s="56"/>
      <c r="K599" s="56"/>
      <c r="L599" s="56"/>
      <c r="M599" s="56"/>
      <c r="N599" s="56"/>
      <c r="O599" s="56"/>
    </row>
    <row r="600" spans="8:15" s="57" customFormat="1" ht="15" customHeight="1">
      <c r="H600" s="58"/>
      <c r="I600" s="56"/>
      <c r="J600" s="56"/>
      <c r="K600" s="56"/>
      <c r="L600" s="56"/>
      <c r="M600" s="56"/>
      <c r="N600" s="56"/>
      <c r="O600" s="56"/>
    </row>
    <row r="601" spans="8:15" s="57" customFormat="1" ht="15" customHeight="1">
      <c r="H601" s="58"/>
      <c r="I601" s="56"/>
      <c r="J601" s="56"/>
      <c r="K601" s="56"/>
      <c r="L601" s="56"/>
      <c r="M601" s="56"/>
      <c r="N601" s="56"/>
      <c r="O601" s="56"/>
    </row>
    <row r="602" spans="8:15" s="57" customFormat="1" ht="15" customHeight="1">
      <c r="H602" s="58"/>
      <c r="I602" s="56"/>
      <c r="J602" s="56"/>
      <c r="K602" s="56"/>
      <c r="L602" s="56"/>
      <c r="M602" s="56"/>
      <c r="N602" s="56"/>
      <c r="O602" s="56"/>
    </row>
    <row r="603" spans="8:15" s="57" customFormat="1" ht="15" customHeight="1">
      <c r="H603" s="58"/>
      <c r="I603" s="56"/>
      <c r="J603" s="56"/>
      <c r="K603" s="56"/>
      <c r="L603" s="56"/>
      <c r="M603" s="56"/>
      <c r="N603" s="56"/>
      <c r="O603" s="56"/>
    </row>
    <row r="604" spans="8:15" s="57" customFormat="1" ht="15" customHeight="1">
      <c r="H604" s="58"/>
      <c r="I604" s="56"/>
      <c r="J604" s="56"/>
      <c r="K604" s="56"/>
      <c r="L604" s="56"/>
      <c r="M604" s="56"/>
      <c r="N604" s="56"/>
      <c r="O604" s="56"/>
    </row>
    <row r="605" spans="8:15" s="57" customFormat="1" ht="15" customHeight="1">
      <c r="H605" s="58"/>
      <c r="I605" s="56"/>
      <c r="J605" s="56"/>
      <c r="K605" s="56"/>
      <c r="L605" s="56"/>
      <c r="M605" s="56"/>
      <c r="N605" s="56"/>
      <c r="O605" s="56"/>
    </row>
    <row r="606" spans="8:15" s="57" customFormat="1" ht="15" customHeight="1">
      <c r="H606" s="58"/>
      <c r="I606" s="56"/>
      <c r="J606" s="56"/>
      <c r="K606" s="56"/>
      <c r="L606" s="56"/>
      <c r="M606" s="56"/>
      <c r="N606" s="56"/>
      <c r="O606" s="56"/>
    </row>
    <row r="607" spans="8:15" s="57" customFormat="1" ht="15" customHeight="1">
      <c r="H607" s="58"/>
      <c r="I607" s="56"/>
      <c r="J607" s="56"/>
      <c r="K607" s="56"/>
      <c r="L607" s="56"/>
      <c r="M607" s="56"/>
      <c r="N607" s="56"/>
      <c r="O607" s="56"/>
    </row>
    <row r="608" spans="8:15" s="57" customFormat="1" ht="15" customHeight="1">
      <c r="H608" s="58"/>
      <c r="I608" s="56"/>
      <c r="J608" s="56"/>
      <c r="K608" s="56"/>
      <c r="L608" s="56"/>
      <c r="M608" s="56"/>
      <c r="N608" s="56"/>
      <c r="O608" s="56"/>
    </row>
    <row r="609" spans="8:15" s="57" customFormat="1" ht="15" customHeight="1">
      <c r="H609" s="58"/>
      <c r="I609" s="56"/>
      <c r="J609" s="56"/>
      <c r="K609" s="56"/>
      <c r="L609" s="56"/>
      <c r="M609" s="56"/>
      <c r="N609" s="56"/>
      <c r="O609" s="56"/>
    </row>
    <row r="610" spans="8:15" s="57" customFormat="1" ht="15" customHeight="1">
      <c r="H610" s="58"/>
      <c r="I610" s="56"/>
      <c r="J610" s="56"/>
      <c r="K610" s="56"/>
      <c r="L610" s="56"/>
      <c r="M610" s="56"/>
      <c r="N610" s="56"/>
      <c r="O610" s="56"/>
    </row>
    <row r="611" spans="8:15" s="57" customFormat="1" ht="15" customHeight="1">
      <c r="H611" s="58"/>
      <c r="I611" s="56"/>
      <c r="J611" s="56"/>
      <c r="K611" s="56"/>
      <c r="L611" s="56"/>
      <c r="M611" s="56"/>
      <c r="N611" s="56"/>
      <c r="O611" s="56"/>
    </row>
    <row r="612" spans="8:15" s="57" customFormat="1" ht="15" customHeight="1">
      <c r="H612" s="58"/>
      <c r="I612" s="56"/>
      <c r="J612" s="56"/>
      <c r="K612" s="56"/>
      <c r="L612" s="56"/>
      <c r="M612" s="56"/>
      <c r="N612" s="56"/>
      <c r="O612" s="56"/>
    </row>
    <row r="613" spans="8:15" s="57" customFormat="1" ht="15" customHeight="1">
      <c r="H613" s="58"/>
      <c r="I613" s="56"/>
      <c r="J613" s="56"/>
      <c r="K613" s="56"/>
      <c r="L613" s="56"/>
      <c r="M613" s="56"/>
      <c r="N613" s="56"/>
      <c r="O613" s="56"/>
    </row>
    <row r="614" spans="8:15" s="57" customFormat="1" ht="15" customHeight="1">
      <c r="H614" s="58"/>
      <c r="I614" s="56"/>
      <c r="J614" s="56"/>
      <c r="K614" s="56"/>
      <c r="L614" s="56"/>
      <c r="M614" s="56"/>
      <c r="N614" s="56"/>
      <c r="O614" s="56"/>
    </row>
    <row r="615" spans="8:15" s="57" customFormat="1" ht="15" customHeight="1">
      <c r="H615" s="58"/>
      <c r="I615" s="56"/>
      <c r="J615" s="56"/>
      <c r="K615" s="56"/>
      <c r="L615" s="56"/>
      <c r="M615" s="56"/>
      <c r="N615" s="56"/>
      <c r="O615" s="56"/>
    </row>
    <row r="616" spans="8:15" s="57" customFormat="1" ht="15" customHeight="1">
      <c r="H616" s="58"/>
      <c r="I616" s="56"/>
      <c r="J616" s="56"/>
      <c r="K616" s="56"/>
      <c r="L616" s="56"/>
      <c r="M616" s="56"/>
      <c r="N616" s="56"/>
      <c r="O616" s="56"/>
    </row>
    <row r="617" spans="8:15" s="57" customFormat="1" ht="15" customHeight="1">
      <c r="H617" s="58"/>
      <c r="I617" s="56"/>
      <c r="J617" s="56"/>
      <c r="K617" s="56"/>
      <c r="L617" s="56"/>
      <c r="M617" s="56"/>
      <c r="N617" s="56"/>
      <c r="O617" s="56"/>
    </row>
    <row r="618" spans="8:15" s="57" customFormat="1" ht="15" customHeight="1">
      <c r="H618" s="58"/>
      <c r="I618" s="56"/>
      <c r="J618" s="56"/>
      <c r="K618" s="56"/>
      <c r="L618" s="56"/>
      <c r="M618" s="56"/>
      <c r="N618" s="56"/>
      <c r="O618" s="56"/>
    </row>
    <row r="619" spans="8:15" s="57" customFormat="1" ht="15" customHeight="1">
      <c r="H619" s="58"/>
      <c r="I619" s="56"/>
      <c r="J619" s="56"/>
      <c r="K619" s="56"/>
      <c r="L619" s="56"/>
      <c r="M619" s="56"/>
      <c r="N619" s="56"/>
      <c r="O619" s="56"/>
    </row>
    <row r="620" spans="8:15" s="57" customFormat="1" ht="15" customHeight="1">
      <c r="H620" s="58"/>
      <c r="I620" s="56"/>
      <c r="J620" s="56"/>
      <c r="K620" s="56"/>
      <c r="L620" s="56"/>
      <c r="M620" s="56"/>
      <c r="N620" s="56"/>
      <c r="O620" s="56"/>
    </row>
    <row r="621" spans="8:15" s="57" customFormat="1" ht="15" customHeight="1">
      <c r="H621" s="58"/>
      <c r="I621" s="56"/>
      <c r="J621" s="56"/>
      <c r="K621" s="56"/>
      <c r="L621" s="56"/>
      <c r="M621" s="56"/>
      <c r="N621" s="56"/>
      <c r="O621" s="56"/>
    </row>
    <row r="622" spans="8:15" s="57" customFormat="1" ht="15" customHeight="1">
      <c r="H622" s="58"/>
      <c r="I622" s="56"/>
      <c r="J622" s="56"/>
      <c r="K622" s="56"/>
      <c r="L622" s="56"/>
      <c r="M622" s="56"/>
      <c r="N622" s="56"/>
      <c r="O622" s="56"/>
    </row>
    <row r="623" spans="8:15" s="57" customFormat="1" ht="15" customHeight="1">
      <c r="H623" s="58"/>
      <c r="I623" s="56"/>
      <c r="J623" s="56"/>
      <c r="K623" s="56"/>
      <c r="L623" s="56"/>
      <c r="M623" s="56"/>
      <c r="N623" s="56"/>
      <c r="O623" s="56"/>
    </row>
    <row r="624" spans="8:15" s="57" customFormat="1" ht="15" customHeight="1">
      <c r="H624" s="58"/>
      <c r="I624" s="56"/>
      <c r="J624" s="56"/>
      <c r="K624" s="56"/>
      <c r="L624" s="56"/>
      <c r="M624" s="56"/>
      <c r="N624" s="56"/>
      <c r="O624" s="56"/>
    </row>
    <row r="625" spans="8:15" s="57" customFormat="1" ht="15" customHeight="1">
      <c r="H625" s="58"/>
      <c r="I625" s="56"/>
      <c r="J625" s="56"/>
      <c r="K625" s="56"/>
      <c r="L625" s="56"/>
      <c r="M625" s="56"/>
      <c r="N625" s="56"/>
      <c r="O625" s="56"/>
    </row>
    <row r="626" spans="8:15" s="57" customFormat="1" ht="15" customHeight="1">
      <c r="H626" s="58"/>
      <c r="I626" s="56"/>
      <c r="J626" s="56"/>
      <c r="K626" s="56"/>
      <c r="L626" s="56"/>
      <c r="M626" s="56"/>
      <c r="N626" s="56"/>
      <c r="O626" s="56"/>
    </row>
    <row r="627" spans="8:15" s="57" customFormat="1" ht="15" customHeight="1">
      <c r="H627" s="58"/>
      <c r="I627" s="56"/>
      <c r="J627" s="56"/>
      <c r="K627" s="56"/>
      <c r="L627" s="56"/>
      <c r="M627" s="56"/>
      <c r="N627" s="56"/>
      <c r="O627" s="56"/>
    </row>
    <row r="628" spans="8:15" s="57" customFormat="1" ht="15" customHeight="1">
      <c r="H628" s="58"/>
      <c r="I628" s="56"/>
      <c r="J628" s="56"/>
      <c r="K628" s="56"/>
      <c r="L628" s="56"/>
      <c r="M628" s="56"/>
      <c r="N628" s="56"/>
      <c r="O628" s="56"/>
    </row>
    <row r="629" spans="8:15" s="57" customFormat="1" ht="15" customHeight="1">
      <c r="H629" s="58"/>
      <c r="I629" s="56"/>
      <c r="J629" s="56"/>
      <c r="K629" s="56"/>
      <c r="L629" s="56"/>
      <c r="M629" s="56"/>
      <c r="N629" s="56"/>
      <c r="O629" s="56"/>
    </row>
    <row r="630" spans="8:15" s="57" customFormat="1" ht="15" customHeight="1">
      <c r="H630" s="58"/>
      <c r="I630" s="56"/>
      <c r="J630" s="56"/>
      <c r="K630" s="56"/>
      <c r="L630" s="56"/>
      <c r="M630" s="56"/>
      <c r="N630" s="56"/>
      <c r="O630" s="56"/>
    </row>
    <row r="631" spans="8:15" s="57" customFormat="1" ht="15" customHeight="1">
      <c r="H631" s="58"/>
      <c r="I631" s="56"/>
      <c r="J631" s="56"/>
      <c r="K631" s="56"/>
      <c r="L631" s="56"/>
      <c r="M631" s="56"/>
      <c r="N631" s="56"/>
      <c r="O631" s="56"/>
    </row>
    <row r="632" spans="8:15" s="57" customFormat="1" ht="15" customHeight="1">
      <c r="H632" s="58"/>
      <c r="I632" s="56"/>
      <c r="J632" s="56"/>
      <c r="K632" s="56"/>
      <c r="L632" s="56"/>
      <c r="M632" s="56"/>
      <c r="N632" s="56"/>
      <c r="O632" s="56"/>
    </row>
    <row r="633" spans="8:15" s="57" customFormat="1" ht="15" customHeight="1">
      <c r="H633" s="58"/>
      <c r="I633" s="56"/>
      <c r="J633" s="56"/>
      <c r="K633" s="56"/>
      <c r="L633" s="56"/>
      <c r="M633" s="56"/>
      <c r="N633" s="56"/>
      <c r="O633" s="56"/>
    </row>
    <row r="634" spans="8:15" s="57" customFormat="1" ht="15" customHeight="1">
      <c r="H634" s="58"/>
      <c r="I634" s="56"/>
      <c r="J634" s="56"/>
      <c r="K634" s="56"/>
      <c r="L634" s="56"/>
      <c r="M634" s="56"/>
      <c r="N634" s="56"/>
      <c r="O634" s="56"/>
    </row>
    <row r="635" spans="8:15" s="57" customFormat="1" ht="15" customHeight="1">
      <c r="H635" s="58"/>
      <c r="I635" s="56"/>
      <c r="J635" s="56"/>
      <c r="K635" s="56"/>
      <c r="L635" s="56"/>
      <c r="M635" s="56"/>
      <c r="N635" s="56"/>
      <c r="O635" s="56"/>
    </row>
    <row r="636" spans="8:15" s="57" customFormat="1" ht="15" customHeight="1">
      <c r="H636" s="58"/>
      <c r="I636" s="56"/>
      <c r="J636" s="56"/>
      <c r="K636" s="56"/>
      <c r="L636" s="56"/>
      <c r="M636" s="56"/>
      <c r="N636" s="56"/>
      <c r="O636" s="56"/>
    </row>
    <row r="637" spans="8:15" s="57" customFormat="1" ht="15" customHeight="1">
      <c r="H637" s="58"/>
      <c r="I637" s="56"/>
      <c r="J637" s="56"/>
      <c r="K637" s="56"/>
      <c r="L637" s="56"/>
      <c r="M637" s="56"/>
      <c r="N637" s="56"/>
      <c r="O637" s="56"/>
    </row>
    <row r="638" spans="8:15" s="57" customFormat="1" ht="15" customHeight="1">
      <c r="H638" s="58"/>
      <c r="I638" s="56"/>
      <c r="J638" s="56"/>
      <c r="K638" s="56"/>
      <c r="L638" s="56"/>
      <c r="M638" s="56"/>
      <c r="N638" s="56"/>
      <c r="O638" s="56"/>
    </row>
    <row r="639" spans="8:15" s="57" customFormat="1" ht="15" customHeight="1">
      <c r="H639" s="58"/>
      <c r="I639" s="56"/>
      <c r="J639" s="56"/>
      <c r="K639" s="56"/>
      <c r="L639" s="56"/>
      <c r="M639" s="56"/>
      <c r="N639" s="56"/>
      <c r="O639" s="56"/>
    </row>
    <row r="640" spans="8:15" s="57" customFormat="1" ht="15" customHeight="1">
      <c r="H640" s="58"/>
      <c r="I640" s="56"/>
      <c r="J640" s="56"/>
      <c r="K640" s="56"/>
      <c r="L640" s="56"/>
      <c r="M640" s="56"/>
      <c r="N640" s="56"/>
      <c r="O640" s="56"/>
    </row>
    <row r="641" spans="8:15" s="57" customFormat="1" ht="15" customHeight="1">
      <c r="H641" s="58"/>
      <c r="I641" s="56"/>
      <c r="J641" s="56"/>
      <c r="K641" s="56"/>
      <c r="L641" s="56"/>
      <c r="M641" s="56"/>
      <c r="N641" s="56"/>
      <c r="O641" s="56"/>
    </row>
    <row r="642" spans="8:15" s="57" customFormat="1" ht="15" customHeight="1">
      <c r="H642" s="58"/>
      <c r="I642" s="56"/>
      <c r="J642" s="56"/>
      <c r="K642" s="56"/>
      <c r="L642" s="56"/>
      <c r="M642" s="56"/>
      <c r="N642" s="56"/>
      <c r="O642" s="56"/>
    </row>
    <row r="643" spans="8:15" s="57" customFormat="1" ht="15" customHeight="1">
      <c r="H643" s="58"/>
      <c r="I643" s="56"/>
      <c r="J643" s="56"/>
      <c r="K643" s="56"/>
      <c r="L643" s="56"/>
      <c r="M643" s="56"/>
      <c r="N643" s="56"/>
      <c r="O643" s="56"/>
    </row>
    <row r="644" spans="8:15" s="57" customFormat="1" ht="15" customHeight="1">
      <c r="H644" s="58"/>
      <c r="I644" s="56"/>
      <c r="J644" s="56"/>
      <c r="K644" s="56"/>
      <c r="L644" s="56"/>
      <c r="M644" s="56"/>
      <c r="N644" s="56"/>
      <c r="O644" s="56"/>
    </row>
    <row r="645" spans="8:15" s="57" customFormat="1" ht="15" customHeight="1">
      <c r="H645" s="58"/>
      <c r="I645" s="56"/>
      <c r="J645" s="56"/>
      <c r="K645" s="56"/>
      <c r="L645" s="56"/>
      <c r="M645" s="56"/>
      <c r="N645" s="56"/>
      <c r="O645" s="56"/>
    </row>
    <row r="646" spans="8:15" s="57" customFormat="1" ht="15" customHeight="1">
      <c r="H646" s="58"/>
      <c r="I646" s="56"/>
      <c r="J646" s="56"/>
      <c r="K646" s="56"/>
      <c r="L646" s="56"/>
      <c r="M646" s="56"/>
      <c r="N646" s="56"/>
      <c r="O646" s="56"/>
    </row>
    <row r="647" spans="8:15" s="57" customFormat="1" ht="15" customHeight="1">
      <c r="H647" s="58"/>
      <c r="I647" s="56"/>
      <c r="J647" s="56"/>
      <c r="K647" s="56"/>
      <c r="L647" s="56"/>
      <c r="M647" s="56"/>
      <c r="N647" s="56"/>
      <c r="O647" s="56"/>
    </row>
    <row r="648" spans="8:15" s="57" customFormat="1" ht="15" customHeight="1">
      <c r="H648" s="58"/>
      <c r="I648" s="56"/>
      <c r="J648" s="56"/>
      <c r="K648" s="56"/>
      <c r="L648" s="56"/>
      <c r="M648" s="56"/>
      <c r="N648" s="56"/>
      <c r="O648" s="56"/>
    </row>
    <row r="649" spans="8:15" s="57" customFormat="1" ht="15" customHeight="1">
      <c r="H649" s="58"/>
      <c r="I649" s="56"/>
      <c r="J649" s="56"/>
      <c r="K649" s="56"/>
      <c r="L649" s="56"/>
      <c r="M649" s="56"/>
      <c r="N649" s="56"/>
      <c r="O649" s="56"/>
    </row>
    <row r="650" spans="8:15" s="57" customFormat="1" ht="15" customHeight="1">
      <c r="H650" s="58"/>
      <c r="I650" s="56"/>
      <c r="J650" s="56"/>
      <c r="K650" s="56"/>
      <c r="L650" s="56"/>
      <c r="M650" s="56"/>
      <c r="N650" s="56"/>
      <c r="O650" s="56"/>
    </row>
    <row r="651" spans="8:15" s="57" customFormat="1" ht="15" customHeight="1">
      <c r="H651" s="58"/>
      <c r="I651" s="56"/>
      <c r="J651" s="56"/>
      <c r="K651" s="56"/>
      <c r="L651" s="56"/>
      <c r="M651" s="56"/>
      <c r="N651" s="56"/>
      <c r="O651" s="56"/>
    </row>
    <row r="652" spans="8:15" s="57" customFormat="1" ht="15" customHeight="1">
      <c r="H652" s="58"/>
      <c r="I652" s="56"/>
      <c r="J652" s="56"/>
      <c r="K652" s="56"/>
      <c r="L652" s="56"/>
      <c r="M652" s="56"/>
      <c r="N652" s="56"/>
      <c r="O652" s="56"/>
    </row>
    <row r="653" spans="8:15" s="57" customFormat="1" ht="15" customHeight="1">
      <c r="H653" s="58"/>
      <c r="I653" s="56"/>
      <c r="J653" s="56"/>
      <c r="K653" s="56"/>
      <c r="L653" s="56"/>
      <c r="M653" s="56"/>
      <c r="N653" s="56"/>
      <c r="O653" s="56"/>
    </row>
    <row r="654" spans="8:15" s="57" customFormat="1" ht="15" customHeight="1">
      <c r="H654" s="58"/>
      <c r="I654" s="56"/>
      <c r="J654" s="56"/>
      <c r="K654" s="56"/>
      <c r="L654" s="56"/>
      <c r="M654" s="56"/>
      <c r="N654" s="56"/>
      <c r="O654" s="56"/>
    </row>
    <row r="655" spans="8:15" s="57" customFormat="1" ht="15" customHeight="1">
      <c r="H655" s="58"/>
      <c r="I655" s="56"/>
      <c r="J655" s="56"/>
      <c r="K655" s="56"/>
      <c r="L655" s="56"/>
      <c r="M655" s="56"/>
      <c r="N655" s="56"/>
      <c r="O655" s="56"/>
    </row>
    <row r="656" spans="8:15" s="57" customFormat="1" ht="15" customHeight="1">
      <c r="H656" s="58"/>
      <c r="I656" s="56"/>
      <c r="J656" s="56"/>
      <c r="K656" s="56"/>
      <c r="L656" s="56"/>
      <c r="M656" s="56"/>
      <c r="N656" s="56"/>
      <c r="O656" s="56"/>
    </row>
    <row r="657" spans="8:15" s="57" customFormat="1" ht="15" customHeight="1">
      <c r="H657" s="58"/>
      <c r="I657" s="56"/>
      <c r="J657" s="56"/>
      <c r="K657" s="56"/>
      <c r="L657" s="56"/>
      <c r="M657" s="56"/>
      <c r="N657" s="56"/>
      <c r="O657" s="56"/>
    </row>
    <row r="658" spans="8:15" s="57" customFormat="1" ht="15" customHeight="1">
      <c r="H658" s="58"/>
      <c r="I658" s="56"/>
      <c r="J658" s="56"/>
      <c r="K658" s="56"/>
      <c r="L658" s="56"/>
      <c r="M658" s="56"/>
      <c r="N658" s="56"/>
      <c r="O658" s="56"/>
    </row>
    <row r="659" spans="8:15" s="57" customFormat="1" ht="15" customHeight="1">
      <c r="H659" s="58"/>
      <c r="I659" s="56"/>
      <c r="J659" s="56"/>
      <c r="K659" s="56"/>
      <c r="L659" s="56"/>
      <c r="M659" s="56"/>
      <c r="N659" s="56"/>
      <c r="O659" s="56"/>
    </row>
    <row r="660" spans="8:15" s="57" customFormat="1" ht="15" customHeight="1">
      <c r="H660" s="58"/>
      <c r="I660" s="56"/>
      <c r="J660" s="56"/>
      <c r="K660" s="56"/>
      <c r="L660" s="56"/>
      <c r="M660" s="56"/>
      <c r="N660" s="56"/>
      <c r="O660" s="56"/>
    </row>
    <row r="661" spans="8:15" s="57" customFormat="1" ht="15" customHeight="1">
      <c r="H661" s="58"/>
      <c r="I661" s="56"/>
      <c r="J661" s="56"/>
      <c r="K661" s="56"/>
      <c r="L661" s="56"/>
      <c r="M661" s="56"/>
      <c r="N661" s="56"/>
      <c r="O661" s="56"/>
    </row>
    <row r="662" spans="8:15" s="57" customFormat="1" ht="15" customHeight="1">
      <c r="H662" s="58"/>
      <c r="I662" s="56"/>
      <c r="J662" s="56"/>
      <c r="K662" s="56"/>
      <c r="L662" s="56"/>
      <c r="M662" s="56"/>
      <c r="N662" s="56"/>
      <c r="O662" s="56"/>
    </row>
    <row r="663" spans="8:15" s="57" customFormat="1" ht="15" customHeight="1">
      <c r="H663" s="58"/>
      <c r="I663" s="56"/>
      <c r="J663" s="56"/>
      <c r="K663" s="56"/>
      <c r="L663" s="56"/>
      <c r="M663" s="56"/>
      <c r="N663" s="56"/>
      <c r="O663" s="56"/>
    </row>
    <row r="664" spans="8:15" s="57" customFormat="1" ht="15" customHeight="1">
      <c r="H664" s="58"/>
      <c r="I664" s="56"/>
      <c r="J664" s="56"/>
      <c r="K664" s="56"/>
      <c r="L664" s="56"/>
      <c r="M664" s="56"/>
      <c r="N664" s="56"/>
      <c r="O664" s="56"/>
    </row>
    <row r="665" spans="8:15" s="57" customFormat="1" ht="15" customHeight="1">
      <c r="H665" s="58"/>
      <c r="I665" s="56"/>
      <c r="J665" s="56"/>
      <c r="K665" s="56"/>
      <c r="L665" s="56"/>
      <c r="M665" s="56"/>
      <c r="N665" s="56"/>
      <c r="O665" s="56"/>
    </row>
    <row r="666" spans="8:15" s="57" customFormat="1" ht="15" customHeight="1">
      <c r="H666" s="58"/>
      <c r="I666" s="56"/>
      <c r="J666" s="56"/>
      <c r="K666" s="56"/>
      <c r="L666" s="56"/>
      <c r="M666" s="56"/>
      <c r="N666" s="56"/>
      <c r="O666" s="56"/>
    </row>
    <row r="667" spans="8:15" s="57" customFormat="1" ht="15" customHeight="1">
      <c r="H667" s="58"/>
      <c r="I667" s="56"/>
      <c r="J667" s="56"/>
      <c r="K667" s="56"/>
      <c r="L667" s="56"/>
      <c r="M667" s="56"/>
      <c r="N667" s="56"/>
      <c r="O667" s="56"/>
    </row>
    <row r="668" spans="8:15" s="57" customFormat="1" ht="15" customHeight="1">
      <c r="H668" s="58"/>
      <c r="I668" s="56"/>
      <c r="J668" s="56"/>
      <c r="K668" s="56"/>
      <c r="L668" s="56"/>
      <c r="M668" s="56"/>
      <c r="N668" s="56"/>
      <c r="O668" s="56"/>
    </row>
    <row r="669" spans="8:15" s="57" customFormat="1" ht="15" customHeight="1">
      <c r="H669" s="58"/>
      <c r="I669" s="56"/>
      <c r="J669" s="56"/>
      <c r="K669" s="56"/>
      <c r="L669" s="56"/>
      <c r="M669" s="56"/>
      <c r="N669" s="56"/>
      <c r="O669" s="56"/>
    </row>
    <row r="670" spans="8:15" s="57" customFormat="1" ht="15" customHeight="1">
      <c r="H670" s="58"/>
      <c r="I670" s="56"/>
      <c r="J670" s="56"/>
      <c r="K670" s="56"/>
      <c r="L670" s="56"/>
      <c r="M670" s="56"/>
      <c r="N670" s="56"/>
      <c r="O670" s="56"/>
    </row>
    <row r="671" spans="8:15" s="57" customFormat="1" ht="15" customHeight="1">
      <c r="H671" s="58"/>
      <c r="I671" s="56"/>
      <c r="J671" s="56"/>
      <c r="K671" s="56"/>
      <c r="L671" s="56"/>
      <c r="M671" s="56"/>
      <c r="N671" s="56"/>
      <c r="O671" s="56"/>
    </row>
    <row r="672" spans="8:15" s="57" customFormat="1" ht="15" customHeight="1">
      <c r="H672" s="58"/>
      <c r="I672" s="56"/>
      <c r="J672" s="56"/>
      <c r="K672" s="56"/>
      <c r="L672" s="56"/>
      <c r="M672" s="56"/>
      <c r="N672" s="56"/>
      <c r="O672" s="56"/>
    </row>
    <row r="673" spans="8:15" s="57" customFormat="1" ht="15" customHeight="1">
      <c r="H673" s="58"/>
      <c r="I673" s="56"/>
      <c r="J673" s="56"/>
      <c r="K673" s="56"/>
      <c r="L673" s="56"/>
      <c r="M673" s="56"/>
      <c r="N673" s="56"/>
      <c r="O673" s="56"/>
    </row>
    <row r="674" spans="8:15" s="57" customFormat="1" ht="15" customHeight="1">
      <c r="H674" s="58"/>
      <c r="I674" s="56"/>
      <c r="J674" s="56"/>
      <c r="K674" s="56"/>
      <c r="L674" s="56"/>
      <c r="M674" s="56"/>
      <c r="N674" s="56"/>
      <c r="O674" s="56"/>
    </row>
    <row r="675" spans="8:15" s="57" customFormat="1" ht="15" customHeight="1">
      <c r="H675" s="58"/>
      <c r="I675" s="56"/>
      <c r="J675" s="56"/>
      <c r="K675" s="56"/>
      <c r="L675" s="56"/>
      <c r="M675" s="56"/>
      <c r="N675" s="56"/>
      <c r="O675" s="56"/>
    </row>
    <row r="676" spans="8:15" s="57" customFormat="1" ht="15" customHeight="1">
      <c r="H676" s="58"/>
      <c r="I676" s="56"/>
      <c r="J676" s="56"/>
      <c r="K676" s="56"/>
      <c r="L676" s="56"/>
      <c r="M676" s="56"/>
      <c r="N676" s="56"/>
      <c r="O676" s="56"/>
    </row>
    <row r="677" spans="8:15" s="57" customFormat="1" ht="15" customHeight="1">
      <c r="H677" s="58"/>
      <c r="I677" s="56"/>
      <c r="J677" s="56"/>
      <c r="K677" s="56"/>
      <c r="L677" s="56"/>
      <c r="M677" s="56"/>
      <c r="N677" s="56"/>
      <c r="O677" s="56"/>
    </row>
    <row r="678" spans="8:15" s="57" customFormat="1" ht="15" customHeight="1">
      <c r="H678" s="58"/>
      <c r="I678" s="56"/>
      <c r="J678" s="56"/>
      <c r="K678" s="56"/>
      <c r="L678" s="56"/>
      <c r="M678" s="56"/>
      <c r="N678" s="56"/>
      <c r="O678" s="56"/>
    </row>
    <row r="679" spans="8:15" s="57" customFormat="1" ht="15" customHeight="1">
      <c r="H679" s="58"/>
      <c r="I679" s="56"/>
      <c r="J679" s="56"/>
      <c r="K679" s="56"/>
      <c r="L679" s="56"/>
      <c r="M679" s="56"/>
      <c r="N679" s="56"/>
      <c r="O679" s="56"/>
    </row>
    <row r="680" spans="8:15" s="57" customFormat="1" ht="15" customHeight="1">
      <c r="H680" s="58"/>
      <c r="I680" s="56"/>
      <c r="J680" s="56"/>
      <c r="K680" s="56"/>
      <c r="L680" s="56"/>
      <c r="M680" s="56"/>
      <c r="N680" s="56"/>
      <c r="O680" s="56"/>
    </row>
    <row r="681" spans="8:15" s="57" customFormat="1" ht="15" customHeight="1">
      <c r="H681" s="58"/>
      <c r="I681" s="56"/>
      <c r="J681" s="56"/>
      <c r="K681" s="56"/>
      <c r="L681" s="56"/>
      <c r="M681" s="56"/>
      <c r="N681" s="56"/>
      <c r="O681" s="56"/>
    </row>
    <row r="682" spans="8:15" s="57" customFormat="1" ht="15" customHeight="1">
      <c r="H682" s="58"/>
      <c r="I682" s="56"/>
      <c r="J682" s="56"/>
      <c r="K682" s="56"/>
      <c r="L682" s="56"/>
      <c r="M682" s="56"/>
      <c r="N682" s="56"/>
      <c r="O682" s="56"/>
    </row>
    <row r="683" spans="8:15" s="57" customFormat="1" ht="15" customHeight="1">
      <c r="H683" s="58"/>
      <c r="I683" s="56"/>
      <c r="J683" s="56"/>
      <c r="K683" s="56"/>
      <c r="L683" s="56"/>
      <c r="M683" s="56"/>
      <c r="N683" s="56"/>
      <c r="O683" s="56"/>
    </row>
    <row r="684" spans="8:15" s="57" customFormat="1" ht="15" customHeight="1">
      <c r="H684" s="58"/>
      <c r="I684" s="56"/>
      <c r="J684" s="56"/>
      <c r="K684" s="56"/>
      <c r="L684" s="56"/>
      <c r="M684" s="56"/>
      <c r="N684" s="56"/>
      <c r="O684" s="56"/>
    </row>
    <row r="685" spans="8:15" s="57" customFormat="1" ht="15" customHeight="1">
      <c r="H685" s="58"/>
      <c r="I685" s="56"/>
      <c r="J685" s="56"/>
      <c r="K685" s="56"/>
      <c r="L685" s="56"/>
      <c r="M685" s="56"/>
      <c r="N685" s="56"/>
      <c r="O685" s="56"/>
    </row>
    <row r="686" spans="8:15" s="57" customFormat="1" ht="15" customHeight="1">
      <c r="H686" s="58"/>
      <c r="I686" s="56"/>
      <c r="J686" s="56"/>
      <c r="K686" s="56"/>
      <c r="L686" s="56"/>
      <c r="M686" s="56"/>
      <c r="N686" s="56"/>
      <c r="O686" s="56"/>
    </row>
    <row r="687" spans="8:15" s="57" customFormat="1" ht="15" customHeight="1">
      <c r="H687" s="58"/>
      <c r="I687" s="56"/>
      <c r="J687" s="56"/>
      <c r="K687" s="56"/>
      <c r="L687" s="56"/>
      <c r="M687" s="56"/>
      <c r="N687" s="56"/>
      <c r="O687" s="56"/>
    </row>
    <row r="688" spans="8:15" s="57" customFormat="1" ht="15" customHeight="1">
      <c r="H688" s="58"/>
      <c r="I688" s="56"/>
      <c r="J688" s="56"/>
      <c r="K688" s="56"/>
      <c r="L688" s="56"/>
      <c r="M688" s="56"/>
      <c r="N688" s="56"/>
      <c r="O688" s="56"/>
    </row>
    <row r="689" spans="8:15" s="57" customFormat="1" ht="15" customHeight="1">
      <c r="H689" s="58"/>
      <c r="I689" s="56"/>
      <c r="J689" s="56"/>
      <c r="K689" s="56"/>
      <c r="L689" s="56"/>
      <c r="M689" s="56"/>
      <c r="N689" s="56"/>
      <c r="O689" s="56"/>
    </row>
    <row r="690" spans="8:15" s="57" customFormat="1" ht="15" customHeight="1">
      <c r="H690" s="58"/>
      <c r="I690" s="56"/>
      <c r="J690" s="56"/>
      <c r="K690" s="56"/>
      <c r="L690" s="56"/>
      <c r="M690" s="56"/>
      <c r="N690" s="56"/>
      <c r="O690" s="56"/>
    </row>
    <row r="691" spans="8:15" s="57" customFormat="1" ht="15" customHeight="1">
      <c r="H691" s="58"/>
      <c r="I691" s="56"/>
      <c r="J691" s="56"/>
      <c r="K691" s="56"/>
      <c r="L691" s="56"/>
      <c r="M691" s="56"/>
      <c r="N691" s="56"/>
      <c r="O691" s="56"/>
    </row>
    <row r="692" spans="8:15" s="57" customFormat="1" ht="15" customHeight="1">
      <c r="H692" s="58"/>
      <c r="I692" s="56"/>
      <c r="J692" s="56"/>
      <c r="K692" s="56"/>
      <c r="L692" s="56"/>
      <c r="M692" s="56"/>
      <c r="N692" s="56"/>
      <c r="O692" s="56"/>
    </row>
    <row r="693" spans="8:15" s="57" customFormat="1" ht="15" customHeight="1">
      <c r="H693" s="58"/>
      <c r="I693" s="56"/>
      <c r="J693" s="56"/>
      <c r="K693" s="56"/>
      <c r="L693" s="56"/>
      <c r="M693" s="56"/>
      <c r="N693" s="56"/>
      <c r="O693" s="56"/>
    </row>
    <row r="694" spans="8:15" s="57" customFormat="1" ht="15" customHeight="1">
      <c r="H694" s="58"/>
      <c r="I694" s="56"/>
      <c r="J694" s="56"/>
      <c r="K694" s="56"/>
      <c r="L694" s="56"/>
      <c r="M694" s="56"/>
      <c r="N694" s="56"/>
      <c r="O694" s="56"/>
    </row>
    <row r="695" spans="8:15" s="57" customFormat="1" ht="15" customHeight="1">
      <c r="H695" s="58"/>
      <c r="I695" s="56"/>
      <c r="J695" s="56"/>
      <c r="K695" s="56"/>
      <c r="L695" s="56"/>
      <c r="M695" s="56"/>
      <c r="N695" s="56"/>
      <c r="O695" s="56"/>
    </row>
    <row r="696" spans="8:15" s="57" customFormat="1" ht="15" customHeight="1">
      <c r="H696" s="58"/>
      <c r="I696" s="56"/>
      <c r="J696" s="56"/>
      <c r="K696" s="56"/>
      <c r="L696" s="56"/>
      <c r="M696" s="56"/>
      <c r="N696" s="56"/>
      <c r="O696" s="56"/>
    </row>
    <row r="697" spans="8:15" s="57" customFormat="1" ht="15" customHeight="1">
      <c r="H697" s="58"/>
      <c r="I697" s="56"/>
      <c r="J697" s="56"/>
      <c r="K697" s="56"/>
      <c r="L697" s="56"/>
      <c r="M697" s="56"/>
      <c r="N697" s="56"/>
      <c r="O697" s="56"/>
    </row>
    <row r="698" spans="8:15" s="57" customFormat="1" ht="15" customHeight="1">
      <c r="H698" s="58"/>
      <c r="I698" s="56"/>
      <c r="J698" s="56"/>
      <c r="K698" s="56"/>
      <c r="L698" s="56"/>
      <c r="M698" s="56"/>
      <c r="N698" s="56"/>
      <c r="O698" s="56"/>
    </row>
    <row r="699" spans="8:15" s="57" customFormat="1" ht="15" customHeight="1">
      <c r="H699" s="58"/>
      <c r="I699" s="56"/>
      <c r="J699" s="56"/>
      <c r="K699" s="56"/>
      <c r="L699" s="56"/>
      <c r="M699" s="56"/>
      <c r="N699" s="56"/>
      <c r="O699" s="56"/>
    </row>
    <row r="700" spans="8:15" s="57" customFormat="1" ht="15" customHeight="1">
      <c r="H700" s="58"/>
      <c r="I700" s="56"/>
      <c r="J700" s="56"/>
      <c r="K700" s="56"/>
      <c r="L700" s="56"/>
      <c r="M700" s="56"/>
      <c r="N700" s="56"/>
      <c r="O700" s="56"/>
    </row>
    <row r="701" spans="8:15" s="57" customFormat="1" ht="15" customHeight="1">
      <c r="H701" s="58"/>
      <c r="I701" s="56"/>
      <c r="J701" s="56"/>
      <c r="K701" s="56"/>
      <c r="L701" s="56"/>
      <c r="M701" s="56"/>
      <c r="N701" s="56"/>
      <c r="O701" s="56"/>
    </row>
    <row r="702" spans="8:15" s="57" customFormat="1" ht="15" customHeight="1">
      <c r="H702" s="58"/>
      <c r="I702" s="56"/>
      <c r="J702" s="56"/>
      <c r="K702" s="56"/>
      <c r="L702" s="56"/>
      <c r="M702" s="56"/>
      <c r="N702" s="56"/>
      <c r="O702" s="56"/>
    </row>
    <row r="703" spans="8:15" s="57" customFormat="1" ht="15" customHeight="1">
      <c r="H703" s="58"/>
      <c r="I703" s="56"/>
      <c r="J703" s="56"/>
      <c r="K703" s="56"/>
      <c r="L703" s="56"/>
      <c r="M703" s="56"/>
      <c r="N703" s="56"/>
      <c r="O703" s="56"/>
    </row>
    <row r="704" spans="8:15" s="57" customFormat="1" ht="15" customHeight="1">
      <c r="H704" s="58"/>
      <c r="I704" s="56"/>
      <c r="J704" s="56"/>
      <c r="K704" s="56"/>
      <c r="L704" s="56"/>
      <c r="M704" s="56"/>
      <c r="N704" s="56"/>
      <c r="O704" s="56"/>
    </row>
    <row r="705" spans="8:15" s="57" customFormat="1" ht="15" customHeight="1">
      <c r="H705" s="58"/>
      <c r="I705" s="56"/>
      <c r="J705" s="56"/>
      <c r="K705" s="56"/>
      <c r="L705" s="56"/>
      <c r="M705" s="56"/>
      <c r="N705" s="56"/>
      <c r="O705" s="56"/>
    </row>
    <row r="706" spans="8:15" s="57" customFormat="1" ht="15" customHeight="1">
      <c r="H706" s="58"/>
      <c r="I706" s="56"/>
      <c r="J706" s="56"/>
      <c r="K706" s="56"/>
      <c r="L706" s="56"/>
      <c r="M706" s="56"/>
      <c r="N706" s="56"/>
      <c r="O706" s="56"/>
    </row>
    <row r="707" spans="8:15" s="57" customFormat="1" ht="15" customHeight="1">
      <c r="H707" s="58"/>
      <c r="I707" s="56"/>
      <c r="J707" s="56"/>
      <c r="K707" s="56"/>
      <c r="L707" s="56"/>
      <c r="M707" s="56"/>
      <c r="N707" s="56"/>
      <c r="O707" s="56"/>
    </row>
    <row r="708" spans="8:15" s="57" customFormat="1" ht="15" customHeight="1">
      <c r="H708" s="58"/>
      <c r="I708" s="56"/>
      <c r="J708" s="56"/>
      <c r="K708" s="56"/>
      <c r="L708" s="56"/>
      <c r="M708" s="56"/>
      <c r="N708" s="56"/>
      <c r="O708" s="56"/>
    </row>
    <row r="709" spans="8:15" s="57" customFormat="1" ht="15" customHeight="1">
      <c r="H709" s="58"/>
      <c r="I709" s="56"/>
      <c r="J709" s="56"/>
      <c r="K709" s="56"/>
      <c r="L709" s="56"/>
      <c r="M709" s="56"/>
      <c r="N709" s="56"/>
      <c r="O709" s="56"/>
    </row>
    <row r="710" spans="8:15" s="57" customFormat="1" ht="15" customHeight="1">
      <c r="H710" s="58"/>
      <c r="I710" s="56"/>
      <c r="J710" s="56"/>
      <c r="K710" s="56"/>
      <c r="L710" s="56"/>
      <c r="M710" s="56"/>
      <c r="N710" s="56"/>
      <c r="O710" s="56"/>
    </row>
    <row r="711" spans="8:15" s="57" customFormat="1" ht="15" customHeight="1">
      <c r="H711" s="58"/>
      <c r="I711" s="56"/>
      <c r="J711" s="56"/>
      <c r="K711" s="56"/>
      <c r="L711" s="56"/>
      <c r="M711" s="56"/>
      <c r="N711" s="56"/>
      <c r="O711" s="56"/>
    </row>
    <row r="712" spans="8:15" s="57" customFormat="1" ht="15" customHeight="1">
      <c r="H712" s="58"/>
      <c r="I712" s="56"/>
      <c r="J712" s="56"/>
      <c r="K712" s="56"/>
      <c r="L712" s="56"/>
      <c r="M712" s="56"/>
      <c r="N712" s="56"/>
      <c r="O712" s="56"/>
    </row>
    <row r="713" spans="8:15" s="57" customFormat="1" ht="15" customHeight="1">
      <c r="H713" s="58"/>
      <c r="I713" s="56"/>
      <c r="J713" s="56"/>
      <c r="K713" s="56"/>
      <c r="L713" s="56"/>
      <c r="M713" s="56"/>
      <c r="N713" s="56"/>
      <c r="O713" s="56"/>
    </row>
    <row r="714" spans="8:15" s="57" customFormat="1" ht="15" customHeight="1">
      <c r="H714" s="58"/>
      <c r="I714" s="56"/>
      <c r="J714" s="56"/>
      <c r="K714" s="56"/>
      <c r="L714" s="56"/>
      <c r="M714" s="56"/>
      <c r="N714" s="56"/>
      <c r="O714" s="56"/>
    </row>
    <row r="715" spans="8:15" s="57" customFormat="1" ht="15" customHeight="1">
      <c r="H715" s="58"/>
      <c r="I715" s="56"/>
      <c r="J715" s="56"/>
      <c r="K715" s="56"/>
      <c r="L715" s="56"/>
      <c r="M715" s="56"/>
      <c r="N715" s="56"/>
      <c r="O715" s="56"/>
    </row>
    <row r="716" spans="8:15" s="57" customFormat="1" ht="15" customHeight="1">
      <c r="H716" s="58"/>
      <c r="I716" s="56"/>
      <c r="J716" s="56"/>
      <c r="K716" s="56"/>
      <c r="L716" s="56"/>
      <c r="M716" s="56"/>
      <c r="N716" s="56"/>
      <c r="O716" s="56"/>
    </row>
    <row r="717" spans="8:15" s="57" customFormat="1" ht="15" customHeight="1">
      <c r="H717" s="58"/>
      <c r="I717" s="56"/>
      <c r="J717" s="56"/>
      <c r="K717" s="56"/>
      <c r="L717" s="56"/>
      <c r="M717" s="56"/>
      <c r="N717" s="56"/>
      <c r="O717" s="56"/>
    </row>
    <row r="718" spans="8:15" s="57" customFormat="1" ht="15" customHeight="1">
      <c r="H718" s="58"/>
      <c r="I718" s="56"/>
      <c r="J718" s="56"/>
      <c r="K718" s="56"/>
      <c r="L718" s="56"/>
      <c r="M718" s="56"/>
      <c r="N718" s="56"/>
      <c r="O718" s="56"/>
    </row>
    <row r="719" spans="8:15" s="57" customFormat="1" ht="15" customHeight="1">
      <c r="H719" s="58"/>
      <c r="I719" s="56"/>
      <c r="J719" s="56"/>
      <c r="K719" s="56"/>
      <c r="L719" s="56"/>
      <c r="M719" s="56"/>
      <c r="N719" s="56"/>
      <c r="O719" s="56"/>
    </row>
    <row r="720" spans="8:15" s="57" customFormat="1" ht="15" customHeight="1">
      <c r="H720" s="58"/>
      <c r="I720" s="56"/>
      <c r="J720" s="56"/>
      <c r="K720" s="56"/>
      <c r="L720" s="56"/>
      <c r="M720" s="56"/>
      <c r="N720" s="56"/>
      <c r="O720" s="56"/>
    </row>
    <row r="721" spans="8:15" s="57" customFormat="1" ht="15" customHeight="1">
      <c r="H721" s="58"/>
      <c r="I721" s="56"/>
      <c r="J721" s="56"/>
      <c r="K721" s="56"/>
      <c r="L721" s="56"/>
      <c r="M721" s="56"/>
      <c r="N721" s="56"/>
      <c r="O721" s="56"/>
    </row>
    <row r="722" spans="8:15" s="57" customFormat="1" ht="15" customHeight="1">
      <c r="H722" s="58"/>
      <c r="I722" s="56"/>
      <c r="J722" s="56"/>
      <c r="K722" s="56"/>
      <c r="L722" s="56"/>
      <c r="M722" s="56"/>
      <c r="N722" s="56"/>
      <c r="O722" s="56"/>
    </row>
    <row r="723" spans="8:15" s="57" customFormat="1" ht="15" customHeight="1">
      <c r="H723" s="58"/>
      <c r="I723" s="56"/>
      <c r="J723" s="56"/>
      <c r="K723" s="56"/>
      <c r="L723" s="56"/>
      <c r="M723" s="56"/>
      <c r="N723" s="56"/>
      <c r="O723" s="56"/>
    </row>
    <row r="724" spans="8:15" s="57" customFormat="1" ht="15" customHeight="1">
      <c r="H724" s="58"/>
      <c r="I724" s="56"/>
      <c r="J724" s="56"/>
      <c r="K724" s="56"/>
      <c r="L724" s="56"/>
      <c r="M724" s="56"/>
      <c r="N724" s="56"/>
      <c r="O724" s="56"/>
    </row>
    <row r="725" spans="8:15" s="57" customFormat="1" ht="15" customHeight="1">
      <c r="H725" s="58"/>
      <c r="I725" s="56"/>
      <c r="J725" s="56"/>
      <c r="K725" s="56"/>
      <c r="L725" s="56"/>
      <c r="M725" s="56"/>
      <c r="N725" s="56"/>
      <c r="O725" s="56"/>
    </row>
    <row r="726" spans="8:15" s="57" customFormat="1" ht="15" customHeight="1">
      <c r="H726" s="58"/>
      <c r="I726" s="56"/>
      <c r="J726" s="56"/>
      <c r="K726" s="56"/>
      <c r="L726" s="56"/>
      <c r="M726" s="56"/>
      <c r="N726" s="56"/>
      <c r="O726" s="56"/>
    </row>
    <row r="727" spans="8:15" s="57" customFormat="1" ht="15" customHeight="1">
      <c r="H727" s="58"/>
      <c r="I727" s="56"/>
      <c r="J727" s="56"/>
      <c r="K727" s="56"/>
      <c r="L727" s="56"/>
      <c r="M727" s="56"/>
      <c r="N727" s="56"/>
      <c r="O727" s="56"/>
    </row>
    <row r="728" spans="8:15" s="57" customFormat="1" ht="15" customHeight="1">
      <c r="H728" s="58"/>
      <c r="I728" s="56"/>
      <c r="J728" s="56"/>
      <c r="K728" s="56"/>
      <c r="L728" s="56"/>
      <c r="M728" s="56"/>
      <c r="N728" s="56"/>
      <c r="O728" s="56"/>
    </row>
    <row r="729" spans="8:15" s="57" customFormat="1" ht="15" customHeight="1">
      <c r="H729" s="58"/>
      <c r="I729" s="56"/>
      <c r="J729" s="56"/>
      <c r="K729" s="56"/>
      <c r="L729" s="56"/>
      <c r="M729" s="56"/>
      <c r="N729" s="56"/>
      <c r="O729" s="56"/>
    </row>
    <row r="730" spans="8:15" s="57" customFormat="1" ht="15" customHeight="1">
      <c r="H730" s="58"/>
      <c r="I730" s="56"/>
      <c r="J730" s="56"/>
      <c r="K730" s="56"/>
      <c r="L730" s="56"/>
      <c r="M730" s="56"/>
      <c r="N730" s="56"/>
      <c r="O730" s="56"/>
    </row>
    <row r="731" spans="8:15" s="57" customFormat="1" ht="15" customHeight="1">
      <c r="H731" s="58"/>
      <c r="I731" s="56"/>
      <c r="J731" s="56"/>
      <c r="K731" s="56"/>
      <c r="L731" s="56"/>
      <c r="M731" s="56"/>
      <c r="N731" s="56"/>
      <c r="O731" s="56"/>
    </row>
    <row r="732" spans="8:15" s="57" customFormat="1" ht="15" customHeight="1">
      <c r="H732" s="58"/>
      <c r="I732" s="56"/>
      <c r="J732" s="56"/>
      <c r="K732" s="56"/>
      <c r="L732" s="56"/>
      <c r="M732" s="56"/>
      <c r="N732" s="56"/>
      <c r="O732" s="56"/>
    </row>
    <row r="733" spans="8:15" s="57" customFormat="1" ht="15" customHeight="1">
      <c r="H733" s="58"/>
      <c r="I733" s="56"/>
      <c r="J733" s="56"/>
      <c r="K733" s="56"/>
      <c r="L733" s="56"/>
      <c r="M733" s="56"/>
      <c r="N733" s="56"/>
      <c r="O733" s="56"/>
    </row>
    <row r="734" spans="8:15" s="57" customFormat="1" ht="15" customHeight="1">
      <c r="H734" s="58"/>
      <c r="I734" s="56"/>
      <c r="J734" s="56"/>
      <c r="K734" s="56"/>
      <c r="L734" s="56"/>
      <c r="M734" s="56"/>
      <c r="N734" s="56"/>
      <c r="O734" s="56"/>
    </row>
    <row r="735" spans="8:15" s="57" customFormat="1" ht="15" customHeight="1">
      <c r="H735" s="58"/>
      <c r="I735" s="56"/>
      <c r="J735" s="56"/>
      <c r="K735" s="56"/>
      <c r="L735" s="56"/>
      <c r="M735" s="56"/>
      <c r="N735" s="56"/>
      <c r="O735" s="56"/>
    </row>
    <row r="736" spans="8:15" s="57" customFormat="1" ht="15" customHeight="1">
      <c r="H736" s="58"/>
      <c r="I736" s="56"/>
      <c r="J736" s="56"/>
      <c r="K736" s="56"/>
      <c r="L736" s="56"/>
      <c r="M736" s="56"/>
      <c r="N736" s="56"/>
      <c r="O736" s="56"/>
    </row>
    <row r="737" spans="8:15" s="57" customFormat="1" ht="15" customHeight="1">
      <c r="H737" s="58"/>
      <c r="I737" s="56"/>
      <c r="J737" s="56"/>
      <c r="K737" s="56"/>
      <c r="L737" s="56"/>
      <c r="M737" s="56"/>
      <c r="N737" s="56"/>
      <c r="O737" s="56"/>
    </row>
    <row r="738" spans="8:15" s="57" customFormat="1" ht="15" customHeight="1">
      <c r="H738" s="58"/>
      <c r="I738" s="56"/>
      <c r="J738" s="56"/>
      <c r="K738" s="56"/>
      <c r="L738" s="56"/>
      <c r="M738" s="56"/>
      <c r="N738" s="56"/>
      <c r="O738" s="56"/>
    </row>
    <row r="739" spans="8:15" s="57" customFormat="1" ht="15" customHeight="1">
      <c r="H739" s="58"/>
      <c r="I739" s="56"/>
      <c r="J739" s="56"/>
      <c r="K739" s="56"/>
      <c r="L739" s="56"/>
      <c r="M739" s="56"/>
      <c r="N739" s="56"/>
      <c r="O739" s="56"/>
    </row>
    <row r="740" spans="8:15" s="57" customFormat="1" ht="15" customHeight="1">
      <c r="H740" s="58"/>
      <c r="I740" s="56"/>
      <c r="J740" s="56"/>
      <c r="K740" s="56"/>
      <c r="L740" s="56"/>
      <c r="M740" s="56"/>
      <c r="N740" s="56"/>
      <c r="O740" s="56"/>
    </row>
    <row r="741" spans="8:15" s="57" customFormat="1" ht="15" customHeight="1">
      <c r="H741" s="58"/>
      <c r="I741" s="56"/>
      <c r="J741" s="56"/>
      <c r="K741" s="56"/>
      <c r="L741" s="56"/>
      <c r="M741" s="56"/>
      <c r="N741" s="56"/>
      <c r="O741" s="56"/>
    </row>
    <row r="742" spans="8:15" s="57" customFormat="1" ht="15" customHeight="1">
      <c r="H742" s="58"/>
      <c r="I742" s="56"/>
      <c r="J742" s="56"/>
      <c r="K742" s="56"/>
      <c r="L742" s="56"/>
      <c r="M742" s="56"/>
      <c r="N742" s="56"/>
      <c r="O742" s="56"/>
    </row>
    <row r="743" spans="8:15" s="57" customFormat="1" ht="15" customHeight="1">
      <c r="H743" s="58"/>
      <c r="I743" s="56"/>
      <c r="J743" s="56"/>
      <c r="K743" s="56"/>
      <c r="L743" s="56"/>
      <c r="M743" s="56"/>
      <c r="N743" s="56"/>
      <c r="O743" s="56"/>
    </row>
    <row r="744" spans="8:15" s="57" customFormat="1" ht="15" customHeight="1">
      <c r="H744" s="58"/>
      <c r="I744" s="56"/>
      <c r="J744" s="56"/>
      <c r="K744" s="56"/>
      <c r="L744" s="56"/>
      <c r="M744" s="56"/>
      <c r="N744" s="56"/>
      <c r="O744" s="56"/>
    </row>
    <row r="745" spans="8:15" s="57" customFormat="1" ht="15" customHeight="1">
      <c r="H745" s="58"/>
      <c r="I745" s="56"/>
      <c r="J745" s="56"/>
      <c r="K745" s="56"/>
      <c r="L745" s="56"/>
      <c r="M745" s="56"/>
      <c r="N745" s="56"/>
      <c r="O745" s="56"/>
    </row>
    <row r="746" spans="8:15" s="57" customFormat="1" ht="15" customHeight="1">
      <c r="H746" s="58"/>
      <c r="I746" s="56"/>
      <c r="J746" s="56"/>
      <c r="K746" s="56"/>
      <c r="L746" s="56"/>
      <c r="M746" s="56"/>
      <c r="N746" s="56"/>
      <c r="O746" s="56"/>
    </row>
    <row r="747" spans="8:15" s="57" customFormat="1" ht="15" customHeight="1">
      <c r="H747" s="58"/>
      <c r="I747" s="56"/>
      <c r="J747" s="56"/>
      <c r="K747" s="56"/>
      <c r="L747" s="56"/>
      <c r="M747" s="56"/>
      <c r="N747" s="56"/>
      <c r="O747" s="56"/>
    </row>
    <row r="748" spans="8:15" s="57" customFormat="1" ht="15" customHeight="1">
      <c r="H748" s="58"/>
      <c r="I748" s="56"/>
      <c r="J748" s="56"/>
      <c r="K748" s="56"/>
      <c r="L748" s="56"/>
      <c r="M748" s="56"/>
      <c r="N748" s="56"/>
      <c r="O748" s="56"/>
    </row>
    <row r="749" spans="8:15" s="57" customFormat="1" ht="15" customHeight="1">
      <c r="H749" s="58"/>
      <c r="I749" s="56"/>
      <c r="J749" s="56"/>
      <c r="K749" s="56"/>
      <c r="L749" s="56"/>
      <c r="M749" s="56"/>
      <c r="N749" s="56"/>
      <c r="O749" s="56"/>
    </row>
    <row r="750" spans="8:15" s="57" customFormat="1" ht="15" customHeight="1">
      <c r="H750" s="58"/>
      <c r="I750" s="56"/>
      <c r="J750" s="56"/>
      <c r="K750" s="56"/>
      <c r="L750" s="56"/>
      <c r="M750" s="56"/>
      <c r="N750" s="56"/>
      <c r="O750" s="56"/>
    </row>
    <row r="751" spans="8:15" s="57" customFormat="1" ht="15" customHeight="1">
      <c r="H751" s="58"/>
      <c r="I751" s="56"/>
      <c r="J751" s="56"/>
      <c r="K751" s="56"/>
      <c r="L751" s="56"/>
      <c r="M751" s="56"/>
      <c r="N751" s="56"/>
      <c r="O751" s="56"/>
    </row>
    <row r="752" spans="8:15" s="57" customFormat="1" ht="15" customHeight="1">
      <c r="H752" s="58"/>
      <c r="I752" s="56"/>
      <c r="J752" s="56"/>
      <c r="K752" s="56"/>
      <c r="L752" s="56"/>
      <c r="M752" s="56"/>
      <c r="N752" s="56"/>
      <c r="O752" s="56"/>
    </row>
    <row r="753" spans="8:15" s="57" customFormat="1" ht="15" customHeight="1">
      <c r="H753" s="58"/>
      <c r="I753" s="56"/>
      <c r="J753" s="56"/>
      <c r="K753" s="56"/>
      <c r="L753" s="56"/>
      <c r="M753" s="56"/>
      <c r="N753" s="56"/>
      <c r="O753" s="56"/>
    </row>
    <row r="754" spans="8:15" s="57" customFormat="1" ht="15" customHeight="1">
      <c r="H754" s="58"/>
      <c r="I754" s="56"/>
      <c r="J754" s="56"/>
      <c r="K754" s="56"/>
      <c r="L754" s="56"/>
      <c r="M754" s="56"/>
      <c r="N754" s="56"/>
      <c r="O754" s="56"/>
    </row>
    <row r="755" spans="8:15" s="57" customFormat="1" ht="15" customHeight="1">
      <c r="H755" s="58"/>
      <c r="I755" s="56"/>
      <c r="J755" s="56"/>
      <c r="K755" s="56"/>
      <c r="L755" s="56"/>
      <c r="M755" s="56"/>
      <c r="N755" s="56"/>
      <c r="O755" s="56"/>
    </row>
    <row r="756" spans="8:15" s="57" customFormat="1" ht="15" customHeight="1">
      <c r="H756" s="58"/>
      <c r="I756" s="56"/>
      <c r="J756" s="56"/>
      <c r="K756" s="56"/>
      <c r="L756" s="56"/>
      <c r="M756" s="56"/>
      <c r="N756" s="56"/>
      <c r="O756" s="56"/>
    </row>
    <row r="757" spans="8:15" s="57" customFormat="1" ht="15" customHeight="1">
      <c r="H757" s="58"/>
      <c r="I757" s="56"/>
      <c r="J757" s="56"/>
      <c r="K757" s="56"/>
      <c r="L757" s="56"/>
      <c r="M757" s="56"/>
      <c r="N757" s="56"/>
      <c r="O757" s="56"/>
    </row>
    <row r="758" spans="8:15" s="57" customFormat="1" ht="15" customHeight="1">
      <c r="H758" s="58"/>
      <c r="I758" s="56"/>
      <c r="J758" s="56"/>
      <c r="K758" s="56"/>
      <c r="L758" s="56"/>
      <c r="M758" s="56"/>
      <c r="N758" s="56"/>
      <c r="O758" s="56"/>
    </row>
    <row r="759" spans="8:15" s="57" customFormat="1" ht="15" customHeight="1">
      <c r="H759" s="58"/>
      <c r="I759" s="56"/>
      <c r="J759" s="56"/>
      <c r="K759" s="56"/>
      <c r="L759" s="56"/>
      <c r="M759" s="56"/>
      <c r="N759" s="56"/>
      <c r="O759" s="56"/>
    </row>
    <row r="760" spans="8:15" s="57" customFormat="1" ht="15" customHeight="1">
      <c r="H760" s="58"/>
      <c r="I760" s="56"/>
      <c r="J760" s="56"/>
      <c r="K760" s="56"/>
      <c r="L760" s="56"/>
      <c r="M760" s="56"/>
      <c r="N760" s="56"/>
      <c r="O760" s="56"/>
    </row>
    <row r="761" spans="8:15" s="57" customFormat="1" ht="15" customHeight="1">
      <c r="H761" s="58"/>
      <c r="I761" s="56"/>
      <c r="J761" s="56"/>
      <c r="K761" s="56"/>
      <c r="L761" s="56"/>
      <c r="M761" s="56"/>
      <c r="N761" s="56"/>
      <c r="O761" s="56"/>
    </row>
    <row r="762" spans="8:15" s="57" customFormat="1" ht="15" customHeight="1">
      <c r="H762" s="58"/>
      <c r="I762" s="56"/>
      <c r="J762" s="56"/>
      <c r="K762" s="56"/>
      <c r="L762" s="56"/>
      <c r="M762" s="56"/>
      <c r="N762" s="56"/>
      <c r="O762" s="56"/>
    </row>
    <row r="763" spans="8:15" s="57" customFormat="1" ht="15" customHeight="1">
      <c r="H763" s="58"/>
      <c r="I763" s="56"/>
      <c r="J763" s="56"/>
      <c r="K763" s="56"/>
      <c r="L763" s="56"/>
      <c r="M763" s="56"/>
      <c r="N763" s="56"/>
      <c r="O763" s="56"/>
    </row>
    <row r="764" spans="8:15" s="57" customFormat="1" ht="15" customHeight="1">
      <c r="H764" s="58"/>
      <c r="I764" s="56"/>
      <c r="J764" s="56"/>
      <c r="K764" s="56"/>
      <c r="L764" s="56"/>
      <c r="M764" s="56"/>
      <c r="N764" s="56"/>
      <c r="O764" s="56"/>
    </row>
    <row r="765" spans="8:15" s="57" customFormat="1" ht="15" customHeight="1">
      <c r="H765" s="58"/>
      <c r="I765" s="56"/>
      <c r="J765" s="56"/>
      <c r="K765" s="56"/>
      <c r="L765" s="56"/>
      <c r="M765" s="56"/>
      <c r="N765" s="56"/>
      <c r="O765" s="56"/>
    </row>
    <row r="766" spans="8:15" s="57" customFormat="1" ht="15" customHeight="1">
      <c r="H766" s="58"/>
      <c r="I766" s="56"/>
      <c r="J766" s="56"/>
      <c r="K766" s="56"/>
      <c r="L766" s="56"/>
      <c r="M766" s="56"/>
      <c r="N766" s="56"/>
      <c r="O766" s="56"/>
    </row>
    <row r="767" spans="8:15" s="57" customFormat="1" ht="15" customHeight="1">
      <c r="H767" s="58"/>
      <c r="I767" s="56"/>
      <c r="J767" s="56"/>
      <c r="K767" s="56"/>
      <c r="L767" s="56"/>
      <c r="M767" s="56"/>
      <c r="N767" s="56"/>
      <c r="O767" s="56"/>
    </row>
    <row r="768" spans="8:15" s="57" customFormat="1" ht="15" customHeight="1">
      <c r="H768" s="58"/>
      <c r="I768" s="56"/>
      <c r="J768" s="56"/>
      <c r="K768" s="56"/>
      <c r="L768" s="56"/>
      <c r="M768" s="56"/>
      <c r="N768" s="56"/>
      <c r="O768" s="56"/>
    </row>
    <row r="769" spans="8:15" s="57" customFormat="1" ht="15" customHeight="1">
      <c r="H769" s="58"/>
      <c r="I769" s="56"/>
      <c r="J769" s="56"/>
      <c r="K769" s="56"/>
      <c r="L769" s="56"/>
      <c r="M769" s="56"/>
      <c r="N769" s="56"/>
      <c r="O769" s="56"/>
    </row>
    <row r="770" spans="8:15" s="57" customFormat="1" ht="15" customHeight="1">
      <c r="H770" s="58"/>
      <c r="I770" s="56"/>
      <c r="J770" s="56"/>
      <c r="K770" s="56"/>
      <c r="L770" s="56"/>
      <c r="M770" s="56"/>
      <c r="N770" s="56"/>
      <c r="O770" s="56"/>
    </row>
    <row r="771" spans="8:15" s="57" customFormat="1" ht="15" customHeight="1">
      <c r="H771" s="58"/>
      <c r="I771" s="56"/>
      <c r="J771" s="56"/>
      <c r="K771" s="56"/>
      <c r="L771" s="56"/>
      <c r="M771" s="56"/>
      <c r="N771" s="56"/>
      <c r="O771" s="56"/>
    </row>
    <row r="772" spans="8:15" s="57" customFormat="1" ht="15" customHeight="1">
      <c r="H772" s="58"/>
      <c r="I772" s="56"/>
      <c r="J772" s="56"/>
      <c r="K772" s="56"/>
      <c r="L772" s="56"/>
      <c r="M772" s="56"/>
      <c r="N772" s="56"/>
      <c r="O772" s="56"/>
    </row>
    <row r="773" spans="8:15" s="57" customFormat="1" ht="15" customHeight="1">
      <c r="H773" s="58"/>
      <c r="I773" s="56"/>
      <c r="J773" s="56"/>
      <c r="K773" s="56"/>
      <c r="L773" s="56"/>
      <c r="M773" s="56"/>
      <c r="N773" s="56"/>
      <c r="O773" s="56"/>
    </row>
    <row r="774" spans="8:15" s="57" customFormat="1" ht="15" customHeight="1">
      <c r="H774" s="58"/>
      <c r="I774" s="56"/>
      <c r="J774" s="56"/>
      <c r="K774" s="56"/>
      <c r="L774" s="56"/>
      <c r="M774" s="56"/>
      <c r="N774" s="56"/>
      <c r="O774" s="56"/>
    </row>
    <row r="775" spans="8:15" s="57" customFormat="1" ht="15" customHeight="1">
      <c r="H775" s="58"/>
      <c r="I775" s="56"/>
      <c r="J775" s="56"/>
      <c r="K775" s="56"/>
      <c r="L775" s="56"/>
      <c r="M775" s="56"/>
      <c r="N775" s="56"/>
      <c r="O775" s="56"/>
    </row>
    <row r="776" spans="8:15" s="57" customFormat="1" ht="15" customHeight="1">
      <c r="H776" s="58"/>
      <c r="I776" s="56"/>
      <c r="J776" s="56"/>
      <c r="K776" s="56"/>
      <c r="L776" s="56"/>
      <c r="M776" s="56"/>
      <c r="N776" s="56"/>
      <c r="O776" s="56"/>
    </row>
    <row r="777" spans="8:15" s="57" customFormat="1" ht="15" customHeight="1">
      <c r="H777" s="58"/>
      <c r="I777" s="56"/>
      <c r="J777" s="56"/>
      <c r="K777" s="56"/>
      <c r="L777" s="56"/>
      <c r="M777" s="56"/>
      <c r="N777" s="56"/>
      <c r="O777" s="56"/>
    </row>
    <row r="778" spans="8:15" s="57" customFormat="1" ht="15" customHeight="1">
      <c r="H778" s="58"/>
      <c r="I778" s="56"/>
      <c r="J778" s="56"/>
      <c r="K778" s="56"/>
      <c r="L778" s="56"/>
      <c r="M778" s="56"/>
      <c r="N778" s="56"/>
      <c r="O778" s="56"/>
    </row>
    <row r="779" spans="8:15" s="57" customFormat="1" ht="15" customHeight="1">
      <c r="H779" s="58"/>
      <c r="I779" s="56"/>
      <c r="J779" s="56"/>
      <c r="K779" s="56"/>
      <c r="L779" s="56"/>
      <c r="M779" s="56"/>
      <c r="N779" s="56"/>
      <c r="O779" s="56"/>
    </row>
    <row r="780" spans="8:15" s="57" customFormat="1" ht="15" customHeight="1">
      <c r="H780" s="58"/>
      <c r="I780" s="56"/>
      <c r="J780" s="56"/>
      <c r="K780" s="56"/>
      <c r="L780" s="56"/>
      <c r="M780" s="56"/>
      <c r="N780" s="56"/>
      <c r="O780" s="56"/>
    </row>
    <row r="781" spans="8:15" s="57" customFormat="1" ht="15" customHeight="1">
      <c r="H781" s="58"/>
      <c r="I781" s="56"/>
      <c r="J781" s="56"/>
      <c r="K781" s="56"/>
      <c r="L781" s="56"/>
      <c r="M781" s="56"/>
      <c r="N781" s="56"/>
      <c r="O781" s="56"/>
    </row>
    <row r="782" spans="8:15" s="57" customFormat="1" ht="15" customHeight="1">
      <c r="H782" s="58"/>
      <c r="I782" s="56"/>
      <c r="J782" s="56"/>
      <c r="K782" s="56"/>
      <c r="L782" s="56"/>
      <c r="M782" s="56"/>
      <c r="N782" s="56"/>
      <c r="O782" s="56"/>
    </row>
    <row r="783" spans="8:15" s="57" customFormat="1" ht="15" customHeight="1">
      <c r="H783" s="58"/>
      <c r="I783" s="56"/>
      <c r="J783" s="56"/>
      <c r="K783" s="56"/>
      <c r="L783" s="56"/>
      <c r="M783" s="56"/>
      <c r="N783" s="56"/>
      <c r="O783" s="56"/>
    </row>
    <row r="784" spans="8:15" s="57" customFormat="1" ht="15" customHeight="1">
      <c r="H784" s="58"/>
      <c r="I784" s="56"/>
      <c r="J784" s="56"/>
      <c r="K784" s="56"/>
      <c r="L784" s="56"/>
      <c r="M784" s="56"/>
      <c r="N784" s="56"/>
      <c r="O784" s="56"/>
    </row>
    <row r="785" spans="8:15" s="57" customFormat="1" ht="15" customHeight="1">
      <c r="H785" s="58"/>
      <c r="I785" s="56"/>
      <c r="J785" s="56"/>
      <c r="K785" s="56"/>
      <c r="L785" s="56"/>
      <c r="M785" s="56"/>
      <c r="N785" s="56"/>
      <c r="O785" s="56"/>
    </row>
    <row r="786" spans="8:15" s="57" customFormat="1" ht="15" customHeight="1">
      <c r="H786" s="58"/>
      <c r="I786" s="56"/>
      <c r="J786" s="56"/>
      <c r="K786" s="56"/>
      <c r="L786" s="56"/>
      <c r="M786" s="56"/>
      <c r="N786" s="56"/>
      <c r="O786" s="56"/>
    </row>
    <row r="787" spans="8:15" s="57" customFormat="1" ht="15" customHeight="1">
      <c r="H787" s="58"/>
      <c r="I787" s="56"/>
      <c r="J787" s="56"/>
      <c r="K787" s="56"/>
      <c r="L787" s="56"/>
      <c r="M787" s="56"/>
      <c r="N787" s="56"/>
      <c r="O787" s="56"/>
    </row>
    <row r="788" spans="8:15" s="57" customFormat="1" ht="15" customHeight="1">
      <c r="H788" s="58"/>
      <c r="I788" s="56"/>
      <c r="J788" s="56"/>
      <c r="K788" s="56"/>
      <c r="L788" s="56"/>
      <c r="M788" s="56"/>
      <c r="N788" s="56"/>
      <c r="O788" s="56"/>
    </row>
    <row r="789" spans="8:15" s="57" customFormat="1" ht="15" customHeight="1">
      <c r="H789" s="58"/>
      <c r="I789" s="56"/>
      <c r="J789" s="56"/>
      <c r="K789" s="56"/>
      <c r="L789" s="56"/>
      <c r="M789" s="56"/>
      <c r="N789" s="56"/>
      <c r="O789" s="56"/>
    </row>
    <row r="790" spans="8:15" s="57" customFormat="1" ht="15" customHeight="1">
      <c r="H790" s="58"/>
      <c r="I790" s="56"/>
      <c r="J790" s="56"/>
      <c r="K790" s="56"/>
      <c r="L790" s="56"/>
      <c r="M790" s="56"/>
      <c r="N790" s="56"/>
      <c r="O790" s="56"/>
    </row>
    <row r="791" spans="8:15" s="57" customFormat="1" ht="15" customHeight="1">
      <c r="H791" s="58"/>
      <c r="I791" s="56"/>
      <c r="J791" s="56"/>
      <c r="K791" s="56"/>
      <c r="L791" s="56"/>
      <c r="M791" s="56"/>
      <c r="N791" s="56"/>
      <c r="O791" s="56"/>
    </row>
    <row r="792" spans="8:15" s="57" customFormat="1" ht="15" customHeight="1">
      <c r="H792" s="58"/>
      <c r="I792" s="56"/>
      <c r="J792" s="56"/>
      <c r="K792" s="56"/>
      <c r="L792" s="56"/>
      <c r="M792" s="56"/>
      <c r="N792" s="56"/>
      <c r="O792" s="56"/>
    </row>
    <row r="793" spans="8:15" s="57" customFormat="1" ht="15" customHeight="1">
      <c r="H793" s="58"/>
      <c r="I793" s="56"/>
      <c r="J793" s="56"/>
      <c r="K793" s="56"/>
      <c r="L793" s="56"/>
      <c r="M793" s="56"/>
      <c r="N793" s="56"/>
      <c r="O793" s="56"/>
    </row>
    <row r="794" spans="8:15" s="57" customFormat="1" ht="15" customHeight="1">
      <c r="H794" s="58"/>
      <c r="I794" s="56"/>
      <c r="J794" s="56"/>
      <c r="K794" s="56"/>
      <c r="L794" s="56"/>
      <c r="M794" s="56"/>
      <c r="N794" s="56"/>
      <c r="O794" s="56"/>
    </row>
    <row r="795" spans="8:15" s="57" customFormat="1" ht="15" customHeight="1">
      <c r="H795" s="58"/>
      <c r="I795" s="56"/>
      <c r="J795" s="56"/>
      <c r="K795" s="56"/>
      <c r="L795" s="56"/>
      <c r="M795" s="56"/>
      <c r="N795" s="56"/>
      <c r="O795" s="56"/>
    </row>
    <row r="796" spans="8:15" s="57" customFormat="1" ht="15" customHeight="1">
      <c r="H796" s="58"/>
      <c r="I796" s="56"/>
      <c r="J796" s="56"/>
      <c r="K796" s="56"/>
      <c r="L796" s="56"/>
      <c r="M796" s="56"/>
      <c r="N796" s="56"/>
      <c r="O796" s="56"/>
    </row>
    <row r="797" spans="8:15" s="57" customFormat="1" ht="15" customHeight="1">
      <c r="H797" s="58"/>
      <c r="I797" s="56"/>
      <c r="J797" s="56"/>
      <c r="K797" s="56"/>
      <c r="L797" s="56"/>
      <c r="M797" s="56"/>
      <c r="N797" s="56"/>
      <c r="O797" s="56"/>
    </row>
    <row r="798" spans="8:15" s="57" customFormat="1" ht="15" customHeight="1">
      <c r="H798" s="58"/>
      <c r="I798" s="56"/>
      <c r="J798" s="56"/>
      <c r="K798" s="56"/>
      <c r="L798" s="56"/>
      <c r="M798" s="56"/>
      <c r="N798" s="56"/>
      <c r="O798" s="56"/>
    </row>
    <row r="799" spans="8:15" s="57" customFormat="1" ht="15" customHeight="1">
      <c r="H799" s="58"/>
      <c r="I799" s="56"/>
      <c r="J799" s="56"/>
      <c r="K799" s="56"/>
      <c r="L799" s="56"/>
      <c r="M799" s="56"/>
      <c r="N799" s="56"/>
      <c r="O799" s="56"/>
    </row>
    <row r="800" spans="8:15" s="57" customFormat="1" ht="15" customHeight="1">
      <c r="H800" s="58"/>
      <c r="I800" s="56"/>
      <c r="J800" s="56"/>
      <c r="K800" s="56"/>
      <c r="L800" s="56"/>
      <c r="M800" s="56"/>
      <c r="N800" s="56"/>
      <c r="O800" s="56"/>
    </row>
    <row r="801" spans="8:15" s="57" customFormat="1" ht="15" customHeight="1">
      <c r="H801" s="58"/>
      <c r="I801" s="56"/>
      <c r="J801" s="56"/>
      <c r="K801" s="56"/>
      <c r="L801" s="56"/>
      <c r="M801" s="56"/>
      <c r="N801" s="56"/>
      <c r="O801" s="56"/>
    </row>
    <row r="802" spans="8:15" s="57" customFormat="1" ht="15" customHeight="1">
      <c r="H802" s="58"/>
      <c r="I802" s="56"/>
      <c r="J802" s="56"/>
      <c r="K802" s="56"/>
      <c r="L802" s="56"/>
      <c r="M802" s="56"/>
      <c r="N802" s="56"/>
      <c r="O802" s="56"/>
    </row>
    <row r="803" spans="8:15" s="57" customFormat="1" ht="15" customHeight="1">
      <c r="H803" s="58"/>
      <c r="I803" s="56"/>
      <c r="J803" s="56"/>
      <c r="K803" s="56"/>
      <c r="L803" s="56"/>
      <c r="M803" s="56"/>
      <c r="N803" s="56"/>
      <c r="O803" s="56"/>
    </row>
    <row r="804" spans="8:15" s="57" customFormat="1" ht="15" customHeight="1">
      <c r="H804" s="58"/>
      <c r="I804" s="56"/>
      <c r="J804" s="56"/>
      <c r="K804" s="56"/>
      <c r="L804" s="56"/>
      <c r="M804" s="56"/>
      <c r="N804" s="56"/>
      <c r="O804" s="56"/>
    </row>
    <row r="805" spans="8:15" s="57" customFormat="1" ht="15" customHeight="1">
      <c r="H805" s="58"/>
      <c r="I805" s="56"/>
      <c r="J805" s="56"/>
      <c r="K805" s="56"/>
      <c r="L805" s="56"/>
      <c r="M805" s="56"/>
      <c r="N805" s="56"/>
      <c r="O805" s="56"/>
    </row>
    <row r="806" spans="8:15" s="57" customFormat="1" ht="15" customHeight="1">
      <c r="H806" s="58"/>
      <c r="I806" s="56"/>
      <c r="J806" s="56"/>
      <c r="K806" s="56"/>
      <c r="L806" s="56"/>
      <c r="M806" s="56"/>
      <c r="N806" s="56"/>
      <c r="O806" s="56"/>
    </row>
    <row r="807" spans="8:15" s="57" customFormat="1" ht="15" customHeight="1">
      <c r="H807" s="58"/>
      <c r="I807" s="56"/>
      <c r="J807" s="56"/>
      <c r="K807" s="56"/>
      <c r="L807" s="56"/>
      <c r="M807" s="56"/>
      <c r="N807" s="56"/>
      <c r="O807" s="56"/>
    </row>
    <row r="808" spans="8:15" s="57" customFormat="1" ht="15" customHeight="1">
      <c r="H808" s="58"/>
      <c r="I808" s="56"/>
      <c r="J808" s="56"/>
      <c r="K808" s="56"/>
      <c r="L808" s="56"/>
      <c r="M808" s="56"/>
      <c r="N808" s="56"/>
      <c r="O808" s="56"/>
    </row>
    <row r="809" spans="8:15" s="57" customFormat="1" ht="15" customHeight="1">
      <c r="H809" s="58"/>
      <c r="I809" s="56"/>
      <c r="J809" s="56"/>
      <c r="K809" s="56"/>
      <c r="L809" s="56"/>
      <c r="M809" s="56"/>
      <c r="N809" s="56"/>
      <c r="O809" s="56"/>
    </row>
    <row r="810" spans="8:15" s="57" customFormat="1" ht="15" customHeight="1">
      <c r="H810" s="58"/>
      <c r="I810" s="56"/>
      <c r="J810" s="56"/>
      <c r="K810" s="56"/>
      <c r="L810" s="56"/>
      <c r="M810" s="56"/>
      <c r="N810" s="56"/>
      <c r="O810" s="56"/>
    </row>
    <row r="811" spans="8:15" s="57" customFormat="1" ht="15" customHeight="1">
      <c r="H811" s="58"/>
      <c r="I811" s="56"/>
      <c r="J811" s="56"/>
      <c r="K811" s="56"/>
      <c r="L811" s="56"/>
      <c r="M811" s="56"/>
      <c r="N811" s="56"/>
      <c r="O811" s="56"/>
    </row>
    <row r="812" spans="8:15" s="57" customFormat="1" ht="15" customHeight="1">
      <c r="H812" s="58"/>
      <c r="I812" s="56"/>
      <c r="J812" s="56"/>
      <c r="K812" s="56"/>
      <c r="L812" s="56"/>
      <c r="M812" s="56"/>
      <c r="N812" s="56"/>
      <c r="O812" s="56"/>
    </row>
    <row r="813" spans="8:15" s="57" customFormat="1" ht="15" customHeight="1">
      <c r="H813" s="58"/>
      <c r="I813" s="56"/>
      <c r="J813" s="56"/>
      <c r="K813" s="56"/>
      <c r="L813" s="56"/>
      <c r="M813" s="56"/>
      <c r="N813" s="56"/>
      <c r="O813" s="56"/>
    </row>
    <row r="814" spans="8:15" s="57" customFormat="1" ht="15" customHeight="1">
      <c r="H814" s="58"/>
      <c r="I814" s="56"/>
      <c r="J814" s="56"/>
      <c r="K814" s="56"/>
      <c r="L814" s="56"/>
      <c r="M814" s="56"/>
      <c r="N814" s="56"/>
      <c r="O814" s="56"/>
    </row>
    <row r="815" spans="8:15" s="57" customFormat="1" ht="15" customHeight="1">
      <c r="H815" s="58"/>
      <c r="I815" s="56"/>
      <c r="J815" s="56"/>
      <c r="K815" s="56"/>
      <c r="L815" s="56"/>
      <c r="M815" s="56"/>
      <c r="N815" s="56"/>
      <c r="O815" s="56"/>
    </row>
    <row r="816" spans="8:15" s="57" customFormat="1" ht="15" customHeight="1">
      <c r="H816" s="58"/>
      <c r="I816" s="56"/>
      <c r="J816" s="56"/>
      <c r="K816" s="56"/>
      <c r="L816" s="56"/>
      <c r="M816" s="56"/>
      <c r="N816" s="56"/>
      <c r="O816" s="56"/>
    </row>
    <row r="817" spans="8:15" s="57" customFormat="1" ht="15" customHeight="1">
      <c r="H817" s="58"/>
      <c r="I817" s="56"/>
      <c r="J817" s="56"/>
      <c r="K817" s="56"/>
      <c r="L817" s="56"/>
      <c r="M817" s="56"/>
      <c r="N817" s="56"/>
      <c r="O817" s="56"/>
    </row>
    <row r="818" spans="8:15" s="57" customFormat="1" ht="15" customHeight="1">
      <c r="H818" s="58"/>
      <c r="I818" s="56"/>
      <c r="J818" s="56"/>
      <c r="K818" s="56"/>
      <c r="L818" s="56"/>
      <c r="M818" s="56"/>
      <c r="N818" s="56"/>
      <c r="O818" s="56"/>
    </row>
    <row r="819" spans="8:15" s="57" customFormat="1" ht="15" customHeight="1">
      <c r="H819" s="58"/>
      <c r="I819" s="56"/>
      <c r="J819" s="56"/>
      <c r="K819" s="56"/>
      <c r="L819" s="56"/>
      <c r="M819" s="56"/>
      <c r="N819" s="56"/>
      <c r="O819" s="56"/>
    </row>
    <row r="820" spans="8:15" s="57" customFormat="1" ht="15" customHeight="1">
      <c r="H820" s="58"/>
      <c r="I820" s="56"/>
      <c r="J820" s="56"/>
      <c r="K820" s="56"/>
      <c r="L820" s="56"/>
      <c r="M820" s="56"/>
      <c r="N820" s="56"/>
      <c r="O820" s="56"/>
    </row>
    <row r="821" spans="8:15" s="57" customFormat="1" ht="15" customHeight="1">
      <c r="H821" s="58"/>
      <c r="I821" s="56"/>
      <c r="J821" s="56"/>
      <c r="K821" s="56"/>
      <c r="L821" s="56"/>
      <c r="M821" s="56"/>
      <c r="N821" s="56"/>
      <c r="O821" s="56"/>
    </row>
    <row r="822" spans="8:15" s="57" customFormat="1" ht="15" customHeight="1">
      <c r="H822" s="58"/>
      <c r="I822" s="56"/>
      <c r="J822" s="56"/>
      <c r="K822" s="56"/>
      <c r="L822" s="56"/>
      <c r="M822" s="56"/>
      <c r="N822" s="56"/>
      <c r="O822" s="56"/>
    </row>
    <row r="823" spans="8:15" s="57" customFormat="1" ht="15" customHeight="1">
      <c r="H823" s="58"/>
      <c r="I823" s="56"/>
      <c r="J823" s="56"/>
      <c r="K823" s="56"/>
      <c r="L823" s="56"/>
      <c r="M823" s="56"/>
      <c r="N823" s="56"/>
      <c r="O823" s="56"/>
    </row>
    <row r="824" spans="8:15" s="57" customFormat="1" ht="15" customHeight="1">
      <c r="H824" s="58"/>
      <c r="I824" s="56"/>
      <c r="J824" s="56"/>
      <c r="K824" s="56"/>
      <c r="L824" s="56"/>
      <c r="M824" s="56"/>
      <c r="N824" s="56"/>
      <c r="O824" s="56"/>
    </row>
    <row r="825" spans="8:15" s="57" customFormat="1" ht="15" customHeight="1">
      <c r="H825" s="58"/>
      <c r="I825" s="56"/>
      <c r="J825" s="56"/>
      <c r="K825" s="56"/>
      <c r="L825" s="56"/>
      <c r="M825" s="56"/>
      <c r="N825" s="56"/>
      <c r="O825" s="56"/>
    </row>
    <row r="826" spans="8:15" s="57" customFormat="1" ht="15" customHeight="1">
      <c r="H826" s="58"/>
      <c r="I826" s="56"/>
      <c r="J826" s="56"/>
      <c r="K826" s="56"/>
      <c r="L826" s="56"/>
      <c r="M826" s="56"/>
      <c r="N826" s="56"/>
      <c r="O826" s="56"/>
    </row>
    <row r="827" spans="8:15" s="57" customFormat="1" ht="15" customHeight="1">
      <c r="H827" s="58"/>
      <c r="I827" s="56"/>
      <c r="J827" s="56"/>
      <c r="K827" s="56"/>
      <c r="L827" s="56"/>
      <c r="M827" s="56"/>
      <c r="N827" s="56"/>
      <c r="O827" s="56"/>
    </row>
    <row r="828" spans="8:15" s="57" customFormat="1" ht="15" customHeight="1">
      <c r="H828" s="58"/>
      <c r="I828" s="56"/>
      <c r="J828" s="56"/>
      <c r="K828" s="56"/>
      <c r="L828" s="56"/>
      <c r="M828" s="56"/>
      <c r="N828" s="56"/>
      <c r="O828" s="56"/>
    </row>
    <row r="829" spans="8:15" s="57" customFormat="1" ht="15" customHeight="1">
      <c r="H829" s="58"/>
      <c r="I829" s="56"/>
      <c r="J829" s="56"/>
      <c r="K829" s="56"/>
      <c r="L829" s="56"/>
      <c r="M829" s="56"/>
      <c r="N829" s="56"/>
      <c r="O829" s="56"/>
    </row>
    <row r="830" spans="8:15" s="57" customFormat="1" ht="15" customHeight="1">
      <c r="H830" s="58"/>
      <c r="I830" s="56"/>
      <c r="J830" s="56"/>
      <c r="K830" s="56"/>
      <c r="L830" s="56"/>
      <c r="M830" s="56"/>
      <c r="N830" s="56"/>
      <c r="O830" s="56"/>
    </row>
    <row r="831" spans="8:15" s="57" customFormat="1" ht="15" customHeight="1">
      <c r="H831" s="58"/>
      <c r="I831" s="56"/>
      <c r="J831" s="56"/>
      <c r="K831" s="56"/>
      <c r="L831" s="56"/>
      <c r="M831" s="56"/>
      <c r="N831" s="56"/>
      <c r="O831" s="56"/>
    </row>
    <row r="832" spans="8:15" s="57" customFormat="1" ht="15" customHeight="1">
      <c r="H832" s="58"/>
      <c r="I832" s="56"/>
      <c r="J832" s="56"/>
      <c r="K832" s="56"/>
      <c r="L832" s="56"/>
      <c r="M832" s="56"/>
      <c r="N832" s="56"/>
      <c r="O832" s="56"/>
    </row>
    <row r="833" spans="8:15" s="57" customFormat="1" ht="15" customHeight="1">
      <c r="H833" s="58"/>
      <c r="I833" s="56"/>
      <c r="J833" s="56"/>
      <c r="K833" s="56"/>
      <c r="L833" s="56"/>
      <c r="M833" s="56"/>
      <c r="N833" s="56"/>
      <c r="O833" s="56"/>
    </row>
    <row r="834" spans="8:15" s="57" customFormat="1" ht="15" customHeight="1">
      <c r="H834" s="58"/>
      <c r="I834" s="56"/>
      <c r="J834" s="56"/>
      <c r="K834" s="56"/>
      <c r="L834" s="56"/>
      <c r="M834" s="56"/>
      <c r="N834" s="56"/>
      <c r="O834" s="56"/>
    </row>
    <row r="835" spans="8:15" s="57" customFormat="1" ht="15" customHeight="1">
      <c r="H835" s="58"/>
      <c r="I835" s="56"/>
      <c r="J835" s="56"/>
      <c r="K835" s="56"/>
      <c r="L835" s="56"/>
      <c r="M835" s="56"/>
      <c r="N835" s="56"/>
      <c r="O835" s="56"/>
    </row>
    <row r="836" spans="8:15" s="57" customFormat="1" ht="15" customHeight="1">
      <c r="H836" s="58"/>
      <c r="I836" s="56"/>
      <c r="J836" s="56"/>
      <c r="K836" s="56"/>
      <c r="L836" s="56"/>
      <c r="M836" s="56"/>
      <c r="N836" s="56"/>
      <c r="O836" s="56"/>
    </row>
    <row r="837" spans="8:15" s="57" customFormat="1" ht="15" customHeight="1">
      <c r="H837" s="58"/>
      <c r="I837" s="56"/>
      <c r="J837" s="56"/>
      <c r="K837" s="56"/>
      <c r="L837" s="56"/>
      <c r="M837" s="56"/>
      <c r="N837" s="56"/>
      <c r="O837" s="56"/>
    </row>
    <row r="838" spans="8:15" s="57" customFormat="1" ht="15" customHeight="1">
      <c r="H838" s="58"/>
      <c r="I838" s="56"/>
      <c r="J838" s="56"/>
      <c r="K838" s="56"/>
      <c r="L838" s="56"/>
      <c r="M838" s="56"/>
      <c r="N838" s="56"/>
      <c r="O838" s="56"/>
    </row>
    <row r="839" spans="8:15" s="57" customFormat="1" ht="15" customHeight="1">
      <c r="H839" s="58"/>
      <c r="I839" s="56"/>
      <c r="J839" s="56"/>
      <c r="K839" s="56"/>
      <c r="L839" s="56"/>
      <c r="M839" s="56"/>
      <c r="N839" s="56"/>
      <c r="O839" s="56"/>
    </row>
    <row r="840" spans="8:15" s="57" customFormat="1" ht="15" customHeight="1">
      <c r="H840" s="58"/>
      <c r="I840" s="56"/>
      <c r="J840" s="56"/>
      <c r="K840" s="56"/>
      <c r="L840" s="56"/>
      <c r="M840" s="56"/>
      <c r="N840" s="56"/>
      <c r="O840" s="56"/>
    </row>
    <row r="841" spans="8:15" s="57" customFormat="1" ht="15" customHeight="1">
      <c r="H841" s="58"/>
      <c r="I841" s="56"/>
      <c r="J841" s="56"/>
      <c r="K841" s="56"/>
      <c r="L841" s="56"/>
      <c r="M841" s="56"/>
      <c r="N841" s="56"/>
      <c r="O841" s="56"/>
    </row>
    <row r="842" spans="8:15" s="57" customFormat="1" ht="15" customHeight="1">
      <c r="H842" s="58"/>
      <c r="I842" s="56"/>
      <c r="J842" s="56"/>
      <c r="K842" s="56"/>
      <c r="L842" s="56"/>
      <c r="M842" s="56"/>
      <c r="N842" s="56"/>
      <c r="O842" s="56"/>
    </row>
    <row r="843" spans="8:15" s="57" customFormat="1" ht="15" customHeight="1">
      <c r="H843" s="58"/>
      <c r="I843" s="56"/>
      <c r="J843" s="56"/>
      <c r="K843" s="56"/>
      <c r="L843" s="56"/>
      <c r="M843" s="56"/>
      <c r="N843" s="56"/>
      <c r="O843" s="56"/>
    </row>
    <row r="844" spans="8:15" s="57" customFormat="1" ht="15" customHeight="1">
      <c r="H844" s="58"/>
      <c r="I844" s="56"/>
      <c r="J844" s="56"/>
      <c r="K844" s="56"/>
      <c r="L844" s="56"/>
      <c r="M844" s="56"/>
      <c r="N844" s="56"/>
      <c r="O844" s="56"/>
    </row>
    <row r="845" spans="8:15" s="57" customFormat="1" ht="15" customHeight="1">
      <c r="H845" s="58"/>
      <c r="I845" s="56"/>
      <c r="J845" s="56"/>
      <c r="K845" s="56"/>
      <c r="L845" s="56"/>
      <c r="M845" s="56"/>
      <c r="N845" s="56"/>
      <c r="O845" s="56"/>
    </row>
    <row r="846" spans="8:15" s="57" customFormat="1" ht="15" customHeight="1">
      <c r="H846" s="58"/>
      <c r="I846" s="56"/>
      <c r="J846" s="56"/>
      <c r="K846" s="56"/>
      <c r="L846" s="56"/>
      <c r="M846" s="56"/>
      <c r="N846" s="56"/>
      <c r="O846" s="56"/>
    </row>
    <row r="847" spans="8:15" s="57" customFormat="1" ht="15" customHeight="1">
      <c r="H847" s="58"/>
      <c r="I847" s="56"/>
      <c r="J847" s="56"/>
      <c r="K847" s="56"/>
      <c r="L847" s="56"/>
      <c r="M847" s="56"/>
      <c r="N847" s="56"/>
      <c r="O847" s="56"/>
    </row>
    <row r="848" spans="8:15" s="57" customFormat="1" ht="15" customHeight="1">
      <c r="H848" s="58"/>
      <c r="I848" s="56"/>
      <c r="J848" s="56"/>
      <c r="K848" s="56"/>
      <c r="L848" s="56"/>
      <c r="M848" s="56"/>
      <c r="N848" s="56"/>
      <c r="O848" s="56"/>
    </row>
    <row r="849" spans="8:15" s="57" customFormat="1" ht="15" customHeight="1">
      <c r="H849" s="58"/>
      <c r="I849" s="56"/>
      <c r="J849" s="56"/>
      <c r="K849" s="56"/>
      <c r="L849" s="56"/>
      <c r="M849" s="56"/>
      <c r="N849" s="56"/>
      <c r="O849" s="56"/>
    </row>
    <row r="850" spans="8:15" s="57" customFormat="1" ht="15" customHeight="1">
      <c r="H850" s="58"/>
      <c r="I850" s="56"/>
      <c r="J850" s="56"/>
      <c r="K850" s="56"/>
      <c r="L850" s="56"/>
      <c r="M850" s="56"/>
      <c r="N850" s="56"/>
      <c r="O850" s="56"/>
    </row>
    <row r="851" spans="8:15" s="57" customFormat="1" ht="15" customHeight="1">
      <c r="H851" s="58"/>
      <c r="I851" s="56"/>
      <c r="J851" s="56"/>
      <c r="K851" s="56"/>
      <c r="L851" s="56"/>
      <c r="M851" s="56"/>
      <c r="N851" s="56"/>
      <c r="O851" s="56"/>
    </row>
    <row r="852" spans="8:15" s="57" customFormat="1" ht="15" customHeight="1">
      <c r="H852" s="58"/>
      <c r="I852" s="56"/>
      <c r="J852" s="56"/>
      <c r="K852" s="56"/>
      <c r="L852" s="56"/>
      <c r="M852" s="56"/>
      <c r="N852" s="56"/>
      <c r="O852" s="56"/>
    </row>
    <row r="853" spans="8:15" s="57" customFormat="1" ht="15" customHeight="1">
      <c r="H853" s="58"/>
      <c r="I853" s="56"/>
      <c r="J853" s="56"/>
      <c r="K853" s="56"/>
      <c r="L853" s="56"/>
      <c r="M853" s="56"/>
      <c r="N853" s="56"/>
      <c r="O853" s="56"/>
    </row>
    <row r="854" spans="8:15" s="57" customFormat="1" ht="15" customHeight="1">
      <c r="H854" s="58"/>
      <c r="I854" s="56"/>
      <c r="J854" s="56"/>
      <c r="K854" s="56"/>
      <c r="L854" s="56"/>
      <c r="M854" s="56"/>
      <c r="N854" s="56"/>
      <c r="O854" s="56"/>
    </row>
    <row r="855" spans="8:15" s="57" customFormat="1" ht="15" customHeight="1">
      <c r="H855" s="58"/>
      <c r="I855" s="56"/>
      <c r="J855" s="56"/>
      <c r="K855" s="56"/>
      <c r="L855" s="56"/>
      <c r="M855" s="56"/>
      <c r="N855" s="56"/>
      <c r="O855" s="56"/>
    </row>
    <row r="856" spans="8:15" s="57" customFormat="1" ht="15" customHeight="1">
      <c r="H856" s="58"/>
      <c r="I856" s="56"/>
      <c r="J856" s="56"/>
      <c r="K856" s="56"/>
      <c r="L856" s="56"/>
      <c r="M856" s="56"/>
      <c r="N856" s="56"/>
      <c r="O856" s="56"/>
    </row>
    <row r="857" spans="8:15" s="57" customFormat="1" ht="15" customHeight="1">
      <c r="H857" s="58"/>
      <c r="I857" s="56"/>
      <c r="J857" s="56"/>
      <c r="K857" s="56"/>
      <c r="L857" s="56"/>
      <c r="M857" s="56"/>
      <c r="N857" s="56"/>
      <c r="O857" s="56"/>
    </row>
    <row r="858" spans="8:15" s="57" customFormat="1" ht="15" customHeight="1">
      <c r="H858" s="58"/>
      <c r="I858" s="56"/>
      <c r="J858" s="56"/>
      <c r="K858" s="56"/>
      <c r="L858" s="56"/>
      <c r="M858" s="56"/>
      <c r="N858" s="56"/>
      <c r="O858" s="56"/>
    </row>
    <row r="859" spans="8:15" s="57" customFormat="1" ht="15" customHeight="1">
      <c r="H859" s="58"/>
      <c r="I859" s="56"/>
      <c r="J859" s="56"/>
      <c r="K859" s="56"/>
      <c r="L859" s="56"/>
      <c r="M859" s="56"/>
      <c r="N859" s="56"/>
      <c r="O859" s="56"/>
    </row>
    <row r="860" spans="8:15" s="57" customFormat="1" ht="15" customHeight="1">
      <c r="H860" s="58"/>
      <c r="I860" s="56"/>
      <c r="J860" s="56"/>
      <c r="K860" s="56"/>
      <c r="L860" s="56"/>
      <c r="M860" s="56"/>
      <c r="N860" s="56"/>
      <c r="O860" s="56"/>
    </row>
    <row r="861" spans="8:15" s="57" customFormat="1" ht="15" customHeight="1">
      <c r="H861" s="58"/>
      <c r="I861" s="56"/>
      <c r="J861" s="56"/>
      <c r="K861" s="56"/>
      <c r="L861" s="56"/>
      <c r="M861" s="56"/>
      <c r="N861" s="56"/>
      <c r="O861" s="56"/>
    </row>
    <row r="862" spans="8:15" s="57" customFormat="1" ht="15" customHeight="1">
      <c r="H862" s="58"/>
      <c r="I862" s="56"/>
      <c r="J862" s="56"/>
      <c r="K862" s="56"/>
      <c r="L862" s="56"/>
      <c r="M862" s="56"/>
      <c r="N862" s="56"/>
      <c r="O862" s="56"/>
    </row>
    <row r="863" spans="8:15" s="57" customFormat="1" ht="15" customHeight="1">
      <c r="H863" s="58"/>
      <c r="I863" s="56"/>
      <c r="J863" s="56"/>
      <c r="K863" s="56"/>
      <c r="L863" s="56"/>
      <c r="M863" s="56"/>
      <c r="N863" s="56"/>
      <c r="O863" s="56"/>
    </row>
    <row r="864" spans="8:15" s="57" customFormat="1" ht="15" customHeight="1">
      <c r="H864" s="58"/>
      <c r="I864" s="56"/>
      <c r="J864" s="56"/>
      <c r="K864" s="56"/>
      <c r="L864" s="56"/>
      <c r="M864" s="56"/>
      <c r="N864" s="56"/>
      <c r="O864" s="56"/>
    </row>
    <row r="865" spans="8:15" s="57" customFormat="1" ht="15" customHeight="1">
      <c r="H865" s="58"/>
      <c r="I865" s="56"/>
      <c r="J865" s="56"/>
      <c r="K865" s="56"/>
      <c r="L865" s="56"/>
      <c r="M865" s="56"/>
      <c r="N865" s="56"/>
      <c r="O865" s="56"/>
    </row>
    <row r="866" spans="8:15" s="57" customFormat="1" ht="15" customHeight="1">
      <c r="H866" s="58"/>
      <c r="I866" s="56"/>
      <c r="J866" s="56"/>
      <c r="K866" s="56"/>
      <c r="L866" s="56"/>
      <c r="M866" s="56"/>
      <c r="N866" s="56"/>
      <c r="O866" s="56"/>
    </row>
    <row r="867" spans="8:15" s="57" customFormat="1" ht="15" customHeight="1">
      <c r="H867" s="58"/>
      <c r="I867" s="56"/>
      <c r="J867" s="56"/>
      <c r="K867" s="56"/>
      <c r="L867" s="56"/>
      <c r="M867" s="56"/>
      <c r="N867" s="56"/>
      <c r="O867" s="56"/>
    </row>
    <row r="868" spans="8:15" s="57" customFormat="1" ht="15" customHeight="1">
      <c r="H868" s="58"/>
      <c r="I868" s="56"/>
      <c r="J868" s="56"/>
      <c r="K868" s="56"/>
      <c r="L868" s="56"/>
      <c r="M868" s="56"/>
      <c r="N868" s="56"/>
      <c r="O868" s="56"/>
    </row>
    <row r="869" spans="8:15" s="57" customFormat="1" ht="15" customHeight="1">
      <c r="H869" s="58"/>
      <c r="I869" s="56"/>
      <c r="J869" s="56"/>
      <c r="K869" s="56"/>
      <c r="L869" s="56"/>
      <c r="M869" s="56"/>
      <c r="N869" s="56"/>
      <c r="O869" s="56"/>
    </row>
    <row r="870" spans="8:15" s="57" customFormat="1" ht="15" customHeight="1">
      <c r="H870" s="58"/>
      <c r="I870" s="56"/>
      <c r="J870" s="56"/>
      <c r="K870" s="56"/>
      <c r="L870" s="56"/>
      <c r="M870" s="56"/>
      <c r="N870" s="56"/>
      <c r="O870" s="56"/>
    </row>
    <row r="871" spans="8:15" s="57" customFormat="1" ht="15" customHeight="1">
      <c r="H871" s="58"/>
      <c r="I871" s="56"/>
      <c r="J871" s="56"/>
      <c r="K871" s="56"/>
      <c r="L871" s="56"/>
      <c r="M871" s="56"/>
      <c r="N871" s="56"/>
      <c r="O871" s="56"/>
    </row>
    <row r="872" spans="8:15" s="57" customFormat="1" ht="15" customHeight="1">
      <c r="H872" s="58"/>
      <c r="I872" s="56"/>
      <c r="J872" s="56"/>
      <c r="K872" s="56"/>
      <c r="L872" s="56"/>
      <c r="M872" s="56"/>
      <c r="N872" s="56"/>
      <c r="O872" s="56"/>
    </row>
    <row r="873" spans="8:15" s="57" customFormat="1" ht="15" customHeight="1">
      <c r="H873" s="58"/>
      <c r="I873" s="56"/>
      <c r="J873" s="56"/>
      <c r="K873" s="56"/>
      <c r="L873" s="56"/>
      <c r="M873" s="56"/>
      <c r="N873" s="56"/>
      <c r="O873" s="56"/>
    </row>
    <row r="874" spans="8:15" s="57" customFormat="1" ht="15" customHeight="1">
      <c r="H874" s="58"/>
      <c r="I874" s="56"/>
      <c r="J874" s="56"/>
      <c r="K874" s="56"/>
      <c r="L874" s="56"/>
      <c r="M874" s="56"/>
      <c r="N874" s="56"/>
      <c r="O874" s="56"/>
    </row>
    <row r="875" spans="8:15" s="57" customFormat="1" ht="15" customHeight="1">
      <c r="H875" s="58"/>
      <c r="I875" s="56"/>
      <c r="J875" s="56"/>
      <c r="K875" s="56"/>
      <c r="L875" s="56"/>
      <c r="M875" s="56"/>
      <c r="N875" s="56"/>
      <c r="O875" s="56"/>
    </row>
    <row r="876" spans="8:15" s="57" customFormat="1" ht="15" customHeight="1">
      <c r="H876" s="58"/>
      <c r="I876" s="56"/>
      <c r="J876" s="56"/>
      <c r="K876" s="56"/>
      <c r="L876" s="56"/>
      <c r="M876" s="56"/>
      <c r="N876" s="56"/>
      <c r="O876" s="56"/>
    </row>
    <row r="877" spans="8:15" s="57" customFormat="1" ht="15" customHeight="1">
      <c r="H877" s="58"/>
      <c r="I877" s="56"/>
      <c r="J877" s="56"/>
      <c r="K877" s="56"/>
      <c r="L877" s="56"/>
      <c r="M877" s="56"/>
      <c r="N877" s="56"/>
      <c r="O877" s="56"/>
    </row>
    <row r="878" spans="8:15" s="57" customFormat="1" ht="15" customHeight="1">
      <c r="H878" s="58"/>
      <c r="I878" s="56"/>
      <c r="J878" s="56"/>
      <c r="K878" s="56"/>
      <c r="L878" s="56"/>
      <c r="M878" s="56"/>
      <c r="N878" s="56"/>
      <c r="O878" s="56"/>
    </row>
    <row r="879" spans="8:15" s="57" customFormat="1" ht="15" customHeight="1">
      <c r="H879" s="58"/>
      <c r="I879" s="56"/>
      <c r="J879" s="56"/>
      <c r="K879" s="56"/>
      <c r="L879" s="56"/>
      <c r="M879" s="56"/>
      <c r="N879" s="56"/>
      <c r="O879" s="56"/>
    </row>
    <row r="880" spans="8:15" s="57" customFormat="1" ht="15" customHeight="1">
      <c r="H880" s="58"/>
      <c r="I880" s="56"/>
      <c r="J880" s="56"/>
      <c r="K880" s="56"/>
      <c r="L880" s="56"/>
      <c r="M880" s="56"/>
      <c r="N880" s="56"/>
      <c r="O880" s="56"/>
    </row>
    <row r="881" spans="8:15" s="57" customFormat="1" ht="15" customHeight="1">
      <c r="H881" s="58"/>
      <c r="I881" s="56"/>
      <c r="J881" s="56"/>
      <c r="K881" s="56"/>
      <c r="L881" s="56"/>
      <c r="M881" s="56"/>
      <c r="N881" s="56"/>
      <c r="O881" s="56"/>
    </row>
    <row r="882" spans="8:15" s="57" customFormat="1" ht="15" customHeight="1">
      <c r="H882" s="58"/>
      <c r="I882" s="56"/>
      <c r="J882" s="56"/>
      <c r="K882" s="56"/>
      <c r="L882" s="56"/>
      <c r="M882" s="56"/>
      <c r="N882" s="56"/>
      <c r="O882" s="56"/>
    </row>
    <row r="883" spans="8:15" s="57" customFormat="1" ht="15" customHeight="1">
      <c r="H883" s="58"/>
      <c r="I883" s="56"/>
      <c r="J883" s="56"/>
      <c r="K883" s="56"/>
      <c r="L883" s="56"/>
      <c r="M883" s="56"/>
      <c r="N883" s="56"/>
      <c r="O883" s="56"/>
    </row>
    <row r="884" spans="8:15" s="57" customFormat="1" ht="15" customHeight="1">
      <c r="H884" s="58"/>
      <c r="I884" s="56"/>
      <c r="J884" s="56"/>
      <c r="K884" s="56"/>
      <c r="L884" s="56"/>
      <c r="M884" s="56"/>
      <c r="N884" s="56"/>
      <c r="O884" s="56"/>
    </row>
    <row r="885" spans="8:15" s="57" customFormat="1" ht="15" customHeight="1">
      <c r="H885" s="58"/>
      <c r="I885" s="56"/>
      <c r="J885" s="56"/>
      <c r="K885" s="56"/>
      <c r="L885" s="56"/>
      <c r="M885" s="56"/>
      <c r="N885" s="56"/>
      <c r="O885" s="56"/>
    </row>
    <row r="886" spans="8:15" s="57" customFormat="1" ht="15" customHeight="1">
      <c r="H886" s="58"/>
      <c r="I886" s="56"/>
      <c r="J886" s="56"/>
      <c r="K886" s="56"/>
      <c r="L886" s="56"/>
      <c r="M886" s="56"/>
      <c r="N886" s="56"/>
      <c r="O886" s="56"/>
    </row>
    <row r="887" spans="8:15" s="57" customFormat="1" ht="15" customHeight="1">
      <c r="H887" s="58"/>
      <c r="I887" s="56"/>
      <c r="J887" s="56"/>
      <c r="K887" s="56"/>
      <c r="L887" s="56"/>
      <c r="M887" s="56"/>
      <c r="N887" s="56"/>
      <c r="O887" s="56"/>
    </row>
    <row r="888" spans="8:15" s="57" customFormat="1" ht="15" customHeight="1">
      <c r="H888" s="58"/>
      <c r="I888" s="56"/>
      <c r="J888" s="56"/>
      <c r="K888" s="56"/>
      <c r="L888" s="56"/>
      <c r="M888" s="56"/>
      <c r="N888" s="56"/>
      <c r="O888" s="56"/>
    </row>
    <row r="889" spans="8:15" s="57" customFormat="1" ht="15" customHeight="1">
      <c r="H889" s="58"/>
      <c r="I889" s="56"/>
      <c r="J889" s="56"/>
      <c r="K889" s="56"/>
      <c r="L889" s="56"/>
      <c r="M889" s="56"/>
      <c r="N889" s="56"/>
      <c r="O889" s="56"/>
    </row>
    <row r="890" spans="8:15" s="57" customFormat="1" ht="15" customHeight="1">
      <c r="H890" s="58"/>
      <c r="I890" s="56"/>
      <c r="J890" s="56"/>
      <c r="K890" s="56"/>
      <c r="L890" s="56"/>
      <c r="M890" s="56"/>
      <c r="N890" s="56"/>
      <c r="O890" s="56"/>
    </row>
    <row r="891" spans="8:15" s="57" customFormat="1" ht="15" customHeight="1">
      <c r="H891" s="58"/>
      <c r="I891" s="56"/>
      <c r="J891" s="56"/>
      <c r="K891" s="56"/>
      <c r="L891" s="56"/>
      <c r="M891" s="56"/>
      <c r="N891" s="56"/>
      <c r="O891" s="56"/>
    </row>
    <row r="892" spans="8:15" s="57" customFormat="1" ht="15" customHeight="1">
      <c r="H892" s="58"/>
      <c r="I892" s="56"/>
      <c r="J892" s="56"/>
      <c r="K892" s="56"/>
      <c r="L892" s="56"/>
      <c r="M892" s="56"/>
      <c r="N892" s="56"/>
      <c r="O892" s="56"/>
    </row>
    <row r="893" spans="8:15" s="57" customFormat="1" ht="15" customHeight="1">
      <c r="H893" s="58"/>
      <c r="I893" s="56"/>
      <c r="J893" s="56"/>
      <c r="K893" s="56"/>
      <c r="L893" s="56"/>
      <c r="M893" s="56"/>
      <c r="N893" s="56"/>
      <c r="O893" s="56"/>
    </row>
    <row r="894" spans="8:15" s="57" customFormat="1" ht="15" customHeight="1">
      <c r="H894" s="58"/>
      <c r="I894" s="56"/>
      <c r="J894" s="56"/>
      <c r="K894" s="56"/>
      <c r="L894" s="56"/>
      <c r="M894" s="56"/>
      <c r="N894" s="56"/>
      <c r="O894" s="56"/>
    </row>
    <row r="895" spans="8:15" s="57" customFormat="1" ht="15" customHeight="1">
      <c r="H895" s="58"/>
      <c r="I895" s="56"/>
      <c r="J895" s="56"/>
      <c r="K895" s="56"/>
      <c r="L895" s="56"/>
      <c r="M895" s="56"/>
      <c r="N895" s="56"/>
      <c r="O895" s="56"/>
    </row>
    <row r="896" spans="8:15" s="57" customFormat="1" ht="15" customHeight="1">
      <c r="H896" s="58"/>
      <c r="I896" s="56"/>
      <c r="J896" s="56"/>
      <c r="K896" s="56"/>
      <c r="L896" s="56"/>
      <c r="M896" s="56"/>
      <c r="N896" s="56"/>
      <c r="O896" s="56"/>
    </row>
    <row r="897" spans="8:15" s="57" customFormat="1" ht="15" customHeight="1">
      <c r="H897" s="58"/>
      <c r="I897" s="56"/>
      <c r="J897" s="56"/>
      <c r="K897" s="56"/>
      <c r="L897" s="56"/>
      <c r="M897" s="56"/>
      <c r="N897" s="56"/>
      <c r="O897" s="56"/>
    </row>
    <row r="898" spans="8:15" s="57" customFormat="1" ht="15" customHeight="1">
      <c r="H898" s="58"/>
      <c r="I898" s="56"/>
      <c r="J898" s="56"/>
      <c r="K898" s="56"/>
      <c r="L898" s="56"/>
      <c r="M898" s="56"/>
      <c r="N898" s="56"/>
      <c r="O898" s="56"/>
    </row>
    <row r="899" spans="8:15" s="57" customFormat="1" ht="15" customHeight="1">
      <c r="H899" s="58"/>
      <c r="I899" s="56"/>
      <c r="J899" s="56"/>
      <c r="K899" s="56"/>
      <c r="L899" s="56"/>
      <c r="M899" s="56"/>
      <c r="N899" s="56"/>
      <c r="O899" s="56"/>
    </row>
    <row r="900" spans="8:15" s="57" customFormat="1" ht="15" customHeight="1">
      <c r="H900" s="58"/>
      <c r="I900" s="56"/>
      <c r="J900" s="56"/>
      <c r="K900" s="56"/>
      <c r="L900" s="56"/>
      <c r="M900" s="56"/>
      <c r="N900" s="56"/>
      <c r="O900" s="56"/>
    </row>
    <row r="901" spans="8:15" s="57" customFormat="1" ht="15" customHeight="1">
      <c r="H901" s="58"/>
      <c r="I901" s="56"/>
      <c r="J901" s="56"/>
      <c r="K901" s="56"/>
      <c r="L901" s="56"/>
      <c r="M901" s="56"/>
      <c r="N901" s="56"/>
      <c r="O901" s="56"/>
    </row>
    <row r="902" spans="8:15" s="57" customFormat="1" ht="15" customHeight="1">
      <c r="H902" s="58"/>
      <c r="I902" s="56"/>
      <c r="J902" s="56"/>
      <c r="K902" s="56"/>
      <c r="L902" s="56"/>
      <c r="M902" s="56"/>
      <c r="N902" s="56"/>
      <c r="O902" s="56"/>
    </row>
    <row r="903" spans="8:15" s="57" customFormat="1" ht="15" customHeight="1">
      <c r="H903" s="58"/>
      <c r="I903" s="56"/>
      <c r="J903" s="56"/>
      <c r="K903" s="56"/>
      <c r="L903" s="56"/>
      <c r="M903" s="56"/>
      <c r="N903" s="56"/>
      <c r="O903" s="56"/>
    </row>
    <row r="904" spans="8:15" s="57" customFormat="1" ht="15" customHeight="1">
      <c r="H904" s="58"/>
      <c r="I904" s="56"/>
      <c r="J904" s="56"/>
      <c r="K904" s="56"/>
      <c r="L904" s="56"/>
      <c r="M904" s="56"/>
      <c r="N904" s="56"/>
      <c r="O904" s="56"/>
    </row>
    <row r="905" spans="8:15" s="57" customFormat="1" ht="15" customHeight="1">
      <c r="H905" s="58"/>
      <c r="I905" s="56"/>
      <c r="J905" s="56"/>
      <c r="K905" s="56"/>
      <c r="L905" s="56"/>
      <c r="M905" s="56"/>
      <c r="N905" s="56"/>
      <c r="O905" s="56"/>
    </row>
    <row r="906" spans="8:15" s="57" customFormat="1" ht="15" customHeight="1">
      <c r="H906" s="58"/>
      <c r="I906" s="56"/>
      <c r="J906" s="56"/>
      <c r="K906" s="56"/>
      <c r="L906" s="56"/>
      <c r="M906" s="56"/>
      <c r="N906" s="56"/>
      <c r="O906" s="56"/>
    </row>
    <row r="907" spans="8:15" s="57" customFormat="1" ht="15" customHeight="1">
      <c r="H907" s="58"/>
      <c r="I907" s="56"/>
      <c r="J907" s="56"/>
      <c r="K907" s="56"/>
      <c r="L907" s="56"/>
      <c r="M907" s="56"/>
      <c r="N907" s="56"/>
      <c r="O907" s="56"/>
    </row>
    <row r="908" spans="8:15" s="57" customFormat="1" ht="15" customHeight="1">
      <c r="H908" s="58"/>
      <c r="I908" s="56"/>
      <c r="J908" s="56"/>
      <c r="K908" s="56"/>
      <c r="L908" s="56"/>
      <c r="M908" s="56"/>
      <c r="N908" s="56"/>
      <c r="O908" s="56"/>
    </row>
    <row r="909" spans="8:15" s="57" customFormat="1" ht="15" customHeight="1">
      <c r="H909" s="58"/>
      <c r="I909" s="56"/>
      <c r="J909" s="56"/>
      <c r="K909" s="56"/>
      <c r="L909" s="56"/>
      <c r="M909" s="56"/>
      <c r="N909" s="56"/>
      <c r="O909" s="56"/>
    </row>
    <row r="910" spans="8:15" s="57" customFormat="1" ht="15" customHeight="1">
      <c r="H910" s="58"/>
      <c r="I910" s="56"/>
      <c r="J910" s="56"/>
      <c r="K910" s="56"/>
      <c r="L910" s="56"/>
      <c r="M910" s="56"/>
      <c r="N910" s="56"/>
      <c r="O910" s="56"/>
    </row>
    <row r="911" spans="8:15" s="57" customFormat="1" ht="15" customHeight="1">
      <c r="H911" s="58"/>
      <c r="I911" s="56"/>
      <c r="J911" s="56"/>
      <c r="K911" s="56"/>
      <c r="L911" s="56"/>
      <c r="M911" s="56"/>
      <c r="N911" s="56"/>
      <c r="O911" s="56"/>
    </row>
    <row r="912" spans="8:15" s="57" customFormat="1" ht="15" customHeight="1">
      <c r="H912" s="58"/>
      <c r="I912" s="56"/>
      <c r="J912" s="56"/>
      <c r="K912" s="56"/>
      <c r="L912" s="56"/>
      <c r="M912" s="56"/>
      <c r="N912" s="56"/>
      <c r="O912" s="56"/>
    </row>
    <row r="913" spans="8:15" s="57" customFormat="1" ht="15" customHeight="1">
      <c r="H913" s="58"/>
      <c r="I913" s="56"/>
      <c r="J913" s="56"/>
      <c r="K913" s="56"/>
      <c r="L913" s="56"/>
      <c r="M913" s="56"/>
      <c r="N913" s="56"/>
      <c r="O913" s="56"/>
    </row>
    <row r="914" spans="8:15" s="57" customFormat="1" ht="15" customHeight="1">
      <c r="H914" s="58"/>
      <c r="I914" s="56"/>
      <c r="J914" s="56"/>
      <c r="K914" s="56"/>
      <c r="L914" s="56"/>
      <c r="M914" s="56"/>
      <c r="N914" s="56"/>
      <c r="O914" s="56"/>
    </row>
    <row r="915" spans="8:15" s="57" customFormat="1" ht="15" customHeight="1">
      <c r="H915" s="58"/>
      <c r="I915" s="56"/>
      <c r="J915" s="56"/>
      <c r="K915" s="56"/>
      <c r="L915" s="56"/>
      <c r="M915" s="56"/>
      <c r="N915" s="56"/>
      <c r="O915" s="56"/>
    </row>
    <row r="916" spans="8:15" s="57" customFormat="1" ht="15" customHeight="1">
      <c r="H916" s="58"/>
      <c r="I916" s="56"/>
      <c r="J916" s="56"/>
      <c r="K916" s="56"/>
      <c r="L916" s="56"/>
      <c r="M916" s="56"/>
      <c r="N916" s="56"/>
      <c r="O916" s="56"/>
    </row>
    <row r="917" spans="8:15" s="57" customFormat="1" ht="15" customHeight="1">
      <c r="H917" s="58"/>
      <c r="I917" s="56"/>
      <c r="J917" s="56"/>
      <c r="K917" s="56"/>
      <c r="L917" s="56"/>
      <c r="M917" s="56"/>
      <c r="N917" s="56"/>
      <c r="O917" s="56"/>
    </row>
    <row r="918" spans="8:15" s="57" customFormat="1" ht="15" customHeight="1">
      <c r="H918" s="58"/>
      <c r="I918" s="56"/>
      <c r="J918" s="56"/>
      <c r="K918" s="56"/>
      <c r="L918" s="56"/>
      <c r="M918" s="56"/>
      <c r="N918" s="56"/>
      <c r="O918" s="56"/>
    </row>
    <row r="919" spans="8:15" s="57" customFormat="1" ht="15" customHeight="1">
      <c r="H919" s="58"/>
      <c r="I919" s="56"/>
      <c r="J919" s="56"/>
      <c r="K919" s="56"/>
      <c r="L919" s="56"/>
      <c r="M919" s="56"/>
      <c r="N919" s="56"/>
      <c r="O919" s="56"/>
    </row>
    <row r="920" spans="8:15" s="57" customFormat="1" ht="15" customHeight="1">
      <c r="H920" s="58"/>
      <c r="I920" s="56"/>
      <c r="J920" s="56"/>
      <c r="K920" s="56"/>
      <c r="L920" s="56"/>
      <c r="M920" s="56"/>
      <c r="N920" s="56"/>
      <c r="O920" s="56"/>
    </row>
    <row r="921" spans="8:15" s="57" customFormat="1" ht="15" customHeight="1">
      <c r="H921" s="58"/>
      <c r="I921" s="56"/>
      <c r="J921" s="56"/>
      <c r="K921" s="56"/>
      <c r="L921" s="56"/>
      <c r="M921" s="56"/>
      <c r="N921" s="56"/>
      <c r="O921" s="56"/>
    </row>
    <row r="922" spans="8:15" s="57" customFormat="1" ht="15" customHeight="1">
      <c r="H922" s="58"/>
      <c r="I922" s="56"/>
      <c r="J922" s="56"/>
      <c r="K922" s="56"/>
      <c r="L922" s="56"/>
      <c r="M922" s="56"/>
      <c r="N922" s="56"/>
      <c r="O922" s="56"/>
    </row>
    <row r="923" spans="8:15" s="57" customFormat="1" ht="15" customHeight="1">
      <c r="H923" s="58"/>
      <c r="I923" s="56"/>
      <c r="J923" s="56"/>
      <c r="K923" s="56"/>
      <c r="L923" s="56"/>
      <c r="M923" s="56"/>
      <c r="N923" s="56"/>
      <c r="O923" s="56"/>
    </row>
    <row r="924" spans="8:15" s="57" customFormat="1" ht="15" customHeight="1">
      <c r="H924" s="58"/>
      <c r="I924" s="56"/>
      <c r="J924" s="56"/>
      <c r="K924" s="56"/>
      <c r="L924" s="56"/>
      <c r="M924" s="56"/>
      <c r="N924" s="56"/>
      <c r="O924" s="56"/>
    </row>
    <row r="925" spans="8:15" s="57" customFormat="1" ht="15" customHeight="1">
      <c r="H925" s="58"/>
      <c r="I925" s="56"/>
      <c r="J925" s="56"/>
      <c r="K925" s="56"/>
      <c r="L925" s="56"/>
      <c r="M925" s="56"/>
      <c r="N925" s="56"/>
      <c r="O925" s="56"/>
    </row>
    <row r="926" spans="8:15" s="57" customFormat="1" ht="15" customHeight="1">
      <c r="H926" s="58"/>
      <c r="I926" s="56"/>
      <c r="J926" s="56"/>
      <c r="K926" s="56"/>
      <c r="L926" s="56"/>
      <c r="M926" s="56"/>
      <c r="N926" s="56"/>
      <c r="O926" s="56"/>
    </row>
    <row r="927" spans="8:15" s="57" customFormat="1" ht="15" customHeight="1">
      <c r="H927" s="58"/>
      <c r="I927" s="56"/>
      <c r="J927" s="56"/>
      <c r="K927" s="56"/>
      <c r="L927" s="56"/>
      <c r="M927" s="56"/>
      <c r="N927" s="56"/>
      <c r="O927" s="56"/>
    </row>
    <row r="928" spans="8:15" s="57" customFormat="1" ht="15" customHeight="1">
      <c r="H928" s="58"/>
      <c r="I928" s="56"/>
      <c r="J928" s="56"/>
      <c r="K928" s="56"/>
      <c r="L928" s="56"/>
      <c r="M928" s="56"/>
      <c r="N928" s="56"/>
      <c r="O928" s="56"/>
    </row>
    <row r="929" spans="8:15" s="57" customFormat="1" ht="15" customHeight="1">
      <c r="H929" s="58"/>
      <c r="I929" s="56"/>
      <c r="J929" s="56"/>
      <c r="K929" s="56"/>
      <c r="L929" s="56"/>
      <c r="M929" s="56"/>
      <c r="N929" s="56"/>
      <c r="O929" s="56"/>
    </row>
    <row r="930" spans="8:15" s="57" customFormat="1" ht="15" customHeight="1">
      <c r="H930" s="58"/>
      <c r="I930" s="56"/>
      <c r="J930" s="56"/>
      <c r="K930" s="56"/>
      <c r="L930" s="56"/>
      <c r="M930" s="56"/>
      <c r="N930" s="56"/>
      <c r="O930" s="56"/>
    </row>
    <row r="931" spans="8:15" s="57" customFormat="1" ht="15" customHeight="1">
      <c r="H931" s="58"/>
      <c r="I931" s="56"/>
      <c r="J931" s="56"/>
      <c r="K931" s="56"/>
      <c r="L931" s="56"/>
      <c r="M931" s="56"/>
      <c r="N931" s="56"/>
      <c r="O931" s="56"/>
    </row>
    <row r="932" spans="8:15" s="57" customFormat="1" ht="15" customHeight="1">
      <c r="H932" s="58"/>
      <c r="I932" s="56"/>
      <c r="J932" s="56"/>
      <c r="K932" s="56"/>
      <c r="L932" s="56"/>
      <c r="M932" s="56"/>
      <c r="N932" s="56"/>
      <c r="O932" s="56"/>
    </row>
    <row r="933" spans="8:15" s="57" customFormat="1" ht="15" customHeight="1">
      <c r="H933" s="58"/>
      <c r="I933" s="56"/>
      <c r="J933" s="56"/>
      <c r="K933" s="56"/>
      <c r="L933" s="56"/>
      <c r="M933" s="56"/>
      <c r="N933" s="56"/>
      <c r="O933" s="56"/>
    </row>
    <row r="934" spans="8:15" s="57" customFormat="1" ht="15" customHeight="1">
      <c r="H934" s="58"/>
      <c r="I934" s="56"/>
      <c r="J934" s="56"/>
      <c r="K934" s="56"/>
      <c r="L934" s="56"/>
      <c r="M934" s="56"/>
      <c r="N934" s="56"/>
      <c r="O934" s="56"/>
    </row>
    <row r="935" spans="8:15" s="57" customFormat="1" ht="15" customHeight="1">
      <c r="H935" s="58"/>
      <c r="I935" s="56"/>
      <c r="J935" s="56"/>
      <c r="K935" s="56"/>
      <c r="L935" s="56"/>
      <c r="M935" s="56"/>
      <c r="N935" s="56"/>
      <c r="O935" s="56"/>
    </row>
    <row r="936" spans="8:15" s="57" customFormat="1" ht="15" customHeight="1">
      <c r="H936" s="58"/>
      <c r="I936" s="56"/>
      <c r="J936" s="56"/>
      <c r="K936" s="56"/>
      <c r="L936" s="56"/>
      <c r="M936" s="56"/>
      <c r="N936" s="56"/>
      <c r="O936" s="56"/>
    </row>
    <row r="937" spans="8:15" s="57" customFormat="1" ht="15" customHeight="1">
      <c r="H937" s="58"/>
      <c r="I937" s="56"/>
      <c r="J937" s="56"/>
      <c r="K937" s="56"/>
      <c r="L937" s="56"/>
      <c r="M937" s="56"/>
      <c r="N937" s="56"/>
      <c r="O937" s="56"/>
    </row>
    <row r="938" spans="8:15" s="57" customFormat="1" ht="15" customHeight="1">
      <c r="H938" s="58"/>
      <c r="I938" s="56"/>
      <c r="J938" s="56"/>
      <c r="K938" s="56"/>
      <c r="L938" s="56"/>
      <c r="M938" s="56"/>
      <c r="N938" s="56"/>
      <c r="O938" s="56"/>
    </row>
    <row r="939" spans="8:15" s="57" customFormat="1" ht="15" customHeight="1">
      <c r="H939" s="58"/>
      <c r="I939" s="56"/>
      <c r="J939" s="56"/>
      <c r="K939" s="56"/>
      <c r="L939" s="56"/>
      <c r="M939" s="56"/>
      <c r="N939" s="56"/>
      <c r="O939" s="56"/>
    </row>
    <row r="940" spans="8:15" s="57" customFormat="1" ht="15" customHeight="1">
      <c r="H940" s="58"/>
      <c r="I940" s="56"/>
      <c r="J940" s="56"/>
      <c r="K940" s="56"/>
      <c r="L940" s="56"/>
      <c r="M940" s="56"/>
      <c r="N940" s="56"/>
      <c r="O940" s="56"/>
    </row>
    <row r="941" spans="8:15" s="57" customFormat="1" ht="15" customHeight="1">
      <c r="H941" s="58"/>
      <c r="I941" s="56"/>
      <c r="J941" s="56"/>
      <c r="K941" s="56"/>
      <c r="L941" s="56"/>
      <c r="M941" s="56"/>
      <c r="N941" s="56"/>
      <c r="O941" s="56"/>
    </row>
    <row r="942" spans="8:15" s="57" customFormat="1" ht="15" customHeight="1">
      <c r="H942" s="58"/>
      <c r="I942" s="56"/>
      <c r="J942" s="56"/>
      <c r="K942" s="56"/>
      <c r="L942" s="56"/>
      <c r="M942" s="56"/>
      <c r="N942" s="56"/>
      <c r="O942" s="56"/>
    </row>
    <row r="943" spans="8:15" s="57" customFormat="1" ht="15" customHeight="1">
      <c r="H943" s="58"/>
      <c r="I943" s="56"/>
      <c r="J943" s="56"/>
      <c r="K943" s="56"/>
      <c r="L943" s="56"/>
      <c r="M943" s="56"/>
      <c r="N943" s="56"/>
      <c r="O943" s="56"/>
    </row>
    <row r="944" spans="8:15" s="57" customFormat="1" ht="15" customHeight="1">
      <c r="H944" s="58"/>
      <c r="I944" s="56"/>
      <c r="J944" s="56"/>
      <c r="K944" s="56"/>
      <c r="L944" s="56"/>
      <c r="M944" s="56"/>
      <c r="N944" s="56"/>
      <c r="O944" s="56"/>
    </row>
    <row r="945" spans="8:15" s="57" customFormat="1" ht="15" customHeight="1">
      <c r="H945" s="58"/>
      <c r="I945" s="56"/>
      <c r="J945" s="56"/>
      <c r="K945" s="56"/>
      <c r="L945" s="56"/>
      <c r="M945" s="56"/>
      <c r="N945" s="56"/>
      <c r="O945" s="56"/>
    </row>
    <row r="946" spans="8:15" s="57" customFormat="1" ht="15" customHeight="1">
      <c r="H946" s="58"/>
      <c r="I946" s="56"/>
      <c r="J946" s="56"/>
      <c r="K946" s="56"/>
      <c r="L946" s="56"/>
      <c r="M946" s="56"/>
      <c r="N946" s="56"/>
      <c r="O946" s="56"/>
    </row>
    <row r="947" spans="8:15" s="57" customFormat="1" ht="15" customHeight="1">
      <c r="H947" s="58"/>
      <c r="I947" s="56"/>
      <c r="J947" s="56"/>
      <c r="K947" s="56"/>
      <c r="L947" s="56"/>
      <c r="M947" s="56"/>
      <c r="N947" s="56"/>
      <c r="O947" s="56"/>
    </row>
    <row r="948" spans="8:15" s="57" customFormat="1" ht="15" customHeight="1">
      <c r="H948" s="58"/>
      <c r="I948" s="56"/>
      <c r="J948" s="56"/>
      <c r="K948" s="56"/>
      <c r="L948" s="56"/>
      <c r="M948" s="56"/>
      <c r="N948" s="56"/>
      <c r="O948" s="56"/>
    </row>
    <row r="949" spans="8:15" s="57" customFormat="1" ht="15" customHeight="1">
      <c r="H949" s="58"/>
      <c r="I949" s="56"/>
      <c r="J949" s="56"/>
      <c r="K949" s="56"/>
      <c r="L949" s="56"/>
      <c r="M949" s="56"/>
      <c r="N949" s="56"/>
      <c r="O949" s="56"/>
    </row>
    <row r="950" spans="8:15" s="57" customFormat="1" ht="15" customHeight="1">
      <c r="H950" s="58"/>
      <c r="I950" s="56"/>
      <c r="J950" s="56"/>
      <c r="K950" s="56"/>
      <c r="L950" s="56"/>
      <c r="M950" s="56"/>
      <c r="N950" s="56"/>
      <c r="O950" s="56"/>
    </row>
    <row r="951" spans="8:15" s="57" customFormat="1" ht="15" customHeight="1">
      <c r="H951" s="58"/>
      <c r="I951" s="56"/>
      <c r="J951" s="56"/>
      <c r="K951" s="56"/>
      <c r="L951" s="56"/>
      <c r="M951" s="56"/>
      <c r="N951" s="56"/>
      <c r="O951" s="56"/>
    </row>
    <row r="952" spans="8:15" s="57" customFormat="1" ht="15" customHeight="1">
      <c r="H952" s="58"/>
      <c r="I952" s="56"/>
      <c r="J952" s="56"/>
      <c r="K952" s="56"/>
      <c r="L952" s="56"/>
      <c r="M952" s="56"/>
      <c r="N952" s="56"/>
      <c r="O952" s="56"/>
    </row>
    <row r="953" spans="8:15" s="57" customFormat="1" ht="15" customHeight="1">
      <c r="H953" s="58"/>
      <c r="I953" s="56"/>
      <c r="J953" s="56"/>
      <c r="K953" s="56"/>
      <c r="L953" s="56"/>
      <c r="M953" s="56"/>
      <c r="N953" s="56"/>
      <c r="O953" s="56"/>
    </row>
    <row r="954" spans="8:15" s="57" customFormat="1" ht="15" customHeight="1">
      <c r="H954" s="58"/>
      <c r="I954" s="56"/>
      <c r="J954" s="56"/>
      <c r="K954" s="56"/>
      <c r="L954" s="56"/>
      <c r="M954" s="56"/>
      <c r="N954" s="56"/>
      <c r="O954" s="56"/>
    </row>
    <row r="955" spans="8:15" s="57" customFormat="1" ht="15" customHeight="1">
      <c r="H955" s="58"/>
      <c r="I955" s="56"/>
      <c r="J955" s="56"/>
      <c r="K955" s="56"/>
      <c r="L955" s="56"/>
      <c r="M955" s="56"/>
      <c r="N955" s="56"/>
      <c r="O955" s="56"/>
    </row>
    <row r="956" spans="8:15" s="57" customFormat="1" ht="15" customHeight="1">
      <c r="H956" s="58"/>
      <c r="I956" s="56"/>
      <c r="J956" s="56"/>
      <c r="K956" s="56"/>
      <c r="L956" s="56"/>
      <c r="M956" s="56"/>
      <c r="N956" s="56"/>
      <c r="O956" s="56"/>
    </row>
    <row r="957" spans="8:15" s="57" customFormat="1" ht="15" customHeight="1">
      <c r="H957" s="58"/>
      <c r="I957" s="56"/>
      <c r="J957" s="56"/>
      <c r="K957" s="56"/>
      <c r="L957" s="56"/>
      <c r="M957" s="56"/>
      <c r="N957" s="56"/>
      <c r="O957" s="56"/>
    </row>
    <row r="958" spans="8:15" s="57" customFormat="1" ht="15" customHeight="1">
      <c r="H958" s="58"/>
      <c r="I958" s="56"/>
      <c r="J958" s="56"/>
      <c r="K958" s="56"/>
      <c r="L958" s="56"/>
      <c r="M958" s="56"/>
      <c r="N958" s="56"/>
      <c r="O958" s="56"/>
    </row>
    <row r="959" spans="8:15" s="57" customFormat="1" ht="15" customHeight="1">
      <c r="H959" s="58"/>
      <c r="I959" s="56"/>
      <c r="J959" s="56"/>
      <c r="K959" s="56"/>
      <c r="L959" s="56"/>
      <c r="M959" s="56"/>
      <c r="N959" s="56"/>
      <c r="O959" s="56"/>
    </row>
    <row r="960" spans="8:15" s="57" customFormat="1" ht="15" customHeight="1">
      <c r="H960" s="58"/>
      <c r="I960" s="56"/>
      <c r="J960" s="56"/>
      <c r="K960" s="56"/>
      <c r="L960" s="56"/>
      <c r="M960" s="56"/>
      <c r="N960" s="56"/>
      <c r="O960" s="56"/>
    </row>
    <row r="961" spans="8:15" s="57" customFormat="1" ht="15" customHeight="1">
      <c r="H961" s="58"/>
      <c r="I961" s="56"/>
      <c r="J961" s="56"/>
      <c r="K961" s="56"/>
      <c r="L961" s="56"/>
      <c r="M961" s="56"/>
      <c r="N961" s="56"/>
      <c r="O961" s="56"/>
    </row>
    <row r="962" spans="8:15" s="57" customFormat="1" ht="15" customHeight="1">
      <c r="H962" s="58"/>
      <c r="I962" s="56"/>
      <c r="J962" s="56"/>
      <c r="K962" s="56"/>
      <c r="L962" s="56"/>
      <c r="M962" s="56"/>
      <c r="N962" s="56"/>
      <c r="O962" s="56"/>
    </row>
    <row r="963" spans="8:15" s="57" customFormat="1" ht="15" customHeight="1">
      <c r="H963" s="58"/>
      <c r="I963" s="56"/>
      <c r="J963" s="56"/>
      <c r="K963" s="56"/>
      <c r="L963" s="56"/>
      <c r="M963" s="56"/>
      <c r="N963" s="56"/>
      <c r="O963" s="56"/>
    </row>
    <row r="964" spans="8:15" s="57" customFormat="1" ht="15" customHeight="1">
      <c r="H964" s="58"/>
      <c r="I964" s="56"/>
      <c r="J964" s="56"/>
      <c r="K964" s="56"/>
      <c r="L964" s="56"/>
      <c r="M964" s="56"/>
      <c r="N964" s="56"/>
      <c r="O964" s="56"/>
    </row>
    <row r="965" spans="8:15" s="57" customFormat="1" ht="15" customHeight="1">
      <c r="H965" s="58"/>
      <c r="I965" s="56"/>
      <c r="J965" s="56"/>
      <c r="K965" s="56"/>
      <c r="L965" s="56"/>
      <c r="M965" s="56"/>
      <c r="N965" s="56"/>
      <c r="O965" s="56"/>
    </row>
    <row r="966" spans="8:15" s="57" customFormat="1" ht="15" customHeight="1">
      <c r="H966" s="58"/>
      <c r="I966" s="56"/>
      <c r="J966" s="56"/>
      <c r="K966" s="56"/>
      <c r="L966" s="56"/>
      <c r="M966" s="56"/>
      <c r="N966" s="56"/>
      <c r="O966" s="56"/>
    </row>
    <row r="967" spans="8:15" s="57" customFormat="1" ht="15" customHeight="1">
      <c r="H967" s="58"/>
      <c r="I967" s="56"/>
      <c r="J967" s="56"/>
      <c r="K967" s="56"/>
      <c r="L967" s="56"/>
      <c r="M967" s="56"/>
      <c r="N967" s="56"/>
      <c r="O967" s="56"/>
    </row>
    <row r="968" spans="8:15" s="57" customFormat="1" ht="15" customHeight="1">
      <c r="H968" s="58"/>
      <c r="I968" s="56"/>
      <c r="J968" s="56"/>
      <c r="K968" s="56"/>
      <c r="L968" s="56"/>
      <c r="M968" s="56"/>
      <c r="N968" s="56"/>
      <c r="O968" s="56"/>
    </row>
    <row r="969" spans="8:15" s="57" customFormat="1" ht="15" customHeight="1">
      <c r="H969" s="58"/>
      <c r="I969" s="56"/>
      <c r="J969" s="56"/>
      <c r="K969" s="56"/>
      <c r="L969" s="56"/>
      <c r="M969" s="56"/>
      <c r="N969" s="56"/>
      <c r="O969" s="56"/>
    </row>
    <row r="970" spans="8:15" s="57" customFormat="1" ht="15" customHeight="1">
      <c r="H970" s="58"/>
      <c r="I970" s="56"/>
      <c r="J970" s="56"/>
      <c r="K970" s="56"/>
      <c r="L970" s="56"/>
      <c r="M970" s="56"/>
      <c r="N970" s="56"/>
      <c r="O970" s="56"/>
    </row>
    <row r="971" spans="8:15" s="57" customFormat="1" ht="15" customHeight="1">
      <c r="H971" s="58"/>
      <c r="I971" s="56"/>
      <c r="J971" s="56"/>
      <c r="K971" s="56"/>
      <c r="L971" s="56"/>
      <c r="M971" s="56"/>
      <c r="N971" s="56"/>
      <c r="O971" s="56"/>
    </row>
    <row r="972" spans="8:15" s="57" customFormat="1" ht="15" customHeight="1">
      <c r="H972" s="58"/>
      <c r="I972" s="56"/>
      <c r="J972" s="56"/>
      <c r="K972" s="56"/>
      <c r="L972" s="56"/>
      <c r="M972" s="56"/>
      <c r="N972" s="56"/>
      <c r="O972" s="56"/>
    </row>
    <row r="973" spans="8:15" s="57" customFormat="1" ht="15" customHeight="1">
      <c r="H973" s="58"/>
      <c r="I973" s="56"/>
      <c r="J973" s="56"/>
      <c r="K973" s="56"/>
      <c r="L973" s="56"/>
      <c r="M973" s="56"/>
      <c r="N973" s="56"/>
      <c r="O973" s="56"/>
    </row>
    <row r="974" spans="8:15" s="57" customFormat="1" ht="15" customHeight="1">
      <c r="H974" s="58"/>
      <c r="I974" s="56"/>
      <c r="J974" s="56"/>
      <c r="K974" s="56"/>
      <c r="L974" s="56"/>
      <c r="M974" s="56"/>
      <c r="N974" s="56"/>
      <c r="O974" s="56"/>
    </row>
    <row r="975" spans="8:15" s="57" customFormat="1" ht="15" customHeight="1">
      <c r="H975" s="58"/>
      <c r="I975" s="56"/>
      <c r="J975" s="56"/>
      <c r="K975" s="56"/>
      <c r="L975" s="56"/>
      <c r="M975" s="56"/>
      <c r="N975" s="56"/>
      <c r="O975" s="56"/>
    </row>
    <row r="976" spans="8:15" s="57" customFormat="1" ht="15" customHeight="1">
      <c r="H976" s="58"/>
      <c r="I976" s="56"/>
      <c r="J976" s="56"/>
      <c r="K976" s="56"/>
      <c r="L976" s="56"/>
      <c r="M976" s="56"/>
      <c r="N976" s="56"/>
      <c r="O976" s="56"/>
    </row>
    <row r="977" spans="8:15" s="57" customFormat="1" ht="15" customHeight="1">
      <c r="H977" s="58"/>
      <c r="I977" s="56"/>
      <c r="J977" s="56"/>
      <c r="K977" s="56"/>
      <c r="L977" s="56"/>
      <c r="M977" s="56"/>
      <c r="N977" s="56"/>
      <c r="O977" s="56"/>
    </row>
    <row r="978" spans="8:15" s="57" customFormat="1" ht="15" customHeight="1">
      <c r="H978" s="58"/>
      <c r="I978" s="56"/>
      <c r="J978" s="56"/>
      <c r="K978" s="56"/>
      <c r="L978" s="56"/>
      <c r="M978" s="56"/>
      <c r="N978" s="56"/>
      <c r="O978" s="56"/>
    </row>
    <row r="979" spans="8:15" s="57" customFormat="1" ht="15" customHeight="1">
      <c r="H979" s="58"/>
      <c r="I979" s="56"/>
      <c r="J979" s="56"/>
      <c r="K979" s="56"/>
      <c r="L979" s="56"/>
      <c r="M979" s="56"/>
      <c r="N979" s="56"/>
      <c r="O979" s="56"/>
    </row>
    <row r="980" spans="8:15" s="57" customFormat="1" ht="15" customHeight="1">
      <c r="H980" s="58"/>
      <c r="I980" s="56"/>
      <c r="J980" s="56"/>
      <c r="K980" s="56"/>
      <c r="L980" s="56"/>
      <c r="M980" s="56"/>
      <c r="N980" s="56"/>
      <c r="O980" s="56"/>
    </row>
    <row r="981" spans="8:15" s="57" customFormat="1" ht="15" customHeight="1">
      <c r="H981" s="58"/>
      <c r="I981" s="56"/>
      <c r="J981" s="56"/>
      <c r="K981" s="56"/>
      <c r="L981" s="56"/>
      <c r="M981" s="56"/>
      <c r="N981" s="56"/>
      <c r="O981" s="56"/>
    </row>
    <row r="982" spans="8:15" s="57" customFormat="1" ht="15" customHeight="1">
      <c r="H982" s="58"/>
      <c r="I982" s="56"/>
      <c r="J982" s="56"/>
      <c r="K982" s="56"/>
      <c r="L982" s="56"/>
      <c r="M982" s="56"/>
      <c r="N982" s="56"/>
      <c r="O982" s="56"/>
    </row>
    <row r="983" spans="8:15" s="57" customFormat="1" ht="15" customHeight="1">
      <c r="H983" s="58"/>
      <c r="I983" s="56"/>
      <c r="J983" s="56"/>
      <c r="K983" s="56"/>
      <c r="L983" s="56"/>
      <c r="M983" s="56"/>
      <c r="N983" s="56"/>
      <c r="O983" s="56"/>
    </row>
    <row r="984" spans="8:15" s="57" customFormat="1" ht="15" customHeight="1">
      <c r="H984" s="58"/>
      <c r="I984" s="56"/>
      <c r="J984" s="56"/>
      <c r="K984" s="56"/>
      <c r="L984" s="56"/>
      <c r="M984" s="56"/>
      <c r="N984" s="56"/>
      <c r="O984" s="56"/>
    </row>
    <row r="985" spans="8:15" s="57" customFormat="1" ht="15" customHeight="1">
      <c r="H985" s="58"/>
      <c r="I985" s="56"/>
      <c r="J985" s="56"/>
      <c r="K985" s="56"/>
      <c r="L985" s="56"/>
      <c r="M985" s="56"/>
      <c r="N985" s="56"/>
      <c r="O985" s="56"/>
    </row>
    <row r="986" spans="8:15" s="57" customFormat="1" ht="15" customHeight="1">
      <c r="H986" s="58"/>
      <c r="I986" s="56"/>
      <c r="J986" s="56"/>
      <c r="K986" s="56"/>
      <c r="L986" s="56"/>
      <c r="M986" s="56"/>
      <c r="N986" s="56"/>
      <c r="O986" s="56"/>
    </row>
    <row r="987" spans="8:15" s="57" customFormat="1" ht="15" customHeight="1">
      <c r="H987" s="58"/>
      <c r="I987" s="56"/>
      <c r="J987" s="56"/>
      <c r="K987" s="56"/>
      <c r="L987" s="56"/>
      <c r="M987" s="56"/>
      <c r="N987" s="56"/>
      <c r="O987" s="56"/>
    </row>
    <row r="988" spans="8:15" s="57" customFormat="1" ht="15" customHeight="1">
      <c r="H988" s="58"/>
      <c r="I988" s="56"/>
      <c r="J988" s="56"/>
      <c r="K988" s="56"/>
      <c r="L988" s="56"/>
      <c r="M988" s="56"/>
      <c r="N988" s="56"/>
      <c r="O988" s="56"/>
    </row>
    <row r="989" spans="8:15" s="57" customFormat="1" ht="15" customHeight="1">
      <c r="H989" s="58"/>
      <c r="I989" s="56"/>
      <c r="J989" s="56"/>
      <c r="K989" s="56"/>
      <c r="L989" s="56"/>
      <c r="M989" s="56"/>
      <c r="N989" s="56"/>
      <c r="O989" s="56"/>
    </row>
    <row r="990" spans="8:15" s="57" customFormat="1" ht="15" customHeight="1">
      <c r="H990" s="58"/>
      <c r="I990" s="56"/>
      <c r="J990" s="56"/>
      <c r="K990" s="56"/>
      <c r="L990" s="56"/>
      <c r="M990" s="56"/>
      <c r="N990" s="56"/>
      <c r="O990" s="56"/>
    </row>
    <row r="991" spans="8:15" s="57" customFormat="1" ht="15" customHeight="1">
      <c r="H991" s="58"/>
      <c r="I991" s="56"/>
      <c r="J991" s="56"/>
      <c r="K991" s="56"/>
      <c r="L991" s="56"/>
      <c r="M991" s="56"/>
      <c r="N991" s="56"/>
      <c r="O991" s="56"/>
    </row>
    <row r="992" spans="8:15" s="57" customFormat="1" ht="15" customHeight="1">
      <c r="H992" s="58"/>
      <c r="I992" s="56"/>
      <c r="J992" s="56"/>
      <c r="K992" s="56"/>
      <c r="L992" s="56"/>
      <c r="M992" s="56"/>
      <c r="N992" s="56"/>
      <c r="O992" s="56"/>
    </row>
    <row r="993" spans="8:15" s="57" customFormat="1" ht="15" customHeight="1">
      <c r="H993" s="58"/>
      <c r="I993" s="56"/>
      <c r="J993" s="56"/>
      <c r="K993" s="56"/>
      <c r="L993" s="56"/>
      <c r="M993" s="56"/>
      <c r="N993" s="56"/>
      <c r="O993" s="56"/>
    </row>
    <row r="994" spans="8:15" s="57" customFormat="1" ht="15" customHeight="1">
      <c r="H994" s="58"/>
      <c r="I994" s="56"/>
      <c r="J994" s="56"/>
      <c r="K994" s="56"/>
      <c r="L994" s="56"/>
      <c r="M994" s="56"/>
      <c r="N994" s="56"/>
      <c r="O994" s="56"/>
    </row>
    <row r="995" spans="8:15" s="57" customFormat="1" ht="15" customHeight="1">
      <c r="H995" s="58"/>
      <c r="I995" s="56"/>
      <c r="J995" s="56"/>
      <c r="K995" s="56"/>
      <c r="L995" s="56"/>
      <c r="M995" s="56"/>
      <c r="N995" s="56"/>
      <c r="O995" s="56"/>
    </row>
    <row r="996" spans="8:15" s="57" customFormat="1" ht="15" customHeight="1">
      <c r="H996" s="58"/>
      <c r="I996" s="56"/>
      <c r="J996" s="56"/>
      <c r="K996" s="56"/>
      <c r="L996" s="56"/>
      <c r="M996" s="56"/>
      <c r="N996" s="56"/>
      <c r="O996" s="56"/>
    </row>
    <row r="997" spans="8:15" s="57" customFormat="1" ht="15" customHeight="1">
      <c r="H997" s="58"/>
      <c r="I997" s="56"/>
      <c r="J997" s="56"/>
      <c r="K997" s="56"/>
      <c r="L997" s="56"/>
      <c r="M997" s="56"/>
      <c r="N997" s="56"/>
      <c r="O997" s="56"/>
    </row>
    <row r="998" spans="8:15" s="57" customFormat="1" ht="15" customHeight="1">
      <c r="H998" s="58"/>
      <c r="I998" s="56"/>
      <c r="J998" s="56"/>
      <c r="K998" s="56"/>
      <c r="L998" s="56"/>
      <c r="M998" s="56"/>
      <c r="N998" s="56"/>
      <c r="O998" s="56"/>
    </row>
    <row r="999" spans="8:15" s="57" customFormat="1" ht="15" customHeight="1">
      <c r="H999" s="58"/>
      <c r="I999" s="56"/>
      <c r="J999" s="56"/>
      <c r="K999" s="56"/>
      <c r="L999" s="56"/>
      <c r="M999" s="56"/>
      <c r="N999" s="56"/>
      <c r="O999" s="56"/>
    </row>
    <row r="1000" spans="8:15" s="57" customFormat="1" ht="15" customHeight="1">
      <c r="H1000" s="58"/>
      <c r="I1000" s="56"/>
      <c r="J1000" s="56"/>
      <c r="K1000" s="56"/>
      <c r="L1000" s="56"/>
      <c r="M1000" s="56"/>
      <c r="N1000" s="56"/>
      <c r="O1000" s="56"/>
    </row>
    <row r="1001" spans="8:15" s="57" customFormat="1" ht="15" customHeight="1">
      <c r="H1001" s="58"/>
      <c r="I1001" s="56"/>
      <c r="J1001" s="56"/>
      <c r="K1001" s="56"/>
      <c r="L1001" s="56"/>
      <c r="M1001" s="56"/>
      <c r="N1001" s="56"/>
      <c r="O1001" s="56"/>
    </row>
    <row r="1002" spans="8:15" s="57" customFormat="1" ht="15" customHeight="1">
      <c r="H1002" s="58"/>
      <c r="I1002" s="56"/>
      <c r="J1002" s="56"/>
      <c r="K1002" s="56"/>
      <c r="L1002" s="56"/>
      <c r="M1002" s="56"/>
      <c r="N1002" s="56"/>
      <c r="O1002" s="56"/>
    </row>
    <row r="1003" spans="8:15" s="57" customFormat="1" ht="15" customHeight="1">
      <c r="H1003" s="58"/>
      <c r="I1003" s="56"/>
      <c r="J1003" s="56"/>
      <c r="K1003" s="56"/>
      <c r="L1003" s="56"/>
      <c r="M1003" s="56"/>
      <c r="N1003" s="56"/>
      <c r="O1003" s="56"/>
    </row>
    <row r="1004" spans="8:15" s="57" customFormat="1" ht="15" customHeight="1">
      <c r="H1004" s="58"/>
      <c r="I1004" s="56"/>
      <c r="J1004" s="56"/>
      <c r="K1004" s="56"/>
      <c r="L1004" s="56"/>
      <c r="M1004" s="56"/>
      <c r="N1004" s="56"/>
      <c r="O1004" s="56"/>
    </row>
    <row r="1005" spans="8:15" s="57" customFormat="1" ht="15" customHeight="1">
      <c r="H1005" s="58"/>
      <c r="I1005" s="56"/>
      <c r="J1005" s="56"/>
      <c r="K1005" s="56"/>
      <c r="L1005" s="56"/>
      <c r="M1005" s="56"/>
      <c r="N1005" s="56"/>
      <c r="O1005" s="56"/>
    </row>
    <row r="1006" spans="8:15" s="57" customFormat="1" ht="15" customHeight="1">
      <c r="H1006" s="58"/>
      <c r="I1006" s="56"/>
      <c r="J1006" s="56"/>
      <c r="K1006" s="56"/>
      <c r="L1006" s="56"/>
      <c r="M1006" s="56"/>
      <c r="N1006" s="56"/>
      <c r="O1006" s="56"/>
    </row>
    <row r="1007" spans="8:15" s="57" customFormat="1" ht="15" customHeight="1">
      <c r="H1007" s="58"/>
      <c r="I1007" s="56"/>
      <c r="J1007" s="56"/>
      <c r="K1007" s="56"/>
      <c r="L1007" s="56"/>
      <c r="M1007" s="56"/>
      <c r="N1007" s="56"/>
      <c r="O1007" s="56"/>
    </row>
    <row r="1008" spans="8:15" s="57" customFormat="1" ht="15" customHeight="1">
      <c r="H1008" s="58"/>
      <c r="I1008" s="56"/>
      <c r="J1008" s="56"/>
      <c r="K1008" s="56"/>
      <c r="L1008" s="56"/>
      <c r="M1008" s="56"/>
      <c r="N1008" s="56"/>
      <c r="O1008" s="56"/>
    </row>
    <row r="1009" spans="8:15" s="57" customFormat="1" ht="15" customHeight="1">
      <c r="H1009" s="58"/>
      <c r="I1009" s="56"/>
      <c r="J1009" s="56"/>
      <c r="K1009" s="56"/>
      <c r="L1009" s="56"/>
      <c r="M1009" s="56"/>
      <c r="N1009" s="56"/>
      <c r="O1009" s="56"/>
    </row>
    <row r="1010" spans="8:15" s="57" customFormat="1" ht="15" customHeight="1">
      <c r="H1010" s="58"/>
      <c r="I1010" s="56"/>
      <c r="J1010" s="56"/>
      <c r="K1010" s="56"/>
      <c r="L1010" s="56"/>
      <c r="M1010" s="56"/>
      <c r="N1010" s="56"/>
      <c r="O1010" s="56"/>
    </row>
    <row r="1011" spans="8:15" s="57" customFormat="1" ht="15" customHeight="1">
      <c r="H1011" s="58"/>
      <c r="I1011" s="56"/>
      <c r="J1011" s="56"/>
      <c r="K1011" s="56"/>
      <c r="L1011" s="56"/>
      <c r="M1011" s="56"/>
      <c r="N1011" s="56"/>
      <c r="O1011" s="56"/>
    </row>
    <row r="1012" spans="8:15" s="57" customFormat="1" ht="15" customHeight="1">
      <c r="H1012" s="58"/>
      <c r="I1012" s="56"/>
      <c r="J1012" s="56"/>
      <c r="K1012" s="56"/>
      <c r="L1012" s="56"/>
      <c r="M1012" s="56"/>
      <c r="N1012" s="56"/>
      <c r="O1012" s="56"/>
    </row>
    <row r="1013" spans="8:15" s="57" customFormat="1" ht="15" customHeight="1">
      <c r="H1013" s="58"/>
      <c r="I1013" s="56"/>
      <c r="J1013" s="56"/>
      <c r="K1013" s="56"/>
      <c r="L1013" s="56"/>
      <c r="M1013" s="56"/>
      <c r="N1013" s="56"/>
      <c r="O1013" s="56"/>
    </row>
    <row r="1014" spans="8:15" s="57" customFormat="1" ht="15" customHeight="1">
      <c r="H1014" s="58"/>
      <c r="I1014" s="56"/>
      <c r="J1014" s="56"/>
      <c r="K1014" s="56"/>
      <c r="L1014" s="56"/>
      <c r="M1014" s="56"/>
      <c r="N1014" s="56"/>
      <c r="O1014" s="56"/>
    </row>
    <row r="1015" spans="8:15" s="57" customFormat="1" ht="15" customHeight="1">
      <c r="H1015" s="58"/>
      <c r="I1015" s="56"/>
      <c r="J1015" s="56"/>
      <c r="K1015" s="56"/>
      <c r="L1015" s="56"/>
      <c r="M1015" s="56"/>
      <c r="N1015" s="56"/>
      <c r="O1015" s="56"/>
    </row>
    <row r="1016" spans="8:15" s="57" customFormat="1" ht="15" customHeight="1">
      <c r="H1016" s="58"/>
      <c r="I1016" s="56"/>
      <c r="J1016" s="56"/>
      <c r="K1016" s="56"/>
      <c r="L1016" s="56"/>
      <c r="M1016" s="56"/>
      <c r="N1016" s="56"/>
      <c r="O1016" s="56"/>
    </row>
    <row r="1017" spans="8:15" s="57" customFormat="1" ht="15" customHeight="1">
      <c r="H1017" s="58"/>
      <c r="I1017" s="56"/>
      <c r="J1017" s="56"/>
      <c r="K1017" s="56"/>
      <c r="L1017" s="56"/>
      <c r="M1017" s="56"/>
      <c r="N1017" s="56"/>
      <c r="O1017" s="56"/>
    </row>
    <row r="1018" spans="8:15" s="57" customFormat="1" ht="15" customHeight="1">
      <c r="H1018" s="58"/>
      <c r="I1018" s="56"/>
      <c r="J1018" s="56"/>
      <c r="K1018" s="56"/>
      <c r="L1018" s="56"/>
      <c r="M1018" s="56"/>
      <c r="N1018" s="56"/>
      <c r="O1018" s="56"/>
    </row>
    <row r="1019" spans="8:15" s="57" customFormat="1" ht="15" customHeight="1">
      <c r="H1019" s="58"/>
      <c r="I1019" s="56"/>
      <c r="J1019" s="56"/>
      <c r="K1019" s="56"/>
      <c r="L1019" s="56"/>
      <c r="M1019" s="56"/>
      <c r="N1019" s="56"/>
      <c r="O1019" s="56"/>
    </row>
    <row r="1020" spans="8:15" s="57" customFormat="1" ht="15" customHeight="1">
      <c r="H1020" s="58"/>
      <c r="I1020" s="56"/>
      <c r="J1020" s="56"/>
      <c r="K1020" s="56"/>
      <c r="L1020" s="56"/>
      <c r="M1020" s="56"/>
      <c r="N1020" s="56"/>
      <c r="O1020" s="56"/>
    </row>
    <row r="1021" spans="8:15" s="57" customFormat="1" ht="15" customHeight="1">
      <c r="H1021" s="58"/>
      <c r="I1021" s="56"/>
      <c r="J1021" s="56"/>
      <c r="K1021" s="56"/>
      <c r="L1021" s="56"/>
      <c r="M1021" s="56"/>
      <c r="N1021" s="56"/>
      <c r="O1021" s="56"/>
    </row>
    <row r="1022" spans="8:15" s="57" customFormat="1" ht="15" customHeight="1">
      <c r="H1022" s="58"/>
      <c r="I1022" s="56"/>
      <c r="J1022" s="56"/>
      <c r="K1022" s="56"/>
      <c r="L1022" s="56"/>
      <c r="M1022" s="56"/>
      <c r="N1022" s="56"/>
      <c r="O1022" s="56"/>
    </row>
    <row r="1023" spans="8:15" s="57" customFormat="1" ht="15" customHeight="1">
      <c r="H1023" s="58"/>
      <c r="I1023" s="56"/>
      <c r="J1023" s="56"/>
      <c r="K1023" s="56"/>
      <c r="L1023" s="56"/>
      <c r="M1023" s="56"/>
      <c r="N1023" s="56"/>
      <c r="O1023" s="56"/>
    </row>
    <row r="1024" spans="8:15" s="57" customFormat="1" ht="15" customHeight="1">
      <c r="H1024" s="58"/>
      <c r="I1024" s="56"/>
      <c r="J1024" s="56"/>
      <c r="K1024" s="56"/>
      <c r="L1024" s="56"/>
      <c r="M1024" s="56"/>
      <c r="N1024" s="56"/>
      <c r="O1024" s="56"/>
    </row>
    <row r="1025" spans="8:15" s="57" customFormat="1" ht="15" customHeight="1">
      <c r="H1025" s="58"/>
      <c r="I1025" s="56"/>
      <c r="J1025" s="56"/>
      <c r="K1025" s="56"/>
      <c r="L1025" s="56"/>
      <c r="M1025" s="56"/>
      <c r="N1025" s="56"/>
      <c r="O1025" s="56"/>
    </row>
    <row r="1026" spans="8:15" s="57" customFormat="1" ht="15" customHeight="1">
      <c r="H1026" s="58"/>
      <c r="I1026" s="56"/>
      <c r="J1026" s="56"/>
      <c r="K1026" s="56"/>
      <c r="L1026" s="56"/>
      <c r="M1026" s="56"/>
      <c r="N1026" s="56"/>
      <c r="O1026" s="56"/>
    </row>
    <row r="1027" spans="8:15" s="57" customFormat="1" ht="15" customHeight="1">
      <c r="H1027" s="58"/>
      <c r="I1027" s="56"/>
      <c r="J1027" s="56"/>
      <c r="K1027" s="56"/>
      <c r="L1027" s="56"/>
      <c r="M1027" s="56"/>
      <c r="N1027" s="56"/>
      <c r="O1027" s="56"/>
    </row>
    <row r="1028" spans="8:15" s="57" customFormat="1" ht="15" customHeight="1">
      <c r="H1028" s="58"/>
      <c r="I1028" s="56"/>
      <c r="J1028" s="56"/>
      <c r="K1028" s="56"/>
      <c r="L1028" s="56"/>
      <c r="M1028" s="56"/>
      <c r="N1028" s="56"/>
      <c r="O1028" s="56"/>
    </row>
    <row r="1029" spans="8:15" s="57" customFormat="1" ht="15" customHeight="1">
      <c r="H1029" s="58"/>
      <c r="I1029" s="56"/>
      <c r="J1029" s="56"/>
      <c r="K1029" s="56"/>
      <c r="L1029" s="56"/>
      <c r="M1029" s="56"/>
      <c r="N1029" s="56"/>
      <c r="O1029" s="56"/>
    </row>
    <row r="1030" spans="8:15" s="57" customFormat="1" ht="15" customHeight="1">
      <c r="H1030" s="58"/>
      <c r="I1030" s="56"/>
      <c r="J1030" s="56"/>
      <c r="K1030" s="56"/>
      <c r="L1030" s="56"/>
      <c r="M1030" s="56"/>
      <c r="N1030" s="56"/>
      <c r="O1030" s="56"/>
    </row>
    <row r="1031" spans="8:15" s="57" customFormat="1" ht="15" customHeight="1">
      <c r="H1031" s="58"/>
      <c r="I1031" s="56"/>
      <c r="J1031" s="56"/>
      <c r="K1031" s="56"/>
      <c r="L1031" s="56"/>
      <c r="M1031" s="56"/>
      <c r="N1031" s="56"/>
      <c r="O1031" s="56"/>
    </row>
    <row r="1032" spans="8:15" s="57" customFormat="1" ht="15" customHeight="1">
      <c r="H1032" s="58"/>
      <c r="I1032" s="56"/>
      <c r="J1032" s="56"/>
      <c r="K1032" s="56"/>
      <c r="L1032" s="56"/>
      <c r="M1032" s="56"/>
      <c r="N1032" s="56"/>
      <c r="O1032" s="56"/>
    </row>
    <row r="1033" spans="8:15" s="57" customFormat="1" ht="15" customHeight="1">
      <c r="H1033" s="58"/>
      <c r="I1033" s="56"/>
      <c r="J1033" s="56"/>
      <c r="K1033" s="56"/>
      <c r="L1033" s="56"/>
      <c r="M1033" s="56"/>
      <c r="N1033" s="56"/>
      <c r="O1033" s="56"/>
    </row>
    <row r="1034" spans="8:15" s="57" customFormat="1" ht="15" customHeight="1">
      <c r="H1034" s="58"/>
      <c r="I1034" s="56"/>
      <c r="J1034" s="56"/>
      <c r="K1034" s="56"/>
      <c r="L1034" s="56"/>
      <c r="M1034" s="56"/>
      <c r="N1034" s="56"/>
      <c r="O1034" s="56"/>
    </row>
    <row r="1035" spans="8:15" s="57" customFormat="1" ht="15" customHeight="1">
      <c r="H1035" s="58"/>
      <c r="I1035" s="56"/>
      <c r="J1035" s="56"/>
      <c r="K1035" s="56"/>
      <c r="L1035" s="56"/>
      <c r="M1035" s="56"/>
      <c r="N1035" s="56"/>
      <c r="O1035" s="56"/>
    </row>
    <row r="1036" spans="8:15" s="57" customFormat="1" ht="15" customHeight="1">
      <c r="H1036" s="58"/>
      <c r="I1036" s="56"/>
      <c r="J1036" s="56"/>
      <c r="K1036" s="56"/>
      <c r="L1036" s="56"/>
      <c r="M1036" s="56"/>
      <c r="N1036" s="56"/>
      <c r="O1036" s="56"/>
    </row>
    <row r="1037" spans="8:15" s="57" customFormat="1" ht="15" customHeight="1">
      <c r="H1037" s="58"/>
      <c r="I1037" s="56"/>
      <c r="J1037" s="56"/>
      <c r="K1037" s="56"/>
      <c r="L1037" s="56"/>
      <c r="M1037" s="56"/>
      <c r="N1037" s="56"/>
      <c r="O1037" s="56"/>
    </row>
    <row r="1038" spans="8:15" s="57" customFormat="1" ht="15" customHeight="1">
      <c r="H1038" s="58"/>
      <c r="I1038" s="56"/>
      <c r="J1038" s="56"/>
      <c r="K1038" s="56"/>
      <c r="L1038" s="56"/>
      <c r="M1038" s="56"/>
      <c r="N1038" s="56"/>
      <c r="O1038" s="56"/>
    </row>
    <row r="1039" spans="8:15" s="57" customFormat="1" ht="15" customHeight="1">
      <c r="H1039" s="58"/>
      <c r="I1039" s="56"/>
      <c r="J1039" s="56"/>
      <c r="K1039" s="56"/>
      <c r="L1039" s="56"/>
      <c r="M1039" s="56"/>
      <c r="N1039" s="56"/>
      <c r="O1039" s="56"/>
    </row>
    <row r="1040" spans="8:15" s="57" customFormat="1" ht="15" customHeight="1">
      <c r="H1040" s="58"/>
      <c r="I1040" s="56"/>
      <c r="J1040" s="56"/>
      <c r="K1040" s="56"/>
      <c r="L1040" s="56"/>
      <c r="M1040" s="56"/>
      <c r="N1040" s="56"/>
      <c r="O1040" s="56"/>
    </row>
    <row r="1041" spans="8:15" s="57" customFormat="1" ht="15" customHeight="1">
      <c r="H1041" s="58"/>
      <c r="I1041" s="56"/>
      <c r="J1041" s="56"/>
      <c r="K1041" s="56"/>
      <c r="L1041" s="56"/>
      <c r="M1041" s="56"/>
      <c r="N1041" s="56"/>
      <c r="O1041" s="56"/>
    </row>
    <row r="1042" spans="8:15" s="57" customFormat="1" ht="15" customHeight="1">
      <c r="H1042" s="58"/>
      <c r="I1042" s="56"/>
      <c r="J1042" s="56"/>
      <c r="K1042" s="56"/>
      <c r="L1042" s="56"/>
      <c r="M1042" s="56"/>
      <c r="N1042" s="56"/>
      <c r="O1042" s="56"/>
    </row>
    <row r="1043" spans="8:15" s="57" customFormat="1" ht="15" customHeight="1">
      <c r="H1043" s="58"/>
      <c r="I1043" s="56"/>
      <c r="J1043" s="56"/>
      <c r="K1043" s="56"/>
      <c r="L1043" s="56"/>
      <c r="M1043" s="56"/>
      <c r="N1043" s="56"/>
      <c r="O1043" s="56"/>
    </row>
    <row r="1044" spans="8:15" s="57" customFormat="1" ht="15" customHeight="1">
      <c r="H1044" s="58"/>
      <c r="I1044" s="56"/>
      <c r="J1044" s="56"/>
      <c r="K1044" s="56"/>
      <c r="L1044" s="56"/>
      <c r="M1044" s="56"/>
      <c r="N1044" s="56"/>
      <c r="O1044" s="56"/>
    </row>
    <row r="1045" spans="8:15" s="57" customFormat="1" ht="15" customHeight="1">
      <c r="H1045" s="58"/>
      <c r="I1045" s="56"/>
      <c r="J1045" s="56"/>
      <c r="K1045" s="56"/>
      <c r="L1045" s="56"/>
      <c r="M1045" s="56"/>
      <c r="N1045" s="56"/>
      <c r="O1045" s="56"/>
    </row>
    <row r="1046" spans="8:15" s="57" customFormat="1" ht="15" customHeight="1">
      <c r="H1046" s="58"/>
      <c r="I1046" s="56"/>
      <c r="J1046" s="56"/>
      <c r="K1046" s="56"/>
      <c r="L1046" s="56"/>
      <c r="M1046" s="56"/>
      <c r="N1046" s="56"/>
      <c r="O1046" s="56"/>
    </row>
    <row r="1047" spans="8:15" s="57" customFormat="1" ht="15" customHeight="1">
      <c r="H1047" s="58"/>
      <c r="I1047" s="56"/>
      <c r="J1047" s="56"/>
      <c r="K1047" s="56"/>
      <c r="L1047" s="56"/>
      <c r="M1047" s="56"/>
      <c r="N1047" s="56"/>
      <c r="O1047" s="56"/>
    </row>
    <row r="1048" spans="8:15" s="57" customFormat="1" ht="15" customHeight="1">
      <c r="H1048" s="58"/>
      <c r="I1048" s="56"/>
      <c r="J1048" s="56"/>
      <c r="K1048" s="56"/>
      <c r="L1048" s="56"/>
      <c r="M1048" s="56"/>
      <c r="N1048" s="56"/>
      <c r="O1048" s="56"/>
    </row>
    <row r="1049" spans="8:15" s="57" customFormat="1" ht="15" customHeight="1">
      <c r="H1049" s="58"/>
      <c r="I1049" s="56"/>
      <c r="J1049" s="56"/>
      <c r="K1049" s="56"/>
      <c r="L1049" s="56"/>
      <c r="M1049" s="56"/>
      <c r="N1049" s="56"/>
      <c r="O1049" s="56"/>
    </row>
    <row r="1050" spans="8:15" s="57" customFormat="1" ht="15" customHeight="1">
      <c r="H1050" s="58"/>
      <c r="I1050" s="56"/>
      <c r="J1050" s="56"/>
      <c r="K1050" s="56"/>
      <c r="L1050" s="56"/>
      <c r="M1050" s="56"/>
      <c r="N1050" s="56"/>
      <c r="O1050" s="56"/>
    </row>
    <row r="1051" spans="8:15" s="57" customFormat="1" ht="15" customHeight="1">
      <c r="H1051" s="58"/>
      <c r="I1051" s="56"/>
      <c r="J1051" s="56"/>
      <c r="K1051" s="56"/>
      <c r="L1051" s="56"/>
      <c r="M1051" s="56"/>
      <c r="N1051" s="56"/>
      <c r="O1051" s="56"/>
    </row>
    <row r="1052" spans="8:15" s="57" customFormat="1" ht="15" customHeight="1">
      <c r="H1052" s="58"/>
      <c r="I1052" s="56"/>
      <c r="J1052" s="56"/>
      <c r="K1052" s="56"/>
      <c r="L1052" s="56"/>
      <c r="M1052" s="56"/>
      <c r="N1052" s="56"/>
      <c r="O1052" s="56"/>
    </row>
    <row r="1053" spans="8:15" s="57" customFormat="1" ht="15" customHeight="1">
      <c r="H1053" s="58"/>
      <c r="I1053" s="56"/>
      <c r="J1053" s="56"/>
      <c r="K1053" s="56"/>
      <c r="L1053" s="56"/>
      <c r="M1053" s="56"/>
      <c r="N1053" s="56"/>
      <c r="O1053" s="56"/>
    </row>
    <row r="1054" spans="8:15" s="57" customFormat="1" ht="15" customHeight="1">
      <c r="H1054" s="58"/>
      <c r="I1054" s="56"/>
      <c r="J1054" s="56"/>
      <c r="K1054" s="56"/>
      <c r="L1054" s="56"/>
      <c r="M1054" s="56"/>
      <c r="N1054" s="56"/>
      <c r="O1054" s="56"/>
    </row>
    <row r="1055" spans="8:15" s="57" customFormat="1" ht="15" customHeight="1">
      <c r="H1055" s="58"/>
      <c r="I1055" s="56"/>
      <c r="J1055" s="56"/>
      <c r="K1055" s="56"/>
      <c r="L1055" s="56"/>
      <c r="M1055" s="56"/>
      <c r="N1055" s="56"/>
      <c r="O1055" s="56"/>
    </row>
    <row r="1056" spans="8:15" s="57" customFormat="1" ht="15" customHeight="1">
      <c r="H1056" s="58"/>
      <c r="I1056" s="56"/>
      <c r="J1056" s="56"/>
      <c r="K1056" s="56"/>
      <c r="L1056" s="56"/>
      <c r="M1056" s="56"/>
      <c r="N1056" s="56"/>
      <c r="O1056" s="56"/>
    </row>
    <row r="1057" spans="8:15" s="57" customFormat="1" ht="15" customHeight="1">
      <c r="H1057" s="58"/>
      <c r="I1057" s="56"/>
      <c r="J1057" s="56"/>
      <c r="K1057" s="56"/>
      <c r="L1057" s="56"/>
      <c r="M1057" s="56"/>
      <c r="N1057" s="56"/>
      <c r="O1057" s="56"/>
    </row>
    <row r="1058" spans="8:15" s="57" customFormat="1" ht="15" customHeight="1">
      <c r="H1058" s="58"/>
      <c r="I1058" s="56"/>
      <c r="J1058" s="56"/>
      <c r="K1058" s="56"/>
      <c r="L1058" s="56"/>
      <c r="M1058" s="56"/>
      <c r="N1058" s="56"/>
      <c r="O1058" s="56"/>
    </row>
    <row r="1059" spans="8:15" s="57" customFormat="1" ht="15" customHeight="1">
      <c r="H1059" s="58"/>
      <c r="I1059" s="56"/>
      <c r="J1059" s="56"/>
      <c r="K1059" s="56"/>
      <c r="L1059" s="56"/>
      <c r="M1059" s="56"/>
      <c r="N1059" s="56"/>
      <c r="O1059" s="56"/>
    </row>
    <row r="1060" spans="8:15" s="57" customFormat="1" ht="15" customHeight="1">
      <c r="H1060" s="58"/>
      <c r="I1060" s="56"/>
      <c r="J1060" s="56"/>
      <c r="K1060" s="56"/>
      <c r="L1060" s="56"/>
      <c r="M1060" s="56"/>
      <c r="N1060" s="56"/>
      <c r="O1060" s="56"/>
    </row>
    <row r="1061" spans="8:15" s="57" customFormat="1" ht="15" customHeight="1">
      <c r="H1061" s="58"/>
      <c r="I1061" s="56"/>
      <c r="J1061" s="56"/>
      <c r="K1061" s="56"/>
      <c r="L1061" s="56"/>
      <c r="M1061" s="56"/>
      <c r="N1061" s="56"/>
      <c r="O1061" s="56"/>
    </row>
    <row r="1062" spans="8:15" s="57" customFormat="1" ht="15" customHeight="1">
      <c r="H1062" s="58"/>
      <c r="I1062" s="56"/>
      <c r="J1062" s="56"/>
      <c r="K1062" s="56"/>
      <c r="L1062" s="56"/>
      <c r="M1062" s="56"/>
      <c r="N1062" s="56"/>
      <c r="O1062" s="56"/>
    </row>
    <row r="1063" spans="8:15" s="57" customFormat="1" ht="15" customHeight="1">
      <c r="H1063" s="58"/>
      <c r="I1063" s="56"/>
      <c r="J1063" s="56"/>
      <c r="K1063" s="56"/>
      <c r="L1063" s="56"/>
      <c r="M1063" s="56"/>
      <c r="N1063" s="56"/>
      <c r="O1063" s="56"/>
    </row>
    <row r="1064" spans="8:15" s="57" customFormat="1" ht="15" customHeight="1">
      <c r="H1064" s="58"/>
      <c r="I1064" s="56"/>
      <c r="J1064" s="56"/>
      <c r="K1064" s="56"/>
      <c r="L1064" s="56"/>
      <c r="M1064" s="56"/>
      <c r="N1064" s="56"/>
      <c r="O1064" s="56"/>
    </row>
    <row r="1065" spans="8:15" s="57" customFormat="1" ht="15" customHeight="1">
      <c r="H1065" s="58"/>
      <c r="I1065" s="56"/>
      <c r="J1065" s="56"/>
      <c r="K1065" s="56"/>
      <c r="L1065" s="56"/>
      <c r="M1065" s="56"/>
      <c r="N1065" s="56"/>
      <c r="O1065" s="56"/>
    </row>
    <row r="1066" spans="8:15" s="57" customFormat="1" ht="15" customHeight="1">
      <c r="H1066" s="58"/>
      <c r="I1066" s="56"/>
      <c r="J1066" s="56"/>
      <c r="K1066" s="56"/>
      <c r="L1066" s="56"/>
      <c r="M1066" s="56"/>
      <c r="N1066" s="56"/>
      <c r="O1066" s="56"/>
    </row>
    <row r="1067" spans="8:15" s="57" customFormat="1" ht="15" customHeight="1">
      <c r="H1067" s="58"/>
      <c r="I1067" s="56"/>
      <c r="J1067" s="56"/>
      <c r="K1067" s="56"/>
      <c r="L1067" s="56"/>
      <c r="M1067" s="56"/>
      <c r="N1067" s="56"/>
      <c r="O1067" s="56"/>
    </row>
    <row r="1068" spans="8:15" s="57" customFormat="1" ht="15" customHeight="1">
      <c r="H1068" s="58"/>
      <c r="I1068" s="56"/>
      <c r="J1068" s="56"/>
      <c r="K1068" s="56"/>
      <c r="L1068" s="56"/>
      <c r="M1068" s="56"/>
      <c r="N1068" s="56"/>
      <c r="O1068" s="56"/>
    </row>
    <row r="1069" spans="8:15" s="57" customFormat="1" ht="15" customHeight="1">
      <c r="H1069" s="58"/>
      <c r="I1069" s="56"/>
      <c r="J1069" s="56"/>
      <c r="K1069" s="56"/>
      <c r="L1069" s="56"/>
      <c r="M1069" s="56"/>
      <c r="N1069" s="56"/>
      <c r="O1069" s="56"/>
    </row>
    <row r="1070" spans="8:15" s="57" customFormat="1" ht="15" customHeight="1">
      <c r="H1070" s="58"/>
      <c r="I1070" s="56"/>
      <c r="J1070" s="56"/>
      <c r="K1070" s="56"/>
      <c r="L1070" s="56"/>
      <c r="M1070" s="56"/>
      <c r="N1070" s="56"/>
      <c r="O1070" s="56"/>
    </row>
    <row r="1071" spans="8:15" s="57" customFormat="1" ht="15" customHeight="1">
      <c r="H1071" s="58"/>
      <c r="I1071" s="56"/>
      <c r="J1071" s="56"/>
      <c r="K1071" s="56"/>
      <c r="L1071" s="56"/>
      <c r="M1071" s="56"/>
      <c r="N1071" s="56"/>
      <c r="O1071" s="56"/>
    </row>
    <row r="1072" spans="8:15" s="57" customFormat="1" ht="15" customHeight="1">
      <c r="H1072" s="58"/>
      <c r="I1072" s="56"/>
      <c r="J1072" s="56"/>
      <c r="K1072" s="56"/>
      <c r="L1072" s="56"/>
      <c r="M1072" s="56"/>
      <c r="N1072" s="56"/>
      <c r="O1072" s="56"/>
    </row>
    <row r="1073" spans="8:15" s="57" customFormat="1" ht="15" customHeight="1">
      <c r="H1073" s="58"/>
      <c r="I1073" s="56"/>
      <c r="J1073" s="56"/>
      <c r="K1073" s="56"/>
      <c r="L1073" s="56"/>
      <c r="M1073" s="56"/>
      <c r="N1073" s="56"/>
      <c r="O1073" s="56"/>
    </row>
    <row r="1074" spans="8:15" s="57" customFormat="1" ht="15" customHeight="1">
      <c r="H1074" s="58"/>
      <c r="I1074" s="56"/>
      <c r="J1074" s="56"/>
      <c r="K1074" s="56"/>
      <c r="L1074" s="56"/>
      <c r="M1074" s="56"/>
      <c r="N1074" s="56"/>
      <c r="O1074" s="56"/>
    </row>
    <row r="1075" spans="8:15" s="57" customFormat="1" ht="15" customHeight="1">
      <c r="H1075" s="58"/>
      <c r="I1075" s="56"/>
      <c r="J1075" s="56"/>
      <c r="K1075" s="56"/>
      <c r="L1075" s="56"/>
      <c r="M1075" s="56"/>
      <c r="N1075" s="56"/>
      <c r="O1075" s="56"/>
    </row>
    <row r="1076" spans="8:15" s="57" customFormat="1" ht="15" customHeight="1">
      <c r="H1076" s="58"/>
      <c r="I1076" s="56"/>
      <c r="J1076" s="56"/>
      <c r="K1076" s="56"/>
      <c r="L1076" s="56"/>
      <c r="M1076" s="56"/>
      <c r="N1076" s="56"/>
      <c r="O1076" s="56"/>
    </row>
    <row r="1077" spans="8:15" s="57" customFormat="1" ht="15" customHeight="1">
      <c r="H1077" s="58"/>
      <c r="I1077" s="56"/>
      <c r="J1077" s="56"/>
      <c r="K1077" s="56"/>
      <c r="L1077" s="56"/>
      <c r="M1077" s="56"/>
      <c r="N1077" s="56"/>
      <c r="O1077" s="56"/>
    </row>
    <row r="1078" spans="8:15" s="57" customFormat="1" ht="15" customHeight="1">
      <c r="H1078" s="58"/>
      <c r="I1078" s="56"/>
      <c r="J1078" s="56"/>
      <c r="K1078" s="56"/>
      <c r="L1078" s="56"/>
      <c r="M1078" s="56"/>
      <c r="N1078" s="56"/>
      <c r="O1078" s="56"/>
    </row>
    <row r="1079" spans="8:15" s="57" customFormat="1" ht="15" customHeight="1">
      <c r="H1079" s="58"/>
      <c r="I1079" s="56"/>
      <c r="J1079" s="56"/>
      <c r="K1079" s="56"/>
      <c r="L1079" s="56"/>
      <c r="M1079" s="56"/>
      <c r="N1079" s="56"/>
      <c r="O1079" s="56"/>
    </row>
    <row r="1080" spans="8:15" s="57" customFormat="1" ht="15" customHeight="1">
      <c r="H1080" s="58"/>
      <c r="I1080" s="56"/>
      <c r="J1080" s="56"/>
      <c r="K1080" s="56"/>
      <c r="L1080" s="56"/>
      <c r="M1080" s="56"/>
      <c r="N1080" s="56"/>
      <c r="O1080" s="56"/>
    </row>
    <row r="1081" spans="8:15" s="57" customFormat="1" ht="15" customHeight="1">
      <c r="H1081" s="58"/>
      <c r="I1081" s="56"/>
      <c r="J1081" s="56"/>
      <c r="K1081" s="56"/>
      <c r="L1081" s="56"/>
      <c r="M1081" s="56"/>
      <c r="N1081" s="56"/>
      <c r="O1081" s="56"/>
    </row>
    <row r="1082" spans="8:15" s="57" customFormat="1" ht="15" customHeight="1">
      <c r="H1082" s="58"/>
      <c r="I1082" s="56"/>
      <c r="J1082" s="56"/>
      <c r="K1082" s="56"/>
      <c r="L1082" s="56"/>
      <c r="M1082" s="56"/>
      <c r="N1082" s="56"/>
      <c r="O1082" s="56"/>
    </row>
    <row r="1083" spans="8:15" s="57" customFormat="1" ht="15" customHeight="1">
      <c r="H1083" s="58"/>
      <c r="I1083" s="56"/>
      <c r="J1083" s="56"/>
      <c r="K1083" s="56"/>
      <c r="L1083" s="56"/>
      <c r="M1083" s="56"/>
      <c r="N1083" s="56"/>
      <c r="O1083" s="56"/>
    </row>
    <row r="1084" spans="8:15" s="57" customFormat="1" ht="15" customHeight="1">
      <c r="H1084" s="58"/>
      <c r="I1084" s="56"/>
      <c r="J1084" s="56"/>
      <c r="K1084" s="56"/>
      <c r="L1084" s="56"/>
      <c r="M1084" s="56"/>
      <c r="N1084" s="56"/>
      <c r="O1084" s="56"/>
    </row>
    <row r="1085" spans="8:15" s="57" customFormat="1" ht="15" customHeight="1">
      <c r="H1085" s="58"/>
      <c r="I1085" s="56"/>
      <c r="J1085" s="56"/>
      <c r="K1085" s="56"/>
      <c r="L1085" s="56"/>
      <c r="M1085" s="56"/>
      <c r="N1085" s="56"/>
      <c r="O1085" s="56"/>
    </row>
    <row r="1086" spans="8:15" s="57" customFormat="1" ht="15" customHeight="1">
      <c r="H1086" s="58"/>
      <c r="I1086" s="56"/>
      <c r="J1086" s="56"/>
      <c r="K1086" s="56"/>
      <c r="L1086" s="56"/>
      <c r="M1086" s="56"/>
      <c r="N1086" s="56"/>
      <c r="O1086" s="56"/>
    </row>
    <row r="1087" spans="8:15" s="57" customFormat="1" ht="15" customHeight="1">
      <c r="H1087" s="58"/>
      <c r="I1087" s="56"/>
      <c r="J1087" s="56"/>
      <c r="K1087" s="56"/>
      <c r="L1087" s="56"/>
      <c r="M1087" s="56"/>
      <c r="N1087" s="56"/>
      <c r="O1087" s="56"/>
    </row>
    <row r="1088" spans="8:15" s="57" customFormat="1" ht="15" customHeight="1">
      <c r="H1088" s="58"/>
      <c r="I1088" s="56"/>
      <c r="J1088" s="56"/>
      <c r="K1088" s="56"/>
      <c r="L1088" s="56"/>
      <c r="M1088" s="56"/>
      <c r="N1088" s="56"/>
      <c r="O1088" s="56"/>
    </row>
    <row r="1089" spans="8:15" s="57" customFormat="1" ht="15" customHeight="1">
      <c r="H1089" s="58"/>
      <c r="I1089" s="56"/>
      <c r="J1089" s="56"/>
      <c r="K1089" s="56"/>
      <c r="L1089" s="56"/>
      <c r="M1089" s="56"/>
      <c r="N1089" s="56"/>
      <c r="O1089" s="56"/>
    </row>
    <row r="1090" spans="8:15" s="57" customFormat="1" ht="15" customHeight="1">
      <c r="H1090" s="58"/>
      <c r="I1090" s="56"/>
      <c r="J1090" s="56"/>
      <c r="K1090" s="56"/>
      <c r="L1090" s="56"/>
      <c r="M1090" s="56"/>
      <c r="N1090" s="56"/>
      <c r="O1090" s="56"/>
    </row>
    <row r="1091" spans="8:15" s="57" customFormat="1" ht="15" customHeight="1">
      <c r="H1091" s="58"/>
      <c r="I1091" s="56"/>
      <c r="J1091" s="56"/>
      <c r="K1091" s="56"/>
      <c r="L1091" s="56"/>
      <c r="M1091" s="56"/>
      <c r="N1091" s="56"/>
      <c r="O1091" s="56"/>
    </row>
    <row r="1092" spans="8:15" s="57" customFormat="1" ht="15" customHeight="1">
      <c r="H1092" s="58"/>
      <c r="I1092" s="56"/>
      <c r="J1092" s="56"/>
      <c r="K1092" s="56"/>
      <c r="L1092" s="56"/>
      <c r="M1092" s="56"/>
      <c r="N1092" s="56"/>
      <c r="O1092" s="56"/>
    </row>
    <row r="1093" spans="8:15" s="57" customFormat="1" ht="15" customHeight="1">
      <c r="H1093" s="58"/>
      <c r="I1093" s="56"/>
      <c r="J1093" s="56"/>
      <c r="K1093" s="56"/>
      <c r="L1093" s="56"/>
      <c r="M1093" s="56"/>
      <c r="N1093" s="56"/>
      <c r="O1093" s="56"/>
    </row>
    <row r="1094" spans="8:15" s="57" customFormat="1" ht="15" customHeight="1">
      <c r="H1094" s="58"/>
      <c r="I1094" s="56"/>
      <c r="J1094" s="56"/>
      <c r="K1094" s="56"/>
      <c r="L1094" s="56"/>
      <c r="M1094" s="56"/>
      <c r="N1094" s="56"/>
      <c r="O1094" s="56"/>
    </row>
    <row r="1095" spans="8:15" s="57" customFormat="1" ht="15" customHeight="1">
      <c r="H1095" s="58"/>
      <c r="I1095" s="56"/>
      <c r="J1095" s="56"/>
      <c r="K1095" s="56"/>
      <c r="L1095" s="56"/>
      <c r="M1095" s="56"/>
      <c r="N1095" s="56"/>
      <c r="O1095" s="56"/>
    </row>
    <row r="1096" spans="8:15" s="57" customFormat="1" ht="15" customHeight="1">
      <c r="H1096" s="58"/>
      <c r="I1096" s="56"/>
      <c r="J1096" s="56"/>
      <c r="K1096" s="56"/>
      <c r="L1096" s="56"/>
      <c r="M1096" s="56"/>
      <c r="N1096" s="56"/>
      <c r="O1096" s="56"/>
    </row>
    <row r="1097" spans="8:15" s="57" customFormat="1" ht="15" customHeight="1">
      <c r="H1097" s="58"/>
      <c r="I1097" s="56"/>
      <c r="J1097" s="56"/>
      <c r="K1097" s="56"/>
      <c r="L1097" s="56"/>
      <c r="M1097" s="56"/>
      <c r="N1097" s="56"/>
      <c r="O1097" s="56"/>
    </row>
    <row r="1098" spans="8:15" s="57" customFormat="1" ht="15" customHeight="1">
      <c r="H1098" s="58"/>
      <c r="I1098" s="56"/>
      <c r="J1098" s="56"/>
      <c r="K1098" s="56"/>
      <c r="L1098" s="56"/>
      <c r="M1098" s="56"/>
      <c r="N1098" s="56"/>
      <c r="O1098" s="56"/>
    </row>
    <row r="1099" spans="8:15" s="57" customFormat="1" ht="15" customHeight="1">
      <c r="H1099" s="58"/>
      <c r="I1099" s="56"/>
      <c r="J1099" s="56"/>
      <c r="K1099" s="56"/>
      <c r="L1099" s="56"/>
      <c r="M1099" s="56"/>
      <c r="N1099" s="56"/>
      <c r="O1099" s="56"/>
    </row>
    <row r="1100" spans="8:15" s="57" customFormat="1" ht="15" customHeight="1">
      <c r="H1100" s="58"/>
      <c r="I1100" s="56"/>
      <c r="J1100" s="56"/>
      <c r="K1100" s="56"/>
      <c r="L1100" s="56"/>
      <c r="M1100" s="56"/>
      <c r="N1100" s="56"/>
      <c r="O1100" s="56"/>
    </row>
    <row r="1101" spans="8:15" s="57" customFormat="1" ht="15" customHeight="1">
      <c r="H1101" s="58"/>
      <c r="I1101" s="56"/>
      <c r="J1101" s="56"/>
      <c r="K1101" s="56"/>
      <c r="L1101" s="56"/>
      <c r="M1101" s="56"/>
      <c r="N1101" s="56"/>
      <c r="O1101" s="56"/>
    </row>
    <row r="1102" spans="8:15" s="57" customFormat="1" ht="15" customHeight="1">
      <c r="H1102" s="58"/>
      <c r="I1102" s="56"/>
      <c r="J1102" s="56"/>
      <c r="K1102" s="56"/>
      <c r="L1102" s="56"/>
      <c r="M1102" s="56"/>
      <c r="N1102" s="56"/>
      <c r="O1102" s="56"/>
    </row>
    <row r="1103" spans="8:15" s="57" customFormat="1" ht="15" customHeight="1">
      <c r="H1103" s="58"/>
      <c r="I1103" s="56"/>
      <c r="J1103" s="56"/>
      <c r="K1103" s="56"/>
      <c r="L1103" s="56"/>
      <c r="M1103" s="56"/>
      <c r="N1103" s="56"/>
      <c r="O1103" s="56"/>
    </row>
    <row r="1104" spans="8:15" s="57" customFormat="1" ht="15" customHeight="1">
      <c r="H1104" s="58"/>
      <c r="I1104" s="56"/>
      <c r="J1104" s="56"/>
      <c r="K1104" s="56"/>
      <c r="L1104" s="56"/>
      <c r="M1104" s="56"/>
      <c r="N1104" s="56"/>
      <c r="O1104" s="56"/>
    </row>
    <row r="1105" spans="10:16" ht="15" customHeight="1">
      <c r="J1105" s="56"/>
      <c r="K1105" s="56"/>
      <c r="L1105" s="56"/>
      <c r="M1105" s="56"/>
      <c r="N1105" s="56"/>
      <c r="O1105" s="56"/>
    </row>
    <row r="1106" spans="10:16" ht="15" customHeight="1">
      <c r="J1106" s="56"/>
      <c r="K1106" s="56"/>
      <c r="L1106" s="56"/>
      <c r="M1106" s="56"/>
      <c r="N1106" s="56"/>
      <c r="O1106" s="56"/>
    </row>
    <row r="1107" spans="10:16" ht="15" customHeight="1">
      <c r="J1107" s="56"/>
      <c r="K1107" s="56"/>
      <c r="L1107" s="56"/>
      <c r="M1107" s="56"/>
      <c r="N1107" s="56"/>
      <c r="O1107" s="56"/>
    </row>
    <row r="1108" spans="10:16" ht="15" customHeight="1">
      <c r="J1108" s="56"/>
      <c r="K1108" s="56"/>
      <c r="L1108" s="56"/>
      <c r="M1108" s="56"/>
      <c r="N1108" s="56"/>
      <c r="O1108" s="56"/>
    </row>
    <row r="1109" spans="10:16" ht="15" customHeight="1">
      <c r="J1109" s="56"/>
      <c r="K1109" s="56"/>
      <c r="L1109" s="56"/>
      <c r="M1109" s="56"/>
      <c r="N1109" s="56"/>
      <c r="O1109" s="56"/>
    </row>
    <row r="1110" spans="10:16" ht="15" customHeight="1">
      <c r="J1110" s="56"/>
      <c r="K1110" s="56"/>
      <c r="L1110" s="56"/>
      <c r="M1110" s="56"/>
      <c r="N1110" s="56"/>
      <c r="O1110" s="56"/>
    </row>
    <row r="1111" spans="10:16" ht="15" customHeight="1">
      <c r="J1111" s="56"/>
      <c r="K1111" s="56"/>
      <c r="L1111" s="56"/>
      <c r="M1111" s="56"/>
      <c r="N1111" s="56"/>
      <c r="O1111" s="56"/>
    </row>
    <row r="1112" spans="10:16" ht="15" customHeight="1">
      <c r="J1112" s="56"/>
      <c r="K1112" s="56"/>
      <c r="L1112" s="56"/>
      <c r="M1112" s="56"/>
      <c r="N1112" s="56"/>
      <c r="O1112" s="56"/>
      <c r="P1112" s="56"/>
    </row>
    <row r="1113" spans="10:16" ht="15" customHeight="1">
      <c r="J1113" s="56"/>
      <c r="K1113" s="56"/>
      <c r="L1113" s="56"/>
      <c r="M1113" s="56"/>
      <c r="N1113" s="56"/>
      <c r="O1113" s="56"/>
      <c r="P1113" s="56"/>
    </row>
    <row r="1114" spans="10:16" ht="15" customHeight="1">
      <c r="J1114" s="56"/>
      <c r="K1114" s="56"/>
      <c r="L1114" s="56"/>
      <c r="M1114" s="56"/>
      <c r="N1114" s="56"/>
      <c r="O1114" s="56"/>
      <c r="P1114" s="56"/>
    </row>
    <row r="1115" spans="10:16" ht="15" customHeight="1">
      <c r="J1115" s="56"/>
      <c r="K1115" s="56"/>
      <c r="L1115" s="56"/>
      <c r="M1115" s="56"/>
      <c r="N1115" s="56"/>
      <c r="O1115" s="56"/>
      <c r="P1115" s="56"/>
    </row>
    <row r="1116" spans="10:16" ht="15" customHeight="1">
      <c r="J1116" s="56"/>
      <c r="K1116" s="56"/>
      <c r="L1116" s="56"/>
      <c r="M1116" s="56"/>
      <c r="N1116" s="56"/>
      <c r="O1116" s="56"/>
      <c r="P1116" s="56"/>
    </row>
    <row r="1117" spans="10:16" ht="15" customHeight="1">
      <c r="J1117" s="56"/>
      <c r="K1117" s="56"/>
      <c r="L1117" s="56"/>
      <c r="M1117" s="56"/>
      <c r="N1117" s="56"/>
      <c r="O1117" s="56"/>
      <c r="P1117" s="56"/>
    </row>
    <row r="1118" spans="10:16" ht="15" customHeight="1">
      <c r="J1118" s="56"/>
      <c r="K1118" s="56"/>
      <c r="L1118" s="56"/>
      <c r="M1118" s="56"/>
      <c r="N1118" s="56"/>
      <c r="O1118" s="56"/>
      <c r="P1118" s="56"/>
    </row>
    <row r="1119" spans="10:16" ht="15" customHeight="1">
      <c r="J1119" s="56"/>
      <c r="K1119" s="56"/>
      <c r="L1119" s="56"/>
      <c r="M1119" s="56"/>
      <c r="N1119" s="56"/>
      <c r="O1119" s="56"/>
      <c r="P1119" s="56"/>
    </row>
    <row r="1120" spans="10:16" ht="15" customHeight="1">
      <c r="J1120" s="56"/>
      <c r="K1120" s="56"/>
      <c r="L1120" s="56"/>
      <c r="M1120" s="56"/>
      <c r="N1120" s="56"/>
      <c r="O1120" s="56"/>
      <c r="P1120" s="56"/>
    </row>
    <row r="1121" spans="10:16" ht="15" customHeight="1">
      <c r="J1121" s="56"/>
      <c r="K1121" s="56"/>
      <c r="L1121" s="56"/>
      <c r="M1121" s="56"/>
      <c r="N1121" s="56"/>
      <c r="O1121" s="56"/>
      <c r="P1121" s="56"/>
    </row>
    <row r="1122" spans="10:16" ht="15" customHeight="1">
      <c r="J1122" s="56"/>
      <c r="K1122" s="56"/>
      <c r="L1122" s="56"/>
      <c r="M1122" s="56"/>
      <c r="N1122" s="56"/>
      <c r="O1122" s="56"/>
      <c r="P1122" s="56"/>
    </row>
    <row r="1123" spans="10:16" ht="15" customHeight="1">
      <c r="J1123" s="56"/>
      <c r="K1123" s="56"/>
      <c r="L1123" s="56"/>
      <c r="M1123" s="56"/>
      <c r="N1123" s="56"/>
      <c r="O1123" s="56"/>
      <c r="P1123" s="56"/>
    </row>
    <row r="1124" spans="10:16" ht="15" customHeight="1">
      <c r="J1124" s="56"/>
      <c r="K1124" s="56"/>
      <c r="L1124" s="56"/>
      <c r="M1124" s="56"/>
      <c r="N1124" s="56"/>
      <c r="O1124" s="56"/>
      <c r="P1124" s="56"/>
    </row>
    <row r="1125" spans="10:16" ht="15" customHeight="1">
      <c r="J1125" s="56"/>
      <c r="K1125" s="56"/>
      <c r="L1125" s="56"/>
      <c r="M1125" s="56"/>
      <c r="N1125" s="56"/>
      <c r="O1125" s="56"/>
      <c r="P1125" s="56"/>
    </row>
    <row r="1126" spans="10:16" ht="15" customHeight="1">
      <c r="J1126" s="56"/>
      <c r="K1126" s="56"/>
      <c r="L1126" s="56"/>
      <c r="M1126" s="56"/>
      <c r="N1126" s="56"/>
      <c r="O1126" s="56"/>
      <c r="P1126" s="56"/>
    </row>
    <row r="1127" spans="10:16" ht="15" customHeight="1">
      <c r="J1127" s="56"/>
      <c r="K1127" s="56"/>
      <c r="L1127" s="56"/>
      <c r="M1127" s="56"/>
      <c r="N1127" s="56"/>
      <c r="O1127" s="56"/>
      <c r="P1127" s="56"/>
    </row>
    <row r="1128" spans="10:16" ht="15" customHeight="1">
      <c r="J1128" s="56"/>
      <c r="K1128" s="56"/>
      <c r="L1128" s="56"/>
      <c r="M1128" s="56"/>
      <c r="N1128" s="56"/>
      <c r="O1128" s="56"/>
      <c r="P1128" s="56"/>
    </row>
    <row r="1129" spans="10:16" ht="15" customHeight="1">
      <c r="J1129" s="56"/>
      <c r="K1129" s="56"/>
      <c r="L1129" s="56"/>
      <c r="M1129" s="56"/>
      <c r="N1129" s="56"/>
      <c r="O1129" s="56"/>
      <c r="P1129" s="56"/>
    </row>
    <row r="1130" spans="10:16" ht="15" customHeight="1">
      <c r="J1130" s="56"/>
      <c r="K1130" s="56"/>
      <c r="L1130" s="56"/>
      <c r="M1130" s="56"/>
      <c r="N1130" s="56"/>
      <c r="O1130" s="56"/>
      <c r="P1130" s="56"/>
    </row>
    <row r="1131" spans="10:16" ht="15" customHeight="1">
      <c r="J1131" s="56"/>
      <c r="K1131" s="56"/>
      <c r="L1131" s="56"/>
      <c r="M1131" s="56"/>
      <c r="N1131" s="56"/>
      <c r="O1131" s="56"/>
      <c r="P1131" s="56"/>
    </row>
    <row r="1132" spans="10:16" ht="15" customHeight="1">
      <c r="J1132" s="56"/>
      <c r="K1132" s="56"/>
      <c r="L1132" s="56"/>
      <c r="M1132" s="56"/>
      <c r="N1132" s="56"/>
      <c r="O1132" s="56"/>
      <c r="P1132" s="56"/>
    </row>
    <row r="1133" spans="10:16" ht="15" customHeight="1">
      <c r="J1133" s="56"/>
      <c r="K1133" s="56"/>
      <c r="L1133" s="56"/>
      <c r="M1133" s="56"/>
      <c r="N1133" s="56"/>
      <c r="O1133" s="56"/>
      <c r="P1133" s="56"/>
    </row>
    <row r="1134" spans="10:16" ht="15" customHeight="1">
      <c r="J1134" s="56"/>
      <c r="K1134" s="56"/>
      <c r="L1134" s="56"/>
      <c r="M1134" s="56"/>
      <c r="N1134" s="56"/>
      <c r="O1134" s="56"/>
      <c r="P1134" s="56"/>
    </row>
    <row r="1135" spans="10:16" ht="15" customHeight="1">
      <c r="J1135" s="56"/>
      <c r="K1135" s="56"/>
      <c r="L1135" s="56"/>
      <c r="M1135" s="56"/>
      <c r="N1135" s="56"/>
      <c r="O1135" s="56"/>
      <c r="P1135" s="56"/>
    </row>
    <row r="1136" spans="10:16" ht="15" customHeight="1">
      <c r="J1136" s="56"/>
      <c r="K1136" s="56"/>
      <c r="L1136" s="56"/>
      <c r="M1136" s="56"/>
      <c r="N1136" s="56"/>
      <c r="O1136" s="56"/>
      <c r="P1136" s="56"/>
    </row>
    <row r="1137" spans="10:16" ht="15" customHeight="1">
      <c r="J1137" s="56"/>
      <c r="K1137" s="56"/>
      <c r="L1137" s="56"/>
      <c r="M1137" s="56"/>
      <c r="N1137" s="56"/>
      <c r="O1137" s="56"/>
      <c r="P1137" s="56"/>
    </row>
    <row r="1138" spans="10:16" ht="15" customHeight="1">
      <c r="J1138" s="56"/>
      <c r="K1138" s="56"/>
      <c r="L1138" s="56"/>
      <c r="M1138" s="56"/>
      <c r="N1138" s="56"/>
      <c r="O1138" s="56"/>
      <c r="P1138" s="56"/>
    </row>
    <row r="1139" spans="10:16" ht="15" customHeight="1">
      <c r="J1139" s="56"/>
      <c r="K1139" s="56"/>
      <c r="L1139" s="56"/>
      <c r="M1139" s="56"/>
      <c r="N1139" s="56"/>
      <c r="O1139" s="56"/>
      <c r="P1139" s="56"/>
    </row>
    <row r="1140" spans="10:16" ht="15" customHeight="1">
      <c r="J1140" s="56"/>
      <c r="K1140" s="56"/>
      <c r="L1140" s="56"/>
      <c r="M1140" s="56"/>
      <c r="N1140" s="56"/>
      <c r="O1140" s="56"/>
      <c r="P1140" s="56"/>
    </row>
    <row r="1141" spans="10:16" ht="15" customHeight="1">
      <c r="J1141" s="56"/>
      <c r="K1141" s="56"/>
      <c r="L1141" s="56"/>
      <c r="M1141" s="56"/>
      <c r="N1141" s="56"/>
      <c r="O1141" s="56"/>
      <c r="P1141" s="56"/>
    </row>
    <row r="1142" spans="10:16" ht="15" customHeight="1">
      <c r="J1142" s="56"/>
      <c r="K1142" s="56"/>
      <c r="L1142" s="56"/>
      <c r="M1142" s="56"/>
      <c r="N1142" s="56"/>
      <c r="O1142" s="56"/>
      <c r="P1142" s="56"/>
    </row>
    <row r="1143" spans="10:16" ht="15" customHeight="1">
      <c r="J1143" s="56"/>
      <c r="K1143" s="56"/>
      <c r="L1143" s="56"/>
      <c r="M1143" s="56"/>
      <c r="N1143" s="56"/>
      <c r="O1143" s="56"/>
      <c r="P1143" s="56"/>
    </row>
    <row r="1144" spans="10:16" ht="15" customHeight="1">
      <c r="J1144" s="56"/>
      <c r="K1144" s="56"/>
      <c r="L1144" s="56"/>
      <c r="M1144" s="56"/>
      <c r="N1144" s="56"/>
      <c r="O1144" s="56"/>
      <c r="P1144" s="56"/>
    </row>
    <row r="1145" spans="10:16" ht="15" customHeight="1">
      <c r="J1145" s="56"/>
      <c r="K1145" s="56"/>
      <c r="L1145" s="56"/>
      <c r="M1145" s="56"/>
      <c r="N1145" s="56"/>
      <c r="O1145" s="56"/>
      <c r="P1145" s="56"/>
    </row>
    <row r="1146" spans="10:16" ht="15" customHeight="1">
      <c r="J1146" s="56"/>
      <c r="K1146" s="56"/>
      <c r="L1146" s="56"/>
      <c r="M1146" s="56"/>
      <c r="N1146" s="56"/>
      <c r="O1146" s="56"/>
      <c r="P1146" s="56"/>
    </row>
    <row r="1147" spans="10:16" ht="15" customHeight="1">
      <c r="J1147" s="56"/>
      <c r="K1147" s="56"/>
      <c r="L1147" s="56"/>
      <c r="M1147" s="56"/>
      <c r="N1147" s="56"/>
      <c r="O1147" s="56"/>
      <c r="P1147" s="56"/>
    </row>
    <row r="1148" spans="10:16" ht="15" customHeight="1">
      <c r="J1148" s="56"/>
      <c r="K1148" s="56"/>
      <c r="L1148" s="56"/>
      <c r="M1148" s="56"/>
      <c r="N1148" s="56"/>
      <c r="O1148" s="56"/>
      <c r="P1148" s="56"/>
    </row>
    <row r="1149" spans="10:16" ht="15" customHeight="1">
      <c r="J1149" s="56"/>
      <c r="K1149" s="56"/>
      <c r="L1149" s="56"/>
      <c r="M1149" s="56"/>
      <c r="N1149" s="56"/>
      <c r="O1149" s="56"/>
      <c r="P1149" s="56"/>
    </row>
    <row r="1150" spans="10:16" ht="15" customHeight="1">
      <c r="J1150" s="56"/>
      <c r="K1150" s="56"/>
      <c r="L1150" s="56"/>
      <c r="M1150" s="56"/>
      <c r="N1150" s="56"/>
      <c r="O1150" s="56"/>
      <c r="P1150" s="56"/>
    </row>
    <row r="1151" spans="10:16" ht="15" customHeight="1">
      <c r="J1151" s="56"/>
      <c r="K1151" s="56"/>
      <c r="L1151" s="56"/>
      <c r="M1151" s="56"/>
      <c r="N1151" s="56"/>
      <c r="O1151" s="56"/>
      <c r="P1151" s="56"/>
    </row>
    <row r="1152" spans="10:16" ht="15" customHeight="1">
      <c r="J1152" s="56"/>
      <c r="K1152" s="56"/>
      <c r="L1152" s="56"/>
      <c r="M1152" s="56"/>
      <c r="N1152" s="56"/>
      <c r="O1152" s="56"/>
      <c r="P1152" s="56"/>
    </row>
    <row r="1153" spans="10:16" ht="15" customHeight="1">
      <c r="J1153" s="56"/>
      <c r="K1153" s="56"/>
      <c r="L1153" s="56"/>
      <c r="M1153" s="56"/>
      <c r="N1153" s="56"/>
      <c r="O1153" s="56"/>
      <c r="P1153" s="56"/>
    </row>
    <row r="1154" spans="10:16" ht="15" customHeight="1">
      <c r="J1154" s="56"/>
      <c r="K1154" s="56"/>
      <c r="L1154" s="56"/>
      <c r="M1154" s="56"/>
      <c r="N1154" s="56"/>
      <c r="O1154" s="56"/>
      <c r="P1154" s="56"/>
    </row>
    <row r="1155" spans="10:16" ht="15" customHeight="1">
      <c r="J1155" s="56"/>
      <c r="K1155" s="56"/>
      <c r="L1155" s="56"/>
      <c r="M1155" s="56"/>
      <c r="N1155" s="56"/>
      <c r="O1155" s="56"/>
      <c r="P1155" s="56"/>
    </row>
    <row r="1156" spans="10:16" ht="15" customHeight="1">
      <c r="J1156" s="56"/>
      <c r="K1156" s="56"/>
      <c r="L1156" s="56"/>
      <c r="M1156" s="56"/>
      <c r="N1156" s="56"/>
      <c r="O1156" s="56"/>
      <c r="P1156" s="56"/>
    </row>
    <row r="1157" spans="10:16" ht="15" customHeight="1">
      <c r="J1157" s="56"/>
      <c r="K1157" s="56"/>
      <c r="L1157" s="56"/>
      <c r="M1157" s="56"/>
      <c r="N1157" s="56"/>
      <c r="O1157" s="56"/>
      <c r="P1157" s="56"/>
    </row>
    <row r="1158" spans="10:16" ht="15" customHeight="1">
      <c r="J1158" s="56"/>
      <c r="K1158" s="56"/>
      <c r="L1158" s="56"/>
      <c r="M1158" s="56"/>
      <c r="N1158" s="56"/>
      <c r="O1158" s="56"/>
      <c r="P1158" s="56"/>
    </row>
    <row r="1159" spans="10:16" ht="15" customHeight="1">
      <c r="J1159" s="56"/>
      <c r="K1159" s="56"/>
      <c r="L1159" s="56"/>
      <c r="M1159" s="56"/>
      <c r="N1159" s="56"/>
      <c r="O1159" s="56"/>
      <c r="P1159" s="56"/>
    </row>
    <row r="1160" spans="10:16" ht="15" customHeight="1">
      <c r="J1160" s="56"/>
      <c r="K1160" s="56"/>
      <c r="L1160" s="56"/>
      <c r="M1160" s="56"/>
      <c r="N1160" s="56"/>
      <c r="O1160" s="56"/>
      <c r="P1160" s="56"/>
    </row>
    <row r="1161" spans="10:16" ht="15" customHeight="1">
      <c r="J1161" s="56"/>
      <c r="K1161" s="56"/>
      <c r="L1161" s="56"/>
      <c r="M1161" s="56"/>
      <c r="N1161" s="56"/>
      <c r="O1161" s="56"/>
      <c r="P1161" s="56"/>
    </row>
    <row r="1162" spans="10:16" ht="15" customHeight="1">
      <c r="J1162" s="56"/>
      <c r="K1162" s="56"/>
      <c r="L1162" s="56"/>
      <c r="M1162" s="56"/>
      <c r="N1162" s="56"/>
      <c r="O1162" s="56"/>
      <c r="P1162" s="56"/>
    </row>
    <row r="1163" spans="10:16" ht="15" customHeight="1">
      <c r="J1163" s="56"/>
      <c r="K1163" s="56"/>
      <c r="L1163" s="56"/>
      <c r="M1163" s="56"/>
      <c r="N1163" s="56"/>
      <c r="O1163" s="56"/>
      <c r="P1163" s="56"/>
    </row>
    <row r="1164" spans="10:16" ht="15" customHeight="1">
      <c r="J1164" s="56"/>
      <c r="K1164" s="56"/>
      <c r="L1164" s="56"/>
      <c r="M1164" s="56"/>
      <c r="N1164" s="56"/>
      <c r="O1164" s="56"/>
      <c r="P1164" s="56"/>
    </row>
    <row r="1165" spans="10:16" ht="15" customHeight="1">
      <c r="J1165" s="56"/>
      <c r="K1165" s="56"/>
      <c r="L1165" s="56"/>
      <c r="M1165" s="56"/>
      <c r="N1165" s="56"/>
      <c r="O1165" s="56"/>
      <c r="P1165" s="56"/>
    </row>
    <row r="1166" spans="10:16" ht="15" customHeight="1">
      <c r="J1166" s="56"/>
      <c r="K1166" s="56"/>
      <c r="L1166" s="56"/>
      <c r="M1166" s="56"/>
      <c r="N1166" s="56"/>
      <c r="O1166" s="56"/>
      <c r="P1166" s="56"/>
    </row>
    <row r="1167" spans="10:16" ht="15" customHeight="1">
      <c r="J1167" s="56"/>
      <c r="K1167" s="56"/>
      <c r="L1167" s="56"/>
      <c r="M1167" s="56"/>
      <c r="N1167" s="56"/>
      <c r="O1167" s="56"/>
      <c r="P1167" s="56"/>
    </row>
    <row r="1168" spans="10:16" ht="15" customHeight="1">
      <c r="J1168" s="56"/>
      <c r="K1168" s="56"/>
      <c r="L1168" s="56"/>
      <c r="M1168" s="56"/>
      <c r="N1168" s="56"/>
      <c r="O1168" s="56"/>
      <c r="P1168" s="56"/>
    </row>
    <row r="1169" spans="10:16" ht="15" customHeight="1">
      <c r="J1169" s="56"/>
      <c r="K1169" s="56"/>
      <c r="L1169" s="56"/>
      <c r="M1169" s="56"/>
      <c r="N1169" s="56"/>
      <c r="O1169" s="56"/>
      <c r="P1169" s="56"/>
    </row>
    <row r="1170" spans="10:16" ht="15" customHeight="1">
      <c r="J1170" s="56"/>
      <c r="K1170" s="56"/>
      <c r="L1170" s="56"/>
      <c r="M1170" s="56"/>
      <c r="N1170" s="56"/>
      <c r="O1170" s="56"/>
      <c r="P1170" s="56"/>
    </row>
    <row r="1171" spans="10:16" ht="15" customHeight="1">
      <c r="J1171" s="56"/>
      <c r="K1171" s="56"/>
      <c r="L1171" s="56"/>
      <c r="M1171" s="56"/>
      <c r="N1171" s="56"/>
      <c r="O1171" s="56"/>
      <c r="P1171" s="56"/>
    </row>
    <row r="1172" spans="10:16" ht="15" customHeight="1">
      <c r="J1172" s="56"/>
      <c r="K1172" s="56"/>
      <c r="L1172" s="56"/>
      <c r="M1172" s="56"/>
      <c r="N1172" s="56"/>
      <c r="O1172" s="56"/>
      <c r="P1172" s="56"/>
    </row>
    <row r="1173" spans="10:16" ht="15" customHeight="1">
      <c r="J1173" s="56"/>
      <c r="K1173" s="56"/>
      <c r="L1173" s="56"/>
      <c r="M1173" s="56"/>
      <c r="N1173" s="56"/>
      <c r="O1173" s="56"/>
      <c r="P1173" s="56"/>
    </row>
    <row r="1174" spans="10:16" ht="15" customHeight="1">
      <c r="J1174" s="56"/>
      <c r="K1174" s="56"/>
      <c r="L1174" s="56"/>
      <c r="M1174" s="56"/>
      <c r="N1174" s="56"/>
      <c r="O1174" s="56"/>
      <c r="P1174" s="56"/>
    </row>
    <row r="1175" spans="10:16" ht="15" customHeight="1">
      <c r="J1175" s="56"/>
      <c r="K1175" s="56"/>
      <c r="L1175" s="56"/>
      <c r="M1175" s="56"/>
      <c r="N1175" s="56"/>
      <c r="O1175" s="56"/>
      <c r="P1175" s="56"/>
    </row>
    <row r="1176" spans="10:16" ht="15" customHeight="1">
      <c r="J1176" s="56"/>
      <c r="K1176" s="56"/>
      <c r="L1176" s="56"/>
      <c r="M1176" s="56"/>
      <c r="N1176" s="56"/>
      <c r="O1176" s="56"/>
      <c r="P1176" s="56"/>
    </row>
    <row r="1177" spans="10:16" ht="15" customHeight="1">
      <c r="J1177" s="56"/>
      <c r="K1177" s="56"/>
      <c r="L1177" s="56"/>
      <c r="M1177" s="56"/>
      <c r="N1177" s="56"/>
      <c r="O1177" s="56"/>
      <c r="P1177" s="56"/>
    </row>
    <row r="1178" spans="10:16" ht="15" customHeight="1">
      <c r="J1178" s="56"/>
      <c r="K1178" s="56"/>
      <c r="L1178" s="56"/>
      <c r="M1178" s="56"/>
      <c r="N1178" s="56"/>
      <c r="O1178" s="56"/>
      <c r="P1178" s="56"/>
    </row>
    <row r="1179" spans="10:16" ht="15" customHeight="1">
      <c r="J1179" s="56"/>
      <c r="K1179" s="56"/>
      <c r="L1179" s="56"/>
      <c r="M1179" s="56"/>
      <c r="N1179" s="56"/>
      <c r="O1179" s="56"/>
      <c r="P1179" s="56"/>
    </row>
    <row r="1180" spans="10:16" ht="15" customHeight="1">
      <c r="J1180" s="56"/>
      <c r="K1180" s="56"/>
      <c r="L1180" s="56"/>
      <c r="M1180" s="56"/>
      <c r="N1180" s="56"/>
      <c r="O1180" s="56"/>
      <c r="P1180" s="56"/>
    </row>
    <row r="1181" spans="10:16" ht="15" customHeight="1">
      <c r="J1181" s="56"/>
      <c r="K1181" s="56"/>
      <c r="L1181" s="56"/>
      <c r="M1181" s="56"/>
      <c r="N1181" s="56"/>
      <c r="O1181" s="56"/>
      <c r="P1181" s="56"/>
    </row>
    <row r="1182" spans="10:16" ht="15" customHeight="1">
      <c r="J1182" s="56"/>
      <c r="K1182" s="56"/>
      <c r="L1182" s="56"/>
      <c r="M1182" s="56"/>
      <c r="N1182" s="56"/>
      <c r="O1182" s="56"/>
      <c r="P1182" s="56"/>
    </row>
    <row r="1183" spans="10:16" ht="15" customHeight="1">
      <c r="J1183" s="56"/>
      <c r="K1183" s="56"/>
      <c r="L1183" s="56"/>
      <c r="M1183" s="56"/>
      <c r="N1183" s="56"/>
      <c r="O1183" s="56"/>
      <c r="P1183" s="56"/>
    </row>
    <row r="1184" spans="10:16" ht="15" customHeight="1">
      <c r="J1184" s="56"/>
      <c r="K1184" s="56"/>
      <c r="L1184" s="56"/>
      <c r="M1184" s="56"/>
      <c r="N1184" s="56"/>
      <c r="O1184" s="56"/>
      <c r="P1184" s="56"/>
    </row>
    <row r="1185" spans="10:16" ht="15" customHeight="1">
      <c r="J1185" s="56"/>
      <c r="K1185" s="56"/>
      <c r="L1185" s="56"/>
      <c r="M1185" s="56"/>
      <c r="N1185" s="56"/>
      <c r="O1185" s="56"/>
      <c r="P1185" s="56"/>
    </row>
    <row r="1186" spans="10:16" ht="15" customHeight="1">
      <c r="J1186" s="56"/>
      <c r="K1186" s="56"/>
      <c r="L1186" s="56"/>
      <c r="M1186" s="56"/>
      <c r="N1186" s="56"/>
      <c r="O1186" s="56"/>
      <c r="P1186" s="56"/>
    </row>
    <row r="1187" spans="10:16" ht="15" customHeight="1">
      <c r="J1187" s="56"/>
      <c r="K1187" s="56"/>
      <c r="L1187" s="56"/>
      <c r="M1187" s="56"/>
      <c r="N1187" s="56"/>
      <c r="O1187" s="56"/>
      <c r="P1187" s="56"/>
    </row>
    <row r="1188" spans="10:16" ht="15" customHeight="1">
      <c r="J1188" s="56"/>
      <c r="K1188" s="56"/>
      <c r="L1188" s="56"/>
      <c r="M1188" s="56"/>
      <c r="N1188" s="56"/>
      <c r="O1188" s="56"/>
      <c r="P1188" s="56"/>
    </row>
    <row r="1189" spans="10:16" ht="15" customHeight="1">
      <c r="J1189" s="56"/>
      <c r="K1189" s="56"/>
      <c r="L1189" s="56"/>
      <c r="M1189" s="56"/>
      <c r="N1189" s="56"/>
      <c r="O1189" s="56"/>
      <c r="P1189" s="56"/>
    </row>
    <row r="1190" spans="10:16" ht="15" customHeight="1">
      <c r="J1190" s="56"/>
      <c r="K1190" s="56"/>
      <c r="L1190" s="56"/>
      <c r="M1190" s="56"/>
      <c r="N1190" s="56"/>
      <c r="O1190" s="56"/>
      <c r="P1190" s="56"/>
    </row>
    <row r="1191" spans="10:16" ht="15" customHeight="1">
      <c r="J1191" s="56"/>
      <c r="K1191" s="56"/>
      <c r="L1191" s="56"/>
      <c r="M1191" s="56"/>
      <c r="N1191" s="56"/>
      <c r="O1191" s="56"/>
      <c r="P1191" s="56"/>
    </row>
    <row r="1192" spans="10:16" ht="15" customHeight="1">
      <c r="J1192" s="56"/>
      <c r="K1192" s="56"/>
      <c r="L1192" s="56"/>
      <c r="M1192" s="56"/>
      <c r="N1192" s="56"/>
      <c r="O1192" s="56"/>
      <c r="P1192" s="56"/>
    </row>
    <row r="1193" spans="10:16" ht="15" customHeight="1">
      <c r="J1193" s="56"/>
      <c r="K1193" s="56"/>
      <c r="L1193" s="56"/>
      <c r="M1193" s="56"/>
      <c r="N1193" s="56"/>
      <c r="O1193" s="56"/>
      <c r="P1193" s="56"/>
    </row>
    <row r="1194" spans="10:16" ht="15" customHeight="1">
      <c r="J1194" s="56"/>
      <c r="K1194" s="56"/>
      <c r="L1194" s="56"/>
      <c r="M1194" s="56"/>
      <c r="N1194" s="56"/>
      <c r="O1194" s="56"/>
      <c r="P1194" s="56"/>
    </row>
    <row r="1195" spans="10:16" ht="15" customHeight="1">
      <c r="J1195" s="56"/>
      <c r="K1195" s="56"/>
      <c r="L1195" s="56"/>
      <c r="M1195" s="56"/>
      <c r="N1195" s="56"/>
      <c r="O1195" s="56"/>
      <c r="P1195" s="56"/>
    </row>
    <row r="1196" spans="10:16" ht="15" customHeight="1">
      <c r="J1196" s="56"/>
      <c r="K1196" s="56"/>
      <c r="L1196" s="56"/>
      <c r="M1196" s="56"/>
      <c r="N1196" s="56"/>
      <c r="O1196" s="56"/>
      <c r="P1196" s="56"/>
    </row>
    <row r="1197" spans="10:16" ht="15" customHeight="1">
      <c r="J1197" s="56"/>
      <c r="K1197" s="56"/>
      <c r="L1197" s="56"/>
      <c r="M1197" s="56"/>
      <c r="N1197" s="56"/>
      <c r="O1197" s="56"/>
      <c r="P1197" s="56"/>
    </row>
    <row r="1198" spans="10:16" ht="15" customHeight="1">
      <c r="J1198" s="56"/>
      <c r="K1198" s="56"/>
      <c r="L1198" s="56"/>
      <c r="M1198" s="56"/>
      <c r="N1198" s="56"/>
      <c r="O1198" s="56"/>
      <c r="P1198" s="56"/>
    </row>
    <row r="1199" spans="10:16" ht="15" customHeight="1">
      <c r="J1199" s="56"/>
      <c r="K1199" s="56"/>
      <c r="L1199" s="56"/>
      <c r="M1199" s="56"/>
      <c r="N1199" s="56"/>
      <c r="O1199" s="56"/>
      <c r="P1199" s="56"/>
    </row>
    <row r="1200" spans="10:16" ht="15" customHeight="1">
      <c r="J1200" s="56"/>
      <c r="K1200" s="56"/>
      <c r="L1200" s="56"/>
      <c r="M1200" s="56"/>
      <c r="N1200" s="56"/>
      <c r="O1200" s="56"/>
      <c r="P1200" s="56"/>
    </row>
    <row r="1201" spans="10:16" ht="15" customHeight="1">
      <c r="J1201" s="56"/>
      <c r="K1201" s="56"/>
      <c r="L1201" s="56"/>
      <c r="M1201" s="56"/>
      <c r="N1201" s="56"/>
      <c r="O1201" s="56"/>
      <c r="P1201" s="56"/>
    </row>
    <row r="1202" spans="10:16" ht="15" customHeight="1">
      <c r="J1202" s="56"/>
      <c r="K1202" s="56"/>
      <c r="L1202" s="56"/>
      <c r="M1202" s="56"/>
      <c r="N1202" s="56"/>
      <c r="O1202" s="56"/>
      <c r="P1202" s="56"/>
    </row>
    <row r="1203" spans="10:16" ht="15" customHeight="1">
      <c r="J1203" s="56"/>
      <c r="K1203" s="56"/>
      <c r="L1203" s="56"/>
      <c r="M1203" s="56"/>
      <c r="N1203" s="56"/>
      <c r="O1203" s="56"/>
      <c r="P1203" s="56"/>
    </row>
    <row r="1204" spans="10:16" ht="15" customHeight="1">
      <c r="J1204" s="56"/>
      <c r="K1204" s="56"/>
      <c r="L1204" s="56"/>
      <c r="M1204" s="56"/>
      <c r="N1204" s="56"/>
      <c r="O1204" s="56"/>
      <c r="P1204" s="56"/>
    </row>
    <row r="1205" spans="10:16" ht="15" customHeight="1">
      <c r="J1205" s="56"/>
      <c r="K1205" s="56"/>
      <c r="L1205" s="56"/>
      <c r="M1205" s="56"/>
      <c r="N1205" s="56"/>
      <c r="O1205" s="56"/>
      <c r="P1205" s="56"/>
    </row>
    <row r="1206" spans="10:16" ht="15" customHeight="1">
      <c r="J1206" s="56"/>
      <c r="K1206" s="56"/>
      <c r="L1206" s="56"/>
      <c r="M1206" s="56"/>
      <c r="N1206" s="56"/>
      <c r="O1206" s="56"/>
      <c r="P1206" s="56"/>
    </row>
    <row r="1207" spans="10:16" ht="15" customHeight="1">
      <c r="J1207" s="56"/>
      <c r="K1207" s="56"/>
      <c r="L1207" s="56"/>
      <c r="M1207" s="56"/>
      <c r="N1207" s="56"/>
      <c r="O1207" s="56"/>
      <c r="P1207" s="56"/>
    </row>
    <row r="1208" spans="10:16" ht="15" customHeight="1">
      <c r="J1208" s="56"/>
      <c r="K1208" s="56"/>
      <c r="L1208" s="56"/>
      <c r="M1208" s="56"/>
      <c r="N1208" s="56"/>
      <c r="O1208" s="56"/>
      <c r="P1208" s="56"/>
    </row>
    <row r="1209" spans="10:16" ht="15" customHeight="1">
      <c r="J1209" s="56"/>
      <c r="K1209" s="56"/>
      <c r="L1209" s="56"/>
      <c r="M1209" s="56"/>
      <c r="N1209" s="56"/>
      <c r="O1209" s="56"/>
      <c r="P1209" s="56"/>
    </row>
    <row r="1210" spans="10:16" ht="15" customHeight="1">
      <c r="J1210" s="56"/>
      <c r="K1210" s="56"/>
      <c r="L1210" s="56"/>
      <c r="M1210" s="56"/>
      <c r="N1210" s="56"/>
      <c r="O1210" s="56"/>
      <c r="P1210" s="56"/>
    </row>
    <row r="1211" spans="10:16" ht="15" customHeight="1">
      <c r="J1211" s="56"/>
      <c r="K1211" s="56"/>
      <c r="L1211" s="56"/>
      <c r="M1211" s="56"/>
      <c r="N1211" s="56"/>
      <c r="O1211" s="56"/>
      <c r="P1211" s="56"/>
    </row>
    <row r="1212" spans="10:16" ht="15" customHeight="1">
      <c r="J1212" s="56"/>
      <c r="K1212" s="56"/>
      <c r="L1212" s="56"/>
      <c r="M1212" s="56"/>
      <c r="N1212" s="56"/>
      <c r="O1212" s="56"/>
      <c r="P1212" s="56"/>
    </row>
    <row r="1213" spans="10:16" ht="15" customHeight="1">
      <c r="J1213" s="56"/>
      <c r="K1213" s="56"/>
      <c r="L1213" s="56"/>
      <c r="M1213" s="56"/>
      <c r="N1213" s="56"/>
      <c r="O1213" s="56"/>
      <c r="P1213" s="56"/>
    </row>
    <row r="1214" spans="10:16" ht="15" customHeight="1">
      <c r="J1214" s="56"/>
      <c r="K1214" s="56"/>
      <c r="L1214" s="56"/>
      <c r="M1214" s="56"/>
      <c r="N1214" s="56"/>
      <c r="O1214" s="56"/>
      <c r="P1214" s="56"/>
    </row>
    <row r="1215" spans="10:16" ht="15" customHeight="1">
      <c r="J1215" s="56"/>
      <c r="K1215" s="56"/>
      <c r="L1215" s="56"/>
      <c r="M1215" s="56"/>
      <c r="N1215" s="56"/>
      <c r="O1215" s="56"/>
      <c r="P1215" s="56"/>
    </row>
    <row r="1216" spans="10:16" ht="15" customHeight="1">
      <c r="J1216" s="56"/>
      <c r="K1216" s="56"/>
      <c r="L1216" s="56"/>
      <c r="M1216" s="56"/>
      <c r="N1216" s="56"/>
      <c r="O1216" s="56"/>
      <c r="P1216" s="56"/>
    </row>
    <row r="1217" spans="10:16" ht="15" customHeight="1">
      <c r="J1217" s="56"/>
      <c r="K1217" s="56"/>
      <c r="L1217" s="56"/>
      <c r="M1217" s="56"/>
      <c r="N1217" s="56"/>
      <c r="O1217" s="56"/>
      <c r="P1217" s="56"/>
    </row>
    <row r="1218" spans="10:16" ht="15" customHeight="1">
      <c r="J1218" s="56"/>
      <c r="K1218" s="56"/>
      <c r="L1218" s="56"/>
      <c r="M1218" s="56"/>
      <c r="N1218" s="56"/>
      <c r="O1218" s="56"/>
      <c r="P1218" s="56"/>
    </row>
    <row r="1219" spans="10:16" ht="15" customHeight="1">
      <c r="J1219" s="56"/>
      <c r="K1219" s="56"/>
      <c r="L1219" s="56"/>
      <c r="M1219" s="56"/>
      <c r="N1219" s="56"/>
      <c r="O1219" s="56"/>
      <c r="P1219" s="56"/>
    </row>
    <row r="1220" spans="10:16" ht="15" customHeight="1">
      <c r="J1220" s="56"/>
      <c r="K1220" s="56"/>
      <c r="L1220" s="56"/>
      <c r="M1220" s="56"/>
      <c r="N1220" s="56"/>
      <c r="O1220" s="56"/>
      <c r="P1220" s="56"/>
    </row>
    <row r="1221" spans="10:16" ht="15" customHeight="1">
      <c r="J1221" s="56"/>
      <c r="K1221" s="56"/>
      <c r="L1221" s="56"/>
      <c r="M1221" s="56"/>
      <c r="N1221" s="56"/>
      <c r="O1221" s="56"/>
      <c r="P1221" s="56"/>
    </row>
    <row r="1222" spans="10:16" ht="15" customHeight="1">
      <c r="J1222" s="56"/>
      <c r="K1222" s="56"/>
      <c r="L1222" s="56"/>
      <c r="M1222" s="56"/>
      <c r="N1222" s="56"/>
      <c r="O1222" s="56"/>
      <c r="P1222" s="56"/>
    </row>
    <row r="1223" spans="10:16" ht="15" customHeight="1">
      <c r="J1223" s="56"/>
      <c r="K1223" s="56"/>
      <c r="L1223" s="56"/>
      <c r="M1223" s="56"/>
      <c r="N1223" s="56"/>
      <c r="O1223" s="56"/>
      <c r="P1223" s="56"/>
    </row>
    <row r="1224" spans="10:16" ht="15" customHeight="1">
      <c r="J1224" s="56"/>
      <c r="K1224" s="56"/>
      <c r="L1224" s="56"/>
      <c r="M1224" s="56"/>
      <c r="N1224" s="56"/>
      <c r="O1224" s="56"/>
      <c r="P1224" s="56"/>
    </row>
    <row r="1225" spans="10:16" ht="15" customHeight="1">
      <c r="J1225" s="56"/>
      <c r="K1225" s="56"/>
      <c r="L1225" s="56"/>
      <c r="M1225" s="56"/>
      <c r="N1225" s="56"/>
      <c r="O1225" s="56"/>
      <c r="P1225" s="56"/>
    </row>
    <row r="1226" spans="10:16" ht="15" customHeight="1">
      <c r="J1226" s="56"/>
      <c r="K1226" s="56"/>
      <c r="L1226" s="56"/>
      <c r="M1226" s="56"/>
      <c r="N1226" s="56"/>
      <c r="O1226" s="56"/>
      <c r="P1226" s="56"/>
    </row>
    <row r="1227" spans="10:16" ht="15" customHeight="1">
      <c r="J1227" s="56"/>
      <c r="K1227" s="56"/>
      <c r="L1227" s="56"/>
      <c r="M1227" s="56"/>
      <c r="N1227" s="56"/>
      <c r="O1227" s="56"/>
      <c r="P1227" s="56"/>
    </row>
    <row r="1228" spans="10:16" ht="15" customHeight="1">
      <c r="J1228" s="56"/>
      <c r="K1228" s="56"/>
      <c r="L1228" s="56"/>
      <c r="M1228" s="56"/>
      <c r="N1228" s="56"/>
      <c r="O1228" s="56"/>
      <c r="P1228" s="56"/>
    </row>
    <row r="1229" spans="10:16" ht="15" customHeight="1">
      <c r="J1229" s="56"/>
      <c r="K1229" s="56"/>
      <c r="L1229" s="56"/>
      <c r="M1229" s="56"/>
      <c r="N1229" s="56"/>
      <c r="O1229" s="56"/>
      <c r="P1229" s="56"/>
    </row>
    <row r="1230" spans="10:16" ht="15" customHeight="1">
      <c r="J1230" s="56"/>
      <c r="K1230" s="56"/>
      <c r="L1230" s="56"/>
      <c r="M1230" s="56"/>
      <c r="N1230" s="56"/>
      <c r="O1230" s="56"/>
      <c r="P1230" s="56"/>
    </row>
    <row r="1231" spans="10:16" ht="15" customHeight="1">
      <c r="J1231" s="56"/>
      <c r="K1231" s="56"/>
      <c r="L1231" s="56"/>
      <c r="M1231" s="56"/>
      <c r="N1231" s="56"/>
      <c r="O1231" s="56"/>
      <c r="P1231" s="56"/>
    </row>
    <row r="1232" spans="10:16" ht="15" customHeight="1">
      <c r="J1232" s="56"/>
      <c r="K1232" s="56"/>
      <c r="L1232" s="56"/>
      <c r="M1232" s="56"/>
      <c r="N1232" s="56"/>
      <c r="O1232" s="56"/>
      <c r="P1232" s="56"/>
    </row>
    <row r="1233" spans="10:16" ht="15" customHeight="1">
      <c r="J1233" s="56"/>
      <c r="K1233" s="56"/>
      <c r="L1233" s="56"/>
      <c r="M1233" s="56"/>
      <c r="N1233" s="56"/>
      <c r="O1233" s="56"/>
      <c r="P1233" s="56"/>
    </row>
    <row r="1234" spans="10:16" ht="15" customHeight="1">
      <c r="J1234" s="56"/>
      <c r="K1234" s="56"/>
      <c r="L1234" s="56"/>
      <c r="M1234" s="56"/>
      <c r="N1234" s="56"/>
      <c r="O1234" s="56"/>
      <c r="P1234" s="56"/>
    </row>
    <row r="1235" spans="10:16" ht="15" customHeight="1">
      <c r="J1235" s="56"/>
      <c r="K1235" s="56"/>
      <c r="L1235" s="56"/>
      <c r="M1235" s="56"/>
      <c r="N1235" s="56"/>
      <c r="O1235" s="56"/>
      <c r="P1235" s="56"/>
    </row>
    <row r="1236" spans="10:16" ht="15" customHeight="1">
      <c r="J1236" s="56"/>
      <c r="K1236" s="56"/>
      <c r="L1236" s="56"/>
      <c r="M1236" s="56"/>
      <c r="N1236" s="56"/>
      <c r="O1236" s="56"/>
      <c r="P1236" s="56"/>
    </row>
    <row r="1237" spans="10:16" ht="15" customHeight="1">
      <c r="J1237" s="56"/>
      <c r="K1237" s="56"/>
      <c r="L1237" s="56"/>
      <c r="M1237" s="56"/>
      <c r="N1237" s="56"/>
      <c r="O1237" s="56"/>
      <c r="P1237" s="56"/>
    </row>
    <row r="1238" spans="10:16" ht="15" customHeight="1">
      <c r="J1238" s="56"/>
      <c r="K1238" s="56"/>
      <c r="L1238" s="56"/>
      <c r="M1238" s="56"/>
      <c r="N1238" s="56"/>
      <c r="O1238" s="56"/>
      <c r="P1238" s="56"/>
    </row>
    <row r="1239" spans="10:16" ht="15" customHeight="1">
      <c r="J1239" s="56"/>
      <c r="K1239" s="56"/>
      <c r="L1239" s="56"/>
      <c r="M1239" s="56"/>
      <c r="N1239" s="56"/>
      <c r="O1239" s="56"/>
      <c r="P1239" s="56"/>
    </row>
    <row r="1240" spans="10:16" ht="15" customHeight="1">
      <c r="J1240" s="56"/>
      <c r="K1240" s="56"/>
      <c r="L1240" s="56"/>
      <c r="M1240" s="56"/>
      <c r="N1240" s="56"/>
      <c r="O1240" s="56"/>
      <c r="P1240" s="56"/>
    </row>
    <row r="1241" spans="10:16" ht="15" customHeight="1">
      <c r="J1241" s="56"/>
      <c r="K1241" s="56"/>
      <c r="L1241" s="56"/>
      <c r="M1241" s="56"/>
      <c r="N1241" s="56"/>
      <c r="O1241" s="56"/>
      <c r="P1241" s="56"/>
    </row>
    <row r="1242" spans="10:16" ht="15" customHeight="1">
      <c r="J1242" s="56"/>
      <c r="K1242" s="56"/>
      <c r="L1242" s="56"/>
      <c r="M1242" s="56"/>
      <c r="N1242" s="56"/>
      <c r="O1242" s="56"/>
      <c r="P1242" s="56"/>
    </row>
    <row r="1243" spans="10:16" ht="15" customHeight="1">
      <c r="J1243" s="56"/>
      <c r="K1243" s="56"/>
      <c r="L1243" s="56"/>
      <c r="M1243" s="56"/>
      <c r="N1243" s="56"/>
      <c r="O1243" s="56"/>
      <c r="P1243" s="56"/>
    </row>
    <row r="1244" spans="10:16" ht="15" customHeight="1">
      <c r="J1244" s="56"/>
      <c r="K1244" s="56"/>
      <c r="L1244" s="56"/>
      <c r="M1244" s="56"/>
      <c r="N1244" s="56"/>
      <c r="O1244" s="56"/>
      <c r="P1244" s="56"/>
    </row>
    <row r="1245" spans="10:16" ht="15" customHeight="1">
      <c r="J1245" s="56"/>
      <c r="K1245" s="56"/>
      <c r="L1245" s="56"/>
      <c r="M1245" s="56"/>
      <c r="N1245" s="56"/>
      <c r="O1245" s="56"/>
      <c r="P1245" s="56"/>
    </row>
    <row r="1246" spans="10:16" ht="15" customHeight="1">
      <c r="J1246" s="56"/>
      <c r="K1246" s="56"/>
      <c r="L1246" s="56"/>
      <c r="M1246" s="56"/>
      <c r="N1246" s="56"/>
      <c r="O1246" s="56"/>
      <c r="P1246" s="56"/>
    </row>
    <row r="1247" spans="10:16" ht="15" customHeight="1">
      <c r="J1247" s="56"/>
      <c r="K1247" s="56"/>
      <c r="L1247" s="56"/>
      <c r="M1247" s="56"/>
      <c r="N1247" s="56"/>
      <c r="O1247" s="56"/>
      <c r="P1247" s="56"/>
    </row>
    <row r="1248" spans="10:16" ht="15" customHeight="1">
      <c r="J1248" s="56"/>
      <c r="K1248" s="56"/>
      <c r="L1248" s="56"/>
      <c r="M1248" s="56"/>
      <c r="N1248" s="56"/>
      <c r="O1248" s="56"/>
      <c r="P1248" s="56"/>
    </row>
    <row r="1249" spans="10:16" ht="15" customHeight="1">
      <c r="J1249" s="56"/>
      <c r="K1249" s="56"/>
      <c r="L1249" s="56"/>
      <c r="M1249" s="56"/>
      <c r="N1249" s="56"/>
      <c r="O1249" s="56"/>
      <c r="P1249" s="56"/>
    </row>
    <row r="1250" spans="10:16" ht="15" customHeight="1">
      <c r="J1250" s="56"/>
      <c r="K1250" s="56"/>
      <c r="L1250" s="56"/>
      <c r="M1250" s="56"/>
      <c r="N1250" s="56"/>
      <c r="O1250" s="56"/>
      <c r="P1250" s="56"/>
    </row>
    <row r="1251" spans="10:16" ht="15" customHeight="1">
      <c r="J1251" s="56"/>
      <c r="K1251" s="56"/>
      <c r="L1251" s="56"/>
      <c r="M1251" s="56"/>
      <c r="N1251" s="56"/>
      <c r="O1251" s="56"/>
      <c r="P1251" s="56"/>
    </row>
    <row r="1252" spans="10:16" ht="15" customHeight="1">
      <c r="J1252" s="56"/>
      <c r="K1252" s="56"/>
      <c r="L1252" s="56"/>
      <c r="M1252" s="56"/>
      <c r="N1252" s="56"/>
      <c r="O1252" s="56"/>
      <c r="P1252" s="56"/>
    </row>
    <row r="1253" spans="10:16" ht="15" customHeight="1">
      <c r="J1253" s="56"/>
      <c r="K1253" s="56"/>
      <c r="L1253" s="56"/>
      <c r="M1253" s="56"/>
      <c r="N1253" s="56"/>
      <c r="O1253" s="56"/>
      <c r="P1253" s="56"/>
    </row>
    <row r="1254" spans="10:16" ht="15" customHeight="1">
      <c r="J1254" s="56"/>
      <c r="K1254" s="56"/>
      <c r="L1254" s="56"/>
      <c r="M1254" s="56"/>
      <c r="N1254" s="56"/>
      <c r="O1254" s="56"/>
      <c r="P1254" s="56"/>
    </row>
    <row r="1255" spans="10:16" ht="15" customHeight="1">
      <c r="J1255" s="56"/>
      <c r="K1255" s="56"/>
      <c r="L1255" s="56"/>
      <c r="M1255" s="56"/>
      <c r="N1255" s="56"/>
      <c r="O1255" s="56"/>
      <c r="P1255" s="56"/>
    </row>
    <row r="1256" spans="10:16" ht="15" customHeight="1">
      <c r="J1256" s="56"/>
      <c r="K1256" s="56"/>
      <c r="L1256" s="56"/>
      <c r="M1256" s="56"/>
      <c r="N1256" s="56"/>
      <c r="O1256" s="56"/>
      <c r="P1256" s="56"/>
    </row>
    <row r="1257" spans="10:16" ht="15" customHeight="1">
      <c r="J1257" s="56"/>
      <c r="K1257" s="56"/>
      <c r="L1257" s="56"/>
      <c r="M1257" s="56"/>
      <c r="N1257" s="56"/>
      <c r="O1257" s="56"/>
      <c r="P1257" s="56"/>
    </row>
    <row r="1258" spans="10:16" ht="15" customHeight="1">
      <c r="J1258" s="56"/>
      <c r="K1258" s="56"/>
      <c r="L1258" s="56"/>
      <c r="M1258" s="56"/>
      <c r="N1258" s="56"/>
      <c r="O1258" s="56"/>
      <c r="P1258" s="56"/>
    </row>
    <row r="1259" spans="10:16" ht="15" customHeight="1">
      <c r="J1259" s="56"/>
      <c r="K1259" s="56"/>
      <c r="L1259" s="56"/>
      <c r="M1259" s="56"/>
      <c r="N1259" s="56"/>
      <c r="O1259" s="56"/>
      <c r="P1259" s="56"/>
    </row>
    <row r="1260" spans="10:16" ht="15" customHeight="1">
      <c r="J1260" s="56"/>
      <c r="K1260" s="56"/>
      <c r="L1260" s="56"/>
      <c r="M1260" s="56"/>
      <c r="N1260" s="56"/>
      <c r="O1260" s="56"/>
      <c r="P1260" s="56"/>
    </row>
    <row r="1261" spans="10:16" ht="15" customHeight="1">
      <c r="J1261" s="56"/>
      <c r="K1261" s="56"/>
      <c r="L1261" s="56"/>
      <c r="M1261" s="56"/>
      <c r="N1261" s="56"/>
      <c r="O1261" s="56"/>
      <c r="P1261" s="56"/>
    </row>
    <row r="1262" spans="10:16" ht="15" customHeight="1">
      <c r="J1262" s="56"/>
      <c r="K1262" s="56"/>
      <c r="L1262" s="56"/>
      <c r="M1262" s="56"/>
      <c r="N1262" s="56"/>
      <c r="O1262" s="56"/>
      <c r="P1262" s="56"/>
    </row>
    <row r="1263" spans="10:16" ht="15" customHeight="1">
      <c r="J1263" s="56"/>
      <c r="K1263" s="56"/>
      <c r="L1263" s="56"/>
      <c r="M1263" s="56"/>
      <c r="N1263" s="56"/>
      <c r="O1263" s="56"/>
      <c r="P1263" s="56"/>
    </row>
    <row r="1264" spans="10:16" ht="15" customHeight="1">
      <c r="J1264" s="56"/>
      <c r="K1264" s="56"/>
      <c r="L1264" s="56"/>
      <c r="M1264" s="56"/>
      <c r="N1264" s="56"/>
      <c r="O1264" s="56"/>
      <c r="P1264" s="56"/>
    </row>
    <row r="1265" spans="10:16" ht="15" customHeight="1">
      <c r="J1265" s="56"/>
      <c r="K1265" s="56"/>
      <c r="L1265" s="56"/>
      <c r="M1265" s="56"/>
      <c r="N1265" s="56"/>
      <c r="O1265" s="56"/>
      <c r="P1265" s="56"/>
    </row>
    <row r="1266" spans="10:16" ht="15" customHeight="1">
      <c r="J1266" s="56"/>
      <c r="K1266" s="56"/>
      <c r="L1266" s="56"/>
      <c r="M1266" s="56"/>
      <c r="N1266" s="56"/>
      <c r="O1266" s="56"/>
      <c r="P1266" s="56"/>
    </row>
    <row r="1267" spans="10:16" ht="15" customHeight="1">
      <c r="J1267" s="56"/>
      <c r="K1267" s="56"/>
      <c r="L1267" s="56"/>
      <c r="M1267" s="56"/>
      <c r="N1267" s="56"/>
      <c r="O1267" s="56"/>
      <c r="P1267" s="56"/>
    </row>
    <row r="1268" spans="10:16" ht="15" customHeight="1">
      <c r="J1268" s="56"/>
      <c r="K1268" s="56"/>
      <c r="L1268" s="56"/>
      <c r="M1268" s="56"/>
      <c r="N1268" s="56"/>
      <c r="O1268" s="56"/>
      <c r="P1268" s="56"/>
    </row>
    <row r="1269" spans="10:16" ht="15" customHeight="1">
      <c r="J1269" s="56"/>
      <c r="K1269" s="56"/>
      <c r="L1269" s="56"/>
      <c r="M1269" s="56"/>
      <c r="N1269" s="56"/>
      <c r="O1269" s="56"/>
      <c r="P1269" s="56"/>
    </row>
    <row r="1270" spans="10:16" ht="15" customHeight="1">
      <c r="J1270" s="56"/>
      <c r="K1270" s="56"/>
      <c r="L1270" s="56"/>
      <c r="M1270" s="56"/>
      <c r="N1270" s="56"/>
      <c r="O1270" s="56"/>
      <c r="P1270" s="56"/>
    </row>
    <row r="1271" spans="10:16" ht="15" customHeight="1">
      <c r="J1271" s="56"/>
      <c r="K1271" s="56"/>
      <c r="L1271" s="56"/>
      <c r="M1271" s="56"/>
      <c r="N1271" s="56"/>
      <c r="O1271" s="56"/>
      <c r="P1271" s="56"/>
    </row>
    <row r="1272" spans="10:16" ht="15" customHeight="1">
      <c r="J1272" s="56"/>
      <c r="K1272" s="56"/>
      <c r="L1272" s="56"/>
      <c r="M1272" s="56"/>
      <c r="N1272" s="56"/>
      <c r="O1272" s="56"/>
      <c r="P1272" s="56"/>
    </row>
    <row r="1273" spans="10:16" ht="15" customHeight="1">
      <c r="J1273" s="56"/>
      <c r="K1273" s="56"/>
      <c r="L1273" s="56"/>
      <c r="M1273" s="56"/>
      <c r="N1273" s="56"/>
      <c r="O1273" s="56"/>
      <c r="P1273" s="56"/>
    </row>
    <row r="1274" spans="10:16" ht="15" customHeight="1">
      <c r="J1274" s="56"/>
      <c r="K1274" s="56"/>
      <c r="L1274" s="56"/>
      <c r="M1274" s="56"/>
      <c r="N1274" s="56"/>
      <c r="O1274" s="56"/>
      <c r="P1274" s="56"/>
    </row>
    <row r="1275" spans="10:16" ht="15" customHeight="1">
      <c r="J1275" s="56"/>
      <c r="K1275" s="56"/>
      <c r="L1275" s="56"/>
      <c r="M1275" s="56"/>
      <c r="N1275" s="56"/>
      <c r="O1275" s="56"/>
      <c r="P1275" s="56"/>
    </row>
    <row r="1276" spans="10:16" ht="15" customHeight="1">
      <c r="J1276" s="56"/>
      <c r="K1276" s="56"/>
      <c r="L1276" s="56"/>
      <c r="M1276" s="56"/>
      <c r="N1276" s="56"/>
      <c r="O1276" s="56"/>
      <c r="P1276" s="56"/>
    </row>
    <row r="1277" spans="10:16" ht="15" customHeight="1">
      <c r="J1277" s="56"/>
      <c r="K1277" s="56"/>
      <c r="L1277" s="56"/>
      <c r="M1277" s="56"/>
      <c r="N1277" s="56"/>
      <c r="O1277" s="56"/>
      <c r="P1277" s="56"/>
    </row>
    <row r="1278" spans="10:16" ht="15" customHeight="1">
      <c r="J1278" s="56"/>
      <c r="K1278" s="56"/>
      <c r="L1278" s="56"/>
      <c r="M1278" s="56"/>
      <c r="N1278" s="56"/>
      <c r="O1278" s="56"/>
      <c r="P1278" s="56"/>
    </row>
    <row r="1279" spans="10:16" ht="15" customHeight="1">
      <c r="J1279" s="56"/>
      <c r="K1279" s="56"/>
      <c r="L1279" s="56"/>
      <c r="M1279" s="56"/>
      <c r="N1279" s="56"/>
      <c r="O1279" s="56"/>
      <c r="P1279" s="56"/>
    </row>
    <row r="1280" spans="10:16" ht="15" customHeight="1">
      <c r="J1280" s="56"/>
      <c r="K1280" s="56"/>
      <c r="L1280" s="56"/>
      <c r="M1280" s="56"/>
      <c r="N1280" s="56"/>
      <c r="O1280" s="56"/>
      <c r="P1280" s="56"/>
    </row>
    <row r="1281" spans="10:16" ht="15" customHeight="1">
      <c r="J1281" s="56"/>
      <c r="K1281" s="56"/>
      <c r="L1281" s="56"/>
      <c r="M1281" s="56"/>
      <c r="N1281" s="56"/>
      <c r="O1281" s="56"/>
      <c r="P1281" s="56"/>
    </row>
    <row r="1282" spans="10:16" ht="15" customHeight="1">
      <c r="J1282" s="56"/>
      <c r="K1282" s="56"/>
      <c r="L1282" s="56"/>
      <c r="M1282" s="56"/>
      <c r="N1282" s="56"/>
      <c r="O1282" s="56"/>
      <c r="P1282" s="56"/>
    </row>
    <row r="1283" spans="10:16" ht="15" customHeight="1">
      <c r="J1283" s="56"/>
      <c r="K1283" s="56"/>
      <c r="L1283" s="56"/>
      <c r="M1283" s="56"/>
      <c r="N1283" s="56"/>
      <c r="O1283" s="56"/>
      <c r="P1283" s="56"/>
    </row>
    <row r="1284" spans="10:16" ht="15" customHeight="1">
      <c r="J1284" s="56"/>
      <c r="K1284" s="56"/>
      <c r="L1284" s="56"/>
      <c r="M1284" s="56"/>
      <c r="N1284" s="56"/>
      <c r="O1284" s="56"/>
      <c r="P1284" s="56"/>
    </row>
    <row r="1285" spans="10:16" ht="15" customHeight="1">
      <c r="J1285" s="56"/>
      <c r="K1285" s="56"/>
      <c r="L1285" s="56"/>
      <c r="M1285" s="56"/>
      <c r="N1285" s="56"/>
      <c r="O1285" s="56"/>
      <c r="P1285" s="56"/>
    </row>
    <row r="1286" spans="10:16" ht="15" customHeight="1">
      <c r="J1286" s="56"/>
      <c r="K1286" s="56"/>
      <c r="L1286" s="56"/>
      <c r="M1286" s="56"/>
      <c r="N1286" s="56"/>
      <c r="O1286" s="56"/>
      <c r="P1286" s="56"/>
    </row>
    <row r="1287" spans="10:16" ht="15" customHeight="1">
      <c r="J1287" s="56"/>
      <c r="K1287" s="56"/>
      <c r="L1287" s="56"/>
      <c r="M1287" s="56"/>
      <c r="N1287" s="56"/>
      <c r="O1287" s="56"/>
      <c r="P1287" s="56"/>
    </row>
    <row r="1288" spans="10:16" ht="15" customHeight="1">
      <c r="J1288" s="56"/>
      <c r="K1288" s="56"/>
      <c r="L1288" s="56"/>
      <c r="M1288" s="56"/>
      <c r="N1288" s="56"/>
      <c r="O1288" s="56"/>
      <c r="P1288" s="56"/>
    </row>
    <row r="1289" spans="10:16" ht="15" customHeight="1">
      <c r="J1289" s="56"/>
      <c r="K1289" s="56"/>
      <c r="L1289" s="56"/>
      <c r="M1289" s="56"/>
      <c r="N1289" s="56"/>
      <c r="O1289" s="56"/>
      <c r="P1289" s="56"/>
    </row>
    <row r="1290" spans="10:16" ht="15" customHeight="1">
      <c r="J1290" s="56"/>
      <c r="K1290" s="56"/>
      <c r="L1290" s="56"/>
      <c r="M1290" s="56"/>
      <c r="N1290" s="56"/>
      <c r="O1290" s="56"/>
      <c r="P1290" s="56"/>
    </row>
    <row r="1291" spans="10:16" ht="15" customHeight="1">
      <c r="J1291" s="56"/>
      <c r="K1291" s="56"/>
      <c r="L1291" s="56"/>
      <c r="M1291" s="56"/>
      <c r="N1291" s="56"/>
      <c r="O1291" s="56"/>
      <c r="P1291" s="56"/>
    </row>
    <row r="1292" spans="10:16" ht="15" customHeight="1">
      <c r="J1292" s="56"/>
      <c r="K1292" s="56"/>
      <c r="L1292" s="56"/>
      <c r="M1292" s="56"/>
      <c r="N1292" s="56"/>
      <c r="O1292" s="56"/>
      <c r="P1292" s="56"/>
    </row>
    <row r="1293" spans="10:16" ht="15" customHeight="1">
      <c r="J1293" s="56"/>
      <c r="K1293" s="56"/>
      <c r="L1293" s="56"/>
      <c r="M1293" s="56"/>
      <c r="N1293" s="56"/>
      <c r="O1293" s="56"/>
      <c r="P1293" s="56"/>
    </row>
    <row r="1294" spans="10:16" ht="15" customHeight="1">
      <c r="J1294" s="56"/>
      <c r="K1294" s="56"/>
      <c r="L1294" s="56"/>
      <c r="M1294" s="56"/>
      <c r="N1294" s="56"/>
      <c r="O1294" s="56"/>
      <c r="P1294" s="56"/>
    </row>
    <row r="1295" spans="10:16" ht="15" customHeight="1">
      <c r="J1295" s="56"/>
      <c r="K1295" s="56"/>
      <c r="L1295" s="56"/>
      <c r="M1295" s="56"/>
      <c r="N1295" s="56"/>
      <c r="O1295" s="56"/>
      <c r="P1295" s="56"/>
    </row>
    <row r="1296" spans="10:16" ht="15" customHeight="1">
      <c r="J1296" s="56"/>
      <c r="K1296" s="56"/>
      <c r="L1296" s="56"/>
      <c r="M1296" s="56"/>
      <c r="N1296" s="56"/>
      <c r="O1296" s="56"/>
      <c r="P1296" s="56"/>
    </row>
    <row r="1297" spans="10:16" ht="15" customHeight="1">
      <c r="J1297" s="56"/>
      <c r="K1297" s="56"/>
      <c r="L1297" s="56"/>
      <c r="M1297" s="56"/>
      <c r="N1297" s="56"/>
      <c r="O1297" s="56"/>
      <c r="P1297" s="56"/>
    </row>
    <row r="1298" spans="10:16" ht="15" customHeight="1">
      <c r="J1298" s="56"/>
      <c r="K1298" s="56"/>
      <c r="L1298" s="56"/>
      <c r="M1298" s="56"/>
      <c r="N1298" s="56"/>
      <c r="O1298" s="56"/>
      <c r="P1298" s="56"/>
    </row>
    <row r="1299" spans="10:16" ht="15" customHeight="1">
      <c r="J1299" s="56"/>
      <c r="K1299" s="56"/>
      <c r="L1299" s="56"/>
      <c r="M1299" s="56"/>
      <c r="N1299" s="56"/>
      <c r="O1299" s="56"/>
      <c r="P1299" s="56"/>
    </row>
    <row r="1300" spans="10:16" ht="15" customHeight="1">
      <c r="J1300" s="56"/>
      <c r="K1300" s="56"/>
      <c r="L1300" s="56"/>
      <c r="M1300" s="56"/>
      <c r="N1300" s="56"/>
      <c r="O1300" s="56"/>
      <c r="P1300" s="56"/>
    </row>
    <row r="1301" spans="10:16" ht="15" customHeight="1">
      <c r="J1301" s="56"/>
      <c r="K1301" s="56"/>
      <c r="L1301" s="56"/>
      <c r="M1301" s="56"/>
      <c r="N1301" s="56"/>
      <c r="O1301" s="56"/>
      <c r="P1301" s="56"/>
    </row>
    <row r="1302" spans="10:16" ht="15" customHeight="1">
      <c r="J1302" s="56"/>
      <c r="K1302" s="56"/>
      <c r="L1302" s="56"/>
      <c r="M1302" s="56"/>
      <c r="N1302" s="56"/>
      <c r="O1302" s="56"/>
      <c r="P1302" s="56"/>
    </row>
    <row r="1303" spans="10:16" ht="15" customHeight="1">
      <c r="J1303" s="56"/>
      <c r="K1303" s="56"/>
      <c r="L1303" s="56"/>
      <c r="M1303" s="56"/>
      <c r="N1303" s="56"/>
      <c r="O1303" s="56"/>
      <c r="P1303" s="56"/>
    </row>
    <row r="1304" spans="10:16" ht="15" customHeight="1">
      <c r="J1304" s="56"/>
      <c r="K1304" s="56"/>
      <c r="L1304" s="56"/>
      <c r="M1304" s="56"/>
      <c r="N1304" s="56"/>
      <c r="O1304" s="56"/>
      <c r="P1304" s="56"/>
    </row>
    <row r="1305" spans="10:16" ht="15" customHeight="1">
      <c r="J1305" s="56"/>
      <c r="K1305" s="56"/>
      <c r="L1305" s="56"/>
      <c r="M1305" s="56"/>
      <c r="N1305" s="56"/>
      <c r="O1305" s="56"/>
      <c r="P1305" s="56"/>
    </row>
    <row r="1306" spans="10:16" ht="15" customHeight="1">
      <c r="J1306" s="56"/>
      <c r="K1306" s="56"/>
      <c r="L1306" s="56"/>
      <c r="M1306" s="56"/>
      <c r="N1306" s="56"/>
      <c r="O1306" s="56"/>
      <c r="P1306" s="56"/>
    </row>
    <row r="1307" spans="10:16" ht="15" customHeight="1">
      <c r="J1307" s="56"/>
      <c r="K1307" s="56"/>
      <c r="L1307" s="56"/>
      <c r="M1307" s="56"/>
      <c r="N1307" s="56"/>
      <c r="O1307" s="56"/>
      <c r="P1307" s="56"/>
    </row>
    <row r="1308" spans="10:16" ht="15" customHeight="1">
      <c r="J1308" s="56"/>
      <c r="K1308" s="56"/>
      <c r="L1308" s="56"/>
      <c r="M1308" s="56"/>
      <c r="N1308" s="56"/>
      <c r="O1308" s="56"/>
      <c r="P1308" s="56"/>
    </row>
    <row r="1309" spans="10:16" ht="15" customHeight="1">
      <c r="J1309" s="56"/>
      <c r="K1309" s="56"/>
      <c r="L1309" s="56"/>
      <c r="M1309" s="56"/>
      <c r="N1309" s="56"/>
      <c r="O1309" s="56"/>
      <c r="P1309" s="56"/>
    </row>
    <row r="1310" spans="10:16" ht="15" customHeight="1">
      <c r="J1310" s="56"/>
      <c r="K1310" s="56"/>
      <c r="L1310" s="56"/>
      <c r="M1310" s="56"/>
      <c r="N1310" s="56"/>
      <c r="O1310" s="56"/>
      <c r="P1310" s="56"/>
    </row>
    <row r="1311" spans="10:16" ht="15" customHeight="1">
      <c r="J1311" s="56"/>
      <c r="K1311" s="56"/>
      <c r="L1311" s="56"/>
      <c r="M1311" s="56"/>
      <c r="N1311" s="56"/>
      <c r="O1311" s="56"/>
      <c r="P1311" s="56"/>
    </row>
    <row r="1312" spans="10:16" ht="15" customHeight="1">
      <c r="J1312" s="56"/>
      <c r="K1312" s="56"/>
      <c r="L1312" s="56"/>
      <c r="M1312" s="56"/>
      <c r="N1312" s="56"/>
      <c r="O1312" s="56"/>
      <c r="P1312" s="56"/>
    </row>
    <row r="1313" spans="10:16" ht="15" customHeight="1">
      <c r="J1313" s="56"/>
      <c r="K1313" s="56"/>
      <c r="L1313" s="56"/>
      <c r="M1313" s="56"/>
      <c r="N1313" s="56"/>
      <c r="O1313" s="56"/>
      <c r="P1313" s="56"/>
    </row>
    <row r="1314" spans="10:16" ht="15" customHeight="1">
      <c r="J1314" s="56"/>
      <c r="K1314" s="56"/>
      <c r="L1314" s="56"/>
      <c r="M1314" s="56"/>
      <c r="N1314" s="56"/>
      <c r="O1314" s="56"/>
      <c r="P1314" s="56"/>
    </row>
    <row r="1315" spans="10:16" ht="15" customHeight="1">
      <c r="J1315" s="56"/>
      <c r="K1315" s="56"/>
      <c r="L1315" s="56"/>
      <c r="M1315" s="56"/>
      <c r="N1315" s="56"/>
      <c r="O1315" s="56"/>
      <c r="P1315" s="56"/>
    </row>
    <row r="1316" spans="10:16" ht="15" customHeight="1">
      <c r="J1316" s="56"/>
      <c r="K1316" s="56"/>
      <c r="L1316" s="56"/>
      <c r="M1316" s="56"/>
      <c r="N1316" s="56"/>
      <c r="O1316" s="56"/>
      <c r="P1316" s="56"/>
    </row>
    <row r="1317" spans="10:16" ht="15" customHeight="1">
      <c r="J1317" s="56"/>
      <c r="K1317" s="56"/>
      <c r="L1317" s="56"/>
      <c r="M1317" s="56"/>
      <c r="N1317" s="56"/>
      <c r="O1317" s="56"/>
      <c r="P1317" s="56"/>
    </row>
    <row r="1318" spans="10:16" ht="15" customHeight="1">
      <c r="J1318" s="56"/>
      <c r="K1318" s="56"/>
      <c r="L1318" s="56"/>
      <c r="M1318" s="56"/>
      <c r="N1318" s="56"/>
      <c r="O1318" s="56"/>
      <c r="P1318" s="56"/>
    </row>
    <row r="1319" spans="10:16" ht="15" customHeight="1">
      <c r="J1319" s="56"/>
      <c r="K1319" s="56"/>
      <c r="L1319" s="56"/>
      <c r="M1319" s="56"/>
      <c r="N1319" s="56"/>
      <c r="O1319" s="56"/>
      <c r="P1319" s="56"/>
    </row>
    <row r="1320" spans="10:16" ht="15" customHeight="1">
      <c r="J1320" s="56"/>
      <c r="K1320" s="56"/>
      <c r="L1320" s="56"/>
      <c r="M1320" s="56"/>
      <c r="N1320" s="56"/>
      <c r="O1320" s="56"/>
      <c r="P1320" s="56"/>
    </row>
    <row r="1321" spans="10:16" ht="15" customHeight="1">
      <c r="J1321" s="56"/>
      <c r="K1321" s="56"/>
      <c r="L1321" s="56"/>
      <c r="M1321" s="56"/>
      <c r="N1321" s="56"/>
      <c r="O1321" s="56"/>
      <c r="P1321" s="56"/>
    </row>
    <row r="1322" spans="10:16" ht="15" customHeight="1">
      <c r="J1322" s="56"/>
      <c r="K1322" s="56"/>
      <c r="L1322" s="56"/>
      <c r="M1322" s="56"/>
      <c r="N1322" s="56"/>
      <c r="O1322" s="56"/>
      <c r="P1322" s="56"/>
    </row>
    <row r="1323" spans="10:16" ht="15" customHeight="1">
      <c r="J1323" s="56"/>
      <c r="K1323" s="56"/>
      <c r="L1323" s="56"/>
      <c r="M1323" s="56"/>
      <c r="N1323" s="56"/>
      <c r="O1323" s="56"/>
      <c r="P1323" s="56"/>
    </row>
    <row r="1324" spans="10:16" ht="15" customHeight="1">
      <c r="J1324" s="56"/>
      <c r="K1324" s="56"/>
      <c r="L1324" s="56"/>
      <c r="M1324" s="56"/>
      <c r="N1324" s="56"/>
      <c r="O1324" s="56"/>
      <c r="P1324" s="56"/>
    </row>
    <row r="1325" spans="10:16" ht="15" customHeight="1">
      <c r="J1325" s="56"/>
      <c r="K1325" s="56"/>
      <c r="L1325" s="56"/>
      <c r="M1325" s="56"/>
      <c r="N1325" s="56"/>
      <c r="O1325" s="56"/>
      <c r="P1325" s="56"/>
    </row>
    <row r="1326" spans="10:16" ht="15" customHeight="1">
      <c r="J1326" s="56"/>
      <c r="K1326" s="56"/>
      <c r="L1326" s="56"/>
      <c r="M1326" s="56"/>
      <c r="N1326" s="56"/>
      <c r="O1326" s="56"/>
      <c r="P1326" s="56"/>
    </row>
    <row r="1327" spans="10:16" ht="15" customHeight="1">
      <c r="J1327" s="56"/>
      <c r="K1327" s="56"/>
      <c r="L1327" s="56"/>
      <c r="M1327" s="56"/>
      <c r="N1327" s="56"/>
      <c r="O1327" s="56"/>
      <c r="P1327" s="56"/>
    </row>
    <row r="1328" spans="10:16" ht="15" customHeight="1">
      <c r="J1328" s="56"/>
      <c r="K1328" s="56"/>
      <c r="L1328" s="56"/>
      <c r="M1328" s="56"/>
      <c r="N1328" s="56"/>
      <c r="O1328" s="56"/>
      <c r="P1328" s="56"/>
    </row>
    <row r="1329" spans="10:16" ht="15" customHeight="1">
      <c r="J1329" s="56"/>
      <c r="K1329" s="56"/>
      <c r="L1329" s="56"/>
      <c r="M1329" s="56"/>
      <c r="N1329" s="56"/>
      <c r="O1329" s="56"/>
      <c r="P1329" s="56"/>
    </row>
    <row r="1330" spans="10:16" ht="15" customHeight="1">
      <c r="J1330" s="56"/>
      <c r="K1330" s="56"/>
      <c r="L1330" s="56"/>
      <c r="M1330" s="56"/>
      <c r="N1330" s="56"/>
      <c r="O1330" s="56"/>
      <c r="P1330" s="56"/>
    </row>
    <row r="1331" spans="10:16" ht="15" customHeight="1">
      <c r="J1331" s="56"/>
      <c r="K1331" s="56"/>
      <c r="L1331" s="56"/>
      <c r="M1331" s="56"/>
      <c r="N1331" s="56"/>
      <c r="O1331" s="56"/>
      <c r="P1331" s="56"/>
    </row>
    <row r="1332" spans="10:16" ht="15" customHeight="1">
      <c r="J1332" s="56"/>
      <c r="K1332" s="56"/>
      <c r="L1332" s="56"/>
      <c r="M1332" s="56"/>
      <c r="N1332" s="56"/>
      <c r="O1332" s="56"/>
      <c r="P1332" s="56"/>
    </row>
    <row r="1333" spans="10:16" ht="15" customHeight="1">
      <c r="J1333" s="56"/>
      <c r="K1333" s="56"/>
      <c r="L1333" s="56"/>
      <c r="M1333" s="56"/>
      <c r="N1333" s="56"/>
      <c r="O1333" s="56"/>
      <c r="P1333" s="56"/>
    </row>
    <row r="1334" spans="10:16" ht="15" customHeight="1">
      <c r="J1334" s="56"/>
      <c r="K1334" s="56"/>
      <c r="L1334" s="56"/>
      <c r="M1334" s="56"/>
      <c r="N1334" s="56"/>
      <c r="O1334" s="56"/>
      <c r="P1334" s="56"/>
    </row>
    <row r="1335" spans="10:16" ht="15" customHeight="1">
      <c r="J1335" s="56"/>
      <c r="K1335" s="56"/>
      <c r="L1335" s="56"/>
      <c r="M1335" s="56"/>
      <c r="N1335" s="56"/>
      <c r="O1335" s="56"/>
      <c r="P1335" s="56"/>
    </row>
    <row r="1336" spans="10:16" ht="15" customHeight="1">
      <c r="J1336" s="56"/>
      <c r="K1336" s="56"/>
      <c r="L1336" s="56"/>
      <c r="M1336" s="56"/>
      <c r="N1336" s="56"/>
      <c r="O1336" s="56"/>
      <c r="P1336" s="56"/>
    </row>
    <row r="1337" spans="10:16" ht="15" customHeight="1">
      <c r="J1337" s="56"/>
      <c r="K1337" s="56"/>
      <c r="L1337" s="56"/>
      <c r="M1337" s="56"/>
      <c r="N1337" s="56"/>
      <c r="O1337" s="56"/>
      <c r="P1337" s="56"/>
    </row>
    <row r="1338" spans="10:16" ht="15" customHeight="1">
      <c r="J1338" s="56"/>
      <c r="K1338" s="56"/>
      <c r="L1338" s="56"/>
      <c r="M1338" s="56"/>
      <c r="N1338" s="56"/>
      <c r="O1338" s="56"/>
      <c r="P1338" s="56"/>
    </row>
    <row r="1339" spans="10:16" ht="15" customHeight="1">
      <c r="J1339" s="56"/>
      <c r="K1339" s="56"/>
      <c r="L1339" s="56"/>
      <c r="M1339" s="56"/>
      <c r="N1339" s="56"/>
      <c r="O1339" s="56"/>
      <c r="P1339" s="56"/>
    </row>
    <row r="1340" spans="10:16" ht="15" customHeight="1">
      <c r="J1340" s="56"/>
      <c r="K1340" s="56"/>
      <c r="L1340" s="56"/>
      <c r="M1340" s="56"/>
      <c r="N1340" s="56"/>
      <c r="O1340" s="56"/>
      <c r="P1340" s="56"/>
    </row>
    <row r="1341" spans="10:16" ht="15" customHeight="1">
      <c r="J1341" s="56"/>
      <c r="K1341" s="56"/>
      <c r="L1341" s="56"/>
      <c r="M1341" s="56"/>
      <c r="N1341" s="56"/>
      <c r="O1341" s="56"/>
      <c r="P1341" s="56"/>
    </row>
    <row r="1342" spans="10:16" ht="15" customHeight="1">
      <c r="J1342" s="56"/>
      <c r="K1342" s="56"/>
      <c r="L1342" s="56"/>
      <c r="M1342" s="56"/>
      <c r="N1342" s="56"/>
      <c r="O1342" s="56"/>
      <c r="P1342" s="56"/>
    </row>
    <row r="1343" spans="10:16" ht="15" customHeight="1">
      <c r="J1343" s="56"/>
      <c r="K1343" s="56"/>
      <c r="L1343" s="56"/>
      <c r="M1343" s="56"/>
      <c r="N1343" s="56"/>
      <c r="O1343" s="56"/>
      <c r="P1343" s="56"/>
    </row>
    <row r="1344" spans="10:16" ht="15" customHeight="1">
      <c r="J1344" s="56"/>
      <c r="K1344" s="56"/>
      <c r="L1344" s="56"/>
      <c r="M1344" s="56"/>
      <c r="N1344" s="56"/>
      <c r="O1344" s="56"/>
      <c r="P1344" s="56"/>
    </row>
    <row r="1345" spans="10:16" ht="15" customHeight="1">
      <c r="J1345" s="56"/>
      <c r="K1345" s="56"/>
      <c r="L1345" s="56"/>
      <c r="M1345" s="56"/>
      <c r="N1345" s="56"/>
      <c r="O1345" s="56"/>
      <c r="P1345" s="56"/>
    </row>
    <row r="1346" spans="10:16" ht="15" customHeight="1">
      <c r="J1346" s="56"/>
      <c r="K1346" s="56"/>
      <c r="L1346" s="56"/>
      <c r="M1346" s="56"/>
      <c r="N1346" s="56"/>
      <c r="O1346" s="56"/>
      <c r="P1346" s="56"/>
    </row>
    <row r="1347" spans="10:16" ht="15" customHeight="1">
      <c r="J1347" s="56"/>
      <c r="K1347" s="56"/>
      <c r="L1347" s="56"/>
      <c r="M1347" s="56"/>
      <c r="N1347" s="56"/>
      <c r="O1347" s="56"/>
      <c r="P1347" s="56"/>
    </row>
    <row r="1348" spans="10:16" ht="15" customHeight="1">
      <c r="J1348" s="56"/>
      <c r="K1348" s="56"/>
      <c r="L1348" s="56"/>
      <c r="M1348" s="56"/>
      <c r="N1348" s="56"/>
      <c r="O1348" s="56"/>
      <c r="P1348" s="56"/>
    </row>
    <row r="1349" spans="10:16" ht="15" customHeight="1">
      <c r="J1349" s="56"/>
      <c r="K1349" s="56"/>
      <c r="L1349" s="56"/>
      <c r="M1349" s="56"/>
      <c r="N1349" s="56"/>
      <c r="O1349" s="56"/>
      <c r="P1349" s="56"/>
    </row>
    <row r="1350" spans="10:16" ht="15" customHeight="1">
      <c r="J1350" s="56"/>
      <c r="K1350" s="56"/>
      <c r="L1350" s="56"/>
      <c r="M1350" s="56"/>
      <c r="N1350" s="56"/>
      <c r="O1350" s="56"/>
      <c r="P1350" s="56"/>
    </row>
    <row r="1351" spans="10:16" ht="15" customHeight="1">
      <c r="J1351" s="56"/>
      <c r="K1351" s="56"/>
      <c r="L1351" s="56"/>
      <c r="M1351" s="56"/>
      <c r="N1351" s="56"/>
      <c r="O1351" s="56"/>
      <c r="P1351" s="56"/>
    </row>
    <row r="1352" spans="10:16" ht="15" customHeight="1">
      <c r="J1352" s="56"/>
      <c r="K1352" s="56"/>
      <c r="L1352" s="56"/>
      <c r="M1352" s="56"/>
      <c r="N1352" s="56"/>
      <c r="O1352" s="56"/>
      <c r="P1352" s="56"/>
    </row>
    <row r="1353" spans="10:16" ht="15" customHeight="1">
      <c r="J1353" s="56"/>
      <c r="K1353" s="56"/>
      <c r="L1353" s="56"/>
      <c r="M1353" s="56"/>
      <c r="N1353" s="56"/>
      <c r="O1353" s="56"/>
      <c r="P1353" s="56"/>
    </row>
    <row r="1354" spans="10:16" ht="15" customHeight="1">
      <c r="J1354" s="56"/>
      <c r="K1354" s="56"/>
      <c r="L1354" s="56"/>
      <c r="M1354" s="56"/>
      <c r="N1354" s="56"/>
      <c r="O1354" s="56"/>
      <c r="P1354" s="56"/>
    </row>
    <row r="1355" spans="10:16" ht="15" customHeight="1">
      <c r="J1355" s="56"/>
      <c r="K1355" s="56"/>
      <c r="L1355" s="56"/>
      <c r="M1355" s="56"/>
      <c r="N1355" s="56"/>
      <c r="O1355" s="56"/>
      <c r="P1355" s="56"/>
    </row>
    <row r="1356" spans="10:16" ht="15" customHeight="1">
      <c r="J1356" s="56"/>
      <c r="K1356" s="56"/>
      <c r="L1356" s="56"/>
      <c r="M1356" s="56"/>
      <c r="N1356" s="56"/>
      <c r="O1356" s="56"/>
      <c r="P1356" s="56"/>
    </row>
    <row r="1357" spans="10:16" ht="15" customHeight="1">
      <c r="J1357" s="56"/>
      <c r="K1357" s="56"/>
      <c r="L1357" s="56"/>
      <c r="M1357" s="56"/>
      <c r="N1357" s="56"/>
      <c r="O1357" s="56"/>
      <c r="P1357" s="56"/>
    </row>
    <row r="1358" spans="10:16" ht="15" customHeight="1">
      <c r="J1358" s="56"/>
      <c r="K1358" s="56"/>
      <c r="L1358" s="56"/>
      <c r="M1358" s="56"/>
      <c r="N1358" s="56"/>
      <c r="O1358" s="56"/>
      <c r="P1358" s="56"/>
    </row>
    <row r="1359" spans="10:16" ht="15" customHeight="1">
      <c r="J1359" s="56"/>
      <c r="K1359" s="56"/>
      <c r="L1359" s="56"/>
      <c r="M1359" s="56"/>
      <c r="N1359" s="56"/>
      <c r="O1359" s="56"/>
      <c r="P1359" s="56"/>
    </row>
    <row r="1360" spans="10:16" ht="15" customHeight="1">
      <c r="J1360" s="56"/>
      <c r="K1360" s="56"/>
      <c r="L1360" s="56"/>
      <c r="M1360" s="56"/>
      <c r="N1360" s="56"/>
      <c r="O1360" s="56"/>
      <c r="P1360" s="56"/>
    </row>
    <row r="1361" spans="10:16" ht="15" customHeight="1">
      <c r="J1361" s="56"/>
      <c r="K1361" s="56"/>
      <c r="L1361" s="56"/>
      <c r="M1361" s="56"/>
      <c r="N1361" s="56"/>
      <c r="O1361" s="56"/>
      <c r="P1361" s="56"/>
    </row>
    <row r="1362" spans="10:16" ht="15" customHeight="1">
      <c r="J1362" s="56"/>
      <c r="K1362" s="56"/>
      <c r="L1362" s="56"/>
      <c r="M1362" s="56"/>
      <c r="N1362" s="56"/>
      <c r="O1362" s="56"/>
      <c r="P1362" s="56"/>
    </row>
    <row r="1363" spans="10:16" ht="15" customHeight="1">
      <c r="J1363" s="56"/>
      <c r="K1363" s="56"/>
      <c r="L1363" s="56"/>
      <c r="M1363" s="56"/>
      <c r="N1363" s="56"/>
      <c r="O1363" s="56"/>
      <c r="P1363" s="56"/>
    </row>
    <row r="1364" spans="10:16" ht="15" customHeight="1">
      <c r="J1364" s="56"/>
      <c r="K1364" s="56"/>
      <c r="L1364" s="56"/>
      <c r="M1364" s="56"/>
      <c r="N1364" s="56"/>
      <c r="O1364" s="56"/>
      <c r="P1364" s="56"/>
    </row>
    <row r="1365" spans="10:16" ht="15" customHeight="1">
      <c r="J1365" s="56"/>
      <c r="K1365" s="56"/>
      <c r="L1365" s="56"/>
      <c r="M1365" s="56"/>
      <c r="N1365" s="56"/>
      <c r="O1365" s="56"/>
      <c r="P1365" s="56"/>
    </row>
    <row r="1366" spans="10:16" ht="15" customHeight="1">
      <c r="J1366" s="56"/>
      <c r="K1366" s="56"/>
      <c r="L1366" s="56"/>
      <c r="M1366" s="56"/>
      <c r="N1366" s="56"/>
      <c r="O1366" s="56"/>
      <c r="P1366" s="56"/>
    </row>
    <row r="1367" spans="10:16" ht="15" customHeight="1">
      <c r="J1367" s="56"/>
      <c r="K1367" s="56"/>
      <c r="L1367" s="56"/>
      <c r="M1367" s="56"/>
      <c r="N1367" s="56"/>
      <c r="O1367" s="56"/>
      <c r="P1367" s="56"/>
    </row>
    <row r="1368" spans="10:16" ht="15" customHeight="1">
      <c r="J1368" s="56"/>
      <c r="K1368" s="56"/>
      <c r="L1368" s="56"/>
      <c r="M1368" s="56"/>
      <c r="N1368" s="56"/>
      <c r="O1368" s="56"/>
      <c r="P1368" s="56"/>
    </row>
    <row r="1369" spans="10:16" ht="15" customHeight="1">
      <c r="J1369" s="56"/>
      <c r="K1369" s="56"/>
      <c r="L1369" s="56"/>
      <c r="M1369" s="56"/>
      <c r="N1369" s="56"/>
      <c r="O1369" s="56"/>
      <c r="P1369" s="56"/>
    </row>
    <row r="1370" spans="10:16" ht="15" customHeight="1">
      <c r="J1370" s="56"/>
      <c r="K1370" s="56"/>
      <c r="L1370" s="56"/>
      <c r="M1370" s="56"/>
      <c r="N1370" s="56"/>
      <c r="O1370" s="56"/>
      <c r="P1370" s="56"/>
    </row>
    <row r="1371" spans="10:16" ht="15" customHeight="1">
      <c r="J1371" s="56"/>
      <c r="K1371" s="56"/>
      <c r="L1371" s="56"/>
      <c r="M1371" s="56"/>
      <c r="N1371" s="56"/>
      <c r="O1371" s="56"/>
      <c r="P1371" s="56"/>
    </row>
    <row r="1372" spans="10:16" ht="15" customHeight="1">
      <c r="J1372" s="56"/>
      <c r="K1372" s="56"/>
      <c r="L1372" s="56"/>
      <c r="M1372" s="56"/>
      <c r="N1372" s="56"/>
      <c r="O1372" s="56"/>
      <c r="P1372" s="56"/>
    </row>
    <row r="1373" spans="10:16" ht="15" customHeight="1">
      <c r="J1373" s="56"/>
      <c r="K1373" s="56"/>
      <c r="L1373" s="56"/>
      <c r="M1373" s="56"/>
      <c r="N1373" s="56"/>
      <c r="O1373" s="56"/>
      <c r="P1373" s="56"/>
    </row>
    <row r="1374" spans="10:16" ht="15" customHeight="1">
      <c r="J1374" s="56"/>
      <c r="K1374" s="56"/>
      <c r="L1374" s="56"/>
      <c r="M1374" s="56"/>
      <c r="N1374" s="56"/>
      <c r="O1374" s="56"/>
      <c r="P1374" s="56"/>
    </row>
    <row r="1375" spans="10:16" ht="15" customHeight="1">
      <c r="J1375" s="56"/>
      <c r="K1375" s="56"/>
      <c r="L1375" s="56"/>
      <c r="M1375" s="56"/>
      <c r="N1375" s="56"/>
      <c r="O1375" s="56"/>
      <c r="P1375" s="56"/>
    </row>
    <row r="1376" spans="10:16" ht="15" customHeight="1">
      <c r="J1376" s="56"/>
      <c r="K1376" s="56"/>
      <c r="L1376" s="56"/>
      <c r="M1376" s="56"/>
      <c r="N1376" s="56"/>
      <c r="O1376" s="56"/>
      <c r="P1376" s="56"/>
    </row>
    <row r="1377" spans="10:16" ht="15" customHeight="1">
      <c r="J1377" s="56"/>
      <c r="K1377" s="56"/>
      <c r="L1377" s="56"/>
      <c r="M1377" s="56"/>
      <c r="N1377" s="56"/>
      <c r="O1377" s="56"/>
      <c r="P1377" s="56"/>
    </row>
    <row r="1378" spans="10:16" ht="15" customHeight="1">
      <c r="J1378" s="56"/>
      <c r="K1378" s="56"/>
      <c r="L1378" s="56"/>
      <c r="M1378" s="56"/>
      <c r="N1378" s="56"/>
      <c r="O1378" s="56"/>
      <c r="P1378" s="56"/>
    </row>
    <row r="1379" spans="10:16" ht="15" customHeight="1">
      <c r="J1379" s="56"/>
      <c r="K1379" s="56"/>
      <c r="L1379" s="56"/>
      <c r="M1379" s="56"/>
      <c r="N1379" s="56"/>
      <c r="O1379" s="56"/>
      <c r="P1379" s="56"/>
    </row>
    <row r="1380" spans="10:16" ht="15" customHeight="1">
      <c r="J1380" s="56"/>
      <c r="K1380" s="56"/>
      <c r="L1380" s="56"/>
      <c r="M1380" s="56"/>
      <c r="N1380" s="56"/>
      <c r="O1380" s="56"/>
      <c r="P1380" s="56"/>
    </row>
    <row r="1381" spans="10:16" ht="15" customHeight="1">
      <c r="J1381" s="56"/>
      <c r="K1381" s="56"/>
      <c r="L1381" s="56"/>
      <c r="M1381" s="56"/>
      <c r="N1381" s="56"/>
      <c r="O1381" s="56"/>
      <c r="P1381" s="56"/>
    </row>
    <row r="1382" spans="10:16" ht="15" customHeight="1">
      <c r="J1382" s="56"/>
      <c r="K1382" s="56"/>
      <c r="L1382" s="56"/>
      <c r="M1382" s="56"/>
      <c r="N1382" s="56"/>
      <c r="O1382" s="56"/>
      <c r="P1382" s="56"/>
    </row>
    <row r="1383" spans="10:16" ht="15" customHeight="1">
      <c r="J1383" s="56"/>
      <c r="K1383" s="56"/>
      <c r="L1383" s="56"/>
      <c r="M1383" s="56"/>
      <c r="N1383" s="56"/>
      <c r="O1383" s="56"/>
      <c r="P1383" s="56"/>
    </row>
    <row r="1384" spans="10:16" ht="15" customHeight="1">
      <c r="J1384" s="56"/>
      <c r="K1384" s="56"/>
      <c r="L1384" s="56"/>
      <c r="M1384" s="56"/>
      <c r="N1384" s="56"/>
      <c r="O1384" s="56"/>
      <c r="P1384" s="56"/>
    </row>
    <row r="1385" spans="10:16" ht="15" customHeight="1">
      <c r="J1385" s="56"/>
      <c r="K1385" s="56"/>
      <c r="L1385" s="56"/>
      <c r="M1385" s="56"/>
      <c r="N1385" s="56"/>
      <c r="O1385" s="56"/>
      <c r="P1385" s="56"/>
    </row>
    <row r="1386" spans="10:16" ht="15" customHeight="1">
      <c r="J1386" s="56"/>
      <c r="K1386" s="56"/>
      <c r="L1386" s="56"/>
      <c r="M1386" s="56"/>
      <c r="N1386" s="56"/>
      <c r="O1386" s="56"/>
      <c r="P1386" s="56"/>
    </row>
    <row r="1387" spans="10:16" ht="15" customHeight="1">
      <c r="J1387" s="56"/>
      <c r="K1387" s="56"/>
      <c r="L1387" s="56"/>
      <c r="M1387" s="56"/>
      <c r="N1387" s="56"/>
      <c r="O1387" s="56"/>
      <c r="P1387" s="56"/>
    </row>
    <row r="1388" spans="10:16" ht="15" customHeight="1">
      <c r="J1388" s="56"/>
      <c r="K1388" s="56"/>
      <c r="L1388" s="56"/>
      <c r="M1388" s="56"/>
      <c r="N1388" s="56"/>
      <c r="O1388" s="56"/>
      <c r="P1388" s="56"/>
    </row>
    <row r="1389" spans="10:16" ht="15" customHeight="1">
      <c r="J1389" s="56"/>
      <c r="K1389" s="56"/>
      <c r="L1389" s="56"/>
      <c r="M1389" s="56"/>
      <c r="N1389" s="56"/>
      <c r="O1389" s="56"/>
      <c r="P1389" s="56"/>
    </row>
    <row r="1390" spans="10:16" ht="15" customHeight="1">
      <c r="J1390" s="56"/>
      <c r="K1390" s="56"/>
      <c r="L1390" s="56"/>
      <c r="M1390" s="56"/>
      <c r="N1390" s="56"/>
      <c r="O1390" s="56"/>
      <c r="P1390" s="56"/>
    </row>
    <row r="1391" spans="10:16" ht="15" customHeight="1">
      <c r="J1391" s="56"/>
      <c r="K1391" s="56"/>
      <c r="L1391" s="56"/>
      <c r="M1391" s="56"/>
      <c r="N1391" s="56"/>
      <c r="O1391" s="56"/>
      <c r="P1391" s="56"/>
    </row>
    <row r="1392" spans="10:16" ht="15" customHeight="1">
      <c r="J1392" s="56"/>
      <c r="K1392" s="56"/>
      <c r="L1392" s="56"/>
      <c r="M1392" s="56"/>
      <c r="N1392" s="56"/>
      <c r="O1392" s="56"/>
      <c r="P1392" s="56"/>
    </row>
    <row r="1393" spans="10:16" ht="15" customHeight="1">
      <c r="J1393" s="56"/>
      <c r="K1393" s="56"/>
      <c r="L1393" s="56"/>
      <c r="M1393" s="56"/>
      <c r="N1393" s="56"/>
      <c r="O1393" s="56"/>
      <c r="P1393" s="56"/>
    </row>
    <row r="1394" spans="10:16" ht="15" customHeight="1">
      <c r="J1394" s="56"/>
      <c r="K1394" s="56"/>
      <c r="L1394" s="56"/>
      <c r="M1394" s="56"/>
      <c r="N1394" s="56"/>
      <c r="O1394" s="56"/>
      <c r="P1394" s="56"/>
    </row>
    <row r="1395" spans="10:16" ht="15" customHeight="1">
      <c r="J1395" s="56"/>
      <c r="K1395" s="56"/>
      <c r="L1395" s="56"/>
      <c r="M1395" s="56"/>
      <c r="N1395" s="56"/>
      <c r="O1395" s="56"/>
      <c r="P1395" s="56"/>
    </row>
    <row r="1396" spans="10:16" ht="15" customHeight="1">
      <c r="J1396" s="56"/>
      <c r="K1396" s="56"/>
      <c r="L1396" s="56"/>
      <c r="M1396" s="56"/>
      <c r="N1396" s="56"/>
      <c r="O1396" s="56"/>
      <c r="P1396" s="56"/>
    </row>
    <row r="1397" spans="10:16" ht="15" customHeight="1">
      <c r="J1397" s="56"/>
      <c r="K1397" s="56"/>
      <c r="L1397" s="56"/>
      <c r="M1397" s="56"/>
      <c r="N1397" s="56"/>
      <c r="O1397" s="56"/>
      <c r="P1397" s="56"/>
    </row>
    <row r="1398" spans="10:16" ht="15" customHeight="1">
      <c r="J1398" s="56"/>
      <c r="K1398" s="56"/>
      <c r="L1398" s="56"/>
      <c r="M1398" s="56"/>
      <c r="N1398" s="56"/>
      <c r="O1398" s="56"/>
      <c r="P1398" s="56"/>
    </row>
    <row r="1399" spans="10:16" ht="15" customHeight="1">
      <c r="J1399" s="56"/>
      <c r="K1399" s="56"/>
      <c r="L1399" s="56"/>
      <c r="M1399" s="56"/>
      <c r="N1399" s="56"/>
      <c r="O1399" s="56"/>
      <c r="P1399" s="56"/>
    </row>
    <row r="1400" spans="10:16" ht="15" customHeight="1">
      <c r="J1400" s="56"/>
      <c r="K1400" s="56"/>
      <c r="L1400" s="56"/>
      <c r="M1400" s="56"/>
      <c r="N1400" s="56"/>
      <c r="O1400" s="56"/>
      <c r="P1400" s="56"/>
    </row>
    <row r="1401" spans="10:16" ht="15" customHeight="1">
      <c r="J1401" s="56"/>
      <c r="K1401" s="56"/>
      <c r="L1401" s="56"/>
      <c r="M1401" s="56"/>
      <c r="N1401" s="56"/>
      <c r="O1401" s="56"/>
      <c r="P1401" s="56"/>
    </row>
    <row r="1402" spans="10:16" ht="15" customHeight="1">
      <c r="J1402" s="56"/>
      <c r="K1402" s="56"/>
      <c r="L1402" s="56"/>
      <c r="M1402" s="56"/>
      <c r="N1402" s="56"/>
      <c r="O1402" s="56"/>
      <c r="P1402" s="56"/>
    </row>
    <row r="1403" spans="10:16" ht="15" customHeight="1">
      <c r="J1403" s="56"/>
      <c r="K1403" s="56"/>
      <c r="L1403" s="56"/>
      <c r="M1403" s="56"/>
      <c r="N1403" s="56"/>
      <c r="O1403" s="56"/>
      <c r="P1403" s="56"/>
    </row>
    <row r="1404" spans="10:16" ht="15" customHeight="1">
      <c r="J1404" s="56"/>
      <c r="K1404" s="56"/>
      <c r="L1404" s="56"/>
      <c r="M1404" s="56"/>
      <c r="N1404" s="56"/>
      <c r="O1404" s="56"/>
      <c r="P1404" s="56"/>
    </row>
    <row r="1405" spans="10:16" ht="15" customHeight="1">
      <c r="J1405" s="56"/>
      <c r="K1405" s="56"/>
      <c r="L1405" s="56"/>
      <c r="M1405" s="56"/>
      <c r="N1405" s="56"/>
      <c r="O1405" s="56"/>
      <c r="P1405" s="56"/>
    </row>
    <row r="1406" spans="10:16" ht="15" customHeight="1">
      <c r="J1406" s="56"/>
      <c r="K1406" s="56"/>
      <c r="L1406" s="56"/>
      <c r="M1406" s="56"/>
      <c r="N1406" s="56"/>
      <c r="O1406" s="56"/>
      <c r="P1406" s="56"/>
    </row>
    <row r="1407" spans="10:16" ht="15" customHeight="1">
      <c r="J1407" s="56"/>
      <c r="K1407" s="56"/>
      <c r="L1407" s="56"/>
      <c r="M1407" s="56"/>
      <c r="N1407" s="56"/>
      <c r="O1407" s="56"/>
      <c r="P1407" s="56"/>
    </row>
    <row r="1408" spans="10:16" ht="15" customHeight="1">
      <c r="J1408" s="56"/>
      <c r="K1408" s="56"/>
      <c r="L1408" s="56"/>
      <c r="M1408" s="56"/>
      <c r="N1408" s="56"/>
      <c r="O1408" s="56"/>
      <c r="P1408" s="56"/>
    </row>
    <row r="1409" spans="10:16" ht="15" customHeight="1">
      <c r="J1409" s="56"/>
      <c r="K1409" s="56"/>
      <c r="L1409" s="56"/>
      <c r="M1409" s="56"/>
      <c r="N1409" s="56"/>
      <c r="O1409" s="56"/>
      <c r="P1409" s="56"/>
    </row>
    <row r="1410" spans="10:16" ht="15" customHeight="1">
      <c r="J1410" s="56"/>
      <c r="K1410" s="56"/>
      <c r="L1410" s="56"/>
      <c r="M1410" s="56"/>
      <c r="N1410" s="56"/>
      <c r="O1410" s="56"/>
      <c r="P1410" s="56"/>
    </row>
    <row r="1411" spans="10:16" ht="15" customHeight="1">
      <c r="J1411" s="56"/>
      <c r="K1411" s="56"/>
      <c r="L1411" s="56"/>
      <c r="M1411" s="56"/>
      <c r="N1411" s="56"/>
      <c r="O1411" s="56"/>
      <c r="P1411" s="56"/>
    </row>
    <row r="1412" spans="10:16" ht="15" customHeight="1">
      <c r="J1412" s="56"/>
      <c r="K1412" s="56"/>
      <c r="L1412" s="56"/>
      <c r="M1412" s="56"/>
      <c r="N1412" s="56"/>
      <c r="O1412" s="56"/>
      <c r="P1412" s="56"/>
    </row>
    <row r="1413" spans="10:16" ht="15" customHeight="1">
      <c r="J1413" s="56"/>
      <c r="K1413" s="56"/>
      <c r="L1413" s="56"/>
      <c r="M1413" s="56"/>
      <c r="N1413" s="56"/>
      <c r="O1413" s="56"/>
      <c r="P1413" s="56"/>
    </row>
    <row r="1414" spans="10:16" ht="15" customHeight="1">
      <c r="J1414" s="56"/>
      <c r="K1414" s="56"/>
      <c r="L1414" s="56"/>
      <c r="M1414" s="56"/>
      <c r="N1414" s="56"/>
      <c r="O1414" s="56"/>
      <c r="P1414" s="56"/>
    </row>
    <row r="1415" spans="10:16" ht="15" customHeight="1">
      <c r="J1415" s="56"/>
      <c r="K1415" s="56"/>
      <c r="L1415" s="56"/>
      <c r="M1415" s="56"/>
      <c r="N1415" s="56"/>
      <c r="O1415" s="56"/>
      <c r="P1415" s="56"/>
    </row>
    <row r="1416" spans="10:16" ht="15" customHeight="1">
      <c r="J1416" s="56"/>
      <c r="K1416" s="56"/>
      <c r="L1416" s="56"/>
      <c r="M1416" s="56"/>
      <c r="N1416" s="56"/>
      <c r="O1416" s="56"/>
      <c r="P1416" s="56"/>
    </row>
    <row r="1417" spans="10:16" ht="15" customHeight="1">
      <c r="J1417" s="56"/>
      <c r="K1417" s="56"/>
      <c r="L1417" s="56"/>
      <c r="M1417" s="56"/>
      <c r="N1417" s="56"/>
      <c r="O1417" s="56"/>
      <c r="P1417" s="56"/>
    </row>
    <row r="1418" spans="10:16" ht="15" customHeight="1">
      <c r="J1418" s="56"/>
      <c r="K1418" s="56"/>
      <c r="L1418" s="56"/>
      <c r="M1418" s="56"/>
      <c r="N1418" s="56"/>
      <c r="O1418" s="56"/>
      <c r="P1418" s="56"/>
    </row>
    <row r="1419" spans="10:16" ht="15" customHeight="1">
      <c r="J1419" s="56"/>
      <c r="K1419" s="56"/>
      <c r="L1419" s="56"/>
      <c r="M1419" s="56"/>
      <c r="N1419" s="56"/>
      <c r="O1419" s="56"/>
      <c r="P1419" s="56"/>
    </row>
    <row r="1420" spans="10:16" ht="15" customHeight="1">
      <c r="J1420" s="56"/>
      <c r="K1420" s="56"/>
      <c r="L1420" s="56"/>
      <c r="M1420" s="56"/>
      <c r="N1420" s="56"/>
      <c r="O1420" s="56"/>
      <c r="P1420" s="56"/>
    </row>
    <row r="1421" spans="10:16" ht="15" customHeight="1">
      <c r="J1421" s="56"/>
      <c r="K1421" s="56"/>
      <c r="L1421" s="56"/>
      <c r="M1421" s="56"/>
      <c r="N1421" s="56"/>
      <c r="O1421" s="56"/>
      <c r="P1421" s="56"/>
    </row>
    <row r="1422" spans="10:16" ht="15" customHeight="1">
      <c r="J1422" s="56"/>
      <c r="K1422" s="56"/>
      <c r="L1422" s="56"/>
      <c r="M1422" s="56"/>
      <c r="N1422" s="56"/>
      <c r="O1422" s="56"/>
      <c r="P1422" s="56"/>
    </row>
    <row r="1423" spans="10:16" ht="15" customHeight="1">
      <c r="J1423" s="56"/>
      <c r="K1423" s="56"/>
      <c r="L1423" s="56"/>
      <c r="M1423" s="56"/>
      <c r="N1423" s="56"/>
      <c r="O1423" s="56"/>
      <c r="P1423" s="56"/>
    </row>
    <row r="1424" spans="10:16" ht="15" customHeight="1">
      <c r="J1424" s="56"/>
      <c r="K1424" s="56"/>
      <c r="L1424" s="56"/>
      <c r="M1424" s="56"/>
      <c r="N1424" s="56"/>
      <c r="O1424" s="56"/>
      <c r="P1424" s="56"/>
    </row>
    <row r="1425" spans="10:16" ht="15" customHeight="1">
      <c r="J1425" s="56"/>
      <c r="K1425" s="56"/>
      <c r="L1425" s="56"/>
      <c r="M1425" s="56"/>
      <c r="N1425" s="56"/>
      <c r="O1425" s="56"/>
      <c r="P1425" s="56"/>
    </row>
    <row r="1426" spans="10:16" ht="15" customHeight="1">
      <c r="J1426" s="56"/>
      <c r="K1426" s="56"/>
      <c r="L1426" s="56"/>
      <c r="M1426" s="56"/>
      <c r="N1426" s="56"/>
      <c r="O1426" s="56"/>
      <c r="P1426" s="56"/>
    </row>
    <row r="1427" spans="10:16" ht="15" customHeight="1">
      <c r="J1427" s="56"/>
      <c r="K1427" s="56"/>
      <c r="L1427" s="56"/>
      <c r="M1427" s="56"/>
      <c r="N1427" s="56"/>
      <c r="O1427" s="56"/>
      <c r="P1427" s="56"/>
    </row>
    <row r="1428" spans="10:16" ht="15" customHeight="1">
      <c r="J1428" s="56"/>
      <c r="K1428" s="56"/>
      <c r="L1428" s="56"/>
      <c r="M1428" s="56"/>
      <c r="N1428" s="56"/>
      <c r="O1428" s="56"/>
      <c r="P1428" s="56"/>
    </row>
    <row r="1429" spans="10:16" ht="15" customHeight="1">
      <c r="J1429" s="56"/>
      <c r="K1429" s="56"/>
      <c r="L1429" s="56"/>
      <c r="M1429" s="56"/>
      <c r="N1429" s="56"/>
      <c r="O1429" s="56"/>
      <c r="P1429" s="56"/>
    </row>
    <row r="1430" spans="10:16" ht="15" customHeight="1">
      <c r="J1430" s="56"/>
      <c r="K1430" s="56"/>
      <c r="L1430" s="56"/>
      <c r="M1430" s="56"/>
      <c r="N1430" s="56"/>
      <c r="O1430" s="56"/>
      <c r="P1430" s="56"/>
    </row>
    <row r="1431" spans="10:16" ht="15" customHeight="1">
      <c r="J1431" s="56"/>
      <c r="K1431" s="56"/>
      <c r="L1431" s="56"/>
      <c r="M1431" s="56"/>
      <c r="N1431" s="56"/>
      <c r="O1431" s="56"/>
      <c r="P1431" s="56"/>
    </row>
    <row r="1432" spans="10:16" ht="15" customHeight="1">
      <c r="J1432" s="56"/>
      <c r="K1432" s="56"/>
      <c r="L1432" s="56"/>
      <c r="M1432" s="56"/>
      <c r="N1432" s="56"/>
      <c r="O1432" s="56"/>
      <c r="P1432" s="56"/>
    </row>
    <row r="1433" spans="10:16" ht="15" customHeight="1">
      <c r="J1433" s="56"/>
      <c r="K1433" s="56"/>
      <c r="L1433" s="56"/>
      <c r="M1433" s="56"/>
      <c r="N1433" s="56"/>
      <c r="O1433" s="56"/>
      <c r="P1433" s="56"/>
    </row>
    <row r="1434" spans="10:16" ht="15" customHeight="1">
      <c r="J1434" s="56"/>
      <c r="K1434" s="56"/>
      <c r="L1434" s="56"/>
      <c r="M1434" s="56"/>
      <c r="N1434" s="56"/>
      <c r="O1434" s="56"/>
      <c r="P1434" s="56"/>
    </row>
    <row r="1435" spans="10:16" ht="15" customHeight="1">
      <c r="J1435" s="56"/>
      <c r="K1435" s="56"/>
      <c r="L1435" s="56"/>
      <c r="M1435" s="56"/>
      <c r="N1435" s="56"/>
      <c r="O1435" s="56"/>
      <c r="P1435" s="56"/>
    </row>
    <row r="1436" spans="10:16" ht="15" customHeight="1">
      <c r="J1436" s="56"/>
      <c r="K1436" s="56"/>
      <c r="L1436" s="56"/>
      <c r="M1436" s="56"/>
      <c r="N1436" s="56"/>
      <c r="O1436" s="56"/>
      <c r="P1436" s="56"/>
    </row>
    <row r="1437" spans="10:16" ht="15" customHeight="1">
      <c r="J1437" s="56"/>
      <c r="K1437" s="56"/>
      <c r="L1437" s="56"/>
      <c r="M1437" s="56"/>
      <c r="N1437" s="56"/>
      <c r="O1437" s="56"/>
      <c r="P1437" s="56"/>
    </row>
    <row r="1438" spans="10:16" ht="15" customHeight="1">
      <c r="J1438" s="56"/>
      <c r="K1438" s="56"/>
      <c r="L1438" s="56"/>
      <c r="M1438" s="56"/>
      <c r="N1438" s="56"/>
      <c r="O1438" s="56"/>
      <c r="P1438" s="56"/>
    </row>
    <row r="1439" spans="10:16" ht="15" customHeight="1">
      <c r="J1439" s="56"/>
      <c r="K1439" s="56"/>
      <c r="L1439" s="56"/>
      <c r="M1439" s="56"/>
      <c r="N1439" s="56"/>
      <c r="O1439" s="56"/>
      <c r="P1439" s="56"/>
    </row>
    <row r="1440" spans="10:16" ht="15" customHeight="1">
      <c r="J1440" s="56"/>
      <c r="K1440" s="56"/>
      <c r="L1440" s="56"/>
      <c r="M1440" s="56"/>
      <c r="N1440" s="56"/>
      <c r="O1440" s="56"/>
      <c r="P1440" s="56"/>
    </row>
    <row r="1441" spans="10:16" ht="15" customHeight="1">
      <c r="J1441" s="56"/>
      <c r="K1441" s="56"/>
      <c r="L1441" s="56"/>
      <c r="M1441" s="56"/>
      <c r="N1441" s="56"/>
      <c r="O1441" s="56"/>
      <c r="P1441" s="56"/>
    </row>
    <row r="1442" spans="10:16" ht="15" customHeight="1">
      <c r="J1442" s="56"/>
      <c r="K1442" s="56"/>
      <c r="L1442" s="56"/>
      <c r="M1442" s="56"/>
      <c r="N1442" s="56"/>
      <c r="O1442" s="56"/>
      <c r="P1442" s="56"/>
    </row>
    <row r="1443" spans="10:16" ht="15" customHeight="1">
      <c r="J1443" s="56"/>
      <c r="K1443" s="56"/>
      <c r="L1443" s="56"/>
      <c r="M1443" s="56"/>
      <c r="N1443" s="56"/>
      <c r="O1443" s="56"/>
      <c r="P1443" s="56"/>
    </row>
    <row r="1444" spans="10:16" ht="15" customHeight="1">
      <c r="J1444" s="56"/>
      <c r="K1444" s="56"/>
      <c r="L1444" s="56"/>
      <c r="M1444" s="56"/>
      <c r="N1444" s="56"/>
      <c r="O1444" s="56"/>
      <c r="P1444" s="56"/>
    </row>
    <row r="1445" spans="10:16" ht="15" customHeight="1">
      <c r="J1445" s="56"/>
      <c r="K1445" s="56"/>
      <c r="L1445" s="56"/>
      <c r="M1445" s="56"/>
      <c r="N1445" s="56"/>
      <c r="O1445" s="56"/>
      <c r="P1445" s="56"/>
    </row>
    <row r="1446" spans="10:16" ht="15" customHeight="1">
      <c r="J1446" s="56"/>
      <c r="K1446" s="56"/>
      <c r="L1446" s="56"/>
      <c r="M1446" s="56"/>
      <c r="N1446" s="56"/>
      <c r="O1446" s="56"/>
      <c r="P1446" s="56"/>
    </row>
    <row r="1447" spans="10:16" ht="15" customHeight="1">
      <c r="J1447" s="56"/>
      <c r="K1447" s="56"/>
      <c r="L1447" s="56"/>
      <c r="M1447" s="56"/>
      <c r="N1447" s="56"/>
      <c r="O1447" s="56"/>
      <c r="P1447" s="56"/>
    </row>
    <row r="1448" spans="10:16" ht="15" customHeight="1">
      <c r="J1448" s="56"/>
      <c r="K1448" s="56"/>
      <c r="L1448" s="56"/>
      <c r="M1448" s="56"/>
      <c r="N1448" s="56"/>
      <c r="O1448" s="56"/>
      <c r="P1448" s="56"/>
    </row>
    <row r="1449" spans="10:16" ht="15" customHeight="1">
      <c r="J1449" s="56"/>
      <c r="K1449" s="56"/>
      <c r="L1449" s="56"/>
      <c r="M1449" s="56"/>
      <c r="N1449" s="56"/>
      <c r="O1449" s="56"/>
      <c r="P1449" s="56"/>
    </row>
    <row r="1450" spans="10:16" ht="15" customHeight="1">
      <c r="J1450" s="56"/>
      <c r="K1450" s="56"/>
      <c r="L1450" s="56"/>
      <c r="M1450" s="56"/>
      <c r="N1450" s="56"/>
      <c r="O1450" s="56"/>
      <c r="P1450" s="56"/>
    </row>
    <row r="1451" spans="10:16" ht="15" customHeight="1">
      <c r="J1451" s="56"/>
      <c r="K1451" s="56"/>
      <c r="L1451" s="56"/>
      <c r="M1451" s="56"/>
      <c r="N1451" s="56"/>
      <c r="O1451" s="56"/>
      <c r="P1451" s="56"/>
    </row>
    <row r="1452" spans="10:16" ht="15" customHeight="1">
      <c r="J1452" s="56"/>
      <c r="K1452" s="56"/>
      <c r="L1452" s="56"/>
      <c r="M1452" s="56"/>
      <c r="N1452" s="56"/>
      <c r="O1452" s="56"/>
      <c r="P1452" s="56"/>
    </row>
    <row r="1453" spans="10:16" ht="15" customHeight="1">
      <c r="J1453" s="56"/>
      <c r="K1453" s="56"/>
      <c r="L1453" s="56"/>
      <c r="M1453" s="56"/>
      <c r="N1453" s="56"/>
      <c r="O1453" s="56"/>
      <c r="P1453" s="56"/>
    </row>
    <row r="1454" spans="10:16" ht="15" customHeight="1">
      <c r="J1454" s="56"/>
      <c r="K1454" s="56"/>
      <c r="L1454" s="56"/>
      <c r="M1454" s="56"/>
      <c r="N1454" s="56"/>
      <c r="O1454" s="56"/>
      <c r="P1454" s="56"/>
    </row>
    <row r="1455" spans="10:16" ht="15" customHeight="1">
      <c r="J1455" s="56"/>
      <c r="K1455" s="56"/>
      <c r="L1455" s="56"/>
      <c r="M1455" s="56"/>
      <c r="N1455" s="56"/>
      <c r="O1455" s="56"/>
      <c r="P1455" s="56"/>
    </row>
    <row r="1456" spans="10:16" ht="15" customHeight="1">
      <c r="J1456" s="56"/>
      <c r="K1456" s="56"/>
      <c r="L1456" s="56"/>
      <c r="M1456" s="56"/>
      <c r="N1456" s="56"/>
      <c r="O1456" s="56"/>
      <c r="P1456" s="56"/>
    </row>
    <row r="1457" spans="10:16" ht="15" customHeight="1">
      <c r="J1457" s="56"/>
      <c r="K1457" s="56"/>
      <c r="L1457" s="56"/>
      <c r="M1457" s="56"/>
      <c r="N1457" s="56"/>
      <c r="O1457" s="56"/>
      <c r="P1457" s="56"/>
    </row>
    <row r="1458" spans="10:16" ht="15" customHeight="1">
      <c r="J1458" s="56"/>
      <c r="K1458" s="56"/>
      <c r="L1458" s="56"/>
      <c r="M1458" s="56"/>
      <c r="N1458" s="56"/>
      <c r="O1458" s="56"/>
      <c r="P1458" s="56"/>
    </row>
    <row r="1459" spans="10:16" ht="15" customHeight="1">
      <c r="J1459" s="56"/>
      <c r="K1459" s="56"/>
      <c r="L1459" s="56"/>
      <c r="M1459" s="56"/>
      <c r="N1459" s="56"/>
      <c r="O1459" s="56"/>
      <c r="P1459" s="56"/>
    </row>
    <row r="1460" spans="10:16" ht="15" customHeight="1">
      <c r="J1460" s="56"/>
      <c r="K1460" s="56"/>
      <c r="L1460" s="56"/>
      <c r="M1460" s="56"/>
      <c r="N1460" s="56"/>
      <c r="O1460" s="56"/>
      <c r="P1460" s="56"/>
    </row>
    <row r="1461" spans="10:16" ht="15" customHeight="1">
      <c r="J1461" s="56"/>
      <c r="K1461" s="56"/>
      <c r="L1461" s="56"/>
      <c r="M1461" s="56"/>
      <c r="N1461" s="56"/>
      <c r="O1461" s="56"/>
      <c r="P1461" s="56"/>
    </row>
    <row r="1462" spans="10:16" ht="15" customHeight="1">
      <c r="J1462" s="56"/>
      <c r="K1462" s="56"/>
      <c r="L1462" s="56"/>
      <c r="M1462" s="56"/>
      <c r="N1462" s="56"/>
      <c r="O1462" s="56"/>
      <c r="P1462" s="56"/>
    </row>
    <row r="1463" spans="10:16" ht="15" customHeight="1">
      <c r="J1463" s="56"/>
      <c r="K1463" s="56"/>
      <c r="L1463" s="56"/>
      <c r="M1463" s="56"/>
      <c r="N1463" s="56"/>
      <c r="O1463" s="56"/>
      <c r="P1463" s="56"/>
    </row>
    <row r="1464" spans="10:16" ht="15" customHeight="1">
      <c r="J1464" s="56"/>
      <c r="K1464" s="56"/>
      <c r="L1464" s="56"/>
      <c r="M1464" s="56"/>
      <c r="N1464" s="56"/>
      <c r="O1464" s="56"/>
      <c r="P1464" s="56"/>
    </row>
    <row r="1465" spans="10:16" ht="15" customHeight="1">
      <c r="J1465" s="56"/>
      <c r="K1465" s="56"/>
      <c r="L1465" s="56"/>
      <c r="M1465" s="56"/>
      <c r="N1465" s="56"/>
      <c r="O1465" s="56"/>
      <c r="P1465" s="56"/>
    </row>
    <row r="1466" spans="10:16" ht="15" customHeight="1">
      <c r="J1466" s="56"/>
      <c r="K1466" s="56"/>
      <c r="L1466" s="56"/>
      <c r="M1466" s="56"/>
      <c r="N1466" s="56"/>
      <c r="O1466" s="56"/>
      <c r="P1466" s="56"/>
    </row>
    <row r="1467" spans="10:16" ht="15" customHeight="1">
      <c r="J1467" s="56"/>
      <c r="K1467" s="56"/>
      <c r="L1467" s="56"/>
      <c r="M1467" s="56"/>
      <c r="N1467" s="56"/>
      <c r="O1467" s="56"/>
      <c r="P1467" s="56"/>
    </row>
    <row r="1468" spans="10:16" ht="15" customHeight="1">
      <c r="J1468" s="56"/>
      <c r="K1468" s="56"/>
      <c r="L1468" s="56"/>
      <c r="M1468" s="56"/>
      <c r="N1468" s="56"/>
      <c r="O1468" s="56"/>
      <c r="P1468" s="56"/>
    </row>
    <row r="1469" spans="10:16" ht="15" customHeight="1">
      <c r="J1469" s="56"/>
      <c r="K1469" s="56"/>
      <c r="L1469" s="56"/>
      <c r="M1469" s="56"/>
      <c r="N1469" s="56"/>
      <c r="O1469" s="56"/>
      <c r="P1469" s="56"/>
    </row>
    <row r="1470" spans="10:16" ht="15" customHeight="1">
      <c r="J1470" s="56"/>
      <c r="K1470" s="56"/>
      <c r="L1470" s="56"/>
      <c r="M1470" s="56"/>
      <c r="N1470" s="56"/>
      <c r="O1470" s="56"/>
      <c r="P1470" s="56"/>
    </row>
    <row r="1471" spans="10:16" ht="15" customHeight="1">
      <c r="J1471" s="56"/>
      <c r="K1471" s="56"/>
      <c r="L1471" s="56"/>
      <c r="M1471" s="56"/>
      <c r="N1471" s="56"/>
      <c r="O1471" s="56"/>
      <c r="P1471" s="56"/>
    </row>
    <row r="1472" spans="10:16" ht="15" customHeight="1">
      <c r="J1472" s="56"/>
      <c r="K1472" s="56"/>
      <c r="L1472" s="56"/>
      <c r="M1472" s="56"/>
      <c r="N1472" s="56"/>
      <c r="O1472" s="56"/>
      <c r="P1472" s="56"/>
    </row>
    <row r="1473" spans="10:16" ht="15" customHeight="1">
      <c r="J1473" s="56"/>
      <c r="K1473" s="56"/>
      <c r="L1473" s="56"/>
      <c r="M1473" s="56"/>
      <c r="N1473" s="56"/>
      <c r="O1473" s="56"/>
      <c r="P1473" s="56"/>
    </row>
    <row r="1474" spans="10:16" ht="15" customHeight="1">
      <c r="J1474" s="56"/>
      <c r="K1474" s="56"/>
      <c r="L1474" s="56"/>
      <c r="M1474" s="56"/>
      <c r="N1474" s="56"/>
      <c r="O1474" s="56"/>
      <c r="P1474" s="56"/>
    </row>
    <row r="1475" spans="10:16" ht="15" customHeight="1">
      <c r="J1475" s="56"/>
      <c r="K1475" s="56"/>
      <c r="L1475" s="56"/>
      <c r="M1475" s="56"/>
      <c r="N1475" s="56"/>
      <c r="O1475" s="56"/>
      <c r="P1475" s="56"/>
    </row>
    <row r="1476" spans="10:16" ht="15" customHeight="1">
      <c r="J1476" s="56"/>
      <c r="K1476" s="56"/>
      <c r="L1476" s="56"/>
      <c r="M1476" s="56"/>
      <c r="N1476" s="56"/>
      <c r="O1476" s="56"/>
      <c r="P1476" s="56"/>
    </row>
    <row r="1477" spans="10:16" ht="15" customHeight="1">
      <c r="J1477" s="56"/>
      <c r="K1477" s="56"/>
      <c r="L1477" s="56"/>
      <c r="M1477" s="56"/>
      <c r="N1477" s="56"/>
      <c r="O1477" s="56"/>
      <c r="P1477" s="56"/>
    </row>
    <row r="1478" spans="10:16" ht="15" customHeight="1">
      <c r="J1478" s="56"/>
      <c r="K1478" s="56"/>
      <c r="L1478" s="56"/>
      <c r="M1478" s="56"/>
      <c r="N1478" s="56"/>
      <c r="O1478" s="56"/>
      <c r="P1478" s="56"/>
    </row>
    <row r="1479" spans="10:16" ht="15" customHeight="1">
      <c r="J1479" s="56"/>
      <c r="K1479" s="56"/>
      <c r="L1479" s="56"/>
      <c r="M1479" s="56"/>
      <c r="N1479" s="56"/>
      <c r="O1479" s="56"/>
      <c r="P1479" s="56"/>
    </row>
    <row r="1480" spans="10:16" ht="15" customHeight="1">
      <c r="J1480" s="56"/>
      <c r="K1480" s="56"/>
      <c r="L1480" s="56"/>
      <c r="M1480" s="56"/>
      <c r="N1480" s="56"/>
      <c r="O1480" s="56"/>
      <c r="P1480" s="56"/>
    </row>
    <row r="1481" spans="10:16" ht="15" customHeight="1">
      <c r="J1481" s="56"/>
      <c r="K1481" s="56"/>
      <c r="L1481" s="56"/>
      <c r="M1481" s="56"/>
      <c r="N1481" s="56"/>
      <c r="O1481" s="56"/>
      <c r="P1481" s="56"/>
    </row>
    <row r="1482" spans="10:16" ht="15" customHeight="1">
      <c r="J1482" s="56"/>
      <c r="K1482" s="56"/>
      <c r="L1482" s="56"/>
      <c r="M1482" s="56"/>
      <c r="N1482" s="56"/>
      <c r="O1482" s="56"/>
      <c r="P1482" s="56"/>
    </row>
    <row r="1483" spans="10:16" ht="15" customHeight="1">
      <c r="J1483" s="56"/>
      <c r="K1483" s="56"/>
      <c r="L1483" s="56"/>
      <c r="M1483" s="56"/>
      <c r="N1483" s="56"/>
      <c r="O1483" s="56"/>
      <c r="P1483" s="56"/>
    </row>
    <row r="1484" spans="10:16" ht="15" customHeight="1">
      <c r="J1484" s="56"/>
      <c r="K1484" s="56"/>
      <c r="L1484" s="56"/>
      <c r="M1484" s="56"/>
      <c r="N1484" s="56"/>
      <c r="O1484" s="56"/>
      <c r="P1484" s="56"/>
    </row>
    <row r="1485" spans="10:16" ht="15" customHeight="1">
      <c r="J1485" s="56"/>
      <c r="K1485" s="56"/>
      <c r="L1485" s="56"/>
      <c r="M1485" s="56"/>
      <c r="N1485" s="56"/>
      <c r="O1485" s="56"/>
      <c r="P1485" s="56"/>
    </row>
    <row r="1486" spans="10:16" ht="15" customHeight="1">
      <c r="J1486" s="56"/>
      <c r="K1486" s="56"/>
      <c r="L1486" s="56"/>
      <c r="M1486" s="56"/>
      <c r="N1486" s="56"/>
      <c r="O1486" s="56"/>
      <c r="P1486" s="56"/>
    </row>
    <row r="1487" spans="10:16" ht="15" customHeight="1">
      <c r="J1487" s="56"/>
      <c r="K1487" s="56"/>
      <c r="L1487" s="56"/>
      <c r="M1487" s="56"/>
      <c r="N1487" s="56"/>
      <c r="O1487" s="56"/>
      <c r="P1487" s="56"/>
    </row>
    <row r="1488" spans="10:16" ht="15" customHeight="1">
      <c r="J1488" s="56"/>
      <c r="K1488" s="56"/>
      <c r="L1488" s="56"/>
      <c r="M1488" s="56"/>
      <c r="N1488" s="56"/>
      <c r="O1488" s="56"/>
      <c r="P1488" s="56"/>
    </row>
    <row r="1489" spans="10:16" ht="15" customHeight="1">
      <c r="J1489" s="56"/>
      <c r="K1489" s="56"/>
      <c r="L1489" s="56"/>
      <c r="M1489" s="56"/>
      <c r="N1489" s="56"/>
      <c r="O1489" s="56"/>
      <c r="P1489" s="56"/>
    </row>
    <row r="1490" spans="10:16" ht="15" customHeight="1">
      <c r="J1490" s="56"/>
      <c r="K1490" s="56"/>
      <c r="L1490" s="56"/>
      <c r="M1490" s="56"/>
      <c r="N1490" s="56"/>
      <c r="O1490" s="56"/>
      <c r="P1490" s="56"/>
    </row>
    <row r="1491" spans="10:16" ht="15" customHeight="1">
      <c r="J1491" s="56"/>
      <c r="K1491" s="56"/>
      <c r="L1491" s="56"/>
      <c r="M1491" s="56"/>
      <c r="N1491" s="56"/>
      <c r="O1491" s="56"/>
      <c r="P1491" s="56"/>
    </row>
    <row r="1492" spans="10:16" ht="15" customHeight="1">
      <c r="J1492" s="56"/>
      <c r="K1492" s="56"/>
      <c r="L1492" s="56"/>
      <c r="M1492" s="56"/>
      <c r="N1492" s="56"/>
      <c r="O1492" s="56"/>
      <c r="P1492" s="56"/>
    </row>
    <row r="1493" spans="10:16" ht="15" customHeight="1">
      <c r="J1493" s="56"/>
      <c r="K1493" s="56"/>
      <c r="L1493" s="56"/>
      <c r="M1493" s="56"/>
      <c r="N1493" s="56"/>
      <c r="O1493" s="56"/>
      <c r="P1493" s="56"/>
    </row>
    <row r="1494" spans="10:16" ht="15" customHeight="1">
      <c r="J1494" s="56"/>
      <c r="K1494" s="56"/>
      <c r="L1494" s="56"/>
      <c r="M1494" s="56"/>
      <c r="N1494" s="56"/>
      <c r="O1494" s="56"/>
      <c r="P1494" s="56"/>
    </row>
    <row r="1495" spans="10:16" ht="15" customHeight="1">
      <c r="J1495" s="56"/>
      <c r="K1495" s="56"/>
      <c r="L1495" s="56"/>
      <c r="M1495" s="56"/>
      <c r="N1495" s="56"/>
      <c r="O1495" s="56"/>
      <c r="P1495" s="56"/>
    </row>
    <row r="1496" spans="10:16" ht="15" customHeight="1">
      <c r="J1496" s="56"/>
      <c r="K1496" s="56"/>
      <c r="L1496" s="56"/>
      <c r="M1496" s="56"/>
      <c r="N1496" s="56"/>
      <c r="O1496" s="56"/>
      <c r="P1496" s="56"/>
    </row>
    <row r="1497" spans="10:16" ht="15" customHeight="1">
      <c r="J1497" s="56"/>
      <c r="K1497" s="56"/>
      <c r="L1497" s="56"/>
      <c r="M1497" s="56"/>
      <c r="N1497" s="56"/>
      <c r="O1497" s="56"/>
      <c r="P1497" s="56"/>
    </row>
    <row r="1498" spans="10:16" ht="15" customHeight="1">
      <c r="J1498" s="56"/>
      <c r="K1498" s="56"/>
      <c r="L1498" s="56"/>
      <c r="M1498" s="56"/>
      <c r="N1498" s="56"/>
      <c r="O1498" s="56"/>
      <c r="P1498" s="56"/>
    </row>
    <row r="1499" spans="10:16" ht="15" customHeight="1">
      <c r="J1499" s="56"/>
      <c r="K1499" s="56"/>
      <c r="L1499" s="56"/>
      <c r="M1499" s="56"/>
      <c r="N1499" s="56"/>
      <c r="O1499" s="56"/>
      <c r="P1499" s="56"/>
    </row>
    <row r="1500" spans="10:16" ht="15" customHeight="1">
      <c r="J1500" s="56"/>
      <c r="K1500" s="56"/>
      <c r="L1500" s="56"/>
      <c r="M1500" s="56"/>
      <c r="N1500" s="56"/>
      <c r="O1500" s="56"/>
      <c r="P1500" s="56"/>
    </row>
    <row r="1501" spans="10:16" ht="15" customHeight="1">
      <c r="J1501" s="56"/>
      <c r="K1501" s="56"/>
      <c r="L1501" s="56"/>
      <c r="M1501" s="56"/>
      <c r="N1501" s="56"/>
      <c r="O1501" s="56"/>
      <c r="P1501" s="56"/>
    </row>
    <row r="1502" spans="10:16" ht="15" customHeight="1">
      <c r="J1502" s="56"/>
      <c r="K1502" s="56"/>
      <c r="L1502" s="56"/>
      <c r="M1502" s="56"/>
      <c r="N1502" s="56"/>
      <c r="O1502" s="56"/>
      <c r="P1502" s="56"/>
    </row>
    <row r="1503" spans="10:16" ht="15" customHeight="1">
      <c r="J1503" s="56"/>
      <c r="K1503" s="56"/>
      <c r="L1503" s="56"/>
      <c r="M1503" s="56"/>
      <c r="N1503" s="56"/>
      <c r="O1503" s="56"/>
      <c r="P1503" s="56"/>
    </row>
    <row r="1504" spans="10:16" ht="15" customHeight="1">
      <c r="J1504" s="56"/>
      <c r="K1504" s="56"/>
      <c r="L1504" s="56"/>
      <c r="M1504" s="56"/>
      <c r="N1504" s="56"/>
      <c r="O1504" s="56"/>
      <c r="P1504" s="56"/>
    </row>
    <row r="1505" spans="10:16" ht="15" customHeight="1">
      <c r="J1505" s="56"/>
      <c r="K1505" s="56"/>
      <c r="L1505" s="56"/>
      <c r="M1505" s="56"/>
      <c r="N1505" s="56"/>
      <c r="O1505" s="56"/>
      <c r="P1505" s="56"/>
    </row>
    <row r="1506" spans="10:16" ht="15" customHeight="1">
      <c r="J1506" s="56"/>
      <c r="K1506" s="56"/>
      <c r="L1506" s="56"/>
      <c r="M1506" s="56"/>
      <c r="N1506" s="56"/>
      <c r="O1506" s="56"/>
      <c r="P1506" s="56"/>
    </row>
    <row r="1507" spans="10:16" ht="15" customHeight="1">
      <c r="J1507" s="56"/>
      <c r="K1507" s="56"/>
      <c r="L1507" s="56"/>
      <c r="M1507" s="56"/>
      <c r="N1507" s="56"/>
      <c r="O1507" s="56"/>
      <c r="P1507" s="56"/>
    </row>
    <row r="1508" spans="10:16" ht="15" customHeight="1">
      <c r="J1508" s="56"/>
      <c r="K1508" s="56"/>
      <c r="L1508" s="56"/>
      <c r="M1508" s="56"/>
      <c r="N1508" s="56"/>
      <c r="O1508" s="56"/>
      <c r="P1508" s="56"/>
    </row>
    <row r="1509" spans="10:16" ht="15" customHeight="1">
      <c r="J1509" s="56"/>
      <c r="K1509" s="56"/>
      <c r="L1509" s="56"/>
      <c r="M1509" s="56"/>
      <c r="N1509" s="56"/>
      <c r="O1509" s="56"/>
      <c r="P1509" s="56"/>
    </row>
    <row r="1510" spans="10:16" ht="15" customHeight="1">
      <c r="J1510" s="56"/>
      <c r="K1510" s="56"/>
      <c r="L1510" s="56"/>
      <c r="M1510" s="56"/>
      <c r="N1510" s="56"/>
      <c r="O1510" s="56"/>
      <c r="P1510" s="56"/>
    </row>
    <row r="1511" spans="10:16" ht="15" customHeight="1">
      <c r="J1511" s="56"/>
      <c r="K1511" s="56"/>
      <c r="L1511" s="56"/>
      <c r="M1511" s="56"/>
      <c r="N1511" s="56"/>
      <c r="O1511" s="56"/>
      <c r="P1511" s="56"/>
    </row>
    <row r="1512" spans="10:16" ht="15" customHeight="1">
      <c r="J1512" s="56"/>
      <c r="K1512" s="56"/>
      <c r="L1512" s="56"/>
      <c r="M1512" s="56"/>
      <c r="N1512" s="56"/>
      <c r="O1512" s="56"/>
      <c r="P1512" s="56"/>
    </row>
    <row r="1513" spans="10:16" ht="15" customHeight="1">
      <c r="J1513" s="56"/>
      <c r="K1513" s="56"/>
      <c r="L1513" s="56"/>
      <c r="M1513" s="56"/>
      <c r="N1513" s="56"/>
      <c r="O1513" s="56"/>
      <c r="P1513" s="56"/>
    </row>
    <row r="1514" spans="10:16" ht="15" customHeight="1">
      <c r="J1514" s="56"/>
      <c r="K1514" s="56"/>
      <c r="L1514" s="56"/>
      <c r="M1514" s="56"/>
      <c r="N1514" s="56"/>
      <c r="O1514" s="56"/>
      <c r="P1514" s="56"/>
    </row>
    <row r="1515" spans="10:16" ht="15" customHeight="1">
      <c r="J1515" s="56"/>
      <c r="K1515" s="56"/>
      <c r="L1515" s="56"/>
      <c r="M1515" s="56"/>
      <c r="N1515" s="56"/>
      <c r="O1515" s="56"/>
      <c r="P1515" s="56"/>
    </row>
    <row r="1516" spans="10:16" ht="15" customHeight="1">
      <c r="J1516" s="56"/>
      <c r="K1516" s="56"/>
      <c r="L1516" s="56"/>
      <c r="M1516" s="56"/>
      <c r="N1516" s="56"/>
      <c r="O1516" s="56"/>
      <c r="P1516" s="56"/>
    </row>
    <row r="1517" spans="10:16" ht="15" customHeight="1">
      <c r="J1517" s="56"/>
      <c r="K1517" s="56"/>
      <c r="L1517" s="56"/>
      <c r="M1517" s="56"/>
      <c r="N1517" s="56"/>
      <c r="O1517" s="56"/>
      <c r="P1517" s="56"/>
    </row>
    <row r="1518" spans="10:16" ht="15" customHeight="1">
      <c r="J1518" s="56"/>
      <c r="K1518" s="56"/>
      <c r="L1518" s="56"/>
      <c r="M1518" s="56"/>
      <c r="N1518" s="56"/>
      <c r="O1518" s="56"/>
      <c r="P1518" s="56"/>
    </row>
    <row r="1519" spans="10:16" ht="15" customHeight="1">
      <c r="J1519" s="56"/>
      <c r="K1519" s="56"/>
      <c r="L1519" s="56"/>
      <c r="M1519" s="56"/>
      <c r="N1519" s="56"/>
      <c r="O1519" s="56"/>
      <c r="P1519" s="56"/>
    </row>
    <row r="1520" spans="10:16" ht="15" customHeight="1">
      <c r="J1520" s="56"/>
      <c r="K1520" s="56"/>
      <c r="L1520" s="56"/>
      <c r="M1520" s="56"/>
      <c r="N1520" s="56"/>
      <c r="O1520" s="56"/>
      <c r="P1520" s="56"/>
    </row>
    <row r="1521" spans="10:16" ht="15" customHeight="1">
      <c r="J1521" s="56"/>
      <c r="K1521" s="56"/>
      <c r="L1521" s="56"/>
      <c r="M1521" s="56"/>
      <c r="N1521" s="56"/>
      <c r="O1521" s="56"/>
      <c r="P1521" s="56"/>
    </row>
    <row r="1522" spans="10:16" ht="15" customHeight="1">
      <c r="J1522" s="56"/>
      <c r="K1522" s="56"/>
      <c r="L1522" s="56"/>
      <c r="M1522" s="56"/>
      <c r="N1522" s="56"/>
      <c r="O1522" s="56"/>
      <c r="P1522" s="56"/>
    </row>
    <row r="1523" spans="10:16" ht="15" customHeight="1">
      <c r="J1523" s="56"/>
      <c r="K1523" s="56"/>
      <c r="L1523" s="56"/>
      <c r="M1523" s="56"/>
      <c r="N1523" s="56"/>
      <c r="O1523" s="56"/>
      <c r="P1523" s="56"/>
    </row>
    <row r="1524" spans="10:16" ht="15" customHeight="1">
      <c r="J1524" s="56"/>
      <c r="K1524" s="56"/>
      <c r="L1524" s="56"/>
      <c r="M1524" s="56"/>
      <c r="N1524" s="56"/>
      <c r="O1524" s="56"/>
      <c r="P1524" s="56"/>
    </row>
    <row r="1525" spans="10:16" ht="15" customHeight="1">
      <c r="J1525" s="56"/>
      <c r="K1525" s="56"/>
      <c r="L1525" s="56"/>
      <c r="M1525" s="56"/>
      <c r="N1525" s="56"/>
      <c r="O1525" s="56"/>
      <c r="P1525" s="56"/>
    </row>
    <row r="1526" spans="10:16" ht="15" customHeight="1">
      <c r="J1526" s="56"/>
      <c r="K1526" s="56"/>
      <c r="L1526" s="56"/>
      <c r="M1526" s="56"/>
      <c r="N1526" s="56"/>
      <c r="O1526" s="56"/>
      <c r="P1526" s="56"/>
    </row>
    <row r="1527" spans="10:16" ht="15" customHeight="1">
      <c r="J1527" s="56"/>
      <c r="K1527" s="56"/>
      <c r="L1527" s="56"/>
      <c r="M1527" s="56"/>
      <c r="N1527" s="56"/>
      <c r="O1527" s="56"/>
      <c r="P1527" s="56"/>
    </row>
    <row r="1528" spans="10:16" ht="15" customHeight="1">
      <c r="J1528" s="56"/>
      <c r="K1528" s="56"/>
      <c r="L1528" s="56"/>
      <c r="M1528" s="56"/>
      <c r="N1528" s="56"/>
      <c r="O1528" s="56"/>
      <c r="P1528" s="56"/>
    </row>
    <row r="1529" spans="10:16" ht="15" customHeight="1">
      <c r="J1529" s="56"/>
      <c r="K1529" s="56"/>
      <c r="L1529" s="56"/>
      <c r="M1529" s="56"/>
      <c r="N1529" s="56"/>
      <c r="O1529" s="56"/>
      <c r="P1529" s="56"/>
    </row>
    <row r="1530" spans="10:16" ht="15" customHeight="1">
      <c r="J1530" s="56"/>
      <c r="K1530" s="56"/>
      <c r="L1530" s="56"/>
      <c r="M1530" s="56"/>
      <c r="N1530" s="56"/>
      <c r="O1530" s="56"/>
      <c r="P1530" s="56"/>
    </row>
    <row r="1531" spans="10:16" ht="15" customHeight="1">
      <c r="J1531" s="56"/>
      <c r="K1531" s="56"/>
      <c r="L1531" s="56"/>
      <c r="M1531" s="56"/>
      <c r="N1531" s="56"/>
      <c r="O1531" s="56"/>
      <c r="P1531" s="56"/>
    </row>
    <row r="1532" spans="10:16" ht="15" customHeight="1">
      <c r="J1532" s="56"/>
      <c r="K1532" s="56"/>
      <c r="L1532" s="56"/>
      <c r="M1532" s="56"/>
      <c r="N1532" s="56"/>
      <c r="O1532" s="56"/>
      <c r="P1532" s="56"/>
    </row>
    <row r="1533" spans="10:16" ht="15" customHeight="1">
      <c r="J1533" s="56"/>
      <c r="K1533" s="56"/>
      <c r="L1533" s="56"/>
      <c r="M1533" s="56"/>
      <c r="N1533" s="56"/>
      <c r="O1533" s="56"/>
      <c r="P1533" s="56"/>
    </row>
    <row r="1534" spans="10:16" ht="15" customHeight="1">
      <c r="J1534" s="56"/>
      <c r="K1534" s="56"/>
      <c r="L1534" s="56"/>
      <c r="M1534" s="56"/>
      <c r="N1534" s="56"/>
      <c r="O1534" s="56"/>
      <c r="P1534" s="56"/>
    </row>
    <row r="1535" spans="10:16" ht="15" customHeight="1">
      <c r="J1535" s="56"/>
      <c r="K1535" s="56"/>
      <c r="L1535" s="56"/>
      <c r="M1535" s="56"/>
      <c r="N1535" s="56"/>
      <c r="O1535" s="56"/>
      <c r="P1535" s="56"/>
    </row>
    <row r="1536" spans="10:16" ht="15" customHeight="1">
      <c r="J1536" s="56"/>
      <c r="K1536" s="56"/>
      <c r="L1536" s="56"/>
      <c r="M1536" s="56"/>
      <c r="N1536" s="56"/>
      <c r="O1536" s="56"/>
      <c r="P1536" s="56"/>
    </row>
    <row r="1537" spans="10:16" ht="15" customHeight="1">
      <c r="J1537" s="56"/>
      <c r="K1537" s="56"/>
      <c r="L1537" s="56"/>
      <c r="M1537" s="56"/>
      <c r="N1537" s="56"/>
      <c r="O1537" s="56"/>
      <c r="P1537" s="56"/>
    </row>
    <row r="1538" spans="10:16" ht="15" customHeight="1">
      <c r="J1538" s="56"/>
      <c r="K1538" s="56"/>
      <c r="L1538" s="56"/>
      <c r="M1538" s="56"/>
      <c r="N1538" s="56"/>
      <c r="O1538" s="56"/>
      <c r="P1538" s="56"/>
    </row>
    <row r="1539" spans="10:16" ht="15" customHeight="1">
      <c r="J1539" s="56"/>
      <c r="K1539" s="56"/>
      <c r="L1539" s="56"/>
      <c r="M1539" s="56"/>
      <c r="N1539" s="56"/>
      <c r="O1539" s="56"/>
      <c r="P1539" s="56"/>
    </row>
    <row r="1540" spans="10:16" ht="15" customHeight="1">
      <c r="J1540" s="56"/>
      <c r="K1540" s="56"/>
      <c r="L1540" s="56"/>
      <c r="M1540" s="56"/>
      <c r="N1540" s="56"/>
      <c r="O1540" s="56"/>
      <c r="P1540" s="56"/>
    </row>
    <row r="1541" spans="10:16" ht="15" customHeight="1">
      <c r="J1541" s="56"/>
      <c r="K1541" s="56"/>
      <c r="L1541" s="56"/>
      <c r="M1541" s="56"/>
      <c r="N1541" s="56"/>
      <c r="O1541" s="56"/>
      <c r="P1541" s="56"/>
    </row>
    <row r="1542" spans="10:16" ht="15" customHeight="1">
      <c r="J1542" s="56"/>
      <c r="K1542" s="56"/>
      <c r="L1542" s="56"/>
      <c r="M1542" s="56"/>
      <c r="N1542" s="56"/>
      <c r="O1542" s="56"/>
      <c r="P1542" s="56"/>
    </row>
    <row r="1543" spans="10:16" ht="15" customHeight="1">
      <c r="J1543" s="56"/>
      <c r="K1543" s="56"/>
      <c r="L1543" s="56"/>
      <c r="M1543" s="56"/>
      <c r="N1543" s="56"/>
      <c r="O1543" s="56"/>
      <c r="P1543" s="56"/>
    </row>
    <row r="1544" spans="10:16" ht="15" customHeight="1">
      <c r="J1544" s="56"/>
      <c r="K1544" s="56"/>
      <c r="L1544" s="56"/>
      <c r="M1544" s="56"/>
      <c r="N1544" s="56"/>
      <c r="O1544" s="56"/>
      <c r="P1544" s="56"/>
    </row>
    <row r="1545" spans="10:16" ht="15" customHeight="1">
      <c r="J1545" s="56"/>
      <c r="K1545" s="56"/>
      <c r="L1545" s="56"/>
      <c r="M1545" s="56"/>
      <c r="N1545" s="56"/>
      <c r="O1545" s="56"/>
      <c r="P1545" s="56"/>
    </row>
    <row r="1546" spans="10:16" ht="15" customHeight="1">
      <c r="J1546" s="56"/>
      <c r="K1546" s="56"/>
      <c r="L1546" s="56"/>
      <c r="M1546" s="56"/>
      <c r="N1546" s="56"/>
      <c r="O1546" s="56"/>
      <c r="P1546" s="56"/>
    </row>
    <row r="1547" spans="10:16" ht="15" customHeight="1">
      <c r="J1547" s="56"/>
      <c r="K1547" s="56"/>
      <c r="L1547" s="56"/>
      <c r="M1547" s="56"/>
      <c r="N1547" s="56"/>
      <c r="O1547" s="56"/>
      <c r="P1547" s="56"/>
    </row>
    <row r="1548" spans="10:16" ht="15" customHeight="1">
      <c r="J1548" s="56"/>
      <c r="K1548" s="56"/>
      <c r="L1548" s="56"/>
      <c r="M1548" s="56"/>
      <c r="N1548" s="56"/>
      <c r="O1548" s="56"/>
      <c r="P1548" s="56"/>
    </row>
    <row r="1549" spans="10:16" ht="15" customHeight="1">
      <c r="J1549" s="56"/>
      <c r="K1549" s="56"/>
      <c r="L1549" s="56"/>
      <c r="M1549" s="56"/>
      <c r="N1549" s="56"/>
      <c r="O1549" s="56"/>
      <c r="P1549" s="56"/>
    </row>
    <row r="1550" spans="10:16" ht="15" customHeight="1">
      <c r="J1550" s="56"/>
      <c r="K1550" s="56"/>
      <c r="L1550" s="56"/>
      <c r="M1550" s="56"/>
      <c r="N1550" s="56"/>
      <c r="O1550" s="56"/>
      <c r="P1550" s="56"/>
    </row>
    <row r="1551" spans="10:16" ht="15" customHeight="1">
      <c r="J1551" s="56"/>
      <c r="K1551" s="56"/>
      <c r="L1551" s="56"/>
      <c r="M1551" s="56"/>
      <c r="N1551" s="56"/>
      <c r="O1551" s="56"/>
      <c r="P1551" s="56"/>
    </row>
    <row r="1552" spans="10:16" ht="15" customHeight="1">
      <c r="J1552" s="56"/>
      <c r="K1552" s="56"/>
      <c r="L1552" s="56"/>
      <c r="M1552" s="56"/>
      <c r="N1552" s="56"/>
      <c r="O1552" s="56"/>
      <c r="P1552" s="56"/>
    </row>
    <row r="1553" spans="10:16" ht="15" customHeight="1">
      <c r="J1553" s="56"/>
      <c r="K1553" s="56"/>
      <c r="L1553" s="56"/>
      <c r="M1553" s="56"/>
      <c r="N1553" s="56"/>
      <c r="O1553" s="56"/>
      <c r="P1553" s="56"/>
    </row>
    <row r="1554" spans="10:16" ht="15" customHeight="1">
      <c r="J1554" s="56"/>
      <c r="K1554" s="56"/>
      <c r="L1554" s="56"/>
      <c r="M1554" s="56"/>
      <c r="N1554" s="56"/>
      <c r="O1554" s="56"/>
      <c r="P1554" s="56"/>
    </row>
    <row r="1555" spans="10:16" ht="15" customHeight="1">
      <c r="J1555" s="56"/>
      <c r="K1555" s="56"/>
      <c r="L1555" s="56"/>
      <c r="M1555" s="56"/>
      <c r="N1555" s="56"/>
      <c r="O1555" s="56"/>
      <c r="P1555" s="56"/>
    </row>
    <row r="1556" spans="10:16" ht="15" customHeight="1">
      <c r="J1556" s="56"/>
      <c r="K1556" s="56"/>
      <c r="L1556" s="56"/>
      <c r="M1556" s="56"/>
      <c r="N1556" s="56"/>
      <c r="O1556" s="56"/>
      <c r="P1556" s="56"/>
    </row>
    <row r="1557" spans="10:16" ht="15" customHeight="1">
      <c r="J1557" s="56"/>
      <c r="K1557" s="56"/>
      <c r="L1557" s="56"/>
      <c r="M1557" s="56"/>
      <c r="N1557" s="56"/>
      <c r="O1557" s="56"/>
      <c r="P1557" s="56"/>
    </row>
    <row r="1558" spans="10:16" ht="15" customHeight="1">
      <c r="J1558" s="56"/>
      <c r="K1558" s="56"/>
      <c r="L1558" s="56"/>
      <c r="M1558" s="56"/>
      <c r="N1558" s="56"/>
      <c r="O1558" s="56"/>
      <c r="P1558" s="56"/>
    </row>
    <row r="1559" spans="10:16" ht="15" customHeight="1">
      <c r="J1559" s="56"/>
      <c r="K1559" s="56"/>
      <c r="L1559" s="56"/>
      <c r="M1559" s="56"/>
      <c r="N1559" s="56"/>
      <c r="O1559" s="56"/>
      <c r="P1559" s="56"/>
    </row>
    <row r="1560" spans="10:16" ht="15" customHeight="1">
      <c r="J1560" s="56"/>
      <c r="K1560" s="56"/>
      <c r="L1560" s="56"/>
      <c r="M1560" s="56"/>
      <c r="N1560" s="56"/>
      <c r="O1560" s="56"/>
      <c r="P1560" s="56"/>
    </row>
    <row r="1561" spans="10:16" ht="15" customHeight="1">
      <c r="J1561" s="56"/>
      <c r="K1561" s="56"/>
      <c r="L1561" s="56"/>
      <c r="M1561" s="56"/>
      <c r="N1561" s="56"/>
      <c r="O1561" s="56"/>
      <c r="P1561" s="56"/>
    </row>
    <row r="1562" spans="10:16" ht="15" customHeight="1">
      <c r="J1562" s="56"/>
      <c r="K1562" s="56"/>
      <c r="L1562" s="56"/>
      <c r="M1562" s="56"/>
      <c r="N1562" s="56"/>
      <c r="O1562" s="56"/>
      <c r="P1562" s="56"/>
    </row>
    <row r="1563" spans="10:16" ht="15" customHeight="1">
      <c r="J1563" s="56"/>
      <c r="K1563" s="56"/>
      <c r="L1563" s="56"/>
      <c r="M1563" s="56"/>
      <c r="N1563" s="56"/>
      <c r="O1563" s="56"/>
      <c r="P1563" s="56"/>
    </row>
    <row r="1564" spans="10:16" ht="15" customHeight="1">
      <c r="J1564" s="56"/>
      <c r="K1564" s="56"/>
      <c r="L1564" s="56"/>
      <c r="M1564" s="56"/>
      <c r="N1564" s="56"/>
      <c r="O1564" s="56"/>
      <c r="P1564" s="56"/>
    </row>
    <row r="1565" spans="10:16" ht="15" customHeight="1">
      <c r="J1565" s="56"/>
      <c r="K1565" s="56"/>
      <c r="L1565" s="56"/>
      <c r="M1565" s="56"/>
      <c r="N1565" s="56"/>
      <c r="O1565" s="56"/>
      <c r="P1565" s="56"/>
    </row>
    <row r="1566" spans="10:16" ht="15" customHeight="1">
      <c r="J1566" s="56"/>
      <c r="K1566" s="56"/>
      <c r="L1566" s="56"/>
      <c r="M1566" s="56"/>
      <c r="N1566" s="56"/>
      <c r="O1566" s="56"/>
      <c r="P1566" s="56"/>
    </row>
    <row r="1567" spans="10:16" ht="15" customHeight="1">
      <c r="J1567" s="56"/>
      <c r="K1567" s="56"/>
      <c r="L1567" s="56"/>
      <c r="M1567" s="56"/>
      <c r="N1567" s="56"/>
      <c r="O1567" s="56"/>
      <c r="P1567" s="56"/>
    </row>
    <row r="1568" spans="10:16" ht="15" customHeight="1">
      <c r="J1568" s="56"/>
      <c r="K1568" s="56"/>
      <c r="L1568" s="56"/>
      <c r="M1568" s="56"/>
      <c r="N1568" s="56"/>
      <c r="O1568" s="56"/>
      <c r="P1568" s="56"/>
    </row>
    <row r="1569" spans="10:16" ht="15" customHeight="1">
      <c r="J1569" s="56"/>
      <c r="K1569" s="56"/>
      <c r="L1569" s="56"/>
      <c r="M1569" s="56"/>
      <c r="N1569" s="56"/>
      <c r="O1569" s="56"/>
      <c r="P1569" s="56"/>
    </row>
    <row r="1570" spans="10:16" ht="15" customHeight="1">
      <c r="J1570" s="56"/>
      <c r="K1570" s="56"/>
      <c r="L1570" s="56"/>
      <c r="M1570" s="56"/>
      <c r="N1570" s="56"/>
      <c r="O1570" s="56"/>
      <c r="P1570" s="56"/>
    </row>
    <row r="1571" spans="10:16" ht="15" customHeight="1">
      <c r="J1571" s="56"/>
      <c r="K1571" s="56"/>
      <c r="L1571" s="56"/>
      <c r="M1571" s="56"/>
      <c r="N1571" s="56"/>
      <c r="O1571" s="56"/>
      <c r="P1571" s="56"/>
    </row>
    <row r="1572" spans="10:16" ht="15" customHeight="1">
      <c r="J1572" s="56"/>
      <c r="K1572" s="56"/>
      <c r="L1572" s="56"/>
      <c r="M1572" s="56"/>
      <c r="N1572" s="56"/>
      <c r="O1572" s="56"/>
      <c r="P1572" s="56"/>
    </row>
    <row r="1573" spans="10:16" ht="15" customHeight="1">
      <c r="J1573" s="56"/>
      <c r="K1573" s="56"/>
      <c r="L1573" s="56"/>
      <c r="M1573" s="56"/>
      <c r="N1573" s="56"/>
      <c r="O1573" s="56"/>
      <c r="P1573" s="56"/>
    </row>
    <row r="1574" spans="10:16" ht="15" customHeight="1">
      <c r="J1574" s="56"/>
      <c r="K1574" s="56"/>
      <c r="L1574" s="56"/>
      <c r="M1574" s="56"/>
      <c r="N1574" s="56"/>
      <c r="O1574" s="56"/>
      <c r="P1574" s="56"/>
    </row>
    <row r="1575" spans="10:16" ht="15" customHeight="1">
      <c r="J1575" s="56"/>
      <c r="K1575" s="56"/>
      <c r="L1575" s="56"/>
      <c r="M1575" s="56"/>
      <c r="N1575" s="56"/>
      <c r="O1575" s="56"/>
      <c r="P1575" s="56"/>
    </row>
    <row r="1576" spans="10:16" ht="15" customHeight="1">
      <c r="J1576" s="56"/>
      <c r="K1576" s="56"/>
      <c r="L1576" s="56"/>
      <c r="M1576" s="56"/>
      <c r="N1576" s="56"/>
      <c r="O1576" s="56"/>
      <c r="P1576" s="56"/>
    </row>
    <row r="1577" spans="10:16" ht="15" customHeight="1">
      <c r="J1577" s="56"/>
      <c r="K1577" s="56"/>
      <c r="L1577" s="56"/>
      <c r="M1577" s="56"/>
      <c r="N1577" s="56"/>
      <c r="O1577" s="56"/>
      <c r="P1577" s="56"/>
    </row>
    <row r="1578" spans="10:16" ht="15" customHeight="1">
      <c r="J1578" s="56"/>
      <c r="K1578" s="56"/>
      <c r="L1578" s="56"/>
      <c r="M1578" s="56"/>
      <c r="N1578" s="56"/>
      <c r="O1578" s="56"/>
      <c r="P1578" s="56"/>
    </row>
    <row r="1579" spans="10:16" ht="15" customHeight="1">
      <c r="J1579" s="56"/>
      <c r="K1579" s="56"/>
      <c r="L1579" s="56"/>
      <c r="M1579" s="56"/>
      <c r="N1579" s="56"/>
      <c r="O1579" s="56"/>
      <c r="P1579" s="56"/>
    </row>
    <row r="1580" spans="10:16" ht="15" customHeight="1">
      <c r="J1580" s="56"/>
      <c r="K1580" s="56"/>
      <c r="L1580" s="56"/>
      <c r="M1580" s="56"/>
      <c r="N1580" s="56"/>
      <c r="O1580" s="56"/>
      <c r="P1580" s="56"/>
    </row>
    <row r="1581" spans="10:16" ht="15" customHeight="1">
      <c r="J1581" s="56"/>
      <c r="K1581" s="56"/>
      <c r="L1581" s="56"/>
      <c r="M1581" s="56"/>
      <c r="N1581" s="56"/>
      <c r="O1581" s="56"/>
      <c r="P1581" s="56"/>
    </row>
    <row r="1582" spans="10:16" ht="15" customHeight="1">
      <c r="J1582" s="56"/>
      <c r="K1582" s="56"/>
      <c r="L1582" s="56"/>
      <c r="M1582" s="56"/>
      <c r="N1582" s="56"/>
      <c r="O1582" s="56"/>
      <c r="P1582" s="56"/>
    </row>
    <row r="1583" spans="10:16" ht="15" customHeight="1">
      <c r="J1583" s="56"/>
      <c r="K1583" s="56"/>
      <c r="L1583" s="56"/>
      <c r="M1583" s="56"/>
      <c r="N1583" s="56"/>
      <c r="O1583" s="56"/>
      <c r="P1583" s="56"/>
    </row>
    <row r="1584" spans="10:16" ht="15" customHeight="1">
      <c r="J1584" s="56"/>
      <c r="K1584" s="56"/>
      <c r="L1584" s="56"/>
      <c r="M1584" s="56"/>
      <c r="N1584" s="56"/>
      <c r="O1584" s="56"/>
      <c r="P1584" s="56"/>
    </row>
    <row r="1585" spans="10:16" ht="15" customHeight="1">
      <c r="J1585" s="56"/>
      <c r="K1585" s="56"/>
      <c r="L1585" s="56"/>
      <c r="M1585" s="56"/>
      <c r="N1585" s="56"/>
      <c r="O1585" s="56"/>
      <c r="P1585" s="56"/>
    </row>
    <row r="1586" spans="10:16" ht="15" customHeight="1">
      <c r="J1586" s="56"/>
      <c r="K1586" s="56"/>
      <c r="L1586" s="56"/>
      <c r="M1586" s="56"/>
      <c r="N1586" s="56"/>
      <c r="O1586" s="56"/>
      <c r="P1586" s="56"/>
    </row>
    <row r="1587" spans="10:16" ht="15" customHeight="1">
      <c r="J1587" s="56"/>
      <c r="K1587" s="56"/>
      <c r="L1587" s="56"/>
      <c r="M1587" s="56"/>
      <c r="N1587" s="56"/>
      <c r="O1587" s="56"/>
      <c r="P1587" s="56"/>
    </row>
    <row r="1588" spans="10:16" ht="15" customHeight="1">
      <c r="J1588" s="56"/>
      <c r="K1588" s="56"/>
      <c r="L1588" s="56"/>
      <c r="M1588" s="56"/>
      <c r="N1588" s="56"/>
      <c r="O1588" s="56"/>
      <c r="P1588" s="56"/>
    </row>
    <row r="1589" spans="10:16" ht="15" customHeight="1">
      <c r="J1589" s="56"/>
      <c r="K1589" s="56"/>
      <c r="L1589" s="56"/>
      <c r="M1589" s="56"/>
      <c r="N1589" s="56"/>
      <c r="O1589" s="56"/>
      <c r="P1589" s="56"/>
    </row>
    <row r="1590" spans="10:16" ht="15" customHeight="1">
      <c r="J1590" s="56"/>
      <c r="K1590" s="56"/>
      <c r="L1590" s="56"/>
      <c r="M1590" s="56"/>
      <c r="N1590" s="56"/>
      <c r="O1590" s="56"/>
      <c r="P1590" s="56"/>
    </row>
    <row r="1591" spans="10:16" ht="15" customHeight="1">
      <c r="J1591" s="56"/>
      <c r="K1591" s="56"/>
      <c r="L1591" s="56"/>
      <c r="M1591" s="56"/>
      <c r="N1591" s="56"/>
      <c r="O1591" s="56"/>
      <c r="P1591" s="56"/>
    </row>
    <row r="1592" spans="10:16" ht="15" customHeight="1">
      <c r="J1592" s="56"/>
      <c r="K1592" s="56"/>
      <c r="L1592" s="56"/>
      <c r="M1592" s="56"/>
      <c r="N1592" s="56"/>
      <c r="O1592" s="56"/>
      <c r="P1592" s="56"/>
    </row>
    <row r="1593" spans="10:16" ht="15" customHeight="1">
      <c r="J1593" s="56"/>
      <c r="K1593" s="56"/>
      <c r="L1593" s="56"/>
      <c r="M1593" s="56"/>
      <c r="N1593" s="56"/>
      <c r="O1593" s="56"/>
      <c r="P1593" s="56"/>
    </row>
    <row r="1594" spans="10:16" ht="15" customHeight="1">
      <c r="J1594" s="56"/>
      <c r="K1594" s="56"/>
      <c r="L1594" s="56"/>
      <c r="M1594" s="56"/>
      <c r="N1594" s="56"/>
      <c r="O1594" s="56"/>
      <c r="P1594" s="56"/>
    </row>
    <row r="1595" spans="10:16" ht="15" customHeight="1">
      <c r="J1595" s="56"/>
      <c r="K1595" s="56"/>
      <c r="L1595" s="56"/>
      <c r="M1595" s="56"/>
      <c r="N1595" s="56"/>
      <c r="O1595" s="56"/>
      <c r="P1595" s="56"/>
    </row>
    <row r="1596" spans="10:16" ht="15" customHeight="1">
      <c r="J1596" s="56"/>
      <c r="K1596" s="56"/>
      <c r="L1596" s="56"/>
      <c r="M1596" s="56"/>
      <c r="N1596" s="56"/>
      <c r="O1596" s="56"/>
      <c r="P1596" s="56"/>
    </row>
    <row r="1597" spans="10:16" ht="15" customHeight="1">
      <c r="J1597" s="56"/>
      <c r="K1597" s="56"/>
      <c r="L1597" s="56"/>
      <c r="M1597" s="56"/>
      <c r="N1597" s="56"/>
      <c r="O1597" s="56"/>
      <c r="P1597" s="56"/>
    </row>
    <row r="1598" spans="10:16" ht="15" customHeight="1">
      <c r="J1598" s="56"/>
      <c r="K1598" s="56"/>
      <c r="L1598" s="56"/>
      <c r="M1598" s="56"/>
      <c r="N1598" s="56"/>
      <c r="O1598" s="56"/>
      <c r="P1598" s="56"/>
    </row>
    <row r="1599" spans="10:16" ht="15" customHeight="1">
      <c r="J1599" s="56"/>
      <c r="K1599" s="56"/>
      <c r="L1599" s="56"/>
      <c r="M1599" s="56"/>
      <c r="N1599" s="56"/>
      <c r="O1599" s="56"/>
      <c r="P1599" s="56"/>
    </row>
    <row r="1600" spans="10:16" ht="15" customHeight="1">
      <c r="J1600" s="56"/>
      <c r="K1600" s="56"/>
      <c r="L1600" s="56"/>
      <c r="M1600" s="56"/>
      <c r="N1600" s="56"/>
      <c r="O1600" s="56"/>
      <c r="P1600" s="56"/>
    </row>
    <row r="1601" spans="10:16" ht="15" customHeight="1">
      <c r="J1601" s="56"/>
      <c r="K1601" s="56"/>
      <c r="L1601" s="56"/>
      <c r="M1601" s="56"/>
      <c r="N1601" s="56"/>
      <c r="O1601" s="56"/>
      <c r="P1601" s="56"/>
    </row>
    <row r="1602" spans="10:16" ht="15" customHeight="1">
      <c r="J1602" s="56"/>
      <c r="K1602" s="56"/>
      <c r="L1602" s="56"/>
      <c r="M1602" s="56"/>
      <c r="N1602" s="56"/>
      <c r="O1602" s="56"/>
      <c r="P1602" s="56"/>
    </row>
    <row r="1603" spans="10:16" ht="15" customHeight="1">
      <c r="J1603" s="56"/>
      <c r="K1603" s="56"/>
      <c r="L1603" s="56"/>
      <c r="M1603" s="56"/>
      <c r="N1603" s="56"/>
      <c r="O1603" s="56"/>
      <c r="P1603" s="56"/>
    </row>
    <row r="1604" spans="10:16" ht="15" customHeight="1">
      <c r="J1604" s="56"/>
      <c r="K1604" s="56"/>
      <c r="L1604" s="56"/>
      <c r="M1604" s="56"/>
      <c r="N1604" s="56"/>
      <c r="O1604" s="56"/>
      <c r="P1604" s="56"/>
    </row>
    <row r="1605" spans="10:16" ht="15" customHeight="1">
      <c r="J1605" s="56"/>
      <c r="K1605" s="56"/>
      <c r="L1605" s="56"/>
      <c r="M1605" s="56"/>
      <c r="N1605" s="56"/>
      <c r="O1605" s="56"/>
      <c r="P1605" s="56"/>
    </row>
    <row r="1606" spans="10:16" ht="15" customHeight="1">
      <c r="J1606" s="56"/>
      <c r="K1606" s="56"/>
      <c r="L1606" s="56"/>
      <c r="M1606" s="56"/>
      <c r="N1606" s="56"/>
      <c r="O1606" s="56"/>
      <c r="P1606" s="56"/>
    </row>
    <row r="1607" spans="10:16" ht="15" customHeight="1">
      <c r="J1607" s="56"/>
      <c r="K1607" s="56"/>
      <c r="L1607" s="56"/>
      <c r="M1607" s="56"/>
      <c r="N1607" s="56"/>
      <c r="O1607" s="56"/>
      <c r="P1607" s="56"/>
    </row>
    <row r="1608" spans="10:16" ht="15" customHeight="1">
      <c r="J1608" s="56"/>
      <c r="K1608" s="56"/>
      <c r="L1608" s="56"/>
      <c r="M1608" s="56"/>
      <c r="N1608" s="56"/>
      <c r="O1608" s="56"/>
      <c r="P1608" s="56"/>
    </row>
    <row r="1609" spans="10:16" ht="15" customHeight="1">
      <c r="J1609" s="56"/>
      <c r="K1609" s="56"/>
      <c r="L1609" s="56"/>
      <c r="M1609" s="56"/>
      <c r="N1609" s="56"/>
      <c r="O1609" s="56"/>
      <c r="P1609" s="56"/>
    </row>
    <row r="1610" spans="10:16" ht="15" customHeight="1">
      <c r="J1610" s="56"/>
      <c r="K1610" s="56"/>
      <c r="L1610" s="56"/>
      <c r="M1610" s="56"/>
      <c r="N1610" s="56"/>
      <c r="O1610" s="56"/>
      <c r="P1610" s="56"/>
    </row>
    <row r="1611" spans="10:16" ht="15" customHeight="1">
      <c r="J1611" s="56"/>
      <c r="K1611" s="56"/>
      <c r="L1611" s="56"/>
      <c r="M1611" s="56"/>
      <c r="N1611" s="56"/>
      <c r="O1611" s="56"/>
      <c r="P1611" s="56"/>
    </row>
    <row r="1612" spans="10:16" ht="15" customHeight="1">
      <c r="J1612" s="56"/>
      <c r="K1612" s="56"/>
      <c r="L1612" s="56"/>
      <c r="M1612" s="56"/>
      <c r="N1612" s="56"/>
      <c r="O1612" s="56"/>
      <c r="P1612" s="56"/>
    </row>
    <row r="1613" spans="10:16" ht="15" customHeight="1">
      <c r="J1613" s="56"/>
      <c r="K1613" s="56"/>
      <c r="L1613" s="56"/>
      <c r="M1613" s="56"/>
      <c r="N1613" s="56"/>
      <c r="O1613" s="56"/>
      <c r="P1613" s="56"/>
    </row>
    <row r="1614" spans="10:16" ht="15" customHeight="1">
      <c r="J1614" s="56"/>
      <c r="K1614" s="56"/>
      <c r="L1614" s="56"/>
      <c r="M1614" s="56"/>
      <c r="N1614" s="56"/>
      <c r="O1614" s="56"/>
      <c r="P1614" s="56"/>
    </row>
    <row r="1615" spans="10:16" ht="15" customHeight="1">
      <c r="J1615" s="56"/>
      <c r="K1615" s="56"/>
      <c r="L1615" s="56"/>
      <c r="M1615" s="56"/>
      <c r="N1615" s="56"/>
      <c r="O1615" s="56"/>
      <c r="P1615" s="56"/>
    </row>
    <row r="1616" spans="10:16" ht="15" customHeight="1">
      <c r="J1616" s="56"/>
      <c r="K1616" s="56"/>
      <c r="L1616" s="56"/>
      <c r="M1616" s="56"/>
      <c r="N1616" s="56"/>
      <c r="O1616" s="56"/>
      <c r="P1616" s="56"/>
    </row>
    <row r="1617" spans="10:16" ht="15" customHeight="1">
      <c r="J1617" s="56"/>
      <c r="K1617" s="56"/>
      <c r="L1617" s="56"/>
      <c r="M1617" s="56"/>
      <c r="N1617" s="56"/>
      <c r="O1617" s="56"/>
      <c r="P1617" s="56"/>
    </row>
    <row r="1618" spans="10:16" ht="15" customHeight="1">
      <c r="J1618" s="56"/>
      <c r="K1618" s="56"/>
      <c r="L1618" s="56"/>
      <c r="M1618" s="56"/>
      <c r="N1618" s="56"/>
      <c r="O1618" s="56"/>
      <c r="P1618" s="56"/>
    </row>
    <row r="1619" spans="10:16" ht="15" customHeight="1">
      <c r="J1619" s="56"/>
      <c r="K1619" s="56"/>
      <c r="L1619" s="56"/>
      <c r="M1619" s="56"/>
      <c r="N1619" s="56"/>
      <c r="O1619" s="56"/>
      <c r="P1619" s="56"/>
    </row>
    <row r="1620" spans="10:16" ht="15" customHeight="1">
      <c r="J1620" s="56"/>
      <c r="K1620" s="56"/>
      <c r="L1620" s="56"/>
      <c r="M1620" s="56"/>
      <c r="N1620" s="56"/>
      <c r="O1620" s="56"/>
      <c r="P1620" s="56"/>
    </row>
    <row r="1621" spans="10:16" ht="15" customHeight="1">
      <c r="J1621" s="56"/>
      <c r="K1621" s="56"/>
      <c r="L1621" s="56"/>
      <c r="M1621" s="56"/>
      <c r="N1621" s="56"/>
      <c r="O1621" s="56"/>
      <c r="P1621" s="56"/>
    </row>
    <row r="1622" spans="10:16" ht="15" customHeight="1">
      <c r="J1622" s="56"/>
      <c r="K1622" s="56"/>
      <c r="L1622" s="56"/>
      <c r="M1622" s="56"/>
      <c r="N1622" s="56"/>
      <c r="O1622" s="56"/>
      <c r="P1622" s="56"/>
    </row>
    <row r="1623" spans="10:16" ht="15" customHeight="1">
      <c r="J1623" s="56"/>
      <c r="K1623" s="56"/>
      <c r="L1623" s="56"/>
      <c r="M1623" s="56"/>
      <c r="N1623" s="56"/>
      <c r="O1623" s="56"/>
      <c r="P1623" s="56"/>
    </row>
    <row r="1624" spans="10:16" ht="15" customHeight="1">
      <c r="J1624" s="56"/>
      <c r="K1624" s="56"/>
      <c r="L1624" s="56"/>
      <c r="M1624" s="56"/>
      <c r="N1624" s="56"/>
      <c r="O1624" s="56"/>
      <c r="P1624" s="56"/>
    </row>
    <row r="1625" spans="10:16" ht="15" customHeight="1">
      <c r="J1625" s="56"/>
      <c r="K1625" s="56"/>
      <c r="L1625" s="56"/>
      <c r="M1625" s="56"/>
      <c r="N1625" s="56"/>
      <c r="O1625" s="56"/>
      <c r="P1625" s="56"/>
    </row>
    <row r="1626" spans="10:16" ht="15" customHeight="1">
      <c r="J1626" s="56"/>
      <c r="K1626" s="56"/>
      <c r="L1626" s="56"/>
      <c r="M1626" s="56"/>
      <c r="N1626" s="56"/>
      <c r="O1626" s="56"/>
      <c r="P1626" s="56"/>
    </row>
    <row r="1627" spans="10:16" ht="15" customHeight="1">
      <c r="J1627" s="56"/>
      <c r="K1627" s="56"/>
      <c r="L1627" s="56"/>
      <c r="M1627" s="56"/>
      <c r="N1627" s="56"/>
      <c r="O1627" s="56"/>
      <c r="P1627" s="56"/>
    </row>
    <row r="1628" spans="10:16" ht="15" customHeight="1">
      <c r="J1628" s="56"/>
      <c r="K1628" s="56"/>
      <c r="L1628" s="56"/>
      <c r="M1628" s="56"/>
      <c r="N1628" s="56"/>
      <c r="O1628" s="56"/>
      <c r="P1628" s="56"/>
    </row>
    <row r="1629" spans="10:16" ht="15" customHeight="1">
      <c r="J1629" s="56"/>
      <c r="K1629" s="56"/>
      <c r="L1629" s="56"/>
      <c r="M1629" s="56"/>
      <c r="N1629" s="56"/>
      <c r="O1629" s="56"/>
      <c r="P1629" s="56"/>
    </row>
    <row r="1630" spans="10:16" ht="15" customHeight="1">
      <c r="J1630" s="56"/>
      <c r="K1630" s="56"/>
      <c r="L1630" s="56"/>
      <c r="M1630" s="56"/>
      <c r="N1630" s="56"/>
      <c r="O1630" s="56"/>
      <c r="P1630" s="56"/>
    </row>
    <row r="1631" spans="10:16" ht="15" customHeight="1">
      <c r="J1631" s="56"/>
      <c r="K1631" s="56"/>
      <c r="L1631" s="56"/>
      <c r="M1631" s="56"/>
      <c r="N1631" s="56"/>
      <c r="O1631" s="56"/>
      <c r="P1631" s="56"/>
    </row>
    <row r="1632" spans="10:16" ht="15" customHeight="1">
      <c r="J1632" s="56"/>
      <c r="K1632" s="56"/>
      <c r="L1632" s="56"/>
      <c r="M1632" s="56"/>
      <c r="N1632" s="56"/>
      <c r="O1632" s="56"/>
      <c r="P1632" s="56"/>
    </row>
    <row r="1633" spans="10:16" ht="15" customHeight="1">
      <c r="J1633" s="56"/>
      <c r="K1633" s="56"/>
      <c r="L1633" s="56"/>
      <c r="M1633" s="56"/>
      <c r="N1633" s="56"/>
      <c r="O1633" s="56"/>
      <c r="P1633" s="56"/>
    </row>
    <row r="1634" spans="10:16" ht="15" customHeight="1">
      <c r="J1634" s="56"/>
      <c r="K1634" s="56"/>
      <c r="L1634" s="56"/>
      <c r="M1634" s="56"/>
      <c r="N1634" s="56"/>
      <c r="O1634" s="56"/>
      <c r="P1634" s="56"/>
    </row>
    <row r="1635" spans="10:16" ht="15" customHeight="1">
      <c r="J1635" s="56"/>
      <c r="K1635" s="56"/>
      <c r="L1635" s="56"/>
      <c r="M1635" s="56"/>
      <c r="N1635" s="56"/>
      <c r="O1635" s="56"/>
      <c r="P1635" s="56"/>
    </row>
    <row r="1636" spans="10:16" ht="15" customHeight="1">
      <c r="J1636" s="56"/>
      <c r="K1636" s="56"/>
      <c r="L1636" s="56"/>
      <c r="M1636" s="56"/>
      <c r="N1636" s="56"/>
      <c r="O1636" s="56"/>
      <c r="P1636" s="56"/>
    </row>
    <row r="1637" spans="10:16" ht="15" customHeight="1">
      <c r="J1637" s="56"/>
      <c r="K1637" s="56"/>
      <c r="L1637" s="56"/>
      <c r="M1637" s="56"/>
      <c r="N1637" s="56"/>
      <c r="O1637" s="56"/>
      <c r="P1637" s="56"/>
    </row>
    <row r="1638" spans="10:16" ht="15" customHeight="1">
      <c r="J1638" s="56"/>
      <c r="K1638" s="56"/>
      <c r="L1638" s="56"/>
      <c r="M1638" s="56"/>
      <c r="N1638" s="56"/>
      <c r="O1638" s="56"/>
      <c r="P1638" s="56"/>
    </row>
    <row r="1639" spans="10:16" ht="15" customHeight="1">
      <c r="J1639" s="56"/>
      <c r="K1639" s="56"/>
      <c r="L1639" s="56"/>
      <c r="M1639" s="56"/>
      <c r="N1639" s="56"/>
      <c r="O1639" s="56"/>
      <c r="P1639" s="56"/>
    </row>
    <row r="1640" spans="10:16" ht="15" customHeight="1">
      <c r="J1640" s="56"/>
      <c r="K1640" s="56"/>
      <c r="L1640" s="56"/>
      <c r="M1640" s="56"/>
      <c r="N1640" s="56"/>
      <c r="O1640" s="56"/>
      <c r="P1640" s="56"/>
    </row>
    <row r="1641" spans="10:16" ht="15" customHeight="1">
      <c r="J1641" s="56"/>
      <c r="K1641" s="56"/>
      <c r="L1641" s="56"/>
      <c r="M1641" s="56"/>
      <c r="N1641" s="56"/>
      <c r="O1641" s="56"/>
      <c r="P1641" s="56"/>
    </row>
    <row r="1642" spans="10:16" ht="15" customHeight="1">
      <c r="J1642" s="56"/>
      <c r="K1642" s="56"/>
      <c r="L1642" s="56"/>
      <c r="M1642" s="56"/>
      <c r="N1642" s="56"/>
      <c r="O1642" s="56"/>
      <c r="P1642" s="56"/>
    </row>
    <row r="1643" spans="10:16" ht="15" customHeight="1">
      <c r="J1643" s="56"/>
      <c r="K1643" s="56"/>
      <c r="L1643" s="56"/>
      <c r="M1643" s="56"/>
      <c r="N1643" s="56"/>
      <c r="O1643" s="56"/>
      <c r="P1643" s="56"/>
    </row>
    <row r="1644" spans="10:16" ht="15" customHeight="1">
      <c r="J1644" s="56"/>
      <c r="K1644" s="56"/>
      <c r="L1644" s="56"/>
      <c r="M1644" s="56"/>
      <c r="N1644" s="56"/>
      <c r="O1644" s="56"/>
      <c r="P1644" s="56"/>
    </row>
    <row r="1645" spans="10:16" ht="15" customHeight="1">
      <c r="J1645" s="56"/>
      <c r="K1645" s="56"/>
      <c r="L1645" s="56"/>
      <c r="M1645" s="56"/>
      <c r="N1645" s="56"/>
      <c r="O1645" s="56"/>
      <c r="P1645" s="56"/>
    </row>
    <row r="1646" spans="10:16" ht="15" customHeight="1">
      <c r="J1646" s="56"/>
      <c r="K1646" s="56"/>
      <c r="L1646" s="56"/>
      <c r="M1646" s="56"/>
      <c r="N1646" s="56"/>
      <c r="O1646" s="56"/>
      <c r="P1646" s="56"/>
    </row>
    <row r="1647" spans="10:16" ht="15" customHeight="1">
      <c r="J1647" s="56"/>
      <c r="K1647" s="56"/>
      <c r="L1647" s="56"/>
      <c r="M1647" s="56"/>
      <c r="N1647" s="56"/>
      <c r="O1647" s="56"/>
      <c r="P1647" s="56"/>
    </row>
    <row r="1648" spans="10:16" ht="15" customHeight="1">
      <c r="J1648" s="56"/>
      <c r="K1648" s="56"/>
      <c r="L1648" s="56"/>
      <c r="M1648" s="56"/>
      <c r="N1648" s="56"/>
      <c r="O1648" s="56"/>
      <c r="P1648" s="56"/>
    </row>
    <row r="1649" spans="10:16" ht="15" customHeight="1">
      <c r="J1649" s="56"/>
      <c r="K1649" s="56"/>
      <c r="L1649" s="56"/>
      <c r="M1649" s="56"/>
      <c r="N1649" s="56"/>
      <c r="O1649" s="56"/>
      <c r="P1649" s="56"/>
    </row>
    <row r="1650" spans="10:16" ht="15" customHeight="1">
      <c r="J1650" s="56"/>
      <c r="K1650" s="56"/>
      <c r="L1650" s="56"/>
      <c r="M1650" s="56"/>
      <c r="N1650" s="56"/>
      <c r="O1650" s="56"/>
      <c r="P1650" s="56"/>
    </row>
    <row r="1651" spans="10:16" ht="15" customHeight="1">
      <c r="J1651" s="56"/>
      <c r="K1651" s="56"/>
      <c r="L1651" s="56"/>
      <c r="M1651" s="56"/>
      <c r="N1651" s="56"/>
      <c r="O1651" s="56"/>
      <c r="P1651" s="56"/>
    </row>
    <row r="1652" spans="10:16" ht="15" customHeight="1">
      <c r="J1652" s="56"/>
      <c r="K1652" s="56"/>
      <c r="L1652" s="56"/>
      <c r="M1652" s="56"/>
      <c r="N1652" s="56"/>
      <c r="O1652" s="56"/>
      <c r="P1652" s="56"/>
    </row>
    <row r="1653" spans="10:16" ht="15" customHeight="1">
      <c r="J1653" s="56"/>
      <c r="K1653" s="56"/>
      <c r="L1653" s="56"/>
      <c r="M1653" s="56"/>
      <c r="N1653" s="56"/>
      <c r="O1653" s="56"/>
      <c r="P1653" s="56"/>
    </row>
    <row r="1654" spans="10:16" ht="15" customHeight="1">
      <c r="J1654" s="56"/>
      <c r="K1654" s="56"/>
      <c r="L1654" s="56"/>
      <c r="M1654" s="56"/>
      <c r="N1654" s="56"/>
      <c r="O1654" s="56"/>
      <c r="P1654" s="56"/>
    </row>
    <row r="1655" spans="10:16" ht="15" customHeight="1">
      <c r="J1655" s="56"/>
      <c r="K1655" s="56"/>
      <c r="L1655" s="56"/>
      <c r="M1655" s="56"/>
      <c r="N1655" s="56"/>
      <c r="O1655" s="56"/>
      <c r="P1655" s="56"/>
    </row>
    <row r="1656" spans="10:16" ht="15" customHeight="1">
      <c r="J1656" s="56"/>
      <c r="K1656" s="56"/>
      <c r="L1656" s="56"/>
      <c r="M1656" s="56"/>
      <c r="N1656" s="56"/>
      <c r="O1656" s="56"/>
      <c r="P1656" s="56"/>
    </row>
    <row r="1657" spans="10:16" ht="15" customHeight="1">
      <c r="J1657" s="56"/>
      <c r="K1657" s="56"/>
      <c r="L1657" s="56"/>
      <c r="M1657" s="56"/>
      <c r="N1657" s="56"/>
      <c r="O1657" s="56"/>
      <c r="P1657" s="56"/>
    </row>
    <row r="1658" spans="10:16" ht="15" customHeight="1">
      <c r="J1658" s="56"/>
      <c r="K1658" s="56"/>
      <c r="L1658" s="56"/>
      <c r="M1658" s="56"/>
      <c r="N1658" s="56"/>
      <c r="O1658" s="56"/>
      <c r="P1658" s="56"/>
    </row>
    <row r="1659" spans="10:16" ht="15" customHeight="1">
      <c r="J1659" s="56"/>
      <c r="K1659" s="56"/>
      <c r="L1659" s="56"/>
      <c r="M1659" s="56"/>
      <c r="N1659" s="56"/>
      <c r="O1659" s="56"/>
      <c r="P1659" s="56"/>
    </row>
    <row r="1660" spans="10:16" ht="15" customHeight="1">
      <c r="J1660" s="56"/>
      <c r="K1660" s="56"/>
      <c r="L1660" s="56"/>
      <c r="M1660" s="56"/>
      <c r="N1660" s="56"/>
      <c r="O1660" s="56"/>
      <c r="P1660" s="56"/>
    </row>
    <row r="1661" spans="10:16" ht="15" customHeight="1">
      <c r="J1661" s="56"/>
      <c r="K1661" s="56"/>
      <c r="L1661" s="56"/>
      <c r="M1661" s="56"/>
      <c r="N1661" s="56"/>
      <c r="O1661" s="56"/>
      <c r="P1661" s="56"/>
    </row>
    <row r="1662" spans="10:16" ht="15" customHeight="1">
      <c r="J1662" s="56"/>
      <c r="K1662" s="56"/>
      <c r="L1662" s="56"/>
      <c r="M1662" s="56"/>
      <c r="N1662" s="56"/>
      <c r="O1662" s="56"/>
      <c r="P1662" s="56"/>
    </row>
    <row r="1663" spans="10:16" ht="15" customHeight="1">
      <c r="J1663" s="56"/>
      <c r="K1663" s="56"/>
      <c r="L1663" s="56"/>
      <c r="M1663" s="56"/>
      <c r="N1663" s="56"/>
      <c r="O1663" s="56"/>
      <c r="P1663" s="56"/>
    </row>
    <row r="1664" spans="10:16" ht="15" customHeight="1">
      <c r="J1664" s="56"/>
      <c r="K1664" s="56"/>
      <c r="L1664" s="56"/>
      <c r="M1664" s="56"/>
      <c r="N1664" s="56"/>
      <c r="O1664" s="56"/>
      <c r="P1664" s="56"/>
    </row>
    <row r="1665" spans="10:16" ht="15" customHeight="1">
      <c r="J1665" s="56"/>
      <c r="K1665" s="56"/>
      <c r="L1665" s="56"/>
      <c r="M1665" s="56"/>
      <c r="N1665" s="56"/>
      <c r="O1665" s="56"/>
      <c r="P1665" s="56"/>
    </row>
    <row r="1666" spans="10:16" ht="15" customHeight="1">
      <c r="J1666" s="56"/>
      <c r="K1666" s="56"/>
      <c r="L1666" s="56"/>
      <c r="M1666" s="56"/>
      <c r="N1666" s="56"/>
      <c r="O1666" s="56"/>
      <c r="P1666" s="56"/>
    </row>
    <row r="1667" spans="10:16" ht="15" customHeight="1">
      <c r="J1667" s="56"/>
      <c r="K1667" s="56"/>
      <c r="L1667" s="56"/>
      <c r="M1667" s="56"/>
      <c r="N1667" s="56"/>
      <c r="O1667" s="56"/>
      <c r="P1667" s="56"/>
    </row>
    <row r="1668" spans="10:16" ht="15" customHeight="1">
      <c r="J1668" s="56"/>
      <c r="K1668" s="56"/>
      <c r="L1668" s="56"/>
      <c r="M1668" s="56"/>
      <c r="N1668" s="56"/>
      <c r="O1668" s="56"/>
      <c r="P1668" s="56"/>
    </row>
    <row r="1669" spans="10:16" ht="15" customHeight="1">
      <c r="J1669" s="56"/>
      <c r="K1669" s="56"/>
      <c r="L1669" s="56"/>
      <c r="M1669" s="56"/>
      <c r="N1669" s="56"/>
      <c r="O1669" s="56"/>
      <c r="P1669" s="56"/>
    </row>
    <row r="1670" spans="10:16" ht="15" customHeight="1">
      <c r="J1670" s="56"/>
      <c r="K1670" s="56"/>
      <c r="L1670" s="56"/>
      <c r="M1670" s="56"/>
      <c r="N1670" s="56"/>
      <c r="O1670" s="56"/>
      <c r="P1670" s="56"/>
    </row>
    <row r="1671" spans="10:16" ht="15" customHeight="1">
      <c r="J1671" s="56"/>
      <c r="K1671" s="56"/>
      <c r="L1671" s="56"/>
      <c r="M1671" s="56"/>
      <c r="N1671" s="56"/>
      <c r="O1671" s="56"/>
      <c r="P1671" s="56"/>
    </row>
    <row r="1672" spans="10:16" ht="15" customHeight="1">
      <c r="J1672" s="56"/>
      <c r="K1672" s="56"/>
      <c r="L1672" s="56"/>
      <c r="M1672" s="56"/>
      <c r="N1672" s="56"/>
      <c r="O1672" s="56"/>
      <c r="P1672" s="56"/>
    </row>
    <row r="1673" spans="10:16" ht="15" customHeight="1">
      <c r="J1673" s="56"/>
      <c r="K1673" s="56"/>
      <c r="L1673" s="56"/>
      <c r="M1673" s="56"/>
      <c r="N1673" s="56"/>
      <c r="O1673" s="56"/>
      <c r="P1673" s="56"/>
    </row>
    <row r="1674" spans="10:16" ht="15" customHeight="1">
      <c r="J1674" s="56"/>
      <c r="K1674" s="56"/>
      <c r="L1674" s="56"/>
      <c r="M1674" s="56"/>
      <c r="N1674" s="56"/>
      <c r="O1674" s="56"/>
      <c r="P1674" s="56"/>
    </row>
    <row r="1675" spans="10:16" ht="15" customHeight="1">
      <c r="J1675" s="56"/>
      <c r="K1675" s="56"/>
      <c r="L1675" s="56"/>
      <c r="M1675" s="56"/>
      <c r="N1675" s="56"/>
      <c r="O1675" s="56"/>
      <c r="P1675" s="56"/>
    </row>
    <row r="1676" spans="10:16" ht="15" customHeight="1">
      <c r="J1676" s="56"/>
      <c r="K1676" s="56"/>
      <c r="L1676" s="56"/>
      <c r="M1676" s="56"/>
      <c r="N1676" s="56"/>
      <c r="O1676" s="56"/>
      <c r="P1676" s="56"/>
    </row>
    <row r="1677" spans="10:16" ht="15" customHeight="1">
      <c r="J1677" s="56"/>
      <c r="K1677" s="56"/>
      <c r="L1677" s="56"/>
      <c r="M1677" s="56"/>
      <c r="N1677" s="56"/>
      <c r="O1677" s="56"/>
      <c r="P1677" s="56"/>
    </row>
    <row r="1678" spans="10:16" ht="15" customHeight="1">
      <c r="J1678" s="56"/>
      <c r="K1678" s="56"/>
      <c r="L1678" s="56"/>
      <c r="M1678" s="56"/>
      <c r="N1678" s="56"/>
      <c r="O1678" s="56"/>
      <c r="P1678" s="56"/>
    </row>
    <row r="1679" spans="10:16" ht="15" customHeight="1">
      <c r="J1679" s="56"/>
      <c r="K1679" s="56"/>
      <c r="L1679" s="56"/>
      <c r="M1679" s="56"/>
      <c r="N1679" s="56"/>
      <c r="O1679" s="56"/>
      <c r="P1679" s="56"/>
    </row>
    <row r="1680" spans="10:16" ht="15" customHeight="1">
      <c r="J1680" s="56"/>
      <c r="K1680" s="56"/>
      <c r="L1680" s="56"/>
      <c r="M1680" s="56"/>
      <c r="N1680" s="56"/>
      <c r="O1680" s="56"/>
      <c r="P1680" s="56"/>
    </row>
    <row r="1681" spans="10:16" ht="15" customHeight="1">
      <c r="J1681" s="56"/>
      <c r="K1681" s="56"/>
      <c r="L1681" s="56"/>
      <c r="M1681" s="56"/>
      <c r="N1681" s="56"/>
      <c r="O1681" s="56"/>
      <c r="P1681" s="56"/>
    </row>
    <row r="1682" spans="10:16" ht="15" customHeight="1">
      <c r="J1682" s="56"/>
      <c r="K1682" s="56"/>
      <c r="L1682" s="56"/>
      <c r="M1682" s="56"/>
      <c r="N1682" s="56"/>
      <c r="O1682" s="56"/>
      <c r="P1682" s="56"/>
    </row>
    <row r="1683" spans="10:16" ht="15" customHeight="1">
      <c r="J1683" s="56"/>
      <c r="K1683" s="56"/>
      <c r="L1683" s="56"/>
      <c r="M1683" s="56"/>
      <c r="N1683" s="56"/>
      <c r="O1683" s="56"/>
      <c r="P1683" s="56"/>
    </row>
    <row r="1684" spans="10:16" ht="15" customHeight="1">
      <c r="J1684" s="56"/>
      <c r="K1684" s="56"/>
      <c r="L1684" s="56"/>
      <c r="M1684" s="56"/>
      <c r="N1684" s="56"/>
      <c r="O1684" s="56"/>
      <c r="P1684" s="56"/>
    </row>
    <row r="1685" spans="10:16" ht="15" customHeight="1">
      <c r="J1685" s="56"/>
      <c r="K1685" s="56"/>
      <c r="L1685" s="56"/>
      <c r="M1685" s="56"/>
      <c r="N1685" s="56"/>
      <c r="O1685" s="56"/>
      <c r="P1685" s="56"/>
    </row>
    <row r="1686" spans="10:16" ht="15" customHeight="1">
      <c r="J1686" s="56"/>
      <c r="K1686" s="56"/>
      <c r="L1686" s="56"/>
      <c r="M1686" s="56"/>
      <c r="N1686" s="56"/>
      <c r="O1686" s="56"/>
      <c r="P1686" s="56"/>
    </row>
    <row r="1687" spans="10:16" ht="15" customHeight="1">
      <c r="J1687" s="56"/>
      <c r="K1687" s="56"/>
      <c r="L1687" s="56"/>
      <c r="M1687" s="56"/>
      <c r="N1687" s="56"/>
      <c r="O1687" s="56"/>
      <c r="P1687" s="56"/>
    </row>
    <row r="1688" spans="10:16" ht="15" customHeight="1">
      <c r="J1688" s="56"/>
      <c r="K1688" s="56"/>
      <c r="L1688" s="56"/>
      <c r="M1688" s="56"/>
      <c r="N1688" s="56"/>
      <c r="O1688" s="56"/>
      <c r="P1688" s="56"/>
    </row>
    <row r="1689" spans="10:16" ht="15" customHeight="1">
      <c r="J1689" s="56"/>
      <c r="K1689" s="56"/>
      <c r="L1689" s="56"/>
      <c r="M1689" s="56"/>
      <c r="N1689" s="56"/>
      <c r="O1689" s="56"/>
      <c r="P1689" s="56"/>
    </row>
    <row r="1690" spans="10:16" ht="15" customHeight="1">
      <c r="J1690" s="56"/>
      <c r="K1690" s="56"/>
      <c r="L1690" s="56"/>
      <c r="M1690" s="56"/>
      <c r="N1690" s="56"/>
      <c r="O1690" s="56"/>
      <c r="P1690" s="56"/>
    </row>
    <row r="1691" spans="10:16" ht="15" customHeight="1">
      <c r="J1691" s="56"/>
      <c r="K1691" s="56"/>
      <c r="L1691" s="56"/>
      <c r="M1691" s="56"/>
      <c r="N1691" s="56"/>
      <c r="O1691" s="56"/>
      <c r="P1691" s="56"/>
    </row>
    <row r="1692" spans="10:16" ht="15" customHeight="1">
      <c r="J1692" s="56"/>
      <c r="K1692" s="56"/>
      <c r="L1692" s="56"/>
      <c r="M1692" s="56"/>
      <c r="N1692" s="56"/>
      <c r="O1692" s="56"/>
      <c r="P1692" s="56"/>
    </row>
    <row r="1693" spans="10:16" ht="15" customHeight="1">
      <c r="J1693" s="56"/>
      <c r="K1693" s="56"/>
      <c r="L1693" s="56"/>
      <c r="M1693" s="56"/>
      <c r="N1693" s="56"/>
      <c r="O1693" s="56"/>
      <c r="P1693" s="56"/>
    </row>
    <row r="1694" spans="10:16" ht="15" customHeight="1">
      <c r="J1694" s="56"/>
      <c r="K1694" s="56"/>
      <c r="L1694" s="56"/>
      <c r="M1694" s="56"/>
      <c r="N1694" s="56"/>
      <c r="O1694" s="56"/>
      <c r="P1694" s="56"/>
    </row>
    <row r="1695" spans="10:16" ht="15" customHeight="1">
      <c r="J1695" s="56"/>
      <c r="K1695" s="56"/>
      <c r="L1695" s="56"/>
      <c r="M1695" s="56"/>
      <c r="N1695" s="56"/>
      <c r="O1695" s="56"/>
      <c r="P1695" s="56"/>
    </row>
    <row r="1696" spans="10:16" ht="15" customHeight="1">
      <c r="J1696" s="56"/>
      <c r="K1696" s="56"/>
      <c r="L1696" s="56"/>
      <c r="M1696" s="56"/>
      <c r="N1696" s="56"/>
      <c r="O1696" s="56"/>
      <c r="P1696" s="56"/>
    </row>
    <row r="1697" spans="10:16" ht="15" customHeight="1">
      <c r="J1697" s="56"/>
      <c r="K1697" s="56"/>
      <c r="L1697" s="56"/>
      <c r="M1697" s="56"/>
      <c r="N1697" s="56"/>
      <c r="O1697" s="56"/>
      <c r="P1697" s="56"/>
    </row>
    <row r="1698" spans="10:16" ht="15" customHeight="1">
      <c r="J1698" s="56"/>
      <c r="K1698" s="56"/>
      <c r="L1698" s="56"/>
      <c r="M1698" s="56"/>
      <c r="N1698" s="56"/>
      <c r="O1698" s="56"/>
      <c r="P1698" s="56"/>
    </row>
    <row r="1699" spans="10:16" ht="15" customHeight="1">
      <c r="J1699" s="56"/>
      <c r="K1699" s="56"/>
      <c r="L1699" s="56"/>
      <c r="M1699" s="56"/>
      <c r="N1699" s="56"/>
      <c r="O1699" s="56"/>
      <c r="P1699" s="56"/>
    </row>
    <row r="1700" spans="10:16" ht="15" customHeight="1">
      <c r="J1700" s="56"/>
      <c r="K1700" s="56"/>
      <c r="L1700" s="56"/>
      <c r="M1700" s="56"/>
      <c r="N1700" s="56"/>
      <c r="O1700" s="56"/>
      <c r="P1700" s="56"/>
    </row>
    <row r="1701" spans="10:16" ht="15" customHeight="1">
      <c r="J1701" s="56"/>
      <c r="K1701" s="56"/>
      <c r="L1701" s="56"/>
      <c r="M1701" s="56"/>
      <c r="N1701" s="56"/>
      <c r="O1701" s="56"/>
      <c r="P1701" s="56"/>
    </row>
    <row r="1702" spans="10:16" ht="15" customHeight="1">
      <c r="J1702" s="56"/>
      <c r="K1702" s="56"/>
      <c r="L1702" s="56"/>
      <c r="M1702" s="56"/>
      <c r="N1702" s="56"/>
      <c r="O1702" s="56"/>
      <c r="P1702" s="56"/>
    </row>
    <row r="1703" spans="10:16" ht="15" customHeight="1">
      <c r="J1703" s="56"/>
      <c r="K1703" s="56"/>
      <c r="L1703" s="56"/>
      <c r="M1703" s="56"/>
      <c r="N1703" s="56"/>
      <c r="O1703" s="56"/>
      <c r="P1703" s="56"/>
    </row>
    <row r="1704" spans="10:16" ht="15" customHeight="1">
      <c r="J1704" s="56"/>
      <c r="K1704" s="56"/>
      <c r="L1704" s="56"/>
      <c r="M1704" s="56"/>
      <c r="N1704" s="56"/>
      <c r="O1704" s="56"/>
      <c r="P1704" s="56"/>
    </row>
    <row r="1705" spans="10:16" ht="15" customHeight="1">
      <c r="J1705" s="56"/>
      <c r="K1705" s="56"/>
      <c r="L1705" s="56"/>
      <c r="M1705" s="56"/>
      <c r="N1705" s="56"/>
      <c r="O1705" s="56"/>
      <c r="P1705" s="56"/>
    </row>
    <row r="1706" spans="10:16" ht="15" customHeight="1">
      <c r="J1706" s="56"/>
      <c r="K1706" s="56"/>
      <c r="L1706" s="56"/>
      <c r="M1706" s="56"/>
      <c r="N1706" s="56"/>
      <c r="O1706" s="56"/>
      <c r="P1706" s="56"/>
    </row>
    <row r="1707" spans="10:16" ht="15" customHeight="1">
      <c r="J1707" s="56"/>
      <c r="K1707" s="56"/>
      <c r="L1707" s="56"/>
      <c r="M1707" s="56"/>
      <c r="N1707" s="56"/>
      <c r="O1707" s="56"/>
      <c r="P1707" s="56"/>
    </row>
    <row r="1708" spans="10:16" ht="15" customHeight="1">
      <c r="J1708" s="56"/>
      <c r="K1708" s="56"/>
      <c r="L1708" s="56"/>
      <c r="M1708" s="56"/>
      <c r="N1708" s="56"/>
      <c r="O1708" s="56"/>
      <c r="P1708" s="56"/>
    </row>
    <row r="1709" spans="10:16" ht="15" customHeight="1">
      <c r="J1709" s="56"/>
      <c r="K1709" s="56"/>
      <c r="L1709" s="56"/>
      <c r="M1709" s="56"/>
      <c r="N1709" s="56"/>
      <c r="O1709" s="56"/>
      <c r="P1709" s="56"/>
    </row>
    <row r="1710" spans="10:16" ht="15" customHeight="1">
      <c r="J1710" s="56"/>
      <c r="K1710" s="56"/>
      <c r="L1710" s="56"/>
      <c r="M1710" s="56"/>
      <c r="N1710" s="56"/>
      <c r="O1710" s="56"/>
      <c r="P1710" s="56"/>
    </row>
    <row r="1711" spans="10:16" ht="15" customHeight="1">
      <c r="J1711" s="56"/>
      <c r="K1711" s="56"/>
      <c r="L1711" s="56"/>
      <c r="M1711" s="56"/>
      <c r="N1711" s="56"/>
      <c r="O1711" s="56"/>
      <c r="P1711" s="56"/>
    </row>
    <row r="1712" spans="10:16" ht="15" customHeight="1">
      <c r="J1712" s="56"/>
      <c r="K1712" s="56"/>
      <c r="L1712" s="56"/>
      <c r="M1712" s="56"/>
      <c r="N1712" s="56"/>
      <c r="O1712" s="56"/>
      <c r="P1712" s="56"/>
    </row>
    <row r="1713" spans="10:16" ht="15" customHeight="1">
      <c r="J1713" s="56"/>
      <c r="K1713" s="56"/>
      <c r="L1713" s="56"/>
      <c r="M1713" s="56"/>
      <c r="N1713" s="56"/>
      <c r="O1713" s="56"/>
      <c r="P1713" s="56"/>
    </row>
    <row r="1714" spans="10:16" ht="15" customHeight="1">
      <c r="J1714" s="56"/>
      <c r="K1714" s="56"/>
      <c r="L1714" s="56"/>
      <c r="M1714" s="56"/>
      <c r="N1714" s="56"/>
      <c r="O1714" s="56"/>
      <c r="P1714" s="56"/>
    </row>
    <row r="1715" spans="10:16" ht="15" customHeight="1">
      <c r="J1715" s="56"/>
      <c r="K1715" s="56"/>
      <c r="L1715" s="56"/>
      <c r="M1715" s="56"/>
      <c r="N1715" s="56"/>
      <c r="O1715" s="56"/>
      <c r="P1715" s="56"/>
    </row>
    <row r="1716" spans="10:16" ht="15" customHeight="1">
      <c r="J1716" s="56"/>
      <c r="K1716" s="56"/>
      <c r="L1716" s="56"/>
      <c r="M1716" s="56"/>
      <c r="N1716" s="56"/>
      <c r="O1716" s="56"/>
      <c r="P1716" s="56"/>
    </row>
    <row r="1717" spans="10:16" ht="15" customHeight="1">
      <c r="J1717" s="56"/>
      <c r="K1717" s="56"/>
      <c r="L1717" s="56"/>
      <c r="M1717" s="56"/>
      <c r="N1717" s="56"/>
      <c r="O1717" s="56"/>
      <c r="P1717" s="56"/>
    </row>
    <row r="1718" spans="10:16" ht="15" customHeight="1">
      <c r="J1718" s="56"/>
      <c r="K1718" s="56"/>
      <c r="L1718" s="56"/>
      <c r="M1718" s="56"/>
      <c r="N1718" s="56"/>
      <c r="O1718" s="56"/>
      <c r="P1718" s="56"/>
    </row>
    <row r="1719" spans="10:16" ht="15" customHeight="1">
      <c r="J1719" s="56"/>
      <c r="K1719" s="56"/>
      <c r="L1719" s="56"/>
      <c r="M1719" s="56"/>
      <c r="N1719" s="56"/>
      <c r="O1719" s="56"/>
      <c r="P1719" s="56"/>
    </row>
    <row r="1720" spans="10:16" ht="15" customHeight="1">
      <c r="J1720" s="56"/>
      <c r="K1720" s="56"/>
      <c r="L1720" s="56"/>
      <c r="M1720" s="56"/>
      <c r="N1720" s="56"/>
      <c r="O1720" s="56"/>
      <c r="P1720" s="56"/>
    </row>
    <row r="1721" spans="10:16" ht="15" customHeight="1">
      <c r="J1721" s="56"/>
      <c r="K1721" s="56"/>
      <c r="L1721" s="56"/>
      <c r="M1721" s="56"/>
      <c r="N1721" s="56"/>
      <c r="O1721" s="56"/>
      <c r="P1721" s="56"/>
    </row>
    <row r="1722" spans="10:16" ht="15" customHeight="1">
      <c r="J1722" s="56"/>
      <c r="K1722" s="56"/>
      <c r="L1722" s="56"/>
      <c r="M1722" s="56"/>
      <c r="N1722" s="56"/>
      <c r="O1722" s="56"/>
      <c r="P1722" s="56"/>
    </row>
    <row r="1723" spans="10:16" ht="15" customHeight="1">
      <c r="J1723" s="56"/>
      <c r="K1723" s="56"/>
      <c r="L1723" s="56"/>
      <c r="M1723" s="56"/>
      <c r="N1723" s="56"/>
      <c r="O1723" s="56"/>
      <c r="P1723" s="56"/>
    </row>
    <row r="1724" spans="10:16" ht="15" customHeight="1">
      <c r="J1724" s="56"/>
      <c r="K1724" s="56"/>
      <c r="L1724" s="56"/>
      <c r="M1724" s="56"/>
      <c r="N1724" s="56"/>
      <c r="O1724" s="56"/>
      <c r="P1724" s="56"/>
    </row>
    <row r="1725" spans="10:16" ht="15" customHeight="1">
      <c r="J1725" s="56"/>
      <c r="K1725" s="56"/>
      <c r="L1725" s="56"/>
      <c r="M1725" s="56"/>
      <c r="N1725" s="56"/>
      <c r="O1725" s="56"/>
      <c r="P1725" s="56"/>
    </row>
    <row r="1726" spans="10:16" ht="15" customHeight="1">
      <c r="J1726" s="56"/>
      <c r="K1726" s="56"/>
      <c r="L1726" s="56"/>
      <c r="M1726" s="56"/>
      <c r="N1726" s="56"/>
      <c r="O1726" s="56"/>
      <c r="P1726" s="56"/>
    </row>
    <row r="1727" spans="10:16" ht="15" customHeight="1">
      <c r="J1727" s="56"/>
      <c r="K1727" s="56"/>
      <c r="L1727" s="56"/>
      <c r="M1727" s="56"/>
      <c r="N1727" s="56"/>
      <c r="O1727" s="56"/>
      <c r="P1727" s="56"/>
    </row>
    <row r="1728" spans="10:16" ht="15" customHeight="1">
      <c r="J1728" s="56"/>
      <c r="K1728" s="56"/>
      <c r="L1728" s="56"/>
      <c r="M1728" s="56"/>
      <c r="N1728" s="56"/>
      <c r="O1728" s="56"/>
      <c r="P1728" s="56"/>
    </row>
    <row r="1729" spans="10:16" ht="15" customHeight="1">
      <c r="J1729" s="56"/>
      <c r="K1729" s="56"/>
      <c r="L1729" s="56"/>
      <c r="M1729" s="56"/>
      <c r="N1729" s="56"/>
      <c r="O1729" s="56"/>
      <c r="P1729" s="56"/>
    </row>
    <row r="1730" spans="10:16" ht="15" customHeight="1">
      <c r="J1730" s="56"/>
      <c r="K1730" s="56"/>
      <c r="L1730" s="56"/>
      <c r="M1730" s="56"/>
      <c r="N1730" s="56"/>
      <c r="O1730" s="56"/>
      <c r="P1730" s="56"/>
    </row>
    <row r="1731" spans="10:16" ht="15" customHeight="1">
      <c r="J1731" s="56"/>
      <c r="K1731" s="56"/>
      <c r="L1731" s="56"/>
      <c r="M1731" s="56"/>
      <c r="N1731" s="56"/>
      <c r="O1731" s="56"/>
      <c r="P1731" s="56"/>
    </row>
    <row r="1732" spans="10:16" ht="15" customHeight="1">
      <c r="J1732" s="56"/>
      <c r="K1732" s="56"/>
      <c r="L1732" s="56"/>
      <c r="M1732" s="56"/>
      <c r="N1732" s="56"/>
      <c r="O1732" s="56"/>
      <c r="P1732" s="56"/>
    </row>
    <row r="1733" spans="10:16" ht="15" customHeight="1">
      <c r="J1733" s="56"/>
      <c r="K1733" s="56"/>
      <c r="L1733" s="56"/>
      <c r="M1733" s="56"/>
      <c r="N1733" s="56"/>
      <c r="O1733" s="56"/>
      <c r="P1733" s="56"/>
    </row>
    <row r="1734" spans="10:16" ht="15" customHeight="1">
      <c r="J1734" s="56"/>
      <c r="K1734" s="56"/>
      <c r="L1734" s="56"/>
      <c r="M1734" s="56"/>
      <c r="N1734" s="56"/>
      <c r="O1734" s="56"/>
      <c r="P1734" s="56"/>
    </row>
    <row r="1735" spans="10:16" ht="15" customHeight="1">
      <c r="J1735" s="56"/>
      <c r="K1735" s="56"/>
      <c r="L1735" s="56"/>
      <c r="M1735" s="56"/>
      <c r="N1735" s="56"/>
      <c r="O1735" s="56"/>
      <c r="P1735" s="56"/>
    </row>
    <row r="1736" spans="10:16" ht="15" customHeight="1">
      <c r="J1736" s="56"/>
      <c r="K1736" s="56"/>
      <c r="L1736" s="56"/>
      <c r="M1736" s="56"/>
      <c r="N1736" s="56"/>
      <c r="O1736" s="56"/>
      <c r="P1736" s="56"/>
    </row>
    <row r="1737" spans="10:16" ht="15" customHeight="1">
      <c r="J1737" s="56"/>
      <c r="K1737" s="56"/>
      <c r="L1737" s="56"/>
      <c r="M1737" s="56"/>
      <c r="N1737" s="56"/>
      <c r="O1737" s="56"/>
      <c r="P1737" s="56"/>
    </row>
    <row r="1738" spans="10:16" ht="15" customHeight="1">
      <c r="J1738" s="56"/>
      <c r="K1738" s="56"/>
      <c r="L1738" s="56"/>
      <c r="M1738" s="56"/>
      <c r="N1738" s="56"/>
      <c r="O1738" s="56"/>
      <c r="P1738" s="56"/>
    </row>
    <row r="1739" spans="10:16" ht="15" customHeight="1">
      <c r="J1739" s="56"/>
      <c r="K1739" s="56"/>
      <c r="L1739" s="56"/>
      <c r="M1739" s="56"/>
      <c r="N1739" s="56"/>
      <c r="O1739" s="56"/>
      <c r="P1739" s="56"/>
    </row>
    <row r="1740" spans="10:16" ht="15" customHeight="1">
      <c r="J1740" s="56"/>
      <c r="K1740" s="56"/>
      <c r="L1740" s="56"/>
      <c r="M1740" s="56"/>
      <c r="N1740" s="56"/>
      <c r="O1740" s="56"/>
      <c r="P1740" s="56"/>
    </row>
    <row r="1741" spans="10:16" ht="15" customHeight="1">
      <c r="J1741" s="56"/>
      <c r="K1741" s="56"/>
      <c r="L1741" s="56"/>
      <c r="M1741" s="56"/>
      <c r="N1741" s="56"/>
      <c r="O1741" s="56"/>
      <c r="P1741" s="56"/>
    </row>
    <row r="1742" spans="10:16" ht="15" customHeight="1">
      <c r="J1742" s="56"/>
      <c r="K1742" s="56"/>
      <c r="L1742" s="56"/>
      <c r="M1742" s="56"/>
      <c r="N1742" s="56"/>
      <c r="O1742" s="56"/>
      <c r="P1742" s="56"/>
    </row>
    <row r="1743" spans="10:16" ht="15" customHeight="1">
      <c r="J1743" s="56"/>
      <c r="K1743" s="56"/>
      <c r="L1743" s="56"/>
      <c r="M1743" s="56"/>
      <c r="N1743" s="56"/>
      <c r="O1743" s="56"/>
      <c r="P1743" s="56"/>
    </row>
    <row r="1744" spans="10:16" ht="15" customHeight="1">
      <c r="J1744" s="56"/>
      <c r="K1744" s="56"/>
      <c r="L1744" s="56"/>
      <c r="M1744" s="56"/>
      <c r="N1744" s="56"/>
      <c r="O1744" s="56"/>
      <c r="P1744" s="56"/>
    </row>
    <row r="1745" spans="10:16" ht="15" customHeight="1">
      <c r="J1745" s="56"/>
      <c r="K1745" s="56"/>
      <c r="L1745" s="56"/>
      <c r="M1745" s="56"/>
      <c r="N1745" s="56"/>
      <c r="O1745" s="56"/>
      <c r="P1745" s="56"/>
    </row>
    <row r="1746" spans="10:16" ht="15" customHeight="1">
      <c r="J1746" s="56"/>
      <c r="K1746" s="56"/>
      <c r="L1746" s="56"/>
      <c r="M1746" s="56"/>
      <c r="N1746" s="56"/>
      <c r="O1746" s="56"/>
      <c r="P1746" s="56"/>
    </row>
    <row r="1747" spans="10:16" ht="15" customHeight="1">
      <c r="J1747" s="56"/>
      <c r="K1747" s="56"/>
      <c r="L1747" s="56"/>
      <c r="M1747" s="56"/>
      <c r="N1747" s="56"/>
      <c r="O1747" s="56"/>
      <c r="P1747" s="56"/>
    </row>
    <row r="1748" spans="10:16" ht="15" customHeight="1">
      <c r="J1748" s="56"/>
      <c r="K1748" s="56"/>
      <c r="L1748" s="56"/>
      <c r="M1748" s="56"/>
      <c r="N1748" s="56"/>
      <c r="O1748" s="56"/>
      <c r="P1748" s="56"/>
    </row>
    <row r="1749" spans="10:16" ht="15" customHeight="1">
      <c r="J1749" s="56"/>
      <c r="K1749" s="56"/>
      <c r="L1749" s="56"/>
      <c r="M1749" s="56"/>
      <c r="N1749" s="56"/>
      <c r="O1749" s="56"/>
      <c r="P1749" s="56"/>
    </row>
    <row r="1750" spans="10:16" ht="15" customHeight="1">
      <c r="J1750" s="56"/>
      <c r="K1750" s="56"/>
      <c r="L1750" s="56"/>
      <c r="M1750" s="56"/>
      <c r="N1750" s="56"/>
      <c r="O1750" s="56"/>
      <c r="P1750" s="56"/>
    </row>
    <row r="1751" spans="10:16" ht="15" customHeight="1">
      <c r="J1751" s="56"/>
      <c r="K1751" s="56"/>
      <c r="L1751" s="56"/>
      <c r="M1751" s="56"/>
      <c r="N1751" s="56"/>
      <c r="O1751" s="56"/>
      <c r="P1751" s="56"/>
    </row>
    <row r="1752" spans="10:16" ht="15" customHeight="1">
      <c r="J1752" s="56"/>
      <c r="K1752" s="56"/>
      <c r="L1752" s="56"/>
      <c r="M1752" s="56"/>
      <c r="N1752" s="56"/>
      <c r="O1752" s="56"/>
      <c r="P1752" s="56"/>
    </row>
    <row r="1753" spans="10:16" ht="15" customHeight="1">
      <c r="J1753" s="56"/>
      <c r="K1753" s="56"/>
      <c r="L1753" s="56"/>
      <c r="M1753" s="56"/>
      <c r="N1753" s="56"/>
      <c r="O1753" s="56"/>
      <c r="P1753" s="56"/>
    </row>
    <row r="1754" spans="10:16" ht="15" customHeight="1">
      <c r="J1754" s="56"/>
      <c r="K1754" s="56"/>
      <c r="L1754" s="56"/>
      <c r="M1754" s="56"/>
      <c r="N1754" s="56"/>
      <c r="O1754" s="56"/>
      <c r="P1754" s="56"/>
    </row>
    <row r="1755" spans="10:16" ht="15" customHeight="1">
      <c r="J1755" s="56"/>
      <c r="K1755" s="56"/>
      <c r="L1755" s="56"/>
      <c r="M1755" s="56"/>
      <c r="N1755" s="56"/>
      <c r="O1755" s="56"/>
      <c r="P1755" s="56"/>
    </row>
    <row r="1756" spans="10:16" ht="15" customHeight="1">
      <c r="J1756" s="56"/>
      <c r="K1756" s="56"/>
      <c r="L1756" s="56"/>
      <c r="M1756" s="56"/>
      <c r="N1756" s="56"/>
      <c r="O1756" s="56"/>
      <c r="P1756" s="56"/>
    </row>
    <row r="1757" spans="10:16" ht="15" customHeight="1">
      <c r="J1757" s="56"/>
      <c r="K1757" s="56"/>
      <c r="L1757" s="56"/>
      <c r="M1757" s="56"/>
      <c r="N1757" s="56"/>
      <c r="O1757" s="56"/>
      <c r="P1757" s="56"/>
    </row>
    <row r="1758" spans="10:16" ht="15" customHeight="1">
      <c r="J1758" s="56"/>
      <c r="K1758" s="56"/>
      <c r="L1758" s="56"/>
      <c r="M1758" s="56"/>
      <c r="N1758" s="56"/>
      <c r="O1758" s="56"/>
      <c r="P1758" s="56"/>
    </row>
    <row r="1759" spans="10:16" ht="15" customHeight="1">
      <c r="J1759" s="56"/>
      <c r="K1759" s="56"/>
      <c r="L1759" s="56"/>
      <c r="M1759" s="56"/>
      <c r="N1759" s="56"/>
      <c r="O1759" s="56"/>
      <c r="P1759" s="56"/>
    </row>
    <row r="1760" spans="10:16" ht="15" customHeight="1">
      <c r="J1760" s="56"/>
      <c r="K1760" s="56"/>
      <c r="L1760" s="56"/>
      <c r="M1760" s="56"/>
      <c r="N1760" s="56"/>
      <c r="O1760" s="56"/>
      <c r="P1760" s="56"/>
    </row>
    <row r="1761" spans="10:16" ht="15" customHeight="1">
      <c r="J1761" s="56"/>
      <c r="K1761" s="56"/>
      <c r="L1761" s="56"/>
      <c r="M1761" s="56"/>
      <c r="N1761" s="56"/>
      <c r="O1761" s="56"/>
      <c r="P1761" s="56"/>
    </row>
    <row r="1762" spans="10:16" ht="15" customHeight="1">
      <c r="J1762" s="56"/>
      <c r="K1762" s="56"/>
      <c r="L1762" s="56"/>
      <c r="M1762" s="56"/>
      <c r="N1762" s="56"/>
      <c r="O1762" s="56"/>
      <c r="P1762" s="56"/>
    </row>
    <row r="1763" spans="10:16" ht="15" customHeight="1">
      <c r="J1763" s="56"/>
      <c r="K1763" s="56"/>
      <c r="L1763" s="56"/>
      <c r="M1763" s="56"/>
      <c r="N1763" s="56"/>
      <c r="O1763" s="56"/>
      <c r="P1763" s="56"/>
    </row>
    <row r="1764" spans="10:16" ht="15" customHeight="1">
      <c r="J1764" s="56"/>
      <c r="K1764" s="56"/>
      <c r="L1764" s="56"/>
      <c r="M1764" s="56"/>
      <c r="N1764" s="56"/>
      <c r="O1764" s="56"/>
      <c r="P1764" s="56"/>
    </row>
    <row r="1765" spans="10:16" ht="15" customHeight="1">
      <c r="J1765" s="56"/>
      <c r="K1765" s="56"/>
      <c r="L1765" s="56"/>
      <c r="M1765" s="56"/>
      <c r="N1765" s="56"/>
      <c r="O1765" s="56"/>
      <c r="P1765" s="56"/>
    </row>
    <row r="1766" spans="10:16" ht="15" customHeight="1">
      <c r="J1766" s="56"/>
      <c r="K1766" s="56"/>
      <c r="L1766" s="56"/>
      <c r="M1766" s="56"/>
      <c r="N1766" s="56"/>
      <c r="O1766" s="56"/>
      <c r="P1766" s="56"/>
    </row>
    <row r="1767" spans="10:16" ht="15" customHeight="1">
      <c r="J1767" s="56"/>
      <c r="K1767" s="56"/>
      <c r="L1767" s="56"/>
      <c r="M1767" s="56"/>
      <c r="N1767" s="56"/>
      <c r="O1767" s="56"/>
      <c r="P1767" s="56"/>
    </row>
    <row r="1768" spans="10:16" ht="15" customHeight="1">
      <c r="J1768" s="56"/>
      <c r="K1768" s="56"/>
      <c r="L1768" s="56"/>
      <c r="M1768" s="56"/>
      <c r="N1768" s="56"/>
      <c r="O1768" s="56"/>
      <c r="P1768" s="56"/>
    </row>
    <row r="1769" spans="10:16" ht="15" customHeight="1">
      <c r="J1769" s="56"/>
      <c r="K1769" s="56"/>
      <c r="L1769" s="56"/>
      <c r="M1769" s="56"/>
      <c r="N1769" s="56"/>
      <c r="O1769" s="56"/>
      <c r="P1769" s="56"/>
    </row>
    <row r="1770" spans="10:16" ht="15" customHeight="1">
      <c r="J1770" s="56"/>
      <c r="K1770" s="56"/>
      <c r="L1770" s="56"/>
      <c r="M1770" s="56"/>
      <c r="N1770" s="56"/>
      <c r="O1770" s="56"/>
      <c r="P1770" s="56"/>
    </row>
    <row r="1771" spans="10:16" ht="15" customHeight="1">
      <c r="J1771" s="56"/>
      <c r="K1771" s="56"/>
      <c r="L1771" s="56"/>
      <c r="M1771" s="56"/>
      <c r="N1771" s="56"/>
      <c r="O1771" s="56"/>
      <c r="P1771" s="56"/>
    </row>
    <row r="1772" spans="10:16" ht="15" customHeight="1">
      <c r="J1772" s="56"/>
      <c r="K1772" s="56"/>
      <c r="L1772" s="56"/>
      <c r="M1772" s="56"/>
      <c r="N1772" s="56"/>
      <c r="O1772" s="56"/>
      <c r="P1772" s="56"/>
    </row>
    <row r="1773" spans="10:16" ht="15" customHeight="1">
      <c r="J1773" s="56"/>
      <c r="K1773" s="56"/>
      <c r="L1773" s="56"/>
      <c r="M1773" s="56"/>
      <c r="N1773" s="56"/>
      <c r="O1773" s="56"/>
      <c r="P1773" s="56"/>
    </row>
    <row r="1774" spans="10:16" ht="15" customHeight="1">
      <c r="J1774" s="56"/>
      <c r="K1774" s="56"/>
      <c r="L1774" s="56"/>
      <c r="M1774" s="56"/>
      <c r="N1774" s="56"/>
      <c r="O1774" s="56"/>
      <c r="P1774" s="56"/>
    </row>
    <row r="1775" spans="10:16" ht="15" customHeight="1">
      <c r="J1775" s="56"/>
      <c r="K1775" s="56"/>
      <c r="L1775" s="56"/>
      <c r="M1775" s="56"/>
      <c r="N1775" s="56"/>
      <c r="O1775" s="56"/>
      <c r="P1775" s="56"/>
    </row>
    <row r="1776" spans="10:16" ht="15" customHeight="1">
      <c r="J1776" s="56"/>
      <c r="K1776" s="56"/>
      <c r="L1776" s="56"/>
      <c r="M1776" s="56"/>
      <c r="N1776" s="56"/>
      <c r="O1776" s="56"/>
      <c r="P1776" s="56"/>
    </row>
    <row r="1777" spans="10:16" ht="15" customHeight="1">
      <c r="J1777" s="56"/>
      <c r="K1777" s="56"/>
      <c r="L1777" s="56"/>
      <c r="M1777" s="56"/>
      <c r="N1777" s="56"/>
      <c r="O1777" s="56"/>
      <c r="P1777" s="56"/>
    </row>
    <row r="1778" spans="10:16" ht="15" customHeight="1">
      <c r="J1778" s="56"/>
      <c r="K1778" s="56"/>
      <c r="L1778" s="56"/>
      <c r="M1778" s="56"/>
      <c r="N1778" s="56"/>
      <c r="O1778" s="56"/>
      <c r="P1778" s="56"/>
    </row>
    <row r="1779" spans="10:16" ht="15" customHeight="1">
      <c r="J1779" s="56"/>
      <c r="K1779" s="56"/>
      <c r="L1779" s="56"/>
      <c r="M1779" s="56"/>
      <c r="N1779" s="56"/>
      <c r="O1779" s="56"/>
      <c r="P1779" s="56"/>
    </row>
    <row r="1780" spans="10:16" ht="15" customHeight="1">
      <c r="J1780" s="56"/>
      <c r="K1780" s="56"/>
      <c r="L1780" s="56"/>
      <c r="M1780" s="56"/>
      <c r="N1780" s="56"/>
      <c r="O1780" s="56"/>
      <c r="P1780" s="56"/>
    </row>
    <row r="1781" spans="10:16" ht="15" customHeight="1">
      <c r="J1781" s="56"/>
      <c r="K1781" s="56"/>
      <c r="L1781" s="56"/>
      <c r="M1781" s="56"/>
      <c r="N1781" s="56"/>
      <c r="O1781" s="56"/>
      <c r="P1781" s="56"/>
    </row>
    <row r="1782" spans="10:16" ht="15" customHeight="1">
      <c r="J1782" s="56"/>
      <c r="K1782" s="56"/>
      <c r="L1782" s="56"/>
      <c r="M1782" s="56"/>
      <c r="N1782" s="56"/>
      <c r="O1782" s="56"/>
      <c r="P1782" s="56"/>
    </row>
    <row r="1783" spans="10:16" ht="15" customHeight="1">
      <c r="J1783" s="56"/>
      <c r="K1783" s="56"/>
      <c r="L1783" s="56"/>
      <c r="M1783" s="56"/>
      <c r="N1783" s="56"/>
      <c r="O1783" s="56"/>
      <c r="P1783" s="56"/>
    </row>
    <row r="1784" spans="10:16" ht="15" customHeight="1">
      <c r="J1784" s="56"/>
      <c r="K1784" s="56"/>
      <c r="L1784" s="56"/>
      <c r="M1784" s="56"/>
      <c r="N1784" s="56"/>
      <c r="O1784" s="56"/>
      <c r="P1784" s="56"/>
    </row>
    <row r="1785" spans="10:16" ht="15" customHeight="1">
      <c r="J1785" s="56"/>
      <c r="K1785" s="56"/>
      <c r="L1785" s="56"/>
      <c r="M1785" s="56"/>
      <c r="N1785" s="56"/>
      <c r="O1785" s="56"/>
      <c r="P1785" s="56"/>
    </row>
    <row r="1786" spans="10:16" ht="15" customHeight="1">
      <c r="J1786" s="56"/>
      <c r="K1786" s="56"/>
      <c r="L1786" s="56"/>
      <c r="M1786" s="56"/>
      <c r="N1786" s="56"/>
      <c r="O1786" s="56"/>
      <c r="P1786" s="56"/>
    </row>
    <row r="1787" spans="10:16" ht="15" customHeight="1">
      <c r="J1787" s="56"/>
      <c r="K1787" s="56"/>
      <c r="L1787" s="56"/>
      <c r="M1787" s="56"/>
      <c r="N1787" s="56"/>
      <c r="O1787" s="56"/>
      <c r="P1787" s="56"/>
    </row>
    <row r="1788" spans="10:16" ht="15" customHeight="1">
      <c r="J1788" s="56"/>
      <c r="K1788" s="56"/>
      <c r="L1788" s="56"/>
      <c r="M1788" s="56"/>
      <c r="N1788" s="56"/>
      <c r="O1788" s="56"/>
      <c r="P1788" s="56"/>
    </row>
    <row r="1789" spans="10:16" ht="15" customHeight="1">
      <c r="J1789" s="56"/>
      <c r="K1789" s="56"/>
      <c r="L1789" s="56"/>
      <c r="M1789" s="56"/>
      <c r="N1789" s="56"/>
      <c r="O1789" s="56"/>
      <c r="P1789" s="56"/>
    </row>
    <row r="1790" spans="10:16" ht="15" customHeight="1">
      <c r="J1790" s="56"/>
      <c r="K1790" s="56"/>
      <c r="L1790" s="56"/>
      <c r="M1790" s="56"/>
      <c r="N1790" s="56"/>
      <c r="O1790" s="56"/>
      <c r="P1790" s="56"/>
    </row>
    <row r="1791" spans="10:16" ht="15" customHeight="1">
      <c r="J1791" s="56"/>
      <c r="K1791" s="56"/>
      <c r="L1791" s="56"/>
      <c r="M1791" s="56"/>
      <c r="N1791" s="56"/>
      <c r="O1791" s="56"/>
      <c r="P1791" s="56"/>
    </row>
    <row r="1792" spans="10:16" ht="15" customHeight="1">
      <c r="J1792" s="56"/>
      <c r="K1792" s="56"/>
      <c r="L1792" s="56"/>
      <c r="M1792" s="56"/>
      <c r="N1792" s="56"/>
      <c r="O1792" s="56"/>
      <c r="P1792" s="56"/>
    </row>
    <row r="1793" spans="10:16" ht="15" customHeight="1">
      <c r="J1793" s="56"/>
      <c r="K1793" s="56"/>
      <c r="L1793" s="56"/>
      <c r="M1793" s="56"/>
      <c r="N1793" s="56"/>
      <c r="O1793" s="56"/>
      <c r="P1793" s="56"/>
    </row>
    <row r="1794" spans="10:16" ht="15" customHeight="1">
      <c r="J1794" s="56"/>
      <c r="K1794" s="56"/>
      <c r="L1794" s="56"/>
      <c r="M1794" s="56"/>
      <c r="N1794" s="56"/>
      <c r="O1794" s="56"/>
      <c r="P1794" s="56"/>
    </row>
    <row r="1795" spans="10:16" ht="15" customHeight="1">
      <c r="J1795" s="56"/>
      <c r="K1795" s="56"/>
      <c r="L1795" s="56"/>
      <c r="M1795" s="56"/>
      <c r="N1795" s="56"/>
      <c r="O1795" s="56"/>
      <c r="P1795" s="56"/>
    </row>
    <row r="1796" spans="10:16" ht="15" customHeight="1">
      <c r="J1796" s="56"/>
      <c r="K1796" s="56"/>
      <c r="L1796" s="56"/>
      <c r="M1796" s="56"/>
      <c r="N1796" s="56"/>
      <c r="O1796" s="56"/>
      <c r="P1796" s="56"/>
    </row>
    <row r="1797" spans="10:16" ht="15" customHeight="1">
      <c r="J1797" s="56"/>
      <c r="K1797" s="56"/>
      <c r="L1797" s="56"/>
      <c r="M1797" s="56"/>
      <c r="N1797" s="56"/>
      <c r="O1797" s="56"/>
      <c r="P1797" s="56"/>
    </row>
    <row r="1798" spans="10:16" ht="15" customHeight="1">
      <c r="J1798" s="56"/>
      <c r="K1798" s="56"/>
      <c r="L1798" s="56"/>
      <c r="M1798" s="56"/>
      <c r="N1798" s="56"/>
      <c r="O1798" s="56"/>
      <c r="P1798" s="56"/>
    </row>
    <row r="1799" spans="10:16" ht="15" customHeight="1">
      <c r="J1799" s="56"/>
      <c r="K1799" s="56"/>
      <c r="L1799" s="56"/>
      <c r="M1799" s="56"/>
      <c r="N1799" s="56"/>
      <c r="O1799" s="56"/>
      <c r="P1799" s="56"/>
    </row>
    <row r="1800" spans="10:16" ht="15" customHeight="1">
      <c r="J1800" s="56"/>
      <c r="K1800" s="56"/>
      <c r="L1800" s="56"/>
      <c r="M1800" s="56"/>
      <c r="N1800" s="56"/>
      <c r="O1800" s="56"/>
      <c r="P1800" s="56"/>
    </row>
    <row r="1801" spans="10:16" ht="15" customHeight="1">
      <c r="J1801" s="56"/>
      <c r="K1801" s="56"/>
      <c r="L1801" s="56"/>
      <c r="M1801" s="56"/>
      <c r="N1801" s="56"/>
      <c r="O1801" s="56"/>
      <c r="P1801" s="56"/>
    </row>
    <row r="1802" spans="10:16" ht="15" customHeight="1">
      <c r="J1802" s="56"/>
      <c r="K1802" s="56"/>
      <c r="L1802" s="56"/>
      <c r="M1802" s="56"/>
      <c r="N1802" s="56"/>
      <c r="O1802" s="56"/>
      <c r="P1802" s="56"/>
    </row>
    <row r="1803" spans="10:16" ht="15" customHeight="1">
      <c r="J1803" s="56"/>
      <c r="K1803" s="56"/>
      <c r="L1803" s="56"/>
      <c r="M1803" s="56"/>
      <c r="N1803" s="56"/>
      <c r="O1803" s="56"/>
      <c r="P1803" s="56"/>
    </row>
    <row r="1804" spans="10:16" ht="15" customHeight="1">
      <c r="J1804" s="56"/>
      <c r="K1804" s="56"/>
      <c r="L1804" s="56"/>
      <c r="M1804" s="56"/>
      <c r="N1804" s="56"/>
      <c r="O1804" s="56"/>
      <c r="P1804" s="56"/>
    </row>
    <row r="1805" spans="10:16" ht="15" customHeight="1">
      <c r="J1805" s="56"/>
      <c r="K1805" s="56"/>
      <c r="L1805" s="56"/>
      <c r="M1805" s="56"/>
      <c r="N1805" s="56"/>
      <c r="O1805" s="56"/>
      <c r="P1805" s="56"/>
    </row>
    <row r="1806" spans="10:16" ht="15" customHeight="1">
      <c r="J1806" s="56"/>
      <c r="K1806" s="56"/>
      <c r="L1806" s="56"/>
      <c r="M1806" s="56"/>
      <c r="N1806" s="56"/>
      <c r="O1806" s="56"/>
      <c r="P1806" s="56"/>
    </row>
    <row r="1807" spans="10:16" ht="15" customHeight="1">
      <c r="J1807" s="56"/>
      <c r="K1807" s="56"/>
      <c r="L1807" s="56"/>
      <c r="M1807" s="56"/>
      <c r="N1807" s="56"/>
      <c r="O1807" s="56"/>
      <c r="P1807" s="56"/>
    </row>
    <row r="1808" spans="10:16" ht="15" customHeight="1">
      <c r="J1808" s="56"/>
      <c r="K1808" s="56"/>
      <c r="L1808" s="56"/>
      <c r="M1808" s="56"/>
      <c r="N1808" s="56"/>
      <c r="O1808" s="56"/>
      <c r="P1808" s="56"/>
    </row>
    <row r="1809" spans="10:16" ht="15" customHeight="1">
      <c r="J1809" s="56"/>
      <c r="K1809" s="56"/>
      <c r="L1809" s="56"/>
      <c r="M1809" s="56"/>
      <c r="N1809" s="56"/>
      <c r="O1809" s="56"/>
      <c r="P1809" s="56"/>
    </row>
    <row r="1810" spans="10:16" ht="15" customHeight="1">
      <c r="J1810" s="56"/>
      <c r="K1810" s="56"/>
      <c r="L1810" s="56"/>
      <c r="M1810" s="56"/>
      <c r="N1810" s="56"/>
      <c r="O1810" s="56"/>
      <c r="P1810" s="56"/>
    </row>
    <row r="1811" spans="10:16" ht="15" customHeight="1">
      <c r="J1811" s="56"/>
      <c r="K1811" s="56"/>
      <c r="L1811" s="56"/>
      <c r="M1811" s="56"/>
      <c r="N1811" s="56"/>
      <c r="O1811" s="56"/>
      <c r="P1811" s="56"/>
    </row>
    <row r="1812" spans="10:16" ht="15" customHeight="1">
      <c r="J1812" s="56"/>
      <c r="K1812" s="56"/>
      <c r="L1812" s="56"/>
      <c r="M1812" s="56"/>
      <c r="N1812" s="56"/>
      <c r="O1812" s="56"/>
      <c r="P1812" s="56"/>
    </row>
    <row r="1813" spans="10:16" ht="15" customHeight="1">
      <c r="J1813" s="56"/>
      <c r="K1813" s="56"/>
      <c r="L1813" s="56"/>
      <c r="M1813" s="56"/>
      <c r="N1813" s="56"/>
      <c r="O1813" s="56"/>
      <c r="P1813" s="56"/>
    </row>
    <row r="1814" spans="10:16" ht="15" customHeight="1">
      <c r="J1814" s="56"/>
      <c r="K1814" s="56"/>
      <c r="L1814" s="56"/>
      <c r="M1814" s="56"/>
      <c r="N1814" s="56"/>
      <c r="O1814" s="56"/>
      <c r="P1814" s="56"/>
    </row>
    <row r="1815" spans="10:16" ht="15" customHeight="1">
      <c r="J1815" s="56"/>
      <c r="K1815" s="56"/>
      <c r="L1815" s="56"/>
      <c r="M1815" s="56"/>
      <c r="N1815" s="56"/>
      <c r="O1815" s="56"/>
      <c r="P1815" s="56"/>
    </row>
    <row r="1816" spans="10:16" ht="15" customHeight="1">
      <c r="J1816" s="56"/>
      <c r="K1816" s="56"/>
      <c r="L1816" s="56"/>
      <c r="M1816" s="56"/>
      <c r="N1816" s="56"/>
      <c r="O1816" s="56"/>
      <c r="P1816" s="56"/>
    </row>
    <row r="1817" spans="10:16" ht="15" customHeight="1">
      <c r="J1817" s="56"/>
      <c r="K1817" s="56"/>
      <c r="L1817" s="56"/>
      <c r="M1817" s="56"/>
      <c r="N1817" s="56"/>
      <c r="O1817" s="56"/>
      <c r="P1817" s="56"/>
    </row>
    <row r="1818" spans="10:16" ht="15" customHeight="1">
      <c r="J1818" s="56"/>
      <c r="K1818" s="56"/>
      <c r="L1818" s="56"/>
      <c r="M1818" s="56"/>
      <c r="N1818" s="56"/>
      <c r="O1818" s="56"/>
      <c r="P1818" s="56"/>
    </row>
    <row r="1819" spans="10:16" ht="15" customHeight="1">
      <c r="J1819" s="56"/>
      <c r="K1819" s="56"/>
      <c r="L1819" s="56"/>
      <c r="M1819" s="56"/>
      <c r="N1819" s="56"/>
      <c r="O1819" s="56"/>
      <c r="P1819" s="56"/>
    </row>
    <row r="1820" spans="10:16" ht="15" customHeight="1">
      <c r="J1820" s="56"/>
      <c r="K1820" s="56"/>
      <c r="L1820" s="56"/>
      <c r="M1820" s="56"/>
      <c r="N1820" s="56"/>
      <c r="O1820" s="56"/>
      <c r="P1820" s="56"/>
    </row>
    <row r="1821" spans="10:16" ht="15" customHeight="1">
      <c r="J1821" s="56"/>
      <c r="K1821" s="56"/>
      <c r="L1821" s="56"/>
      <c r="M1821" s="56"/>
      <c r="N1821" s="56"/>
      <c r="O1821" s="56"/>
      <c r="P1821" s="56"/>
    </row>
    <row r="1822" spans="10:16" ht="15" customHeight="1">
      <c r="J1822" s="56"/>
      <c r="K1822" s="56"/>
      <c r="L1822" s="56"/>
      <c r="M1822" s="56"/>
      <c r="N1822" s="56"/>
      <c r="O1822" s="56"/>
      <c r="P1822" s="56"/>
    </row>
    <row r="1823" spans="10:16" ht="15" customHeight="1">
      <c r="J1823" s="56"/>
      <c r="K1823" s="56"/>
      <c r="L1823" s="56"/>
      <c r="M1823" s="56"/>
      <c r="N1823" s="56"/>
      <c r="O1823" s="56"/>
      <c r="P1823" s="56"/>
    </row>
    <row r="1824" spans="10:16" ht="15" customHeight="1">
      <c r="J1824" s="56"/>
      <c r="K1824" s="56"/>
      <c r="L1824" s="56"/>
      <c r="M1824" s="56"/>
      <c r="N1824" s="56"/>
      <c r="O1824" s="56"/>
      <c r="P1824" s="56"/>
    </row>
    <row r="1825" spans="10:16" ht="15" customHeight="1">
      <c r="J1825" s="56"/>
      <c r="K1825" s="56"/>
      <c r="L1825" s="56"/>
      <c r="M1825" s="56"/>
      <c r="N1825" s="56"/>
      <c r="O1825" s="56"/>
      <c r="P1825" s="56"/>
    </row>
    <row r="1826" spans="10:16" ht="15" customHeight="1">
      <c r="J1826" s="56"/>
      <c r="K1826" s="56"/>
      <c r="L1826" s="56"/>
      <c r="M1826" s="56"/>
      <c r="N1826" s="56"/>
      <c r="O1826" s="56"/>
      <c r="P1826" s="56"/>
    </row>
    <row r="1827" spans="10:16" ht="15" customHeight="1">
      <c r="J1827" s="56"/>
      <c r="K1827" s="56"/>
      <c r="L1827" s="56"/>
      <c r="M1827" s="56"/>
      <c r="N1827" s="56"/>
      <c r="O1827" s="56"/>
      <c r="P1827" s="56"/>
    </row>
    <row r="1828" spans="10:16" ht="15" customHeight="1">
      <c r="J1828" s="56"/>
      <c r="K1828" s="56"/>
      <c r="L1828" s="56"/>
      <c r="M1828" s="56"/>
      <c r="N1828" s="56"/>
      <c r="O1828" s="56"/>
      <c r="P1828" s="56"/>
    </row>
    <row r="1829" spans="10:16" ht="15" customHeight="1">
      <c r="J1829" s="56"/>
      <c r="K1829" s="56"/>
      <c r="L1829" s="56"/>
      <c r="M1829" s="56"/>
      <c r="N1829" s="56"/>
      <c r="O1829" s="56"/>
      <c r="P1829" s="56"/>
    </row>
    <row r="1830" spans="10:16" ht="15" customHeight="1">
      <c r="J1830" s="56"/>
      <c r="K1830" s="56"/>
      <c r="L1830" s="56"/>
      <c r="M1830" s="56"/>
      <c r="N1830" s="56"/>
      <c r="O1830" s="56"/>
      <c r="P1830" s="56"/>
    </row>
    <row r="1831" spans="10:16" ht="15" customHeight="1">
      <c r="J1831" s="56"/>
      <c r="K1831" s="56"/>
      <c r="L1831" s="56"/>
      <c r="M1831" s="56"/>
      <c r="N1831" s="56"/>
      <c r="O1831" s="56"/>
      <c r="P1831" s="56"/>
    </row>
    <row r="1832" spans="10:16" ht="15" customHeight="1">
      <c r="J1832" s="56"/>
      <c r="K1832" s="56"/>
      <c r="L1832" s="56"/>
      <c r="M1832" s="56"/>
      <c r="N1832" s="56"/>
      <c r="O1832" s="56"/>
      <c r="P1832" s="56"/>
    </row>
    <row r="1833" spans="10:16" ht="15" customHeight="1">
      <c r="J1833" s="56"/>
      <c r="K1833" s="56"/>
      <c r="L1833" s="56"/>
      <c r="M1833" s="56"/>
      <c r="N1833" s="56"/>
      <c r="O1833" s="56"/>
      <c r="P1833" s="56"/>
    </row>
    <row r="1834" spans="10:16" ht="15" customHeight="1">
      <c r="J1834" s="56"/>
      <c r="K1834" s="56"/>
      <c r="L1834" s="56"/>
      <c r="M1834" s="56"/>
      <c r="N1834" s="56"/>
      <c r="O1834" s="56"/>
      <c r="P1834" s="56"/>
    </row>
    <row r="1835" spans="10:16" ht="15" customHeight="1">
      <c r="J1835" s="56"/>
      <c r="K1835" s="56"/>
      <c r="L1835" s="56"/>
      <c r="M1835" s="56"/>
      <c r="N1835" s="56"/>
      <c r="O1835" s="56"/>
      <c r="P1835" s="56"/>
    </row>
    <row r="1836" spans="10:16" ht="15" customHeight="1">
      <c r="J1836" s="56"/>
      <c r="K1836" s="56"/>
      <c r="L1836" s="56"/>
      <c r="M1836" s="56"/>
      <c r="N1836" s="56"/>
      <c r="O1836" s="56"/>
      <c r="P1836" s="56"/>
    </row>
    <row r="1837" spans="10:16" ht="15" customHeight="1">
      <c r="J1837" s="56"/>
      <c r="K1837" s="56"/>
      <c r="L1837" s="56"/>
      <c r="M1837" s="56"/>
      <c r="N1837" s="56"/>
      <c r="O1837" s="56"/>
      <c r="P1837" s="56"/>
    </row>
    <row r="1838" spans="10:16" ht="15" customHeight="1">
      <c r="J1838" s="56"/>
      <c r="K1838" s="56"/>
      <c r="L1838" s="56"/>
      <c r="M1838" s="56"/>
      <c r="N1838" s="56"/>
      <c r="O1838" s="56"/>
      <c r="P1838" s="56"/>
    </row>
    <row r="1839" spans="10:16" ht="15" customHeight="1">
      <c r="J1839" s="56"/>
      <c r="K1839" s="56"/>
      <c r="L1839" s="56"/>
      <c r="M1839" s="56"/>
      <c r="N1839" s="56"/>
      <c r="O1839" s="56"/>
      <c r="P1839" s="56"/>
    </row>
    <row r="1840" spans="10:16" ht="15" customHeight="1">
      <c r="J1840" s="56"/>
      <c r="K1840" s="56"/>
      <c r="L1840" s="56"/>
      <c r="M1840" s="56"/>
      <c r="N1840" s="56"/>
      <c r="O1840" s="56"/>
      <c r="P1840" s="56"/>
    </row>
    <row r="1841" spans="10:16" ht="15" customHeight="1">
      <c r="J1841" s="56"/>
      <c r="K1841" s="56"/>
      <c r="L1841" s="56"/>
      <c r="M1841" s="56"/>
      <c r="N1841" s="56"/>
      <c r="O1841" s="56"/>
      <c r="P1841" s="56"/>
    </row>
    <row r="1842" spans="10:16" ht="15" customHeight="1">
      <c r="J1842" s="56"/>
      <c r="K1842" s="56"/>
      <c r="L1842" s="56"/>
      <c r="M1842" s="56"/>
      <c r="N1842" s="56"/>
      <c r="O1842" s="56"/>
      <c r="P1842" s="56"/>
    </row>
    <row r="1843" spans="10:16" ht="15" customHeight="1">
      <c r="J1843" s="56"/>
      <c r="K1843" s="56"/>
      <c r="L1843" s="56"/>
      <c r="M1843" s="56"/>
      <c r="N1843" s="56"/>
      <c r="O1843" s="56"/>
      <c r="P1843" s="56"/>
    </row>
    <row r="1844" spans="10:16" ht="15" customHeight="1">
      <c r="J1844" s="56"/>
      <c r="K1844" s="56"/>
      <c r="L1844" s="56"/>
      <c r="M1844" s="56"/>
      <c r="N1844" s="56"/>
      <c r="O1844" s="56"/>
      <c r="P1844" s="56"/>
    </row>
    <row r="1845" spans="10:16" ht="15" customHeight="1">
      <c r="J1845" s="56"/>
      <c r="K1845" s="56"/>
      <c r="L1845" s="56"/>
      <c r="M1845" s="56"/>
      <c r="N1845" s="56"/>
      <c r="O1845" s="56"/>
      <c r="P1845" s="56"/>
    </row>
    <row r="1846" spans="10:16" ht="15" customHeight="1">
      <c r="J1846" s="56"/>
      <c r="K1846" s="56"/>
      <c r="L1846" s="56"/>
      <c r="M1846" s="56"/>
      <c r="N1846" s="56"/>
      <c r="O1846" s="56"/>
      <c r="P1846" s="56"/>
    </row>
    <row r="1847" spans="10:16" ht="15" customHeight="1">
      <c r="J1847" s="56"/>
      <c r="K1847" s="56"/>
      <c r="L1847" s="56"/>
      <c r="M1847" s="56"/>
      <c r="N1847" s="56"/>
      <c r="O1847" s="56"/>
      <c r="P1847" s="56"/>
    </row>
    <row r="1848" spans="10:16" ht="15" customHeight="1">
      <c r="J1848" s="56"/>
      <c r="K1848" s="56"/>
      <c r="L1848" s="56"/>
      <c r="M1848" s="56"/>
      <c r="N1848" s="56"/>
      <c r="O1848" s="56"/>
      <c r="P1848" s="56"/>
    </row>
    <row r="1849" spans="10:16" ht="15" customHeight="1">
      <c r="J1849" s="56"/>
      <c r="K1849" s="56"/>
      <c r="L1849" s="56"/>
      <c r="M1849" s="56"/>
      <c r="N1849" s="56"/>
      <c r="O1849" s="56"/>
      <c r="P1849" s="56"/>
    </row>
    <row r="1850" spans="10:16" ht="15" customHeight="1">
      <c r="J1850" s="56"/>
      <c r="K1850" s="56"/>
      <c r="L1850" s="56"/>
      <c r="M1850" s="56"/>
      <c r="N1850" s="56"/>
      <c r="O1850" s="56"/>
      <c r="P1850" s="56"/>
    </row>
    <row r="1851" spans="10:16" ht="15" customHeight="1">
      <c r="J1851" s="56"/>
      <c r="K1851" s="56"/>
      <c r="L1851" s="56"/>
      <c r="M1851" s="56"/>
      <c r="N1851" s="56"/>
      <c r="O1851" s="56"/>
      <c r="P1851" s="56"/>
    </row>
    <row r="1852" spans="10:16" ht="15" customHeight="1">
      <c r="J1852" s="56"/>
      <c r="K1852" s="56"/>
      <c r="L1852" s="56"/>
      <c r="M1852" s="56"/>
      <c r="N1852" s="56"/>
      <c r="O1852" s="56"/>
      <c r="P1852" s="56"/>
    </row>
    <row r="1853" spans="10:16" ht="15" customHeight="1">
      <c r="J1853" s="56"/>
      <c r="K1853" s="56"/>
      <c r="L1853" s="56"/>
      <c r="M1853" s="56"/>
      <c r="N1853" s="56"/>
      <c r="O1853" s="56"/>
      <c r="P1853" s="56"/>
    </row>
    <row r="1854" spans="10:16" ht="15" customHeight="1">
      <c r="J1854" s="56"/>
      <c r="K1854" s="56"/>
      <c r="L1854" s="56"/>
      <c r="M1854" s="56"/>
      <c r="N1854" s="56"/>
      <c r="O1854" s="56"/>
      <c r="P1854" s="56"/>
    </row>
    <row r="1855" spans="10:16" ht="15" customHeight="1">
      <c r="J1855" s="56"/>
      <c r="K1855" s="56"/>
      <c r="L1855" s="56"/>
      <c r="M1855" s="56"/>
      <c r="N1855" s="56"/>
      <c r="O1855" s="56"/>
      <c r="P1855" s="56"/>
    </row>
    <row r="1856" spans="10:16" ht="15" customHeight="1">
      <c r="J1856" s="56"/>
      <c r="K1856" s="56"/>
      <c r="L1856" s="56"/>
      <c r="M1856" s="56"/>
      <c r="N1856" s="56"/>
      <c r="O1856" s="56"/>
      <c r="P1856" s="56"/>
    </row>
    <row r="1857" spans="10:16" ht="15" customHeight="1">
      <c r="J1857" s="56"/>
      <c r="K1857" s="56"/>
      <c r="L1857" s="56"/>
      <c r="M1857" s="56"/>
      <c r="N1857" s="56"/>
      <c r="O1857" s="56"/>
      <c r="P1857" s="56"/>
    </row>
    <row r="1858" spans="10:16" ht="15" customHeight="1">
      <c r="J1858" s="56"/>
      <c r="K1858" s="56"/>
      <c r="L1858" s="56"/>
      <c r="M1858" s="56"/>
      <c r="N1858" s="56"/>
      <c r="O1858" s="56"/>
      <c r="P1858" s="56"/>
    </row>
    <row r="1859" spans="10:16" ht="15" customHeight="1">
      <c r="J1859" s="56"/>
      <c r="K1859" s="56"/>
      <c r="L1859" s="56"/>
      <c r="M1859" s="56"/>
      <c r="N1859" s="56"/>
      <c r="O1859" s="56"/>
      <c r="P1859" s="56"/>
    </row>
    <row r="1860" spans="10:16" ht="15" customHeight="1">
      <c r="J1860" s="56"/>
      <c r="K1860" s="56"/>
      <c r="L1860" s="56"/>
      <c r="M1860" s="56"/>
      <c r="N1860" s="56"/>
      <c r="O1860" s="56"/>
      <c r="P1860" s="56"/>
    </row>
    <row r="1861" spans="10:16" ht="15" customHeight="1">
      <c r="J1861" s="56"/>
      <c r="K1861" s="56"/>
      <c r="L1861" s="56"/>
      <c r="M1861" s="56"/>
      <c r="N1861" s="56"/>
      <c r="O1861" s="56"/>
      <c r="P1861" s="56"/>
    </row>
    <row r="1862" spans="10:16" ht="15" customHeight="1">
      <c r="J1862" s="56"/>
      <c r="K1862" s="56"/>
      <c r="L1862" s="56"/>
      <c r="M1862" s="56"/>
      <c r="N1862" s="56"/>
      <c r="O1862" s="56"/>
      <c r="P1862" s="56"/>
    </row>
    <row r="1863" spans="10:16" ht="15" customHeight="1">
      <c r="J1863" s="56"/>
      <c r="K1863" s="56"/>
      <c r="L1863" s="56"/>
      <c r="M1863" s="56"/>
      <c r="N1863" s="56"/>
      <c r="O1863" s="56"/>
      <c r="P1863" s="56"/>
    </row>
    <row r="1864" spans="10:16" ht="15" customHeight="1">
      <c r="J1864" s="56"/>
      <c r="K1864" s="56"/>
      <c r="L1864" s="56"/>
      <c r="M1864" s="56"/>
      <c r="N1864" s="56"/>
      <c r="O1864" s="56"/>
      <c r="P1864" s="56"/>
    </row>
    <row r="1865" spans="10:16" ht="15" customHeight="1">
      <c r="J1865" s="56"/>
      <c r="K1865" s="56"/>
      <c r="L1865" s="56"/>
      <c r="M1865" s="56"/>
      <c r="N1865" s="56"/>
      <c r="O1865" s="56"/>
      <c r="P1865" s="56"/>
    </row>
    <row r="1866" spans="10:16" ht="15" customHeight="1">
      <c r="J1866" s="56"/>
      <c r="K1866" s="56"/>
      <c r="L1866" s="56"/>
      <c r="M1866" s="56"/>
      <c r="N1866" s="56"/>
      <c r="O1866" s="56"/>
      <c r="P1866" s="56"/>
    </row>
    <row r="1867" spans="10:16" ht="15" customHeight="1">
      <c r="J1867" s="56"/>
      <c r="K1867" s="56"/>
      <c r="L1867" s="56"/>
      <c r="M1867" s="56"/>
      <c r="N1867" s="56"/>
      <c r="O1867" s="56"/>
      <c r="P1867" s="56"/>
    </row>
    <row r="1868" spans="10:16" ht="15" customHeight="1">
      <c r="J1868" s="56"/>
      <c r="K1868" s="56"/>
      <c r="L1868" s="56"/>
      <c r="M1868" s="56"/>
      <c r="N1868" s="56"/>
      <c r="O1868" s="56"/>
      <c r="P1868" s="56"/>
    </row>
    <row r="1869" spans="10:16" ht="15" customHeight="1">
      <c r="J1869" s="56"/>
      <c r="K1869" s="56"/>
      <c r="L1869" s="56"/>
      <c r="M1869" s="56"/>
      <c r="N1869" s="56"/>
      <c r="O1869" s="56"/>
      <c r="P1869" s="56"/>
    </row>
    <row r="1870" spans="10:16" ht="15" customHeight="1">
      <c r="J1870" s="56"/>
      <c r="K1870" s="56"/>
      <c r="L1870" s="56"/>
      <c r="M1870" s="56"/>
      <c r="N1870" s="56"/>
      <c r="O1870" s="56"/>
      <c r="P1870" s="56"/>
    </row>
    <row r="1871" spans="10:16" ht="15" customHeight="1">
      <c r="J1871" s="56"/>
      <c r="K1871" s="56"/>
      <c r="L1871" s="56"/>
      <c r="M1871" s="56"/>
      <c r="N1871" s="56"/>
      <c r="O1871" s="56"/>
      <c r="P1871" s="56"/>
    </row>
    <row r="1872" spans="10:16" ht="15" customHeight="1">
      <c r="J1872" s="56"/>
      <c r="K1872" s="56"/>
      <c r="L1872" s="56"/>
      <c r="M1872" s="56"/>
      <c r="N1872" s="56"/>
      <c r="O1872" s="56"/>
      <c r="P1872" s="56"/>
    </row>
    <row r="1873" spans="10:16" ht="15" customHeight="1">
      <c r="J1873" s="56"/>
      <c r="K1873" s="56"/>
      <c r="L1873" s="56"/>
      <c r="M1873" s="56"/>
      <c r="N1873" s="56"/>
      <c r="O1873" s="56"/>
      <c r="P1873" s="56"/>
    </row>
    <row r="1874" spans="10:16" ht="15" customHeight="1">
      <c r="J1874" s="56"/>
      <c r="K1874" s="56"/>
      <c r="L1874" s="56"/>
      <c r="M1874" s="56"/>
      <c r="N1874" s="56"/>
      <c r="O1874" s="56"/>
      <c r="P1874" s="56"/>
    </row>
    <row r="1875" spans="10:16" ht="15" customHeight="1">
      <c r="J1875" s="56"/>
      <c r="K1875" s="56"/>
      <c r="L1875" s="56"/>
      <c r="M1875" s="56"/>
      <c r="N1875" s="56"/>
      <c r="O1875" s="56"/>
      <c r="P1875" s="56"/>
    </row>
    <row r="1876" spans="10:16" ht="15" customHeight="1">
      <c r="J1876" s="56"/>
      <c r="K1876" s="56"/>
      <c r="L1876" s="56"/>
      <c r="M1876" s="56"/>
      <c r="N1876" s="56"/>
      <c r="O1876" s="56"/>
      <c r="P1876" s="56"/>
    </row>
    <row r="1877" spans="10:16" ht="15" customHeight="1">
      <c r="J1877" s="56"/>
      <c r="K1877" s="56"/>
      <c r="L1877" s="56"/>
      <c r="M1877" s="56"/>
      <c r="N1877" s="56"/>
      <c r="O1877" s="56"/>
      <c r="P1877" s="56"/>
    </row>
    <row r="1878" spans="10:16" ht="15" customHeight="1">
      <c r="J1878" s="56"/>
      <c r="K1878" s="56"/>
      <c r="L1878" s="56"/>
      <c r="M1878" s="56"/>
      <c r="N1878" s="56"/>
      <c r="O1878" s="56"/>
      <c r="P1878" s="56"/>
    </row>
    <row r="1879" spans="10:16" ht="15" customHeight="1">
      <c r="J1879" s="56"/>
      <c r="K1879" s="56"/>
      <c r="L1879" s="56"/>
      <c r="M1879" s="56"/>
      <c r="N1879" s="56"/>
      <c r="O1879" s="56"/>
      <c r="P1879" s="56"/>
    </row>
    <row r="1880" spans="10:16" ht="15" customHeight="1">
      <c r="J1880" s="56"/>
      <c r="K1880" s="56"/>
      <c r="L1880" s="56"/>
      <c r="M1880" s="56"/>
      <c r="N1880" s="56"/>
      <c r="O1880" s="56"/>
      <c r="P1880" s="56"/>
    </row>
    <row r="1881" spans="10:16" ht="15" customHeight="1">
      <c r="J1881" s="56"/>
      <c r="K1881" s="56"/>
      <c r="L1881" s="56"/>
      <c r="M1881" s="56"/>
      <c r="N1881" s="56"/>
      <c r="O1881" s="56"/>
      <c r="P1881" s="56"/>
    </row>
    <row r="1882" spans="10:16" ht="15" customHeight="1">
      <c r="J1882" s="56"/>
      <c r="K1882" s="56"/>
      <c r="L1882" s="56"/>
      <c r="M1882" s="56"/>
      <c r="N1882" s="56"/>
      <c r="O1882" s="56"/>
      <c r="P1882" s="56"/>
    </row>
    <row r="1883" spans="10:16" ht="15" customHeight="1">
      <c r="J1883" s="56"/>
      <c r="K1883" s="56"/>
      <c r="L1883" s="56"/>
      <c r="M1883" s="56"/>
      <c r="N1883" s="56"/>
      <c r="O1883" s="56"/>
      <c r="P1883" s="56"/>
    </row>
    <row r="1884" spans="10:16" ht="15" customHeight="1">
      <c r="J1884" s="56"/>
      <c r="K1884" s="56"/>
      <c r="L1884" s="56"/>
      <c r="M1884" s="56"/>
      <c r="N1884" s="56"/>
      <c r="O1884" s="56"/>
      <c r="P1884" s="56"/>
    </row>
    <row r="1885" spans="10:16" ht="15" customHeight="1">
      <c r="J1885" s="56"/>
      <c r="K1885" s="56"/>
      <c r="L1885" s="56"/>
      <c r="M1885" s="56"/>
      <c r="N1885" s="56"/>
      <c r="O1885" s="56"/>
      <c r="P1885" s="56"/>
    </row>
    <row r="1886" spans="10:16" ht="15" customHeight="1">
      <c r="J1886" s="56"/>
      <c r="K1886" s="56"/>
      <c r="L1886" s="56"/>
      <c r="M1886" s="56"/>
      <c r="N1886" s="56"/>
      <c r="O1886" s="56"/>
      <c r="P1886" s="56"/>
    </row>
    <row r="1887" spans="10:16" ht="15" customHeight="1">
      <c r="J1887" s="56"/>
      <c r="K1887" s="56"/>
      <c r="L1887" s="56"/>
      <c r="M1887" s="56"/>
      <c r="N1887" s="56"/>
      <c r="O1887" s="56"/>
      <c r="P1887" s="56"/>
    </row>
    <row r="1888" spans="10:16" ht="15" customHeight="1">
      <c r="J1888" s="56"/>
      <c r="K1888" s="56"/>
      <c r="L1888" s="56"/>
      <c r="M1888" s="56"/>
      <c r="N1888" s="56"/>
      <c r="O1888" s="56"/>
      <c r="P1888" s="56"/>
    </row>
    <row r="1889" spans="10:16" ht="15" customHeight="1">
      <c r="J1889" s="56"/>
      <c r="K1889" s="56"/>
      <c r="L1889" s="56"/>
      <c r="M1889" s="56"/>
      <c r="N1889" s="56"/>
      <c r="O1889" s="56"/>
      <c r="P1889" s="56"/>
    </row>
    <row r="1890" spans="10:16" ht="15" customHeight="1">
      <c r="J1890" s="56"/>
      <c r="K1890" s="56"/>
      <c r="L1890" s="56"/>
      <c r="M1890" s="56"/>
      <c r="N1890" s="56"/>
      <c r="O1890" s="56"/>
      <c r="P1890" s="56"/>
    </row>
    <row r="1891" spans="10:16" ht="15" customHeight="1">
      <c r="J1891" s="56"/>
      <c r="K1891" s="56"/>
      <c r="L1891" s="56"/>
      <c r="M1891" s="56"/>
      <c r="N1891" s="56"/>
      <c r="O1891" s="56"/>
      <c r="P1891" s="56"/>
    </row>
    <row r="1892" spans="10:16" ht="15" customHeight="1">
      <c r="J1892" s="56"/>
      <c r="K1892" s="56"/>
      <c r="L1892" s="56"/>
      <c r="M1892" s="56"/>
      <c r="N1892" s="56"/>
      <c r="O1892" s="56"/>
      <c r="P1892" s="56"/>
    </row>
    <row r="1893" spans="10:16" ht="15" customHeight="1">
      <c r="J1893" s="56"/>
      <c r="K1893" s="56"/>
      <c r="L1893" s="56"/>
      <c r="M1893" s="56"/>
      <c r="N1893" s="56"/>
      <c r="O1893" s="56"/>
      <c r="P1893" s="56"/>
    </row>
    <row r="1894" spans="10:16" ht="15" customHeight="1">
      <c r="J1894" s="56"/>
      <c r="K1894" s="56"/>
      <c r="L1894" s="56"/>
      <c r="M1894" s="56"/>
      <c r="N1894" s="56"/>
      <c r="O1894" s="56"/>
      <c r="P1894" s="56"/>
    </row>
    <row r="1895" spans="10:16" ht="15" customHeight="1">
      <c r="J1895" s="56"/>
      <c r="K1895" s="56"/>
      <c r="L1895" s="56"/>
      <c r="M1895" s="56"/>
      <c r="N1895" s="56"/>
      <c r="O1895" s="56"/>
      <c r="P1895" s="56"/>
    </row>
    <row r="1896" spans="10:16" ht="15" customHeight="1">
      <c r="J1896" s="56"/>
      <c r="K1896" s="56"/>
      <c r="L1896" s="56"/>
      <c r="M1896" s="56"/>
      <c r="N1896" s="56"/>
      <c r="O1896" s="56"/>
      <c r="P1896" s="56"/>
    </row>
    <row r="1897" spans="10:16" ht="15" customHeight="1">
      <c r="J1897" s="56"/>
      <c r="K1897" s="56"/>
      <c r="L1897" s="56"/>
      <c r="M1897" s="56"/>
      <c r="N1897" s="56"/>
      <c r="O1897" s="56"/>
      <c r="P1897" s="56"/>
    </row>
    <row r="1898" spans="10:16" ht="15" customHeight="1">
      <c r="J1898" s="56"/>
      <c r="K1898" s="56"/>
      <c r="L1898" s="56"/>
      <c r="M1898" s="56"/>
      <c r="N1898" s="56"/>
      <c r="O1898" s="56"/>
      <c r="P1898" s="56"/>
    </row>
    <row r="1899" spans="10:16" ht="15" customHeight="1">
      <c r="J1899" s="56"/>
      <c r="K1899" s="56"/>
      <c r="L1899" s="56"/>
      <c r="M1899" s="56"/>
      <c r="N1899" s="56"/>
      <c r="O1899" s="56"/>
      <c r="P1899" s="56"/>
    </row>
    <row r="1900" spans="10:16" ht="15" customHeight="1">
      <c r="J1900" s="56"/>
      <c r="K1900" s="56"/>
      <c r="L1900" s="56"/>
      <c r="M1900" s="56"/>
      <c r="N1900" s="56"/>
      <c r="O1900" s="56"/>
      <c r="P1900" s="56"/>
    </row>
    <row r="1901" spans="10:16" ht="15" customHeight="1">
      <c r="J1901" s="56"/>
      <c r="K1901" s="56"/>
      <c r="L1901" s="56"/>
      <c r="M1901" s="56"/>
      <c r="N1901" s="56"/>
      <c r="O1901" s="56"/>
      <c r="P1901" s="56"/>
    </row>
    <row r="1902" spans="10:16" ht="15" customHeight="1">
      <c r="J1902" s="56"/>
      <c r="K1902" s="56"/>
      <c r="L1902" s="56"/>
      <c r="M1902" s="56"/>
      <c r="N1902" s="56"/>
      <c r="O1902" s="56"/>
      <c r="P1902" s="56"/>
    </row>
    <row r="1903" spans="10:16" ht="15" customHeight="1">
      <c r="J1903" s="56"/>
      <c r="K1903" s="56"/>
      <c r="L1903" s="56"/>
      <c r="M1903" s="56"/>
      <c r="N1903" s="56"/>
      <c r="O1903" s="56"/>
      <c r="P1903" s="56"/>
    </row>
    <row r="1904" spans="10:16" ht="15" customHeight="1">
      <c r="J1904" s="56"/>
      <c r="K1904" s="56"/>
      <c r="L1904" s="56"/>
      <c r="M1904" s="56"/>
      <c r="N1904" s="56"/>
      <c r="O1904" s="56"/>
      <c r="P1904" s="56"/>
    </row>
    <row r="1905" spans="10:16" ht="15" customHeight="1">
      <c r="J1905" s="56"/>
      <c r="K1905" s="56"/>
      <c r="L1905" s="56"/>
      <c r="M1905" s="56"/>
      <c r="N1905" s="56"/>
      <c r="O1905" s="56"/>
      <c r="P1905" s="56"/>
    </row>
    <row r="1906" spans="10:16" ht="15" customHeight="1">
      <c r="J1906" s="56"/>
      <c r="K1906" s="56"/>
      <c r="L1906" s="56"/>
      <c r="M1906" s="56"/>
      <c r="N1906" s="56"/>
      <c r="O1906" s="56"/>
      <c r="P1906" s="56"/>
    </row>
    <row r="1907" spans="10:16" ht="15" customHeight="1">
      <c r="J1907" s="56"/>
      <c r="K1907" s="56"/>
      <c r="L1907" s="56"/>
      <c r="M1907" s="56"/>
      <c r="N1907" s="56"/>
      <c r="O1907" s="56"/>
      <c r="P1907" s="56"/>
    </row>
    <row r="1908" spans="10:16" ht="15" customHeight="1">
      <c r="J1908" s="56"/>
      <c r="K1908" s="56"/>
      <c r="L1908" s="56"/>
      <c r="M1908" s="56"/>
      <c r="N1908" s="56"/>
      <c r="O1908" s="56"/>
      <c r="P1908" s="56"/>
    </row>
    <row r="1909" spans="10:16" ht="15" customHeight="1">
      <c r="J1909" s="56"/>
      <c r="K1909" s="56"/>
      <c r="L1909" s="56"/>
      <c r="M1909" s="56"/>
      <c r="N1909" s="56"/>
      <c r="O1909" s="56"/>
      <c r="P1909" s="56"/>
    </row>
    <row r="1910" spans="10:16" ht="15" customHeight="1">
      <c r="J1910" s="56"/>
      <c r="K1910" s="56"/>
      <c r="L1910" s="56"/>
      <c r="M1910" s="56"/>
      <c r="N1910" s="56"/>
      <c r="O1910" s="56"/>
      <c r="P1910" s="56"/>
    </row>
    <row r="1911" spans="10:16" ht="15" customHeight="1">
      <c r="J1911" s="56"/>
      <c r="K1911" s="56"/>
      <c r="L1911" s="56"/>
      <c r="M1911" s="56"/>
      <c r="N1911" s="56"/>
      <c r="O1911" s="56"/>
      <c r="P1911" s="56"/>
    </row>
    <row r="1912" spans="10:16" ht="15" customHeight="1">
      <c r="J1912" s="56"/>
      <c r="K1912" s="56"/>
      <c r="L1912" s="56"/>
      <c r="M1912" s="56"/>
      <c r="N1912" s="56"/>
      <c r="O1912" s="56"/>
      <c r="P1912" s="56"/>
    </row>
    <row r="1913" spans="10:16" ht="15" customHeight="1">
      <c r="J1913" s="56"/>
      <c r="K1913" s="56"/>
      <c r="L1913" s="56"/>
      <c r="M1913" s="56"/>
      <c r="N1913" s="56"/>
      <c r="O1913" s="56"/>
      <c r="P1913" s="56"/>
    </row>
    <row r="1914" spans="10:16" ht="15" customHeight="1">
      <c r="J1914" s="56"/>
      <c r="K1914" s="56"/>
      <c r="L1914" s="56"/>
      <c r="M1914" s="56"/>
      <c r="N1914" s="56"/>
      <c r="O1914" s="56"/>
      <c r="P1914" s="56"/>
    </row>
    <row r="1915" spans="10:16" ht="15" customHeight="1">
      <c r="J1915" s="56"/>
      <c r="K1915" s="56"/>
      <c r="L1915" s="56"/>
      <c r="M1915" s="56"/>
      <c r="N1915" s="56"/>
      <c r="O1915" s="56"/>
      <c r="P1915" s="56"/>
    </row>
    <row r="1916" spans="10:16" ht="15" customHeight="1">
      <c r="J1916" s="56"/>
      <c r="K1916" s="56"/>
      <c r="L1916" s="56"/>
      <c r="M1916" s="56"/>
      <c r="N1916" s="56"/>
      <c r="O1916" s="56"/>
      <c r="P1916" s="56"/>
    </row>
    <row r="1917" spans="10:16" ht="15" customHeight="1">
      <c r="J1917" s="56"/>
      <c r="K1917" s="56"/>
      <c r="L1917" s="56"/>
      <c r="M1917" s="56"/>
      <c r="N1917" s="56"/>
      <c r="O1917" s="56"/>
      <c r="P1917" s="56"/>
    </row>
    <row r="1918" spans="10:16" ht="15" customHeight="1">
      <c r="J1918" s="56"/>
      <c r="K1918" s="56"/>
      <c r="L1918" s="56"/>
      <c r="M1918" s="56"/>
      <c r="N1918" s="56"/>
      <c r="O1918" s="56"/>
      <c r="P1918" s="56"/>
    </row>
    <row r="1919" spans="10:16" ht="15" customHeight="1">
      <c r="J1919" s="56"/>
      <c r="K1919" s="56"/>
      <c r="L1919" s="56"/>
      <c r="M1919" s="56"/>
      <c r="N1919" s="56"/>
      <c r="O1919" s="56"/>
      <c r="P1919" s="56"/>
    </row>
    <row r="1920" spans="10:16" ht="15" customHeight="1">
      <c r="J1920" s="56"/>
      <c r="K1920" s="56"/>
      <c r="L1920" s="56"/>
      <c r="M1920" s="56"/>
      <c r="N1920" s="56"/>
      <c r="O1920" s="56"/>
      <c r="P1920" s="56"/>
    </row>
    <row r="1921" spans="10:16" ht="15" customHeight="1">
      <c r="J1921" s="56"/>
      <c r="K1921" s="56"/>
      <c r="L1921" s="56"/>
      <c r="M1921" s="56"/>
      <c r="N1921" s="56"/>
      <c r="O1921" s="56"/>
      <c r="P1921" s="56"/>
    </row>
    <row r="1922" spans="10:16" ht="15" customHeight="1">
      <c r="J1922" s="56"/>
      <c r="K1922" s="56"/>
      <c r="L1922" s="56"/>
      <c r="M1922" s="56"/>
      <c r="N1922" s="56"/>
      <c r="O1922" s="56"/>
      <c r="P1922" s="56"/>
    </row>
    <row r="1923" spans="10:16" ht="15" customHeight="1">
      <c r="J1923" s="56"/>
      <c r="K1923" s="56"/>
      <c r="L1923" s="56"/>
      <c r="M1923" s="56"/>
      <c r="N1923" s="56"/>
      <c r="O1923" s="56"/>
      <c r="P1923" s="56"/>
    </row>
    <row r="1924" spans="10:16" ht="15" customHeight="1">
      <c r="J1924" s="56"/>
      <c r="K1924" s="56"/>
      <c r="L1924" s="56"/>
      <c r="M1924" s="56"/>
      <c r="N1924" s="56"/>
      <c r="O1924" s="56"/>
      <c r="P1924" s="56"/>
    </row>
    <row r="1925" spans="10:16" ht="15" customHeight="1">
      <c r="J1925" s="56"/>
      <c r="K1925" s="56"/>
      <c r="L1925" s="56"/>
      <c r="M1925" s="56"/>
      <c r="N1925" s="56"/>
      <c r="O1925" s="56"/>
      <c r="P1925" s="56"/>
    </row>
    <row r="1926" spans="10:16" ht="15" customHeight="1">
      <c r="J1926" s="56"/>
      <c r="K1926" s="56"/>
      <c r="L1926" s="56"/>
      <c r="M1926" s="56"/>
      <c r="N1926" s="56"/>
      <c r="O1926" s="56"/>
      <c r="P1926" s="56"/>
    </row>
    <row r="1927" spans="10:16" ht="15" customHeight="1">
      <c r="J1927" s="56"/>
      <c r="K1927" s="56"/>
      <c r="L1927" s="56"/>
      <c r="M1927" s="56"/>
      <c r="N1927" s="56"/>
      <c r="O1927" s="56"/>
      <c r="P1927" s="56"/>
    </row>
    <row r="1928" spans="10:16" ht="15" customHeight="1">
      <c r="J1928" s="56"/>
      <c r="K1928" s="56"/>
      <c r="L1928" s="56"/>
      <c r="M1928" s="56"/>
      <c r="N1928" s="56"/>
      <c r="O1928" s="56"/>
      <c r="P1928" s="56"/>
    </row>
    <row r="1929" spans="10:16" ht="15" customHeight="1">
      <c r="J1929" s="56"/>
      <c r="K1929" s="56"/>
      <c r="L1929" s="56"/>
      <c r="M1929" s="56"/>
      <c r="N1929" s="56"/>
      <c r="O1929" s="56"/>
      <c r="P1929" s="56"/>
    </row>
    <row r="1930" spans="10:16" ht="15" customHeight="1">
      <c r="J1930" s="56"/>
      <c r="K1930" s="56"/>
      <c r="L1930" s="56"/>
      <c r="M1930" s="56"/>
      <c r="N1930" s="56"/>
      <c r="O1930" s="56"/>
      <c r="P1930" s="56"/>
    </row>
    <row r="1931" spans="10:16" ht="15" customHeight="1">
      <c r="J1931" s="56"/>
      <c r="K1931" s="56"/>
      <c r="L1931" s="56"/>
      <c r="M1931" s="56"/>
      <c r="N1931" s="56"/>
      <c r="O1931" s="56"/>
      <c r="P1931" s="56"/>
    </row>
    <row r="1932" spans="10:16" ht="15" customHeight="1">
      <c r="J1932" s="56"/>
      <c r="K1932" s="56"/>
      <c r="L1932" s="56"/>
      <c r="M1932" s="56"/>
      <c r="N1932" s="56"/>
      <c r="O1932" s="56"/>
      <c r="P1932" s="56"/>
    </row>
    <row r="1933" spans="10:16" ht="15" customHeight="1">
      <c r="J1933" s="56"/>
      <c r="K1933" s="56"/>
      <c r="L1933" s="56"/>
      <c r="M1933" s="56"/>
      <c r="N1933" s="56"/>
      <c r="O1933" s="56"/>
      <c r="P1933" s="56"/>
    </row>
    <row r="1934" spans="10:16" ht="15" customHeight="1">
      <c r="J1934" s="56"/>
      <c r="K1934" s="56"/>
      <c r="L1934" s="56"/>
      <c r="M1934" s="56"/>
      <c r="N1934" s="56"/>
      <c r="O1934" s="56"/>
      <c r="P1934" s="56"/>
    </row>
    <row r="1935" spans="10:16" ht="15" customHeight="1">
      <c r="J1935" s="56"/>
      <c r="K1935" s="56"/>
      <c r="L1935" s="56"/>
      <c r="M1935" s="56"/>
      <c r="N1935" s="56"/>
      <c r="O1935" s="56"/>
      <c r="P1935" s="56"/>
    </row>
    <row r="1936" spans="10:16" ht="15" customHeight="1">
      <c r="J1936" s="56"/>
      <c r="K1936" s="56"/>
      <c r="L1936" s="56"/>
      <c r="M1936" s="56"/>
      <c r="N1936" s="56"/>
      <c r="O1936" s="56"/>
      <c r="P1936" s="56"/>
    </row>
    <row r="1937" spans="10:16" ht="15" customHeight="1">
      <c r="J1937" s="56"/>
      <c r="K1937" s="56"/>
      <c r="L1937" s="56"/>
      <c r="M1937" s="56"/>
      <c r="N1937" s="56"/>
      <c r="O1937" s="56"/>
      <c r="P1937" s="56"/>
    </row>
    <row r="1938" spans="10:16" ht="15" customHeight="1">
      <c r="J1938" s="56"/>
      <c r="K1938" s="56"/>
      <c r="L1938" s="56"/>
      <c r="M1938" s="56"/>
      <c r="N1938" s="56"/>
      <c r="O1938" s="56"/>
      <c r="P1938" s="56"/>
    </row>
    <row r="1939" spans="10:16" ht="15" customHeight="1">
      <c r="J1939" s="56"/>
      <c r="K1939" s="56"/>
      <c r="L1939" s="56"/>
      <c r="M1939" s="56"/>
      <c r="N1939" s="56"/>
      <c r="O1939" s="56"/>
      <c r="P1939" s="56"/>
    </row>
    <row r="1940" spans="10:16" ht="15" customHeight="1">
      <c r="J1940" s="56"/>
      <c r="K1940" s="56"/>
      <c r="L1940" s="56"/>
      <c r="M1940" s="56"/>
      <c r="N1940" s="56"/>
      <c r="O1940" s="56"/>
      <c r="P1940" s="56"/>
    </row>
    <row r="1941" spans="10:16" ht="15" customHeight="1">
      <c r="J1941" s="56"/>
      <c r="K1941" s="56"/>
      <c r="L1941" s="56"/>
      <c r="M1941" s="56"/>
      <c r="N1941" s="56"/>
      <c r="O1941" s="56"/>
      <c r="P1941" s="56"/>
    </row>
    <row r="1942" spans="10:16" ht="15" customHeight="1">
      <c r="J1942" s="56"/>
      <c r="K1942" s="56"/>
      <c r="L1942" s="56"/>
      <c r="M1942" s="56"/>
      <c r="N1942" s="56"/>
      <c r="O1942" s="56"/>
      <c r="P1942" s="56"/>
    </row>
    <row r="1943" spans="10:16" ht="15" customHeight="1">
      <c r="J1943" s="56"/>
      <c r="K1943" s="56"/>
      <c r="L1943" s="56"/>
      <c r="M1943" s="56"/>
      <c r="N1943" s="56"/>
      <c r="O1943" s="56"/>
      <c r="P1943" s="56"/>
    </row>
    <row r="1944" spans="10:16" ht="15" customHeight="1">
      <c r="J1944" s="56"/>
      <c r="K1944" s="56"/>
      <c r="L1944" s="56"/>
      <c r="M1944" s="56"/>
      <c r="N1944" s="56"/>
      <c r="O1944" s="56"/>
      <c r="P1944" s="56"/>
    </row>
    <row r="1945" spans="10:16" ht="15" customHeight="1">
      <c r="J1945" s="56"/>
      <c r="K1945" s="56"/>
      <c r="L1945" s="56"/>
      <c r="M1945" s="56"/>
      <c r="N1945" s="56"/>
      <c r="O1945" s="56"/>
      <c r="P1945" s="56"/>
    </row>
    <row r="1946" spans="10:16" ht="15" customHeight="1">
      <c r="J1946" s="56"/>
      <c r="K1946" s="56"/>
      <c r="L1946" s="56"/>
      <c r="M1946" s="56"/>
      <c r="N1946" s="56"/>
      <c r="O1946" s="56"/>
      <c r="P1946" s="56"/>
    </row>
    <row r="1947" spans="10:16" ht="15" customHeight="1">
      <c r="J1947" s="56"/>
      <c r="K1947" s="56"/>
      <c r="L1947" s="56"/>
      <c r="M1947" s="56"/>
      <c r="N1947" s="56"/>
      <c r="O1947" s="56"/>
      <c r="P1947" s="56"/>
    </row>
    <row r="1948" spans="10:16" ht="15" customHeight="1">
      <c r="J1948" s="56"/>
      <c r="K1948" s="56"/>
      <c r="L1948" s="56"/>
      <c r="M1948" s="56"/>
      <c r="N1948" s="56"/>
      <c r="O1948" s="56"/>
      <c r="P1948" s="56"/>
    </row>
    <row r="1949" spans="10:16" ht="15" customHeight="1">
      <c r="J1949" s="56"/>
      <c r="K1949" s="56"/>
      <c r="L1949" s="56"/>
      <c r="M1949" s="56"/>
      <c r="N1949" s="56"/>
      <c r="O1949" s="56"/>
      <c r="P1949" s="56"/>
    </row>
    <row r="1950" spans="10:16" ht="15" customHeight="1">
      <c r="J1950" s="56"/>
      <c r="K1950" s="56"/>
      <c r="L1950" s="56"/>
      <c r="M1950" s="56"/>
      <c r="N1950" s="56"/>
      <c r="O1950" s="56"/>
      <c r="P1950" s="56"/>
    </row>
    <row r="1951" spans="10:16" ht="15" customHeight="1">
      <c r="J1951" s="56"/>
      <c r="K1951" s="56"/>
      <c r="L1951" s="56"/>
      <c r="M1951" s="56"/>
      <c r="N1951" s="56"/>
      <c r="O1951" s="56"/>
      <c r="P1951" s="56"/>
    </row>
    <row r="1952" spans="10:16" ht="15" customHeight="1">
      <c r="J1952" s="56"/>
      <c r="K1952" s="56"/>
      <c r="L1952" s="56"/>
      <c r="M1952" s="56"/>
      <c r="N1952" s="56"/>
      <c r="O1952" s="56"/>
      <c r="P1952" s="56"/>
    </row>
    <row r="1953" spans="10:16" ht="15" customHeight="1">
      <c r="J1953" s="56"/>
      <c r="K1953" s="56"/>
      <c r="L1953" s="56"/>
      <c r="M1953" s="56"/>
      <c r="N1953" s="56"/>
      <c r="O1953" s="56"/>
      <c r="P1953" s="56"/>
    </row>
    <row r="1954" spans="10:16" ht="15" customHeight="1">
      <c r="J1954" s="56"/>
      <c r="K1954" s="56"/>
      <c r="L1954" s="56"/>
      <c r="M1954" s="56"/>
      <c r="N1954" s="56"/>
      <c r="O1954" s="56"/>
      <c r="P1954" s="56"/>
    </row>
    <row r="1955" spans="10:16" ht="15" customHeight="1">
      <c r="J1955" s="56"/>
      <c r="K1955" s="56"/>
      <c r="L1955" s="56"/>
      <c r="M1955" s="56"/>
      <c r="N1955" s="56"/>
      <c r="O1955" s="56"/>
      <c r="P1955" s="56"/>
    </row>
    <row r="1956" spans="10:16" ht="15" customHeight="1">
      <c r="J1956" s="56"/>
      <c r="K1956" s="56"/>
      <c r="L1956" s="56"/>
      <c r="M1956" s="56"/>
      <c r="N1956" s="56"/>
      <c r="O1956" s="56"/>
      <c r="P1956" s="56"/>
    </row>
    <row r="1957" spans="10:16" ht="15" customHeight="1">
      <c r="J1957" s="56"/>
      <c r="K1957" s="56"/>
      <c r="L1957" s="56"/>
      <c r="M1957" s="56"/>
      <c r="N1957" s="56"/>
      <c r="O1957" s="56"/>
      <c r="P1957" s="56"/>
    </row>
    <row r="1958" spans="10:16" ht="15" customHeight="1">
      <c r="J1958" s="56"/>
      <c r="K1958" s="56"/>
      <c r="L1958" s="56"/>
      <c r="M1958" s="56"/>
      <c r="N1958" s="56"/>
      <c r="O1958" s="56"/>
      <c r="P1958" s="56"/>
    </row>
    <row r="1959" spans="10:16" ht="15" customHeight="1">
      <c r="J1959" s="56"/>
      <c r="K1959" s="56"/>
      <c r="L1959" s="56"/>
      <c r="M1959" s="56"/>
      <c r="N1959" s="56"/>
      <c r="O1959" s="56"/>
      <c r="P1959" s="56"/>
    </row>
    <row r="1960" spans="10:16" ht="15" customHeight="1">
      <c r="J1960" s="56"/>
      <c r="K1960" s="56"/>
      <c r="L1960" s="56"/>
      <c r="M1960" s="56"/>
      <c r="N1960" s="56"/>
      <c r="O1960" s="56"/>
      <c r="P1960" s="56"/>
    </row>
    <row r="1961" spans="10:16" ht="15" customHeight="1">
      <c r="J1961" s="56"/>
      <c r="K1961" s="56"/>
      <c r="L1961" s="56"/>
      <c r="M1961" s="56"/>
      <c r="N1961" s="56"/>
      <c r="O1961" s="56"/>
      <c r="P1961" s="56"/>
    </row>
    <row r="1962" spans="10:16" ht="15" customHeight="1">
      <c r="J1962" s="56"/>
      <c r="K1962" s="56"/>
      <c r="L1962" s="56"/>
      <c r="M1962" s="56"/>
      <c r="N1962" s="56"/>
      <c r="O1962" s="56"/>
      <c r="P1962" s="56"/>
    </row>
    <row r="1963" spans="10:16" ht="15" customHeight="1">
      <c r="J1963" s="56"/>
      <c r="K1963" s="56"/>
      <c r="L1963" s="56"/>
      <c r="M1963" s="56"/>
      <c r="N1963" s="56"/>
      <c r="O1963" s="56"/>
      <c r="P1963" s="56"/>
    </row>
    <row r="1964" spans="10:16" ht="15" customHeight="1">
      <c r="J1964" s="56"/>
      <c r="K1964" s="56"/>
      <c r="L1964" s="56"/>
      <c r="M1964" s="56"/>
      <c r="N1964" s="56"/>
      <c r="O1964" s="56"/>
      <c r="P1964" s="56"/>
    </row>
    <row r="1965" spans="10:16" ht="15" customHeight="1">
      <c r="J1965" s="56"/>
      <c r="K1965" s="56"/>
      <c r="L1965" s="56"/>
      <c r="M1965" s="56"/>
      <c r="N1965" s="56"/>
      <c r="O1965" s="56"/>
      <c r="P1965" s="56"/>
    </row>
    <row r="1966" spans="10:16" ht="15" customHeight="1">
      <c r="J1966" s="56"/>
      <c r="K1966" s="56"/>
      <c r="L1966" s="56"/>
      <c r="M1966" s="56"/>
      <c r="N1966" s="56"/>
      <c r="O1966" s="56"/>
      <c r="P1966" s="56"/>
    </row>
    <row r="1967" spans="10:16" ht="15" customHeight="1">
      <c r="J1967" s="56"/>
      <c r="K1967" s="56"/>
      <c r="L1967" s="56"/>
      <c r="M1967" s="56"/>
      <c r="N1967" s="56"/>
      <c r="O1967" s="56"/>
      <c r="P1967" s="56"/>
    </row>
    <row r="1968" spans="10:16" ht="15" customHeight="1">
      <c r="J1968" s="56"/>
      <c r="K1968" s="56"/>
      <c r="L1968" s="56"/>
      <c r="M1968" s="56"/>
      <c r="N1968" s="56"/>
      <c r="O1968" s="56"/>
      <c r="P1968" s="56"/>
    </row>
    <row r="1969" spans="10:16" ht="15" customHeight="1">
      <c r="J1969" s="56"/>
      <c r="K1969" s="56"/>
      <c r="L1969" s="56"/>
      <c r="M1969" s="56"/>
      <c r="N1969" s="56"/>
      <c r="O1969" s="56"/>
      <c r="P1969" s="56"/>
    </row>
    <row r="1970" spans="10:16" ht="15" customHeight="1">
      <c r="J1970" s="56"/>
      <c r="K1970" s="56"/>
      <c r="L1970" s="56"/>
      <c r="M1970" s="56"/>
      <c r="N1970" s="56"/>
      <c r="O1970" s="56"/>
      <c r="P1970" s="56"/>
    </row>
    <row r="1971" spans="10:16" ht="15" customHeight="1">
      <c r="J1971" s="56"/>
      <c r="K1971" s="56"/>
      <c r="L1971" s="56"/>
      <c r="M1971" s="56"/>
      <c r="N1971" s="56"/>
      <c r="O1971" s="56"/>
      <c r="P1971" s="56"/>
    </row>
    <row r="1972" spans="10:16" ht="15" customHeight="1">
      <c r="J1972" s="56"/>
      <c r="K1972" s="56"/>
      <c r="L1972" s="56"/>
      <c r="M1972" s="56"/>
      <c r="N1972" s="56"/>
      <c r="O1972" s="56"/>
      <c r="P1972" s="56"/>
    </row>
    <row r="1973" spans="10:16" ht="15" customHeight="1">
      <c r="J1973" s="56"/>
      <c r="K1973" s="56"/>
      <c r="L1973" s="56"/>
      <c r="M1973" s="56"/>
      <c r="N1973" s="56"/>
      <c r="O1973" s="56"/>
      <c r="P1973" s="56"/>
    </row>
    <row r="1974" spans="10:16" ht="15" customHeight="1">
      <c r="J1974" s="56"/>
      <c r="K1974" s="56"/>
      <c r="L1974" s="56"/>
      <c r="M1974" s="56"/>
      <c r="N1974" s="56"/>
      <c r="O1974" s="56"/>
      <c r="P1974" s="56"/>
    </row>
    <row r="1975" spans="10:16" ht="15" customHeight="1">
      <c r="J1975" s="56"/>
      <c r="K1975" s="56"/>
      <c r="L1975" s="56"/>
      <c r="M1975" s="56"/>
      <c r="N1975" s="56"/>
      <c r="O1975" s="56"/>
      <c r="P1975" s="56"/>
    </row>
    <row r="1976" spans="10:16" ht="15" customHeight="1">
      <c r="J1976" s="56"/>
      <c r="K1976" s="56"/>
      <c r="L1976" s="56"/>
      <c r="M1976" s="56"/>
      <c r="N1976" s="56"/>
      <c r="O1976" s="56"/>
      <c r="P1976" s="56"/>
    </row>
    <row r="1977" spans="10:16" ht="15" customHeight="1">
      <c r="J1977" s="56"/>
      <c r="K1977" s="56"/>
      <c r="L1977" s="56"/>
      <c r="M1977" s="56"/>
      <c r="N1977" s="56"/>
      <c r="O1977" s="56"/>
      <c r="P1977" s="56"/>
    </row>
    <row r="1978" spans="10:16" ht="15" customHeight="1">
      <c r="J1978" s="56"/>
      <c r="K1978" s="56"/>
      <c r="L1978" s="56"/>
      <c r="M1978" s="56"/>
      <c r="N1978" s="56"/>
      <c r="O1978" s="56"/>
      <c r="P1978" s="56"/>
    </row>
    <row r="1979" spans="10:16" ht="15" customHeight="1">
      <c r="J1979" s="56"/>
      <c r="K1979" s="56"/>
      <c r="L1979" s="56"/>
      <c r="M1979" s="56"/>
      <c r="N1979" s="56"/>
      <c r="O1979" s="56"/>
      <c r="P1979" s="56"/>
    </row>
    <row r="1980" spans="10:16" ht="15" customHeight="1">
      <c r="J1980" s="56"/>
      <c r="K1980" s="56"/>
      <c r="L1980" s="56"/>
      <c r="M1980" s="56"/>
      <c r="N1980" s="56"/>
      <c r="O1980" s="56"/>
      <c r="P1980" s="56"/>
    </row>
    <row r="1981" spans="10:16" ht="15" customHeight="1">
      <c r="J1981" s="56"/>
      <c r="K1981" s="56"/>
      <c r="L1981" s="56"/>
      <c r="M1981" s="56"/>
      <c r="N1981" s="56"/>
      <c r="O1981" s="56"/>
      <c r="P1981" s="56"/>
    </row>
    <row r="1982" spans="10:16" ht="15" customHeight="1">
      <c r="J1982" s="56"/>
      <c r="K1982" s="56"/>
      <c r="L1982" s="56"/>
      <c r="M1982" s="56"/>
      <c r="N1982" s="56"/>
      <c r="O1982" s="56"/>
      <c r="P1982" s="56"/>
    </row>
    <row r="1983" spans="10:16" ht="15" customHeight="1">
      <c r="J1983" s="56"/>
      <c r="K1983" s="56"/>
      <c r="L1983" s="56"/>
      <c r="M1983" s="56"/>
      <c r="N1983" s="56"/>
      <c r="O1983" s="56"/>
      <c r="P1983" s="56"/>
    </row>
    <row r="1984" spans="10:16" ht="15" customHeight="1">
      <c r="J1984" s="56"/>
      <c r="K1984" s="56"/>
      <c r="L1984" s="56"/>
      <c r="M1984" s="56"/>
      <c r="N1984" s="56"/>
      <c r="O1984" s="56"/>
      <c r="P1984" s="56"/>
    </row>
    <row r="1985" spans="10:16" ht="15" customHeight="1">
      <c r="J1985" s="56"/>
      <c r="K1985" s="56"/>
      <c r="L1985" s="56"/>
      <c r="M1985" s="56"/>
      <c r="N1985" s="56"/>
      <c r="O1985" s="56"/>
      <c r="P1985" s="56"/>
    </row>
    <row r="1986" spans="10:16" ht="15" customHeight="1">
      <c r="J1986" s="56"/>
      <c r="K1986" s="56"/>
      <c r="L1986" s="56"/>
      <c r="M1986" s="56"/>
      <c r="N1986" s="56"/>
      <c r="O1986" s="56"/>
      <c r="P1986" s="56"/>
    </row>
    <row r="1987" spans="10:16" ht="15" customHeight="1">
      <c r="J1987" s="56"/>
      <c r="K1987" s="56"/>
      <c r="L1987" s="56"/>
      <c r="M1987" s="56"/>
      <c r="N1987" s="56"/>
      <c r="O1987" s="56"/>
      <c r="P1987" s="56"/>
    </row>
    <row r="1988" spans="10:16" ht="15" customHeight="1">
      <c r="J1988" s="56"/>
      <c r="K1988" s="56"/>
      <c r="L1988" s="56"/>
      <c r="M1988" s="56"/>
      <c r="N1988" s="56"/>
      <c r="O1988" s="56"/>
      <c r="P1988" s="56"/>
    </row>
    <row r="1989" spans="10:16" ht="15" customHeight="1">
      <c r="J1989" s="56"/>
      <c r="K1989" s="56"/>
      <c r="L1989" s="56"/>
      <c r="M1989" s="56"/>
      <c r="N1989" s="56"/>
      <c r="O1989" s="56"/>
      <c r="P1989" s="56"/>
    </row>
    <row r="1990" spans="10:16" ht="15" customHeight="1">
      <c r="J1990" s="56"/>
      <c r="K1990" s="56"/>
      <c r="L1990" s="56"/>
      <c r="M1990" s="56"/>
      <c r="N1990" s="56"/>
      <c r="O1990" s="56"/>
      <c r="P1990" s="56"/>
    </row>
    <row r="1991" spans="10:16" ht="15" customHeight="1">
      <c r="J1991" s="56"/>
      <c r="K1991" s="56"/>
      <c r="L1991" s="56"/>
      <c r="M1991" s="56"/>
      <c r="N1991" s="56"/>
      <c r="O1991" s="56"/>
      <c r="P1991" s="56"/>
    </row>
    <row r="1992" spans="10:16" ht="15" customHeight="1">
      <c r="J1992" s="56"/>
      <c r="K1992" s="56"/>
      <c r="L1992" s="56"/>
      <c r="M1992" s="56"/>
      <c r="N1992" s="56"/>
      <c r="O1992" s="56"/>
      <c r="P1992" s="56"/>
    </row>
    <row r="1993" spans="10:16" ht="15" customHeight="1">
      <c r="J1993" s="56"/>
      <c r="K1993" s="56"/>
      <c r="L1993" s="56"/>
      <c r="M1993" s="56"/>
      <c r="N1993" s="56"/>
      <c r="O1993" s="56"/>
      <c r="P1993" s="56"/>
    </row>
    <row r="1994" spans="10:16" ht="15" customHeight="1">
      <c r="J1994" s="56"/>
      <c r="K1994" s="56"/>
      <c r="L1994" s="56"/>
      <c r="M1994" s="56"/>
      <c r="N1994" s="56"/>
      <c r="O1994" s="56"/>
      <c r="P1994" s="56"/>
    </row>
    <row r="1995" spans="10:16" ht="15" customHeight="1">
      <c r="J1995" s="56"/>
      <c r="K1995" s="56"/>
      <c r="L1995" s="56"/>
      <c r="M1995" s="56"/>
      <c r="N1995" s="56"/>
      <c r="O1995" s="56"/>
      <c r="P1995" s="56"/>
    </row>
    <row r="1996" spans="10:16" ht="15" customHeight="1">
      <c r="J1996" s="56"/>
      <c r="K1996" s="56"/>
      <c r="L1996" s="56"/>
      <c r="M1996" s="56"/>
      <c r="N1996" s="56"/>
      <c r="O1996" s="56"/>
      <c r="P1996" s="56"/>
    </row>
    <row r="1997" spans="10:16" ht="15" customHeight="1">
      <c r="J1997" s="56"/>
      <c r="K1997" s="56"/>
      <c r="L1997" s="56"/>
      <c r="M1997" s="56"/>
      <c r="N1997" s="56"/>
      <c r="O1997" s="56"/>
      <c r="P1997" s="56"/>
    </row>
    <row r="1998" spans="10:16" ht="15" customHeight="1">
      <c r="J1998" s="56"/>
      <c r="K1998" s="56"/>
      <c r="L1998" s="56"/>
      <c r="M1998" s="56"/>
      <c r="N1998" s="56"/>
      <c r="O1998" s="56"/>
      <c r="P1998" s="56"/>
    </row>
    <row r="1999" spans="10:16" ht="15" customHeight="1">
      <c r="J1999" s="56"/>
      <c r="K1999" s="56"/>
      <c r="L1999" s="56"/>
      <c r="M1999" s="56"/>
      <c r="N1999" s="56"/>
      <c r="O1999" s="56"/>
      <c r="P1999" s="56"/>
    </row>
    <row r="2000" spans="10:16" ht="15" customHeight="1">
      <c r="J2000" s="56"/>
      <c r="K2000" s="56"/>
      <c r="L2000" s="56"/>
      <c r="M2000" s="56"/>
      <c r="N2000" s="56"/>
      <c r="O2000" s="56"/>
      <c r="P2000" s="56"/>
    </row>
    <row r="2001" spans="10:16" ht="15" customHeight="1">
      <c r="J2001" s="56"/>
      <c r="K2001" s="56"/>
      <c r="L2001" s="56"/>
      <c r="M2001" s="56"/>
      <c r="N2001" s="56"/>
      <c r="O2001" s="56"/>
      <c r="P2001" s="56"/>
    </row>
    <row r="2002" spans="10:16" ht="15" customHeight="1">
      <c r="J2002" s="56"/>
      <c r="K2002" s="56"/>
      <c r="L2002" s="56"/>
      <c r="M2002" s="56"/>
      <c r="N2002" s="56"/>
      <c r="O2002" s="56"/>
      <c r="P2002" s="56"/>
    </row>
    <row r="2003" spans="10:16" ht="15" customHeight="1">
      <c r="J2003" s="56"/>
      <c r="K2003" s="56"/>
      <c r="L2003" s="56"/>
      <c r="M2003" s="56"/>
      <c r="N2003" s="56"/>
      <c r="O2003" s="56"/>
      <c r="P2003" s="56"/>
    </row>
    <row r="2004" spans="10:16" ht="15" customHeight="1">
      <c r="J2004" s="56"/>
      <c r="K2004" s="56"/>
      <c r="L2004" s="56"/>
      <c r="M2004" s="56"/>
      <c r="N2004" s="56"/>
      <c r="O2004" s="56"/>
      <c r="P2004" s="56"/>
    </row>
    <row r="2005" spans="10:16" ht="15" customHeight="1">
      <c r="J2005" s="56"/>
      <c r="K2005" s="56"/>
      <c r="L2005" s="56"/>
      <c r="M2005" s="56"/>
      <c r="N2005" s="56"/>
      <c r="O2005" s="56"/>
      <c r="P2005" s="56"/>
    </row>
    <row r="2006" spans="10:16" ht="15" customHeight="1">
      <c r="J2006" s="56"/>
      <c r="K2006" s="56"/>
      <c r="L2006" s="56"/>
      <c r="M2006" s="56"/>
      <c r="N2006" s="56"/>
      <c r="O2006" s="56"/>
      <c r="P2006" s="56"/>
    </row>
    <row r="2007" spans="10:16" ht="15" customHeight="1">
      <c r="J2007" s="56"/>
      <c r="K2007" s="56"/>
      <c r="L2007" s="56"/>
      <c r="M2007" s="56"/>
      <c r="N2007" s="56"/>
      <c r="O2007" s="56"/>
      <c r="P2007" s="56"/>
    </row>
    <row r="2008" spans="10:16" ht="15" customHeight="1">
      <c r="J2008" s="56"/>
      <c r="K2008" s="56"/>
      <c r="L2008" s="56"/>
      <c r="M2008" s="56"/>
      <c r="N2008" s="56"/>
      <c r="O2008" s="56"/>
      <c r="P2008" s="56"/>
    </row>
    <row r="2009" spans="10:16" ht="15" customHeight="1">
      <c r="J2009" s="56"/>
      <c r="K2009" s="56"/>
      <c r="L2009" s="56"/>
      <c r="M2009" s="56"/>
      <c r="N2009" s="56"/>
      <c r="O2009" s="56"/>
      <c r="P2009" s="56"/>
    </row>
    <row r="2010" spans="10:16" ht="15" customHeight="1">
      <c r="J2010" s="56"/>
      <c r="K2010" s="56"/>
      <c r="L2010" s="56"/>
      <c r="M2010" s="56"/>
      <c r="N2010" s="56"/>
      <c r="O2010" s="56"/>
      <c r="P2010" s="56"/>
    </row>
    <row r="2011" spans="10:16" ht="15" customHeight="1">
      <c r="J2011" s="56"/>
      <c r="K2011" s="56"/>
      <c r="L2011" s="56"/>
      <c r="M2011" s="56"/>
      <c r="N2011" s="56"/>
      <c r="O2011" s="56"/>
      <c r="P2011" s="56"/>
    </row>
    <row r="2012" spans="10:16" ht="15" customHeight="1">
      <c r="J2012" s="56"/>
      <c r="K2012" s="56"/>
      <c r="L2012" s="56"/>
      <c r="M2012" s="56"/>
      <c r="N2012" s="56"/>
      <c r="O2012" s="56"/>
      <c r="P2012" s="56"/>
    </row>
    <row r="2013" spans="10:16" ht="15" customHeight="1">
      <c r="J2013" s="56"/>
      <c r="K2013" s="56"/>
      <c r="L2013" s="56"/>
      <c r="M2013" s="56"/>
      <c r="N2013" s="56"/>
      <c r="O2013" s="56"/>
      <c r="P2013" s="56"/>
    </row>
    <row r="2014" spans="10:16" ht="15" customHeight="1">
      <c r="J2014" s="56"/>
      <c r="K2014" s="56"/>
      <c r="L2014" s="56"/>
      <c r="M2014" s="56"/>
      <c r="N2014" s="56"/>
      <c r="O2014" s="56"/>
      <c r="P2014" s="56"/>
    </row>
    <row r="2015" spans="10:16" ht="15" customHeight="1">
      <c r="J2015" s="56"/>
      <c r="K2015" s="56"/>
      <c r="L2015" s="56"/>
      <c r="M2015" s="56"/>
      <c r="N2015" s="56"/>
      <c r="O2015" s="56"/>
      <c r="P2015" s="56"/>
    </row>
    <row r="2016" spans="10:16" ht="15" customHeight="1">
      <c r="J2016" s="56"/>
      <c r="K2016" s="56"/>
      <c r="L2016" s="56"/>
      <c r="M2016" s="56"/>
      <c r="N2016" s="56"/>
      <c r="O2016" s="56"/>
      <c r="P2016" s="56"/>
    </row>
    <row r="2017" spans="10:16" ht="15" customHeight="1">
      <c r="J2017" s="56"/>
      <c r="K2017" s="56"/>
      <c r="L2017" s="56"/>
      <c r="M2017" s="56"/>
      <c r="N2017" s="56"/>
      <c r="O2017" s="56"/>
      <c r="P2017" s="56"/>
    </row>
    <row r="2018" spans="10:16" ht="15" customHeight="1">
      <c r="J2018" s="56"/>
      <c r="K2018" s="56"/>
      <c r="L2018" s="56"/>
      <c r="M2018" s="56"/>
      <c r="N2018" s="56"/>
      <c r="O2018" s="56"/>
      <c r="P2018" s="56"/>
    </row>
    <row r="2019" spans="10:16" ht="15" customHeight="1">
      <c r="J2019" s="56"/>
      <c r="K2019" s="56"/>
      <c r="L2019" s="56"/>
      <c r="M2019" s="56"/>
      <c r="N2019" s="56"/>
      <c r="O2019" s="56"/>
      <c r="P2019" s="56"/>
    </row>
    <row r="2020" spans="10:16" ht="15" customHeight="1">
      <c r="J2020" s="56"/>
      <c r="K2020" s="56"/>
      <c r="L2020" s="56"/>
      <c r="M2020" s="56"/>
      <c r="N2020" s="56"/>
      <c r="O2020" s="56"/>
      <c r="P2020" s="56"/>
    </row>
    <row r="2021" spans="10:16" ht="15" customHeight="1">
      <c r="J2021" s="56"/>
      <c r="K2021" s="56"/>
      <c r="L2021" s="56"/>
      <c r="M2021" s="56"/>
      <c r="N2021" s="56"/>
      <c r="O2021" s="56"/>
      <c r="P2021" s="56"/>
    </row>
    <row r="2022" spans="10:16" ht="15" customHeight="1">
      <c r="J2022" s="56"/>
      <c r="K2022" s="56"/>
      <c r="L2022" s="56"/>
      <c r="M2022" s="56"/>
      <c r="N2022" s="56"/>
      <c r="O2022" s="56"/>
      <c r="P2022" s="56"/>
    </row>
    <row r="2023" spans="10:16" ht="15" customHeight="1">
      <c r="J2023" s="56"/>
      <c r="K2023" s="56"/>
      <c r="L2023" s="56"/>
      <c r="M2023" s="56"/>
      <c r="N2023" s="56"/>
      <c r="O2023" s="56"/>
      <c r="P2023" s="56"/>
    </row>
    <row r="2024" spans="10:16" ht="15" customHeight="1">
      <c r="J2024" s="56"/>
      <c r="K2024" s="56"/>
      <c r="L2024" s="56"/>
      <c r="M2024" s="56"/>
      <c r="N2024" s="56"/>
      <c r="O2024" s="56"/>
      <c r="P2024" s="56"/>
    </row>
    <row r="2025" spans="10:16" ht="15" customHeight="1">
      <c r="J2025" s="56"/>
      <c r="K2025" s="56"/>
      <c r="L2025" s="56"/>
      <c r="M2025" s="56"/>
      <c r="N2025" s="56"/>
      <c r="O2025" s="56"/>
      <c r="P2025" s="56"/>
    </row>
    <row r="2026" spans="10:16" ht="15" customHeight="1">
      <c r="J2026" s="56"/>
      <c r="K2026" s="56"/>
      <c r="L2026" s="56"/>
      <c r="M2026" s="56"/>
      <c r="N2026" s="56"/>
      <c r="O2026" s="56"/>
      <c r="P2026" s="56"/>
    </row>
    <row r="2027" spans="10:16" ht="15" customHeight="1">
      <c r="J2027" s="56"/>
      <c r="K2027" s="56"/>
      <c r="L2027" s="56"/>
      <c r="M2027" s="56"/>
      <c r="N2027" s="56"/>
      <c r="O2027" s="56"/>
      <c r="P2027" s="56"/>
    </row>
    <row r="2028" spans="10:16" ht="15" customHeight="1">
      <c r="J2028" s="56"/>
      <c r="K2028" s="56"/>
      <c r="L2028" s="56"/>
      <c r="M2028" s="56"/>
      <c r="N2028" s="56"/>
      <c r="O2028" s="56"/>
      <c r="P2028" s="56"/>
    </row>
    <row r="2029" spans="10:16" ht="15" customHeight="1">
      <c r="J2029" s="56"/>
      <c r="K2029" s="56"/>
      <c r="L2029" s="56"/>
      <c r="M2029" s="56"/>
      <c r="N2029" s="56"/>
      <c r="O2029" s="56"/>
      <c r="P2029" s="56"/>
    </row>
    <row r="2030" spans="10:16" ht="15" customHeight="1">
      <c r="J2030" s="56"/>
      <c r="K2030" s="56"/>
      <c r="L2030" s="56"/>
      <c r="M2030" s="56"/>
      <c r="N2030" s="56"/>
      <c r="O2030" s="56"/>
      <c r="P2030" s="56"/>
    </row>
    <row r="2031" spans="10:16" ht="15" customHeight="1">
      <c r="J2031" s="56"/>
      <c r="K2031" s="56"/>
      <c r="L2031" s="56"/>
      <c r="M2031" s="56"/>
      <c r="N2031" s="56"/>
      <c r="O2031" s="56"/>
      <c r="P2031" s="56"/>
    </row>
    <row r="2032" spans="10:16" ht="15" customHeight="1">
      <c r="J2032" s="56"/>
      <c r="K2032" s="56"/>
      <c r="L2032" s="56"/>
      <c r="M2032" s="56"/>
      <c r="N2032" s="56"/>
      <c r="O2032" s="56"/>
      <c r="P2032" s="56"/>
    </row>
    <row r="2033" spans="10:16" ht="15" customHeight="1">
      <c r="J2033" s="56"/>
      <c r="K2033" s="56"/>
      <c r="L2033" s="56"/>
      <c r="M2033" s="56"/>
      <c r="N2033" s="56"/>
      <c r="O2033" s="56"/>
      <c r="P2033" s="56"/>
    </row>
    <row r="2034" spans="10:16" ht="15" customHeight="1">
      <c r="J2034" s="56"/>
      <c r="K2034" s="56"/>
      <c r="L2034" s="56"/>
      <c r="M2034" s="56"/>
      <c r="N2034" s="56"/>
      <c r="O2034" s="56"/>
      <c r="P2034" s="56"/>
    </row>
    <row r="2035" spans="10:16" ht="15" customHeight="1">
      <c r="J2035" s="56"/>
      <c r="K2035" s="56"/>
      <c r="L2035" s="56"/>
      <c r="M2035" s="56"/>
      <c r="N2035" s="56"/>
      <c r="O2035" s="56"/>
      <c r="P2035" s="56"/>
    </row>
    <row r="2036" spans="10:16" ht="15" customHeight="1">
      <c r="J2036" s="56"/>
      <c r="K2036" s="56"/>
      <c r="L2036" s="56"/>
      <c r="M2036" s="56"/>
      <c r="N2036" s="56"/>
      <c r="O2036" s="56"/>
      <c r="P2036" s="56"/>
    </row>
    <row r="2037" spans="10:16" ht="15" customHeight="1">
      <c r="J2037" s="56"/>
      <c r="K2037" s="56"/>
      <c r="L2037" s="56"/>
      <c r="M2037" s="56"/>
      <c r="N2037" s="56"/>
      <c r="O2037" s="56"/>
      <c r="P2037" s="56"/>
    </row>
    <row r="2038" spans="10:16" ht="15" customHeight="1">
      <c r="J2038" s="56"/>
      <c r="K2038" s="56"/>
      <c r="L2038" s="56"/>
      <c r="M2038" s="56"/>
      <c r="N2038" s="56"/>
      <c r="O2038" s="56"/>
      <c r="P2038" s="56"/>
    </row>
    <row r="2039" spans="10:16" ht="15" customHeight="1">
      <c r="J2039" s="56"/>
      <c r="K2039" s="56"/>
      <c r="L2039" s="56"/>
      <c r="M2039" s="56"/>
      <c r="N2039" s="56"/>
      <c r="O2039" s="56"/>
      <c r="P2039" s="56"/>
    </row>
    <row r="2040" spans="10:16" ht="15" customHeight="1">
      <c r="J2040" s="56"/>
      <c r="K2040" s="56"/>
      <c r="L2040" s="56"/>
      <c r="M2040" s="56"/>
      <c r="N2040" s="56"/>
      <c r="O2040" s="56"/>
      <c r="P2040" s="56"/>
    </row>
    <row r="2041" spans="10:16" ht="15" customHeight="1">
      <c r="J2041" s="56"/>
      <c r="K2041" s="56"/>
      <c r="L2041" s="56"/>
      <c r="M2041" s="56"/>
      <c r="N2041" s="56"/>
      <c r="O2041" s="56"/>
      <c r="P2041" s="56"/>
    </row>
    <row r="2042" spans="10:16" ht="15" customHeight="1">
      <c r="J2042" s="56"/>
      <c r="K2042" s="56"/>
      <c r="L2042" s="56"/>
      <c r="M2042" s="56"/>
      <c r="N2042" s="56"/>
      <c r="O2042" s="56"/>
      <c r="P2042" s="56"/>
    </row>
    <row r="2043" spans="10:16" ht="15" customHeight="1">
      <c r="J2043" s="56"/>
      <c r="K2043" s="56"/>
      <c r="L2043" s="56"/>
      <c r="M2043" s="56"/>
      <c r="N2043" s="56"/>
      <c r="O2043" s="56"/>
      <c r="P2043" s="56"/>
    </row>
    <row r="2044" spans="10:16" ht="15" customHeight="1">
      <c r="J2044" s="56"/>
      <c r="K2044" s="56"/>
      <c r="L2044" s="56"/>
      <c r="M2044" s="56"/>
      <c r="N2044" s="56"/>
      <c r="O2044" s="56"/>
      <c r="P2044" s="56"/>
    </row>
    <row r="2045" spans="10:16" ht="15" customHeight="1">
      <c r="J2045" s="56"/>
      <c r="K2045" s="56"/>
      <c r="L2045" s="56"/>
      <c r="M2045" s="56"/>
      <c r="N2045" s="56"/>
      <c r="O2045" s="56"/>
      <c r="P2045" s="56"/>
    </row>
    <row r="2046" spans="10:16" ht="15" customHeight="1">
      <c r="J2046" s="56"/>
      <c r="K2046" s="56"/>
      <c r="L2046" s="56"/>
      <c r="M2046" s="56"/>
      <c r="N2046" s="56"/>
      <c r="O2046" s="56"/>
      <c r="P2046" s="56"/>
    </row>
    <row r="2047" spans="10:16" ht="15" customHeight="1">
      <c r="J2047" s="56"/>
      <c r="K2047" s="56"/>
      <c r="L2047" s="56"/>
      <c r="M2047" s="56"/>
      <c r="N2047" s="56"/>
      <c r="O2047" s="56"/>
      <c r="P2047" s="56"/>
    </row>
    <row r="2048" spans="10:16" ht="15" customHeight="1">
      <c r="J2048" s="56"/>
      <c r="K2048" s="56"/>
      <c r="L2048" s="56"/>
      <c r="M2048" s="56"/>
      <c r="N2048" s="56"/>
      <c r="O2048" s="56"/>
      <c r="P2048" s="56"/>
    </row>
    <row r="2049" spans="10:16" ht="15" customHeight="1">
      <c r="J2049" s="56"/>
      <c r="K2049" s="56"/>
      <c r="L2049" s="56"/>
      <c r="M2049" s="56"/>
      <c r="N2049" s="56"/>
      <c r="O2049" s="56"/>
      <c r="P2049" s="56"/>
    </row>
    <row r="2050" spans="10:16" ht="15" customHeight="1">
      <c r="J2050" s="56"/>
      <c r="K2050" s="56"/>
      <c r="L2050" s="56"/>
      <c r="M2050" s="56"/>
      <c r="N2050" s="56"/>
      <c r="O2050" s="56"/>
      <c r="P2050" s="56"/>
    </row>
    <row r="2051" spans="10:16" ht="15" customHeight="1">
      <c r="J2051" s="56"/>
      <c r="K2051" s="56"/>
      <c r="L2051" s="56"/>
      <c r="M2051" s="56"/>
      <c r="N2051" s="56"/>
      <c r="O2051" s="56"/>
      <c r="P2051" s="56"/>
    </row>
    <row r="2052" spans="10:16" ht="15" customHeight="1">
      <c r="J2052" s="56"/>
      <c r="K2052" s="56"/>
      <c r="L2052" s="56"/>
      <c r="M2052" s="56"/>
      <c r="N2052" s="56"/>
      <c r="O2052" s="56"/>
      <c r="P2052" s="56"/>
    </row>
    <row r="2053" spans="10:16" ht="15" customHeight="1">
      <c r="J2053" s="56"/>
      <c r="K2053" s="56"/>
      <c r="L2053" s="56"/>
      <c r="M2053" s="56"/>
      <c r="N2053" s="56"/>
      <c r="O2053" s="56"/>
      <c r="P2053" s="56"/>
    </row>
    <row r="2054" spans="10:16" ht="15" customHeight="1">
      <c r="J2054" s="56"/>
      <c r="K2054" s="56"/>
      <c r="L2054" s="56"/>
      <c r="M2054" s="56"/>
      <c r="N2054" s="56"/>
      <c r="O2054" s="56"/>
      <c r="P2054" s="56"/>
    </row>
    <row r="2055" spans="10:16" ht="15" customHeight="1">
      <c r="J2055" s="56"/>
      <c r="K2055" s="56"/>
      <c r="L2055" s="56"/>
      <c r="M2055" s="56"/>
      <c r="N2055" s="56"/>
      <c r="O2055" s="56"/>
      <c r="P2055" s="56"/>
    </row>
    <row r="2056" spans="10:16" ht="15" customHeight="1">
      <c r="J2056" s="56"/>
      <c r="K2056" s="56"/>
      <c r="L2056" s="56"/>
      <c r="M2056" s="56"/>
      <c r="N2056" s="56"/>
      <c r="O2056" s="56"/>
      <c r="P2056" s="56"/>
    </row>
    <row r="2057" spans="10:16" ht="15" customHeight="1">
      <c r="J2057" s="56"/>
      <c r="K2057" s="56"/>
      <c r="L2057" s="56"/>
      <c r="M2057" s="56"/>
      <c r="N2057" s="56"/>
      <c r="O2057" s="56"/>
      <c r="P2057" s="56"/>
    </row>
    <row r="2058" spans="10:16" ht="15" customHeight="1">
      <c r="J2058" s="56"/>
      <c r="K2058" s="56"/>
      <c r="L2058" s="56"/>
      <c r="M2058" s="56"/>
      <c r="N2058" s="56"/>
      <c r="O2058" s="56"/>
      <c r="P2058" s="56"/>
    </row>
    <row r="2059" spans="10:16" ht="15" customHeight="1">
      <c r="J2059" s="56"/>
      <c r="K2059" s="56"/>
      <c r="L2059" s="56"/>
      <c r="M2059" s="56"/>
      <c r="N2059" s="56"/>
      <c r="O2059" s="56"/>
      <c r="P2059" s="56"/>
    </row>
    <row r="2060" spans="10:16" ht="15" customHeight="1">
      <c r="J2060" s="56"/>
      <c r="K2060" s="56"/>
      <c r="L2060" s="56"/>
      <c r="M2060" s="56"/>
      <c r="N2060" s="56"/>
      <c r="O2060" s="56"/>
      <c r="P2060" s="56"/>
    </row>
    <row r="2061" spans="10:16" ht="15" customHeight="1">
      <c r="J2061" s="56"/>
      <c r="K2061" s="56"/>
      <c r="L2061" s="56"/>
      <c r="M2061" s="56"/>
      <c r="N2061" s="56"/>
      <c r="O2061" s="56"/>
      <c r="P2061" s="56"/>
    </row>
    <row r="2062" spans="10:16" ht="15" customHeight="1">
      <c r="J2062" s="56"/>
      <c r="K2062" s="56"/>
      <c r="L2062" s="56"/>
      <c r="M2062" s="56"/>
      <c r="N2062" s="56"/>
      <c r="O2062" s="56"/>
      <c r="P2062" s="56"/>
    </row>
    <row r="2063" spans="10:16" ht="15" customHeight="1">
      <c r="J2063" s="56"/>
      <c r="K2063" s="56"/>
      <c r="L2063" s="56"/>
      <c r="M2063" s="56"/>
      <c r="N2063" s="56"/>
      <c r="O2063" s="56"/>
      <c r="P2063" s="56"/>
    </row>
    <row r="2064" spans="10:16" ht="15" customHeight="1">
      <c r="J2064" s="56"/>
      <c r="K2064" s="56"/>
      <c r="L2064" s="56"/>
      <c r="M2064" s="56"/>
      <c r="N2064" s="56"/>
      <c r="O2064" s="56"/>
      <c r="P2064" s="56"/>
    </row>
    <row r="2065" spans="10:16" ht="15" customHeight="1">
      <c r="J2065" s="56"/>
      <c r="K2065" s="56"/>
      <c r="L2065" s="56"/>
      <c r="M2065" s="56"/>
      <c r="N2065" s="56"/>
      <c r="O2065" s="56"/>
      <c r="P2065" s="56"/>
    </row>
    <row r="2066" spans="10:16" ht="15" customHeight="1">
      <c r="J2066" s="56"/>
      <c r="K2066" s="56"/>
      <c r="L2066" s="56"/>
      <c r="M2066" s="56"/>
      <c r="N2066" s="56"/>
      <c r="O2066" s="56"/>
      <c r="P2066" s="56"/>
    </row>
    <row r="2067" spans="10:16" ht="15" customHeight="1">
      <c r="J2067" s="56"/>
      <c r="K2067" s="56"/>
      <c r="L2067" s="56"/>
      <c r="M2067" s="56"/>
      <c r="N2067" s="56"/>
      <c r="O2067" s="56"/>
      <c r="P2067" s="56"/>
    </row>
    <row r="2068" spans="10:16" ht="15" customHeight="1">
      <c r="J2068" s="56"/>
      <c r="K2068" s="56"/>
      <c r="L2068" s="56"/>
      <c r="M2068" s="56"/>
      <c r="N2068" s="56"/>
      <c r="O2068" s="56"/>
      <c r="P2068" s="56"/>
    </row>
    <row r="2069" spans="10:16" ht="15" customHeight="1">
      <c r="J2069" s="56"/>
      <c r="K2069" s="56"/>
      <c r="L2069" s="56"/>
      <c r="M2069" s="56"/>
      <c r="N2069" s="56"/>
      <c r="O2069" s="56"/>
      <c r="P2069" s="56"/>
    </row>
    <row r="2070" spans="10:16" ht="15" customHeight="1">
      <c r="J2070" s="56"/>
      <c r="K2070" s="56"/>
      <c r="L2070" s="56"/>
      <c r="M2070" s="56"/>
      <c r="N2070" s="56"/>
      <c r="O2070" s="56"/>
      <c r="P2070" s="56"/>
    </row>
    <row r="2071" spans="10:16" ht="15" customHeight="1">
      <c r="J2071" s="56"/>
      <c r="K2071" s="56"/>
      <c r="L2071" s="56"/>
      <c r="M2071" s="56"/>
      <c r="N2071" s="56"/>
      <c r="O2071" s="56"/>
      <c r="P2071" s="56"/>
    </row>
    <row r="2072" spans="10:16" ht="15" customHeight="1">
      <c r="J2072" s="56"/>
      <c r="K2072" s="56"/>
      <c r="L2072" s="56"/>
      <c r="M2072" s="56"/>
      <c r="N2072" s="56"/>
      <c r="O2072" s="56"/>
      <c r="P2072" s="56"/>
    </row>
    <row r="2073" spans="10:16" ht="15" customHeight="1">
      <c r="J2073" s="56"/>
      <c r="K2073" s="56"/>
      <c r="L2073" s="56"/>
      <c r="M2073" s="56"/>
      <c r="N2073" s="56"/>
      <c r="O2073" s="56"/>
      <c r="P2073" s="56"/>
    </row>
    <row r="2074" spans="10:16" ht="15" customHeight="1">
      <c r="J2074" s="56"/>
      <c r="K2074" s="56"/>
      <c r="L2074" s="56"/>
      <c r="M2074" s="56"/>
      <c r="N2074" s="56"/>
      <c r="O2074" s="56"/>
      <c r="P2074" s="56"/>
    </row>
    <row r="2075" spans="10:16" ht="15" customHeight="1">
      <c r="J2075" s="56"/>
      <c r="K2075" s="56"/>
      <c r="L2075" s="56"/>
      <c r="M2075" s="56"/>
      <c r="N2075" s="56"/>
      <c r="O2075" s="56"/>
      <c r="P2075" s="56"/>
    </row>
    <row r="2076" spans="10:16" ht="15" customHeight="1">
      <c r="J2076" s="56"/>
      <c r="K2076" s="56"/>
      <c r="L2076" s="56"/>
      <c r="M2076" s="56"/>
      <c r="N2076" s="56"/>
      <c r="O2076" s="56"/>
      <c r="P2076" s="56"/>
    </row>
    <row r="2077" spans="10:16" ht="15" customHeight="1">
      <c r="J2077" s="56"/>
      <c r="K2077" s="56"/>
      <c r="L2077" s="56"/>
      <c r="M2077" s="56"/>
      <c r="N2077" s="56"/>
      <c r="O2077" s="56"/>
      <c r="P2077" s="56"/>
    </row>
    <row r="2078" spans="10:16" ht="15" customHeight="1">
      <c r="J2078" s="56"/>
      <c r="K2078" s="56"/>
      <c r="L2078" s="56"/>
      <c r="M2078" s="56"/>
      <c r="N2078" s="56"/>
      <c r="O2078" s="56"/>
      <c r="P2078" s="56"/>
    </row>
    <row r="2079" spans="10:16" ht="15" customHeight="1">
      <c r="J2079" s="56"/>
      <c r="K2079" s="56"/>
      <c r="L2079" s="56"/>
      <c r="M2079" s="56"/>
      <c r="N2079" s="56"/>
      <c r="O2079" s="56"/>
      <c r="P2079" s="56"/>
    </row>
    <row r="2080" spans="10:16" ht="15" customHeight="1">
      <c r="J2080" s="56"/>
      <c r="K2080" s="56"/>
      <c r="L2080" s="56"/>
      <c r="M2080" s="56"/>
      <c r="N2080" s="56"/>
      <c r="O2080" s="56"/>
      <c r="P2080" s="56"/>
    </row>
    <row r="2081" spans="10:16" ht="15" customHeight="1">
      <c r="J2081" s="56"/>
      <c r="K2081" s="56"/>
      <c r="L2081" s="56"/>
      <c r="M2081" s="56"/>
      <c r="N2081" s="56"/>
      <c r="O2081" s="56"/>
      <c r="P2081" s="56"/>
    </row>
    <row r="2082" spans="10:16" ht="15" customHeight="1">
      <c r="J2082" s="56"/>
      <c r="K2082" s="56"/>
      <c r="L2082" s="56"/>
      <c r="M2082" s="56"/>
      <c r="N2082" s="56"/>
      <c r="O2082" s="56"/>
      <c r="P2082" s="56"/>
    </row>
    <row r="2083" spans="10:16" ht="15" customHeight="1">
      <c r="J2083" s="56"/>
      <c r="K2083" s="56"/>
      <c r="L2083" s="56"/>
      <c r="M2083" s="56"/>
      <c r="N2083" s="56"/>
      <c r="O2083" s="56"/>
      <c r="P2083" s="56"/>
    </row>
    <row r="2084" spans="10:16" ht="15" customHeight="1">
      <c r="J2084" s="56"/>
      <c r="K2084" s="56"/>
      <c r="L2084" s="56"/>
      <c r="M2084" s="56"/>
      <c r="N2084" s="56"/>
      <c r="O2084" s="56"/>
      <c r="P2084" s="56"/>
    </row>
    <row r="2085" spans="10:16" ht="15" customHeight="1">
      <c r="J2085" s="56"/>
      <c r="K2085" s="56"/>
      <c r="L2085" s="56"/>
      <c r="M2085" s="56"/>
      <c r="N2085" s="56"/>
      <c r="O2085" s="56"/>
      <c r="P2085" s="56"/>
    </row>
    <row r="2086" spans="10:16" ht="15" customHeight="1">
      <c r="J2086" s="56"/>
      <c r="K2086" s="56"/>
      <c r="L2086" s="56"/>
      <c r="M2086" s="56"/>
      <c r="N2086" s="56"/>
      <c r="O2086" s="56"/>
      <c r="P2086" s="56"/>
    </row>
    <row r="2087" spans="10:16" ht="15" customHeight="1">
      <c r="J2087" s="56"/>
      <c r="K2087" s="56"/>
      <c r="L2087" s="56"/>
      <c r="M2087" s="56"/>
      <c r="N2087" s="56"/>
      <c r="O2087" s="56"/>
      <c r="P2087" s="56"/>
    </row>
    <row r="2088" spans="10:16" ht="15" customHeight="1">
      <c r="J2088" s="56"/>
      <c r="K2088" s="56"/>
      <c r="L2088" s="56"/>
      <c r="M2088" s="56"/>
      <c r="N2088" s="56"/>
      <c r="O2088" s="56"/>
      <c r="P2088" s="56"/>
    </row>
    <row r="2089" spans="10:16" ht="15" customHeight="1">
      <c r="J2089" s="56"/>
      <c r="K2089" s="56"/>
      <c r="L2089" s="56"/>
      <c r="M2089" s="56"/>
      <c r="N2089" s="56"/>
      <c r="O2089" s="56"/>
      <c r="P2089" s="56"/>
    </row>
    <row r="2090" spans="10:16" ht="15" customHeight="1">
      <c r="J2090" s="56"/>
      <c r="K2090" s="56"/>
      <c r="L2090" s="56"/>
      <c r="M2090" s="56"/>
      <c r="N2090" s="56"/>
      <c r="O2090" s="56"/>
      <c r="P2090" s="56"/>
    </row>
    <row r="2091" spans="10:16" ht="15" customHeight="1">
      <c r="J2091" s="56"/>
      <c r="K2091" s="56"/>
      <c r="L2091" s="56"/>
      <c r="M2091" s="56"/>
      <c r="N2091" s="56"/>
      <c r="O2091" s="56"/>
      <c r="P2091" s="56"/>
    </row>
    <row r="2092" spans="10:16" ht="15" customHeight="1">
      <c r="J2092" s="56"/>
      <c r="K2092" s="56"/>
      <c r="L2092" s="56"/>
      <c r="M2092" s="56"/>
      <c r="N2092" s="56"/>
      <c r="O2092" s="56"/>
      <c r="P2092" s="56"/>
    </row>
    <row r="2093" spans="10:16" ht="15" customHeight="1">
      <c r="J2093" s="56"/>
      <c r="K2093" s="56"/>
      <c r="L2093" s="56"/>
      <c r="M2093" s="56"/>
      <c r="N2093" s="56"/>
      <c r="O2093" s="56"/>
      <c r="P2093" s="56"/>
    </row>
    <row r="2094" spans="10:16" ht="15" customHeight="1">
      <c r="J2094" s="56"/>
      <c r="K2094" s="56"/>
      <c r="L2094" s="56"/>
      <c r="M2094" s="56"/>
      <c r="N2094" s="56"/>
      <c r="O2094" s="56"/>
      <c r="P2094" s="56"/>
    </row>
    <row r="2095" spans="10:16" ht="15" customHeight="1">
      <c r="J2095" s="56"/>
      <c r="K2095" s="56"/>
      <c r="L2095" s="56"/>
      <c r="M2095" s="56"/>
      <c r="N2095" s="56"/>
      <c r="O2095" s="56"/>
      <c r="P2095" s="56"/>
    </row>
    <row r="2096" spans="10:16" ht="15" customHeight="1">
      <c r="J2096" s="56"/>
      <c r="K2096" s="56"/>
      <c r="L2096" s="56"/>
      <c r="M2096" s="56"/>
      <c r="N2096" s="56"/>
      <c r="O2096" s="56"/>
      <c r="P2096" s="56"/>
    </row>
    <row r="2097" spans="10:16" ht="15" customHeight="1">
      <c r="J2097" s="56"/>
      <c r="K2097" s="56"/>
      <c r="L2097" s="56"/>
      <c r="M2097" s="56"/>
      <c r="N2097" s="56"/>
      <c r="O2097" s="56"/>
      <c r="P2097" s="56"/>
    </row>
    <row r="2098" spans="10:16" ht="15" customHeight="1">
      <c r="J2098" s="56"/>
      <c r="K2098" s="56"/>
      <c r="L2098" s="56"/>
      <c r="M2098" s="56"/>
      <c r="N2098" s="56"/>
      <c r="O2098" s="56"/>
      <c r="P2098" s="56"/>
    </row>
    <row r="2099" spans="10:16" ht="15" customHeight="1">
      <c r="J2099" s="56"/>
      <c r="K2099" s="56"/>
      <c r="L2099" s="56"/>
      <c r="M2099" s="56"/>
      <c r="N2099" s="56"/>
      <c r="O2099" s="56"/>
      <c r="P2099" s="56"/>
    </row>
    <row r="2100" spans="10:16" ht="15" customHeight="1">
      <c r="J2100" s="56"/>
      <c r="K2100" s="56"/>
      <c r="L2100" s="56"/>
      <c r="M2100" s="56"/>
      <c r="N2100" s="56"/>
      <c r="O2100" s="56"/>
      <c r="P2100" s="56"/>
    </row>
    <row r="2101" spans="10:16" ht="15" customHeight="1">
      <c r="J2101" s="56"/>
      <c r="K2101" s="56"/>
      <c r="L2101" s="56"/>
      <c r="M2101" s="56"/>
      <c r="N2101" s="56"/>
      <c r="O2101" s="56"/>
      <c r="P2101" s="56"/>
    </row>
    <row r="2102" spans="10:16" ht="15" customHeight="1">
      <c r="J2102" s="56"/>
      <c r="K2102" s="56"/>
      <c r="L2102" s="56"/>
      <c r="M2102" s="56"/>
      <c r="N2102" s="56"/>
      <c r="O2102" s="56"/>
      <c r="P2102" s="56"/>
    </row>
    <row r="2103" spans="10:16" ht="15" customHeight="1">
      <c r="J2103" s="56"/>
      <c r="K2103" s="56"/>
      <c r="L2103" s="56"/>
      <c r="M2103" s="56"/>
      <c r="N2103" s="56"/>
      <c r="O2103" s="56"/>
      <c r="P2103" s="56"/>
    </row>
    <row r="2104" spans="10:16" ht="15" customHeight="1">
      <c r="J2104" s="56"/>
      <c r="K2104" s="56"/>
      <c r="L2104" s="56"/>
      <c r="M2104" s="56"/>
      <c r="N2104" s="56"/>
      <c r="O2104" s="56"/>
      <c r="P2104" s="56"/>
    </row>
    <row r="2105" spans="10:16" ht="15" customHeight="1">
      <c r="J2105" s="56"/>
      <c r="K2105" s="56"/>
      <c r="L2105" s="56"/>
      <c r="M2105" s="56"/>
      <c r="N2105" s="56"/>
      <c r="O2105" s="56"/>
      <c r="P2105" s="56"/>
    </row>
    <row r="2106" spans="10:16" ht="15" customHeight="1">
      <c r="J2106" s="56"/>
      <c r="K2106" s="56"/>
      <c r="L2106" s="56"/>
      <c r="M2106" s="56"/>
      <c r="N2106" s="56"/>
      <c r="O2106" s="56"/>
      <c r="P2106" s="56"/>
    </row>
    <row r="2107" spans="10:16" ht="15" customHeight="1">
      <c r="J2107" s="56"/>
      <c r="K2107" s="56"/>
      <c r="L2107" s="56"/>
      <c r="M2107" s="56"/>
      <c r="N2107" s="56"/>
      <c r="O2107" s="56"/>
      <c r="P2107" s="56"/>
    </row>
    <row r="2108" spans="10:16" ht="15" customHeight="1">
      <c r="J2108" s="56"/>
      <c r="K2108" s="56"/>
      <c r="L2108" s="56"/>
      <c r="M2108" s="56"/>
      <c r="N2108" s="56"/>
      <c r="O2108" s="56"/>
      <c r="P2108" s="56"/>
    </row>
    <row r="2109" spans="10:16" ht="15" customHeight="1">
      <c r="J2109" s="56"/>
      <c r="K2109" s="56"/>
      <c r="L2109" s="56"/>
      <c r="M2109" s="56"/>
      <c r="N2109" s="56"/>
      <c r="O2109" s="56"/>
      <c r="P2109" s="56"/>
    </row>
    <row r="2110" spans="10:16" ht="15" customHeight="1">
      <c r="J2110" s="56"/>
      <c r="K2110" s="56"/>
      <c r="L2110" s="56"/>
      <c r="M2110" s="56"/>
      <c r="N2110" s="56"/>
      <c r="O2110" s="56"/>
      <c r="P2110" s="56"/>
    </row>
    <row r="2111" spans="10:16" ht="15" customHeight="1">
      <c r="J2111" s="56"/>
      <c r="K2111" s="56"/>
      <c r="L2111" s="56"/>
      <c r="M2111" s="56"/>
      <c r="N2111" s="56"/>
      <c r="O2111" s="56"/>
      <c r="P2111" s="56"/>
    </row>
    <row r="2112" spans="10:16" ht="15" customHeight="1">
      <c r="J2112" s="56"/>
      <c r="K2112" s="56"/>
      <c r="L2112" s="56"/>
      <c r="M2112" s="56"/>
      <c r="N2112" s="56"/>
      <c r="O2112" s="56"/>
      <c r="P2112" s="56"/>
    </row>
    <row r="2113" spans="10:16" ht="15" customHeight="1">
      <c r="J2113" s="56"/>
      <c r="K2113" s="56"/>
      <c r="L2113" s="56"/>
      <c r="M2113" s="56"/>
      <c r="N2113" s="56"/>
      <c r="O2113" s="56"/>
      <c r="P2113" s="56"/>
    </row>
    <row r="2114" spans="10:16" ht="15" customHeight="1">
      <c r="J2114" s="56"/>
      <c r="K2114" s="56"/>
      <c r="L2114" s="56"/>
      <c r="M2114" s="56"/>
      <c r="N2114" s="56"/>
      <c r="O2114" s="56"/>
      <c r="P2114" s="56"/>
    </row>
    <row r="2115" spans="10:16" ht="15" customHeight="1">
      <c r="J2115" s="56"/>
      <c r="K2115" s="56"/>
      <c r="L2115" s="56"/>
      <c r="M2115" s="56"/>
      <c r="N2115" s="56"/>
      <c r="O2115" s="56"/>
      <c r="P2115" s="56"/>
    </row>
    <row r="2116" spans="10:16" ht="15" customHeight="1">
      <c r="J2116" s="56"/>
      <c r="K2116" s="56"/>
      <c r="L2116" s="56"/>
      <c r="M2116" s="56"/>
      <c r="N2116" s="56"/>
      <c r="O2116" s="56"/>
      <c r="P2116" s="56"/>
    </row>
    <row r="2117" spans="10:16" ht="15" customHeight="1">
      <c r="J2117" s="56"/>
      <c r="K2117" s="56"/>
      <c r="L2117" s="56"/>
      <c r="M2117" s="56"/>
      <c r="N2117" s="56"/>
      <c r="O2117" s="56"/>
      <c r="P2117" s="56"/>
    </row>
    <row r="2118" spans="10:16" ht="15" customHeight="1">
      <c r="J2118" s="56"/>
      <c r="K2118" s="56"/>
      <c r="L2118" s="56"/>
      <c r="M2118" s="56"/>
      <c r="N2118" s="56"/>
      <c r="O2118" s="56"/>
      <c r="P2118" s="56"/>
    </row>
    <row r="2119" spans="10:16" ht="15" customHeight="1">
      <c r="J2119" s="56"/>
      <c r="K2119" s="56"/>
      <c r="L2119" s="56"/>
      <c r="M2119" s="56"/>
      <c r="N2119" s="56"/>
      <c r="O2119" s="56"/>
      <c r="P2119" s="56"/>
    </row>
    <row r="2120" spans="10:16" ht="15" customHeight="1">
      <c r="J2120" s="56"/>
      <c r="K2120" s="56"/>
      <c r="L2120" s="56"/>
      <c r="M2120" s="56"/>
      <c r="N2120" s="56"/>
      <c r="O2120" s="56"/>
      <c r="P2120" s="56"/>
    </row>
    <row r="2121" spans="10:16" ht="15" customHeight="1">
      <c r="J2121" s="56"/>
      <c r="K2121" s="56"/>
      <c r="L2121" s="56"/>
      <c r="M2121" s="56"/>
      <c r="N2121" s="56"/>
      <c r="O2121" s="56"/>
      <c r="P2121" s="56"/>
    </row>
    <row r="2122" spans="10:16" ht="15" customHeight="1">
      <c r="J2122" s="56"/>
      <c r="K2122" s="56"/>
      <c r="L2122" s="56"/>
      <c r="M2122" s="56"/>
      <c r="N2122" s="56"/>
      <c r="O2122" s="56"/>
      <c r="P2122" s="56"/>
    </row>
    <row r="2123" spans="10:16" ht="15" customHeight="1">
      <c r="J2123" s="56"/>
      <c r="K2123" s="56"/>
      <c r="L2123" s="56"/>
      <c r="M2123" s="56"/>
      <c r="N2123" s="56"/>
      <c r="O2123" s="56"/>
      <c r="P2123" s="56"/>
    </row>
    <row r="2124" spans="10:16" ht="15" customHeight="1">
      <c r="J2124" s="56"/>
      <c r="K2124" s="56"/>
      <c r="L2124" s="56"/>
      <c r="M2124" s="56"/>
      <c r="N2124" s="56"/>
      <c r="O2124" s="56"/>
      <c r="P2124" s="56"/>
    </row>
    <row r="2125" spans="10:16" ht="15" customHeight="1">
      <c r="J2125" s="56"/>
      <c r="K2125" s="56"/>
      <c r="L2125" s="56"/>
      <c r="M2125" s="56"/>
      <c r="N2125" s="56"/>
      <c r="O2125" s="56"/>
      <c r="P2125" s="56"/>
    </row>
    <row r="2126" spans="10:16" ht="15" customHeight="1">
      <c r="J2126" s="56"/>
      <c r="K2126" s="56"/>
      <c r="L2126" s="56"/>
      <c r="M2126" s="56"/>
      <c r="N2126" s="56"/>
      <c r="O2126" s="56"/>
      <c r="P2126" s="56"/>
    </row>
    <row r="2127" spans="10:16" ht="15" customHeight="1">
      <c r="J2127" s="56"/>
      <c r="K2127" s="56"/>
      <c r="L2127" s="56"/>
      <c r="M2127" s="56"/>
      <c r="N2127" s="56"/>
      <c r="O2127" s="56"/>
      <c r="P2127" s="56"/>
    </row>
    <row r="2128" spans="10:16" ht="15" customHeight="1">
      <c r="J2128" s="56"/>
      <c r="K2128" s="56"/>
      <c r="L2128" s="56"/>
      <c r="M2128" s="56"/>
      <c r="N2128" s="56"/>
      <c r="O2128" s="56"/>
      <c r="P2128" s="56"/>
    </row>
    <row r="2129" spans="10:16" ht="15" customHeight="1">
      <c r="J2129" s="56"/>
      <c r="K2129" s="56"/>
      <c r="L2129" s="56"/>
      <c r="M2129" s="56"/>
      <c r="N2129" s="56"/>
      <c r="O2129" s="56"/>
      <c r="P2129" s="56"/>
    </row>
    <row r="2130" spans="10:16" ht="15" customHeight="1">
      <c r="J2130" s="56"/>
      <c r="K2130" s="56"/>
      <c r="L2130" s="56"/>
      <c r="M2130" s="56"/>
      <c r="N2130" s="56"/>
      <c r="O2130" s="56"/>
      <c r="P2130" s="56"/>
    </row>
    <row r="2131" spans="10:16" ht="15" customHeight="1">
      <c r="J2131" s="56"/>
      <c r="K2131" s="56"/>
      <c r="L2131" s="56"/>
      <c r="M2131" s="56"/>
      <c r="N2131" s="56"/>
      <c r="O2131" s="56"/>
      <c r="P2131" s="56"/>
    </row>
    <row r="2132" spans="10:16" ht="15" customHeight="1">
      <c r="J2132" s="56"/>
      <c r="K2132" s="56"/>
      <c r="L2132" s="56"/>
      <c r="M2132" s="56"/>
      <c r="N2132" s="56"/>
      <c r="O2132" s="56"/>
      <c r="P2132" s="56"/>
    </row>
    <row r="2133" spans="10:16" ht="15" customHeight="1">
      <c r="J2133" s="56"/>
      <c r="K2133" s="56"/>
      <c r="L2133" s="56"/>
      <c r="M2133" s="56"/>
      <c r="N2133" s="56"/>
      <c r="O2133" s="56"/>
      <c r="P2133" s="56"/>
    </row>
    <row r="2134" spans="10:16" ht="15" customHeight="1">
      <c r="J2134" s="56"/>
      <c r="K2134" s="56"/>
      <c r="L2134" s="56"/>
      <c r="M2134" s="56"/>
      <c r="N2134" s="56"/>
      <c r="O2134" s="56"/>
      <c r="P2134" s="56"/>
    </row>
    <row r="2135" spans="10:16" ht="15" customHeight="1">
      <c r="J2135" s="56"/>
      <c r="K2135" s="56"/>
      <c r="L2135" s="56"/>
      <c r="M2135" s="56"/>
      <c r="N2135" s="56"/>
      <c r="O2135" s="56"/>
      <c r="P2135" s="56"/>
    </row>
    <row r="2136" spans="10:16" ht="15" customHeight="1">
      <c r="J2136" s="56"/>
      <c r="K2136" s="56"/>
      <c r="L2136" s="56"/>
      <c r="M2136" s="56"/>
      <c r="N2136" s="56"/>
      <c r="O2136" s="56"/>
      <c r="P2136" s="56"/>
    </row>
    <row r="2137" spans="10:16" ht="15" customHeight="1">
      <c r="J2137" s="56"/>
      <c r="K2137" s="56"/>
      <c r="L2137" s="56"/>
      <c r="M2137" s="56"/>
      <c r="N2137" s="56"/>
      <c r="O2137" s="56"/>
      <c r="P2137" s="56"/>
    </row>
    <row r="2138" spans="10:16" ht="15" customHeight="1">
      <c r="J2138" s="56"/>
      <c r="K2138" s="56"/>
      <c r="L2138" s="56"/>
      <c r="M2138" s="56"/>
      <c r="N2138" s="56"/>
      <c r="O2138" s="56"/>
      <c r="P2138" s="56"/>
    </row>
    <row r="2139" spans="10:16" ht="15" customHeight="1">
      <c r="J2139" s="56"/>
      <c r="K2139" s="56"/>
      <c r="L2139" s="56"/>
      <c r="M2139" s="56"/>
      <c r="N2139" s="56"/>
      <c r="O2139" s="56"/>
      <c r="P2139" s="56"/>
    </row>
    <row r="2140" spans="10:16" ht="15" customHeight="1">
      <c r="J2140" s="56"/>
      <c r="K2140" s="56"/>
      <c r="L2140" s="56"/>
      <c r="M2140" s="56"/>
      <c r="N2140" s="56"/>
      <c r="O2140" s="56"/>
      <c r="P2140" s="56"/>
    </row>
    <row r="2141" spans="10:16" ht="15" customHeight="1">
      <c r="J2141" s="56"/>
      <c r="K2141" s="56"/>
      <c r="L2141" s="56"/>
      <c r="M2141" s="56"/>
      <c r="N2141" s="56"/>
      <c r="O2141" s="56"/>
      <c r="P2141" s="56"/>
    </row>
    <row r="2142" spans="10:16" ht="15" customHeight="1">
      <c r="J2142" s="56"/>
      <c r="K2142" s="56"/>
      <c r="L2142" s="56"/>
      <c r="M2142" s="56"/>
      <c r="N2142" s="56"/>
      <c r="O2142" s="56"/>
      <c r="P2142" s="56"/>
    </row>
    <row r="2143" spans="10:16" ht="15" customHeight="1">
      <c r="J2143" s="56"/>
      <c r="K2143" s="56"/>
      <c r="L2143" s="56"/>
      <c r="M2143" s="56"/>
      <c r="N2143" s="56"/>
      <c r="O2143" s="56"/>
      <c r="P2143" s="56"/>
    </row>
    <row r="2144" spans="10:16" ht="15" customHeight="1">
      <c r="J2144" s="56"/>
      <c r="K2144" s="56"/>
      <c r="L2144" s="56"/>
      <c r="M2144" s="56"/>
      <c r="N2144" s="56"/>
      <c r="O2144" s="56"/>
      <c r="P2144" s="56"/>
    </row>
    <row r="2145" spans="10:16" ht="15" customHeight="1">
      <c r="J2145" s="56"/>
      <c r="K2145" s="56"/>
      <c r="L2145" s="56"/>
      <c r="M2145" s="56"/>
      <c r="N2145" s="56"/>
      <c r="O2145" s="56"/>
      <c r="P2145" s="56"/>
    </row>
    <row r="2146" spans="10:16" ht="15" customHeight="1">
      <c r="J2146" s="56"/>
      <c r="K2146" s="56"/>
      <c r="L2146" s="56"/>
      <c r="M2146" s="56"/>
      <c r="N2146" s="56"/>
      <c r="O2146" s="56"/>
      <c r="P2146" s="56"/>
    </row>
    <row r="2147" spans="10:16" ht="15" customHeight="1">
      <c r="J2147" s="56"/>
      <c r="K2147" s="56"/>
      <c r="L2147" s="56"/>
      <c r="M2147" s="56"/>
      <c r="N2147" s="56"/>
      <c r="O2147" s="56"/>
      <c r="P2147" s="56"/>
    </row>
    <row r="2148" spans="10:16" ht="15" customHeight="1">
      <c r="J2148" s="56"/>
      <c r="K2148" s="56"/>
      <c r="L2148" s="56"/>
      <c r="M2148" s="56"/>
      <c r="N2148" s="56"/>
      <c r="O2148" s="56"/>
      <c r="P2148" s="56"/>
    </row>
    <row r="2149" spans="10:16" ht="15" customHeight="1">
      <c r="J2149" s="56"/>
      <c r="K2149" s="56"/>
      <c r="L2149" s="56"/>
      <c r="M2149" s="56"/>
      <c r="N2149" s="56"/>
      <c r="O2149" s="56"/>
      <c r="P2149" s="56"/>
    </row>
    <row r="2150" spans="10:16" ht="15" customHeight="1">
      <c r="J2150" s="56"/>
      <c r="K2150" s="56"/>
      <c r="L2150" s="56"/>
      <c r="M2150" s="56"/>
      <c r="N2150" s="56"/>
      <c r="O2150" s="56"/>
      <c r="P2150" s="56"/>
    </row>
    <row r="2151" spans="10:16" ht="15" customHeight="1">
      <c r="J2151" s="56"/>
      <c r="K2151" s="56"/>
      <c r="L2151" s="56"/>
      <c r="M2151" s="56"/>
      <c r="N2151" s="56"/>
      <c r="O2151" s="56"/>
      <c r="P2151" s="56"/>
    </row>
    <row r="2152" spans="10:16" ht="15" customHeight="1">
      <c r="J2152" s="56"/>
      <c r="K2152" s="56"/>
      <c r="L2152" s="56"/>
      <c r="M2152" s="56"/>
      <c r="N2152" s="56"/>
      <c r="O2152" s="56"/>
      <c r="P2152" s="56"/>
    </row>
    <row r="2153" spans="10:16" ht="15" customHeight="1">
      <c r="J2153" s="56"/>
      <c r="K2153" s="56"/>
      <c r="L2153" s="56"/>
      <c r="M2153" s="56"/>
      <c r="N2153" s="56"/>
      <c r="O2153" s="56"/>
      <c r="P2153" s="56"/>
    </row>
    <row r="2154" spans="10:16" ht="15" customHeight="1">
      <c r="J2154" s="56"/>
      <c r="K2154" s="56"/>
      <c r="L2154" s="56"/>
      <c r="M2154" s="56"/>
      <c r="N2154" s="56"/>
      <c r="O2154" s="56"/>
      <c r="P2154" s="56"/>
    </row>
    <row r="2155" spans="10:16" ht="15" customHeight="1">
      <c r="J2155" s="56"/>
      <c r="K2155" s="56"/>
      <c r="L2155" s="56"/>
      <c r="M2155" s="56"/>
      <c r="N2155" s="56"/>
      <c r="O2155" s="56"/>
      <c r="P2155" s="56"/>
    </row>
    <row r="2156" spans="10:16" ht="15" customHeight="1">
      <c r="J2156" s="56"/>
      <c r="K2156" s="56"/>
      <c r="L2156" s="56"/>
      <c r="M2156" s="56"/>
      <c r="N2156" s="56"/>
      <c r="O2156" s="56"/>
      <c r="P2156" s="56"/>
    </row>
    <row r="2157" spans="10:16" ht="15" customHeight="1">
      <c r="J2157" s="56"/>
      <c r="K2157" s="56"/>
      <c r="L2157" s="56"/>
      <c r="M2157" s="56"/>
      <c r="N2157" s="56"/>
      <c r="O2157" s="56"/>
      <c r="P2157" s="56"/>
    </row>
    <row r="2158" spans="10:16" ht="15" customHeight="1">
      <c r="J2158" s="56"/>
      <c r="K2158" s="56"/>
      <c r="L2158" s="56"/>
      <c r="M2158" s="56"/>
      <c r="N2158" s="56"/>
      <c r="O2158" s="56"/>
      <c r="P2158" s="56"/>
    </row>
    <row r="2159" spans="10:16" ht="15" customHeight="1">
      <c r="J2159" s="56"/>
      <c r="K2159" s="56"/>
      <c r="L2159" s="56"/>
      <c r="M2159" s="56"/>
      <c r="N2159" s="56"/>
      <c r="O2159" s="56"/>
      <c r="P2159" s="56"/>
    </row>
    <row r="2160" spans="10:16" ht="15" customHeight="1">
      <c r="J2160" s="56"/>
      <c r="K2160" s="56"/>
      <c r="L2160" s="56"/>
      <c r="M2160" s="56"/>
      <c r="N2160" s="56"/>
      <c r="O2160" s="56"/>
      <c r="P2160" s="56"/>
    </row>
    <row r="2161" spans="10:16" ht="15" customHeight="1">
      <c r="J2161" s="56"/>
      <c r="K2161" s="56"/>
      <c r="L2161" s="56"/>
      <c r="M2161" s="56"/>
      <c r="N2161" s="56"/>
      <c r="O2161" s="56"/>
      <c r="P2161" s="56"/>
    </row>
    <row r="2162" spans="10:16" ht="15" customHeight="1">
      <c r="J2162" s="56"/>
      <c r="K2162" s="56"/>
      <c r="L2162" s="56"/>
      <c r="M2162" s="56"/>
      <c r="N2162" s="56"/>
      <c r="O2162" s="56"/>
      <c r="P2162" s="56"/>
    </row>
    <row r="2163" spans="10:16" ht="15" customHeight="1">
      <c r="J2163" s="56"/>
      <c r="K2163" s="56"/>
      <c r="L2163" s="56"/>
      <c r="M2163" s="56"/>
      <c r="N2163" s="56"/>
      <c r="O2163" s="56"/>
      <c r="P2163" s="56"/>
    </row>
    <row r="2164" spans="10:16" ht="15" customHeight="1">
      <c r="J2164" s="56"/>
      <c r="K2164" s="56"/>
      <c r="L2164" s="56"/>
      <c r="M2164" s="56"/>
      <c r="N2164" s="56"/>
      <c r="O2164" s="56"/>
      <c r="P2164" s="56"/>
    </row>
    <row r="2165" spans="10:16" ht="15" customHeight="1">
      <c r="J2165" s="56"/>
      <c r="K2165" s="56"/>
      <c r="L2165" s="56"/>
      <c r="M2165" s="56"/>
      <c r="N2165" s="56"/>
      <c r="O2165" s="56"/>
      <c r="P2165" s="56"/>
    </row>
    <row r="2166" spans="10:16" ht="15" customHeight="1">
      <c r="J2166" s="56"/>
      <c r="K2166" s="56"/>
      <c r="L2166" s="56"/>
      <c r="M2166" s="56"/>
      <c r="N2166" s="56"/>
      <c r="O2166" s="56"/>
      <c r="P2166" s="56"/>
    </row>
    <row r="2167" spans="10:16" ht="15" customHeight="1">
      <c r="J2167" s="56"/>
      <c r="K2167" s="56"/>
      <c r="L2167" s="56"/>
      <c r="M2167" s="56"/>
      <c r="N2167" s="56"/>
      <c r="O2167" s="56"/>
      <c r="P2167" s="56"/>
    </row>
    <row r="2168" spans="10:16" ht="15" customHeight="1">
      <c r="J2168" s="56"/>
      <c r="K2168" s="56"/>
      <c r="L2168" s="56"/>
      <c r="M2168" s="56"/>
      <c r="N2168" s="56"/>
      <c r="O2168" s="56"/>
      <c r="P2168" s="56"/>
    </row>
    <row r="2169" spans="10:16" ht="15" customHeight="1">
      <c r="J2169" s="56"/>
      <c r="K2169" s="56"/>
      <c r="L2169" s="56"/>
      <c r="M2169" s="56"/>
      <c r="N2169" s="56"/>
      <c r="O2169" s="56"/>
      <c r="P2169" s="56"/>
    </row>
    <row r="2170" spans="10:16" ht="15" customHeight="1">
      <c r="J2170" s="56"/>
      <c r="K2170" s="56"/>
      <c r="L2170" s="56"/>
      <c r="M2170" s="56"/>
      <c r="N2170" s="56"/>
      <c r="O2170" s="56"/>
      <c r="P2170" s="56"/>
    </row>
    <row r="2171" spans="10:16" ht="15" customHeight="1">
      <c r="J2171" s="56"/>
      <c r="K2171" s="56"/>
      <c r="L2171" s="56"/>
      <c r="M2171" s="56"/>
      <c r="N2171" s="56"/>
      <c r="O2171" s="56"/>
      <c r="P2171" s="56"/>
    </row>
    <row r="2172" spans="10:16" ht="15" customHeight="1">
      <c r="J2172" s="56"/>
      <c r="K2172" s="56"/>
      <c r="L2172" s="56"/>
      <c r="M2172" s="56"/>
      <c r="N2172" s="56"/>
      <c r="O2172" s="56"/>
      <c r="P2172" s="56"/>
    </row>
    <row r="2173" spans="10:16" ht="15" customHeight="1">
      <c r="J2173" s="56"/>
      <c r="K2173" s="56"/>
      <c r="L2173" s="56"/>
      <c r="M2173" s="56"/>
      <c r="N2173" s="56"/>
      <c r="O2173" s="56"/>
      <c r="P2173" s="56"/>
    </row>
    <row r="2174" spans="10:16" ht="15" customHeight="1">
      <c r="J2174" s="56"/>
      <c r="K2174" s="56"/>
      <c r="L2174" s="56"/>
      <c r="M2174" s="56"/>
      <c r="N2174" s="56"/>
      <c r="O2174" s="56"/>
      <c r="P2174" s="56"/>
    </row>
    <row r="2175" spans="10:16" ht="15" customHeight="1">
      <c r="J2175" s="56"/>
      <c r="K2175" s="56"/>
      <c r="L2175" s="56"/>
      <c r="M2175" s="56"/>
      <c r="N2175" s="56"/>
      <c r="O2175" s="56"/>
      <c r="P2175" s="56"/>
    </row>
    <row r="2176" spans="10:16" ht="15" customHeight="1">
      <c r="J2176" s="56"/>
      <c r="K2176" s="56"/>
      <c r="L2176" s="56"/>
      <c r="M2176" s="56"/>
      <c r="N2176" s="56"/>
      <c r="O2176" s="56"/>
      <c r="P2176" s="56"/>
    </row>
    <row r="2177" spans="10:16" ht="15" customHeight="1">
      <c r="J2177" s="56"/>
      <c r="K2177" s="56"/>
      <c r="L2177" s="56"/>
      <c r="M2177" s="56"/>
      <c r="N2177" s="56"/>
      <c r="O2177" s="56"/>
      <c r="P2177" s="56"/>
    </row>
    <row r="2178" spans="10:16" ht="15" customHeight="1">
      <c r="J2178" s="56"/>
      <c r="K2178" s="56"/>
      <c r="L2178" s="56"/>
      <c r="M2178" s="56"/>
      <c r="N2178" s="56"/>
      <c r="O2178" s="56"/>
      <c r="P2178" s="56"/>
    </row>
    <row r="2179" spans="10:16" ht="15" customHeight="1">
      <c r="J2179" s="56"/>
      <c r="K2179" s="56"/>
      <c r="L2179" s="56"/>
      <c r="M2179" s="56"/>
      <c r="N2179" s="56"/>
      <c r="O2179" s="56"/>
      <c r="P2179" s="56"/>
    </row>
    <row r="2180" spans="10:16" ht="15" customHeight="1">
      <c r="J2180" s="56"/>
      <c r="K2180" s="56"/>
      <c r="L2180" s="56"/>
      <c r="M2180" s="56"/>
      <c r="N2180" s="56"/>
      <c r="O2180" s="56"/>
      <c r="P2180" s="56"/>
    </row>
    <row r="2181" spans="10:16" ht="15" customHeight="1">
      <c r="J2181" s="56"/>
      <c r="K2181" s="56"/>
      <c r="L2181" s="56"/>
      <c r="M2181" s="56"/>
      <c r="N2181" s="56"/>
      <c r="O2181" s="56"/>
      <c r="P2181" s="56"/>
    </row>
    <row r="2182" spans="10:16" ht="15" customHeight="1">
      <c r="J2182" s="56"/>
      <c r="K2182" s="56"/>
      <c r="L2182" s="56"/>
      <c r="M2182" s="56"/>
      <c r="N2182" s="56"/>
      <c r="O2182" s="56"/>
      <c r="P2182" s="56"/>
    </row>
    <row r="2183" spans="10:16" ht="15" customHeight="1">
      <c r="J2183" s="56"/>
      <c r="K2183" s="56"/>
      <c r="L2183" s="56"/>
      <c r="M2183" s="56"/>
      <c r="N2183" s="56"/>
      <c r="O2183" s="56"/>
      <c r="P2183" s="56"/>
    </row>
    <row r="2184" spans="10:16" ht="15" customHeight="1">
      <c r="J2184" s="56"/>
      <c r="K2184" s="56"/>
      <c r="L2184" s="56"/>
      <c r="M2184" s="56"/>
      <c r="N2184" s="56"/>
      <c r="O2184" s="56"/>
      <c r="P2184" s="56"/>
    </row>
    <row r="2185" spans="10:16" ht="15" customHeight="1">
      <c r="J2185" s="56"/>
      <c r="K2185" s="56"/>
      <c r="L2185" s="56"/>
      <c r="M2185" s="56"/>
      <c r="N2185" s="56"/>
      <c r="O2185" s="56"/>
      <c r="P2185" s="56"/>
    </row>
    <row r="2186" spans="10:16" ht="15" customHeight="1">
      <c r="J2186" s="56"/>
      <c r="K2186" s="56"/>
      <c r="L2186" s="56"/>
      <c r="M2186" s="56"/>
      <c r="N2186" s="56"/>
      <c r="O2186" s="56"/>
      <c r="P2186" s="56"/>
    </row>
    <row r="2187" spans="10:16" ht="15" customHeight="1">
      <c r="J2187" s="56"/>
      <c r="K2187" s="56"/>
      <c r="L2187" s="56"/>
      <c r="M2187" s="56"/>
      <c r="N2187" s="56"/>
      <c r="O2187" s="56"/>
      <c r="P2187" s="56"/>
    </row>
    <row r="2188" spans="10:16" ht="15" customHeight="1">
      <c r="J2188" s="56"/>
      <c r="K2188" s="56"/>
      <c r="L2188" s="56"/>
      <c r="M2188" s="56"/>
      <c r="N2188" s="56"/>
      <c r="O2188" s="56"/>
      <c r="P2188" s="56"/>
    </row>
    <row r="2189" spans="10:16" ht="15" customHeight="1">
      <c r="J2189" s="56"/>
      <c r="K2189" s="56"/>
      <c r="L2189" s="56"/>
      <c r="M2189" s="56"/>
      <c r="N2189" s="56"/>
      <c r="O2189" s="56"/>
      <c r="P2189" s="56"/>
    </row>
    <row r="2190" spans="10:16" ht="15" customHeight="1">
      <c r="J2190" s="56"/>
      <c r="K2190" s="56"/>
      <c r="L2190" s="56"/>
      <c r="M2190" s="56"/>
      <c r="N2190" s="56"/>
      <c r="O2190" s="56"/>
      <c r="P2190" s="56"/>
    </row>
    <row r="2191" spans="10:16" ht="15" customHeight="1">
      <c r="J2191" s="56"/>
      <c r="K2191" s="56"/>
      <c r="L2191" s="56"/>
      <c r="M2191" s="56"/>
      <c r="N2191" s="56"/>
      <c r="O2191" s="56"/>
      <c r="P2191" s="56"/>
    </row>
    <row r="2192" spans="10:16" ht="15" customHeight="1">
      <c r="J2192" s="56"/>
      <c r="K2192" s="56"/>
      <c r="L2192" s="56"/>
      <c r="M2192" s="56"/>
      <c r="N2192" s="56"/>
      <c r="O2192" s="56"/>
      <c r="P2192" s="56"/>
    </row>
    <row r="2193" spans="10:16" ht="15" customHeight="1">
      <c r="J2193" s="56"/>
      <c r="K2193" s="56"/>
      <c r="L2193" s="56"/>
      <c r="M2193" s="56"/>
      <c r="N2193" s="56"/>
      <c r="O2193" s="56"/>
      <c r="P2193" s="56"/>
    </row>
    <row r="2194" spans="10:16" ht="15" customHeight="1">
      <c r="J2194" s="56"/>
      <c r="K2194" s="56"/>
      <c r="L2194" s="56"/>
      <c r="M2194" s="56"/>
      <c r="N2194" s="56"/>
      <c r="O2194" s="56"/>
      <c r="P2194" s="56"/>
    </row>
    <row r="2195" spans="10:16" ht="15" customHeight="1">
      <c r="J2195" s="56"/>
      <c r="K2195" s="56"/>
      <c r="L2195" s="56"/>
      <c r="M2195" s="56"/>
      <c r="N2195" s="56"/>
      <c r="O2195" s="56"/>
      <c r="P2195" s="56"/>
    </row>
    <row r="2196" spans="10:16" ht="15" customHeight="1">
      <c r="J2196" s="56"/>
      <c r="K2196" s="56"/>
      <c r="L2196" s="56"/>
      <c r="M2196" s="56"/>
      <c r="N2196" s="56"/>
      <c r="O2196" s="56"/>
      <c r="P2196" s="56"/>
    </row>
    <row r="2197" spans="10:16" ht="15" customHeight="1">
      <c r="J2197" s="56"/>
      <c r="K2197" s="56"/>
      <c r="L2197" s="56"/>
      <c r="M2197" s="56"/>
      <c r="N2197" s="56"/>
      <c r="O2197" s="56"/>
      <c r="P2197" s="56"/>
    </row>
    <row r="2198" spans="10:16" ht="15" customHeight="1">
      <c r="J2198" s="56"/>
      <c r="K2198" s="56"/>
      <c r="L2198" s="56"/>
      <c r="M2198" s="56"/>
      <c r="N2198" s="56"/>
      <c r="O2198" s="56"/>
      <c r="P2198" s="56"/>
    </row>
    <row r="2199" spans="10:16" ht="15" customHeight="1">
      <c r="J2199" s="56"/>
      <c r="K2199" s="56"/>
      <c r="L2199" s="56"/>
      <c r="M2199" s="56"/>
      <c r="N2199" s="56"/>
      <c r="O2199" s="56"/>
      <c r="P2199" s="56"/>
    </row>
    <row r="2200" spans="10:16" ht="15" customHeight="1">
      <c r="J2200" s="56"/>
      <c r="K2200" s="56"/>
      <c r="L2200" s="56"/>
      <c r="M2200" s="56"/>
      <c r="N2200" s="56"/>
      <c r="O2200" s="56"/>
      <c r="P2200" s="56"/>
    </row>
    <row r="2201" spans="10:16" ht="15" customHeight="1">
      <c r="J2201" s="56"/>
      <c r="K2201" s="56"/>
      <c r="L2201" s="56"/>
      <c r="M2201" s="56"/>
      <c r="N2201" s="56"/>
      <c r="O2201" s="56"/>
      <c r="P2201" s="56"/>
    </row>
    <row r="2202" spans="10:16" ht="15" customHeight="1">
      <c r="J2202" s="56"/>
      <c r="K2202" s="56"/>
      <c r="L2202" s="56"/>
      <c r="M2202" s="56"/>
      <c r="N2202" s="56"/>
      <c r="O2202" s="56"/>
      <c r="P2202" s="56"/>
    </row>
    <row r="2203" spans="10:16" ht="15" customHeight="1">
      <c r="J2203" s="56"/>
      <c r="K2203" s="56"/>
      <c r="L2203" s="56"/>
      <c r="M2203" s="56"/>
      <c r="N2203" s="56"/>
      <c r="O2203" s="56"/>
      <c r="P2203" s="56"/>
    </row>
    <row r="2204" spans="10:16" ht="15" customHeight="1">
      <c r="J2204" s="56"/>
      <c r="K2204" s="56"/>
      <c r="L2204" s="56"/>
      <c r="M2204" s="56"/>
      <c r="N2204" s="56"/>
      <c r="O2204" s="56"/>
      <c r="P2204" s="56"/>
    </row>
    <row r="2205" spans="10:16" ht="15" customHeight="1">
      <c r="J2205" s="56"/>
      <c r="K2205" s="56"/>
      <c r="L2205" s="56"/>
      <c r="M2205" s="56"/>
      <c r="N2205" s="56"/>
      <c r="O2205" s="56"/>
      <c r="P2205" s="56"/>
    </row>
    <row r="2206" spans="10:16" ht="15" customHeight="1">
      <c r="J2206" s="56"/>
      <c r="K2206" s="56"/>
      <c r="L2206" s="56"/>
      <c r="M2206" s="56"/>
      <c r="N2206" s="56"/>
      <c r="O2206" s="56"/>
      <c r="P2206" s="56"/>
    </row>
    <row r="2207" spans="10:16" ht="15" customHeight="1">
      <c r="J2207" s="56"/>
      <c r="K2207" s="56"/>
      <c r="L2207" s="56"/>
      <c r="M2207" s="56"/>
      <c r="N2207" s="56"/>
      <c r="O2207" s="56"/>
      <c r="P2207" s="56"/>
    </row>
    <row r="2208" spans="10:16" ht="15" customHeight="1">
      <c r="J2208" s="56"/>
      <c r="K2208" s="56"/>
      <c r="L2208" s="56"/>
      <c r="M2208" s="56"/>
      <c r="N2208" s="56"/>
      <c r="O2208" s="56"/>
      <c r="P2208" s="56"/>
    </row>
    <row r="2209" spans="10:16" ht="15" customHeight="1">
      <c r="J2209" s="56"/>
      <c r="K2209" s="56"/>
      <c r="L2209" s="56"/>
      <c r="M2209" s="56"/>
      <c r="N2209" s="56"/>
      <c r="O2209" s="56"/>
      <c r="P2209" s="56"/>
    </row>
    <row r="2210" spans="10:16" ht="15" customHeight="1">
      <c r="J2210" s="56"/>
      <c r="K2210" s="56"/>
      <c r="L2210" s="56"/>
      <c r="M2210" s="56"/>
      <c r="N2210" s="56"/>
      <c r="O2210" s="56"/>
      <c r="P2210" s="56"/>
    </row>
    <row r="2211" spans="10:16" ht="15" customHeight="1">
      <c r="J2211" s="56"/>
      <c r="K2211" s="56"/>
      <c r="L2211" s="56"/>
      <c r="M2211" s="56"/>
      <c r="N2211" s="56"/>
      <c r="O2211" s="56"/>
      <c r="P2211" s="56"/>
    </row>
    <row r="2212" spans="10:16" ht="15" customHeight="1">
      <c r="J2212" s="56"/>
      <c r="K2212" s="56"/>
      <c r="L2212" s="56"/>
      <c r="M2212" s="56"/>
      <c r="N2212" s="56"/>
      <c r="O2212" s="56"/>
      <c r="P2212" s="56"/>
    </row>
    <row r="2213" spans="10:16" ht="15" customHeight="1">
      <c r="J2213" s="56"/>
      <c r="K2213" s="56"/>
      <c r="L2213" s="56"/>
      <c r="M2213" s="56"/>
      <c r="N2213" s="56"/>
      <c r="O2213" s="56"/>
      <c r="P2213" s="56"/>
    </row>
    <row r="2214" spans="10:16" ht="15" customHeight="1">
      <c r="J2214" s="56"/>
      <c r="K2214" s="56"/>
      <c r="L2214" s="56"/>
      <c r="M2214" s="56"/>
      <c r="N2214" s="56"/>
      <c r="O2214" s="56"/>
      <c r="P2214" s="56"/>
    </row>
    <row r="2215" spans="10:16" ht="15" customHeight="1">
      <c r="J2215" s="56"/>
      <c r="K2215" s="56"/>
      <c r="L2215" s="56"/>
      <c r="M2215" s="56"/>
      <c r="N2215" s="56"/>
      <c r="O2215" s="56"/>
      <c r="P2215" s="56"/>
    </row>
    <row r="2216" spans="10:16" ht="15" customHeight="1">
      <c r="J2216" s="56"/>
      <c r="K2216" s="56"/>
      <c r="L2216" s="56"/>
      <c r="M2216" s="56"/>
      <c r="N2216" s="56"/>
      <c r="O2216" s="56"/>
      <c r="P2216" s="56"/>
    </row>
    <row r="2217" spans="10:16" ht="15" customHeight="1">
      <c r="J2217" s="56"/>
      <c r="K2217" s="56"/>
      <c r="L2217" s="56"/>
      <c r="M2217" s="56"/>
      <c r="N2217" s="56"/>
      <c r="O2217" s="56"/>
      <c r="P2217" s="56"/>
    </row>
    <row r="2218" spans="10:16" ht="15" customHeight="1">
      <c r="J2218" s="56"/>
      <c r="K2218" s="56"/>
      <c r="L2218" s="56"/>
      <c r="M2218" s="56"/>
      <c r="N2218" s="56"/>
      <c r="O2218" s="56"/>
      <c r="P2218" s="56"/>
    </row>
    <row r="2219" spans="10:16" ht="15" customHeight="1">
      <c r="J2219" s="56"/>
      <c r="K2219" s="56"/>
      <c r="L2219" s="56"/>
      <c r="M2219" s="56"/>
      <c r="N2219" s="56"/>
      <c r="O2219" s="56"/>
      <c r="P2219" s="56"/>
    </row>
    <row r="2220" spans="10:16" ht="15" customHeight="1">
      <c r="J2220" s="56"/>
      <c r="K2220" s="56"/>
      <c r="L2220" s="56"/>
      <c r="M2220" s="56"/>
      <c r="N2220" s="56"/>
      <c r="O2220" s="56"/>
      <c r="P2220" s="56"/>
    </row>
    <row r="2221" spans="10:16" ht="15" customHeight="1">
      <c r="J2221" s="56"/>
      <c r="K2221" s="56"/>
      <c r="L2221" s="56"/>
      <c r="M2221" s="56"/>
      <c r="N2221" s="56"/>
      <c r="O2221" s="56"/>
      <c r="P2221" s="56"/>
    </row>
    <row r="2222" spans="10:16" ht="15" customHeight="1">
      <c r="J2222" s="56"/>
      <c r="K2222" s="56"/>
      <c r="L2222" s="56"/>
      <c r="M2222" s="56"/>
      <c r="N2222" s="56"/>
      <c r="O2222" s="56"/>
      <c r="P2222" s="56"/>
    </row>
    <row r="2223" spans="10:16" ht="15" customHeight="1">
      <c r="J2223" s="56"/>
      <c r="K2223" s="56"/>
      <c r="L2223" s="56"/>
      <c r="M2223" s="56"/>
      <c r="N2223" s="56"/>
      <c r="O2223" s="56"/>
      <c r="P2223" s="56"/>
    </row>
    <row r="2224" spans="10:16" ht="15" customHeight="1">
      <c r="J2224" s="56"/>
      <c r="K2224" s="56"/>
      <c r="L2224" s="56"/>
      <c r="M2224" s="56"/>
      <c r="N2224" s="56"/>
      <c r="O2224" s="56"/>
      <c r="P2224" s="56"/>
    </row>
    <row r="2225" spans="10:16" ht="15" customHeight="1">
      <c r="J2225" s="56"/>
      <c r="K2225" s="56"/>
      <c r="L2225" s="56"/>
      <c r="M2225" s="56"/>
      <c r="N2225" s="56"/>
      <c r="O2225" s="56"/>
      <c r="P2225" s="56"/>
    </row>
    <row r="2226" spans="10:16" ht="15" customHeight="1">
      <c r="J2226" s="56"/>
      <c r="K2226" s="56"/>
      <c r="L2226" s="56"/>
      <c r="M2226" s="56"/>
      <c r="N2226" s="56"/>
      <c r="O2226" s="56"/>
      <c r="P2226" s="56"/>
    </row>
    <row r="2227" spans="10:16" ht="15" customHeight="1">
      <c r="J2227" s="56"/>
      <c r="K2227" s="56"/>
      <c r="L2227" s="56"/>
      <c r="M2227" s="56"/>
      <c r="N2227" s="56"/>
      <c r="O2227" s="56"/>
      <c r="P2227" s="56"/>
    </row>
    <row r="2228" spans="10:16" ht="15" customHeight="1">
      <c r="J2228" s="56"/>
      <c r="K2228" s="56"/>
      <c r="L2228" s="56"/>
      <c r="M2228" s="56"/>
      <c r="N2228" s="56"/>
      <c r="O2228" s="56"/>
      <c r="P2228" s="56"/>
    </row>
    <row r="2229" spans="10:16" ht="15" customHeight="1">
      <c r="J2229" s="56"/>
      <c r="K2229" s="56"/>
      <c r="L2229" s="56"/>
      <c r="M2229" s="56"/>
      <c r="N2229" s="56"/>
      <c r="O2229" s="56"/>
      <c r="P2229" s="56"/>
    </row>
    <row r="2230" spans="10:16" ht="15" customHeight="1">
      <c r="J2230" s="56"/>
      <c r="K2230" s="56"/>
      <c r="L2230" s="56"/>
      <c r="M2230" s="56"/>
      <c r="N2230" s="56"/>
      <c r="O2230" s="56"/>
      <c r="P2230" s="56"/>
    </row>
    <row r="2231" spans="10:16" ht="15" customHeight="1">
      <c r="J2231" s="56"/>
      <c r="K2231" s="56"/>
      <c r="L2231" s="56"/>
      <c r="M2231" s="56"/>
      <c r="N2231" s="56"/>
      <c r="O2231" s="56"/>
      <c r="P2231" s="56"/>
    </row>
    <row r="2232" spans="10:16" ht="15" customHeight="1">
      <c r="J2232" s="56"/>
      <c r="K2232" s="56"/>
      <c r="L2232" s="56"/>
      <c r="M2232" s="56"/>
      <c r="N2232" s="56"/>
      <c r="O2232" s="56"/>
      <c r="P2232" s="56"/>
    </row>
    <row r="2233" spans="10:16" ht="15" customHeight="1">
      <c r="J2233" s="56"/>
      <c r="K2233" s="56"/>
      <c r="L2233" s="56"/>
      <c r="M2233" s="56"/>
      <c r="N2233" s="56"/>
      <c r="O2233" s="56"/>
      <c r="P2233" s="56"/>
    </row>
    <row r="2234" spans="10:16" ht="15" customHeight="1">
      <c r="J2234" s="56"/>
      <c r="K2234" s="56"/>
      <c r="L2234" s="56"/>
      <c r="M2234" s="56"/>
      <c r="N2234" s="56"/>
      <c r="O2234" s="56"/>
      <c r="P2234" s="56"/>
    </row>
    <row r="2235" spans="10:16" ht="15" customHeight="1">
      <c r="J2235" s="56"/>
      <c r="K2235" s="56"/>
      <c r="L2235" s="56"/>
      <c r="M2235" s="56"/>
      <c r="N2235" s="56"/>
      <c r="O2235" s="56"/>
      <c r="P2235" s="56"/>
    </row>
    <row r="2236" spans="10:16" ht="15" customHeight="1">
      <c r="J2236" s="56"/>
      <c r="K2236" s="56"/>
      <c r="L2236" s="56"/>
      <c r="M2236" s="56"/>
      <c r="N2236" s="56"/>
      <c r="O2236" s="56"/>
      <c r="P2236" s="56"/>
    </row>
    <row r="2237" spans="10:16" ht="15" customHeight="1">
      <c r="J2237" s="56"/>
      <c r="K2237" s="56"/>
      <c r="L2237" s="56"/>
      <c r="M2237" s="56"/>
      <c r="N2237" s="56"/>
      <c r="O2237" s="56"/>
      <c r="P2237" s="56"/>
    </row>
    <row r="2238" spans="10:16" ht="15" customHeight="1">
      <c r="J2238" s="56"/>
      <c r="K2238" s="56"/>
      <c r="L2238" s="56"/>
      <c r="M2238" s="56"/>
      <c r="N2238" s="56"/>
      <c r="O2238" s="56"/>
      <c r="P2238" s="56"/>
    </row>
    <row r="2239" spans="10:16" ht="15" customHeight="1">
      <c r="J2239" s="56"/>
      <c r="K2239" s="56"/>
      <c r="L2239" s="56"/>
      <c r="M2239" s="56"/>
      <c r="N2239" s="56"/>
      <c r="O2239" s="56"/>
      <c r="P2239" s="56"/>
    </row>
    <row r="2240" spans="10:16" ht="15" customHeight="1">
      <c r="J2240" s="56"/>
      <c r="K2240" s="56"/>
      <c r="L2240" s="56"/>
      <c r="M2240" s="56"/>
      <c r="N2240" s="56"/>
      <c r="O2240" s="56"/>
      <c r="P2240" s="56"/>
    </row>
    <row r="2241" spans="10:16" ht="15" customHeight="1">
      <c r="J2241" s="56"/>
      <c r="K2241" s="56"/>
      <c r="L2241" s="56"/>
      <c r="M2241" s="56"/>
      <c r="N2241" s="56"/>
      <c r="O2241" s="56"/>
      <c r="P2241" s="56"/>
    </row>
    <row r="2242" spans="10:16" ht="15" customHeight="1">
      <c r="J2242" s="56"/>
      <c r="K2242" s="56"/>
      <c r="L2242" s="56"/>
      <c r="M2242" s="56"/>
      <c r="N2242" s="56"/>
      <c r="O2242" s="56"/>
      <c r="P2242" s="56"/>
    </row>
    <row r="2243" spans="10:16" ht="15" customHeight="1">
      <c r="J2243" s="56"/>
      <c r="K2243" s="56"/>
      <c r="L2243" s="56"/>
      <c r="M2243" s="56"/>
      <c r="N2243" s="56"/>
      <c r="O2243" s="56"/>
      <c r="P2243" s="56"/>
    </row>
    <row r="2244" spans="10:16" ht="15" customHeight="1">
      <c r="J2244" s="56"/>
      <c r="K2244" s="56"/>
      <c r="L2244" s="56"/>
      <c r="M2244" s="56"/>
      <c r="N2244" s="56"/>
      <c r="O2244" s="56"/>
      <c r="P2244" s="56"/>
    </row>
    <row r="2245" spans="10:16" ht="15" customHeight="1">
      <c r="J2245" s="56"/>
      <c r="K2245" s="56"/>
      <c r="L2245" s="56"/>
      <c r="M2245" s="56"/>
      <c r="N2245" s="56"/>
      <c r="O2245" s="56"/>
      <c r="P2245" s="56"/>
    </row>
    <row r="2246" spans="10:16" ht="15" customHeight="1">
      <c r="J2246" s="56"/>
      <c r="K2246" s="56"/>
      <c r="L2246" s="56"/>
      <c r="M2246" s="56"/>
      <c r="N2246" s="56"/>
      <c r="O2246" s="56"/>
      <c r="P2246" s="56"/>
    </row>
    <row r="2247" spans="10:16" ht="15" customHeight="1">
      <c r="J2247" s="56"/>
      <c r="K2247" s="56"/>
      <c r="L2247" s="56"/>
      <c r="M2247" s="56"/>
      <c r="N2247" s="56"/>
      <c r="O2247" s="56"/>
      <c r="P2247" s="56"/>
    </row>
    <row r="2248" spans="10:16" ht="15" customHeight="1">
      <c r="J2248" s="56"/>
      <c r="K2248" s="56"/>
      <c r="L2248" s="56"/>
      <c r="M2248" s="56"/>
      <c r="N2248" s="56"/>
      <c r="O2248" s="56"/>
      <c r="P2248" s="56"/>
    </row>
    <row r="2249" spans="10:16" ht="15" customHeight="1">
      <c r="J2249" s="56"/>
      <c r="K2249" s="56"/>
      <c r="L2249" s="56"/>
      <c r="M2249" s="56"/>
      <c r="N2249" s="56"/>
      <c r="O2249" s="56"/>
      <c r="P2249" s="56"/>
    </row>
    <row r="2250" spans="10:16" ht="15" customHeight="1">
      <c r="J2250" s="56"/>
      <c r="K2250" s="56"/>
      <c r="L2250" s="56"/>
      <c r="M2250" s="56"/>
      <c r="N2250" s="56"/>
      <c r="O2250" s="56"/>
      <c r="P2250" s="56"/>
    </row>
    <row r="2251" spans="10:16" ht="15" customHeight="1">
      <c r="J2251" s="56"/>
      <c r="K2251" s="56"/>
      <c r="L2251" s="56"/>
      <c r="M2251" s="56"/>
      <c r="N2251" s="56"/>
      <c r="O2251" s="56"/>
      <c r="P2251" s="56"/>
    </row>
    <row r="2252" spans="10:16" ht="15" customHeight="1">
      <c r="J2252" s="56"/>
      <c r="K2252" s="56"/>
      <c r="L2252" s="56"/>
      <c r="M2252" s="56"/>
      <c r="N2252" s="56"/>
      <c r="O2252" s="56"/>
      <c r="P2252" s="56"/>
    </row>
    <row r="2253" spans="10:16" ht="15" customHeight="1">
      <c r="J2253" s="56"/>
      <c r="K2253" s="56"/>
      <c r="L2253" s="56"/>
      <c r="M2253" s="56"/>
      <c r="N2253" s="56"/>
      <c r="O2253" s="56"/>
      <c r="P2253" s="56"/>
    </row>
    <row r="2254" spans="10:16" ht="15" customHeight="1">
      <c r="J2254" s="56"/>
      <c r="K2254" s="56"/>
      <c r="L2254" s="56"/>
      <c r="M2254" s="56"/>
      <c r="N2254" s="56"/>
      <c r="O2254" s="56"/>
      <c r="P2254" s="56"/>
    </row>
    <row r="2255" spans="10:16" ht="15" customHeight="1">
      <c r="J2255" s="56"/>
      <c r="K2255" s="56"/>
      <c r="L2255" s="56"/>
      <c r="M2255" s="56"/>
      <c r="N2255" s="56"/>
      <c r="O2255" s="56"/>
      <c r="P2255" s="56"/>
    </row>
    <row r="2256" spans="10:16" ht="15" customHeight="1">
      <c r="J2256" s="56"/>
      <c r="K2256" s="56"/>
      <c r="L2256" s="56"/>
      <c r="M2256" s="56"/>
      <c r="N2256" s="56"/>
      <c r="O2256" s="56"/>
      <c r="P2256" s="56"/>
    </row>
    <row r="2257" spans="10:16" ht="15" customHeight="1">
      <c r="J2257" s="56"/>
      <c r="K2257" s="56"/>
      <c r="L2257" s="56"/>
      <c r="M2257" s="56"/>
      <c r="N2257" s="56"/>
      <c r="O2257" s="56"/>
      <c r="P2257" s="56"/>
    </row>
    <row r="2258" spans="10:16" ht="15" customHeight="1">
      <c r="J2258" s="56"/>
      <c r="K2258" s="56"/>
      <c r="L2258" s="56"/>
      <c r="M2258" s="56"/>
      <c r="N2258" s="56"/>
      <c r="O2258" s="56"/>
      <c r="P2258" s="56"/>
    </row>
    <row r="2259" spans="10:16" ht="15" customHeight="1">
      <c r="J2259" s="56"/>
      <c r="K2259" s="56"/>
      <c r="L2259" s="56"/>
      <c r="M2259" s="56"/>
      <c r="N2259" s="56"/>
      <c r="O2259" s="56"/>
      <c r="P2259" s="56"/>
    </row>
    <row r="2260" spans="10:16" ht="15" customHeight="1">
      <c r="J2260" s="56"/>
      <c r="K2260" s="56"/>
      <c r="L2260" s="56"/>
      <c r="M2260" s="56"/>
      <c r="N2260" s="56"/>
      <c r="O2260" s="56"/>
      <c r="P2260" s="56"/>
    </row>
    <row r="2261" spans="10:16" ht="15" customHeight="1">
      <c r="J2261" s="56"/>
      <c r="K2261" s="56"/>
      <c r="L2261" s="56"/>
      <c r="M2261" s="56"/>
      <c r="N2261" s="56"/>
      <c r="O2261" s="56"/>
      <c r="P2261" s="56"/>
    </row>
    <row r="2262" spans="10:16" ht="15" customHeight="1">
      <c r="J2262" s="56"/>
      <c r="K2262" s="56"/>
      <c r="L2262" s="56"/>
      <c r="M2262" s="56"/>
      <c r="N2262" s="56"/>
      <c r="O2262" s="56"/>
      <c r="P2262" s="56"/>
    </row>
    <row r="2263" spans="10:16" ht="15" customHeight="1">
      <c r="J2263" s="56"/>
      <c r="K2263" s="56"/>
      <c r="L2263" s="56"/>
      <c r="M2263" s="56"/>
      <c r="N2263" s="56"/>
      <c r="O2263" s="56"/>
      <c r="P2263" s="56"/>
    </row>
    <row r="2264" spans="10:16" ht="15" customHeight="1">
      <c r="J2264" s="56"/>
      <c r="K2264" s="56"/>
      <c r="L2264" s="56"/>
      <c r="M2264" s="56"/>
      <c r="N2264" s="56"/>
      <c r="O2264" s="56"/>
      <c r="P2264" s="56"/>
    </row>
    <row r="2265" spans="10:16" ht="15" customHeight="1">
      <c r="J2265" s="56"/>
      <c r="K2265" s="56"/>
      <c r="L2265" s="56"/>
      <c r="M2265" s="56"/>
      <c r="N2265" s="56"/>
      <c r="O2265" s="56"/>
      <c r="P2265" s="56"/>
    </row>
    <row r="2266" spans="10:16" ht="15" customHeight="1">
      <c r="J2266" s="56"/>
      <c r="K2266" s="56"/>
      <c r="L2266" s="56"/>
      <c r="M2266" s="56"/>
      <c r="N2266" s="56"/>
      <c r="O2266" s="56"/>
      <c r="P2266" s="56"/>
    </row>
    <row r="2267" spans="10:16" ht="15" customHeight="1">
      <c r="J2267" s="56"/>
      <c r="K2267" s="56"/>
      <c r="L2267" s="56"/>
      <c r="M2267" s="56"/>
      <c r="N2267" s="56"/>
      <c r="O2267" s="56"/>
      <c r="P2267" s="56"/>
    </row>
    <row r="2268" spans="10:16" ht="15" customHeight="1">
      <c r="J2268" s="56"/>
      <c r="K2268" s="56"/>
      <c r="L2268" s="56"/>
      <c r="M2268" s="56"/>
      <c r="N2268" s="56"/>
      <c r="O2268" s="56"/>
      <c r="P2268" s="56"/>
    </row>
    <row r="2269" spans="10:16" ht="15" customHeight="1">
      <c r="J2269" s="56"/>
      <c r="K2269" s="56"/>
      <c r="L2269" s="56"/>
      <c r="M2269" s="56"/>
      <c r="N2269" s="56"/>
      <c r="O2269" s="56"/>
      <c r="P2269" s="56"/>
    </row>
    <row r="2270" spans="10:16" ht="15" customHeight="1">
      <c r="J2270" s="56"/>
      <c r="K2270" s="56"/>
      <c r="L2270" s="56"/>
      <c r="M2270" s="56"/>
      <c r="N2270" s="56"/>
      <c r="O2270" s="56"/>
      <c r="P2270" s="56"/>
    </row>
    <row r="2271" spans="10:16" ht="15" customHeight="1">
      <c r="J2271" s="56"/>
      <c r="K2271" s="56"/>
      <c r="L2271" s="56"/>
      <c r="M2271" s="56"/>
      <c r="N2271" s="56"/>
      <c r="O2271" s="56"/>
      <c r="P2271" s="56"/>
    </row>
    <row r="2272" spans="10:16" ht="15" customHeight="1">
      <c r="J2272" s="56"/>
      <c r="K2272" s="56"/>
      <c r="L2272" s="56"/>
      <c r="M2272" s="56"/>
      <c r="N2272" s="56"/>
      <c r="O2272" s="56"/>
      <c r="P2272" s="56"/>
    </row>
    <row r="2273" spans="10:16" ht="15" customHeight="1">
      <c r="J2273" s="56"/>
      <c r="K2273" s="56"/>
      <c r="L2273" s="56"/>
      <c r="M2273" s="56"/>
      <c r="N2273" s="56"/>
      <c r="O2273" s="56"/>
      <c r="P2273" s="56"/>
    </row>
    <row r="2274" spans="10:16" ht="15" customHeight="1">
      <c r="J2274" s="56"/>
      <c r="K2274" s="56"/>
      <c r="L2274" s="56"/>
      <c r="M2274" s="56"/>
      <c r="N2274" s="56"/>
      <c r="O2274" s="56"/>
      <c r="P2274" s="56"/>
    </row>
    <row r="2275" spans="10:16" ht="15" customHeight="1">
      <c r="J2275" s="56"/>
      <c r="K2275" s="56"/>
      <c r="L2275" s="56"/>
      <c r="M2275" s="56"/>
      <c r="N2275" s="56"/>
      <c r="O2275" s="56"/>
      <c r="P2275" s="56"/>
    </row>
    <row r="2276" spans="10:16" ht="15" customHeight="1">
      <c r="J2276" s="56"/>
      <c r="K2276" s="56"/>
      <c r="L2276" s="56"/>
      <c r="M2276" s="56"/>
      <c r="N2276" s="56"/>
      <c r="O2276" s="56"/>
      <c r="P2276" s="56"/>
    </row>
    <row r="2277" spans="10:16" ht="15" customHeight="1">
      <c r="J2277" s="56"/>
      <c r="K2277" s="56"/>
      <c r="L2277" s="56"/>
      <c r="M2277" s="56"/>
      <c r="N2277" s="56"/>
      <c r="O2277" s="56"/>
      <c r="P2277" s="56"/>
    </row>
    <row r="2278" spans="10:16" ht="15" customHeight="1">
      <c r="J2278" s="56"/>
      <c r="K2278" s="56"/>
      <c r="L2278" s="56"/>
      <c r="M2278" s="56"/>
      <c r="N2278" s="56"/>
      <c r="O2278" s="56"/>
      <c r="P2278" s="56"/>
    </row>
    <row r="2279" spans="10:16" ht="15" customHeight="1">
      <c r="J2279" s="56"/>
      <c r="K2279" s="56"/>
      <c r="L2279" s="56"/>
      <c r="M2279" s="56"/>
      <c r="N2279" s="56"/>
      <c r="O2279" s="56"/>
      <c r="P2279" s="56"/>
    </row>
    <row r="2280" spans="10:16" ht="15" customHeight="1">
      <c r="J2280" s="56"/>
      <c r="K2280" s="56"/>
      <c r="L2280" s="56"/>
      <c r="M2280" s="56"/>
      <c r="N2280" s="56"/>
      <c r="O2280" s="56"/>
      <c r="P2280" s="56"/>
    </row>
    <row r="2281" spans="10:16" ht="15" customHeight="1">
      <c r="J2281" s="56"/>
      <c r="K2281" s="56"/>
      <c r="L2281" s="56"/>
      <c r="M2281" s="56"/>
      <c r="N2281" s="56"/>
      <c r="O2281" s="56"/>
      <c r="P2281" s="56"/>
    </row>
    <row r="2282" spans="10:16" ht="15" customHeight="1">
      <c r="J2282" s="56"/>
      <c r="K2282" s="56"/>
      <c r="L2282" s="56"/>
      <c r="M2282" s="56"/>
      <c r="N2282" s="56"/>
      <c r="O2282" s="56"/>
      <c r="P2282" s="56"/>
    </row>
    <row r="2283" spans="10:16" ht="15" customHeight="1">
      <c r="J2283" s="56"/>
      <c r="K2283" s="56"/>
      <c r="L2283" s="56"/>
      <c r="M2283" s="56"/>
      <c r="N2283" s="56"/>
      <c r="O2283" s="56"/>
      <c r="P2283" s="56"/>
    </row>
    <row r="2284" spans="10:16" ht="15" customHeight="1">
      <c r="J2284" s="56"/>
      <c r="K2284" s="56"/>
      <c r="L2284" s="56"/>
      <c r="M2284" s="56"/>
      <c r="N2284" s="56"/>
      <c r="O2284" s="56"/>
      <c r="P2284" s="56"/>
    </row>
    <row r="2285" spans="10:16" ht="15" customHeight="1">
      <c r="J2285" s="56"/>
      <c r="K2285" s="56"/>
      <c r="L2285" s="56"/>
      <c r="M2285" s="56"/>
      <c r="N2285" s="56"/>
      <c r="O2285" s="56"/>
      <c r="P2285" s="56"/>
    </row>
    <row r="2286" spans="10:16" ht="15" customHeight="1">
      <c r="J2286" s="56"/>
      <c r="K2286" s="56"/>
      <c r="L2286" s="56"/>
      <c r="M2286" s="56"/>
      <c r="N2286" s="56"/>
      <c r="O2286" s="56"/>
      <c r="P2286" s="56"/>
    </row>
    <row r="2287" spans="10:16" ht="15" customHeight="1">
      <c r="J2287" s="56"/>
      <c r="K2287" s="56"/>
      <c r="L2287" s="56"/>
      <c r="M2287" s="56"/>
      <c r="N2287" s="56"/>
      <c r="O2287" s="56"/>
      <c r="P2287" s="56"/>
    </row>
    <row r="2288" spans="10:16" ht="15" customHeight="1">
      <c r="J2288" s="56"/>
      <c r="K2288" s="56"/>
      <c r="L2288" s="56"/>
      <c r="M2288" s="56"/>
      <c r="N2288" s="56"/>
      <c r="O2288" s="56"/>
      <c r="P2288" s="56"/>
    </row>
    <row r="2289" spans="10:16" ht="15" customHeight="1">
      <c r="J2289" s="56"/>
      <c r="K2289" s="56"/>
      <c r="L2289" s="56"/>
      <c r="M2289" s="56"/>
      <c r="N2289" s="56"/>
      <c r="O2289" s="56"/>
      <c r="P2289" s="56"/>
    </row>
    <row r="2290" spans="10:16" ht="15" customHeight="1">
      <c r="J2290" s="56"/>
      <c r="K2290" s="56"/>
      <c r="L2290" s="56"/>
      <c r="M2290" s="56"/>
      <c r="N2290" s="56"/>
      <c r="O2290" s="56"/>
      <c r="P2290" s="56"/>
    </row>
    <row r="2291" spans="10:16" ht="15" customHeight="1">
      <c r="J2291" s="56"/>
      <c r="K2291" s="56"/>
      <c r="L2291" s="56"/>
      <c r="M2291" s="56"/>
      <c r="N2291" s="56"/>
      <c r="O2291" s="56"/>
      <c r="P2291" s="56"/>
    </row>
    <row r="2292" spans="10:16" ht="15" customHeight="1">
      <c r="J2292" s="56"/>
      <c r="K2292" s="56"/>
      <c r="L2292" s="56"/>
      <c r="M2292" s="56"/>
      <c r="N2292" s="56"/>
      <c r="O2292" s="56"/>
      <c r="P2292" s="56"/>
    </row>
    <row r="2293" spans="10:16" ht="15" customHeight="1">
      <c r="J2293" s="56"/>
      <c r="K2293" s="56"/>
      <c r="L2293" s="56"/>
      <c r="M2293" s="56"/>
      <c r="N2293" s="56"/>
      <c r="O2293" s="56"/>
      <c r="P2293" s="56"/>
    </row>
    <row r="2294" spans="10:16" ht="15" customHeight="1">
      <c r="J2294" s="56"/>
      <c r="K2294" s="56"/>
      <c r="L2294" s="56"/>
      <c r="M2294" s="56"/>
      <c r="N2294" s="56"/>
      <c r="O2294" s="56"/>
      <c r="P2294" s="56"/>
    </row>
    <row r="2295" spans="10:16" ht="15" customHeight="1">
      <c r="J2295" s="56"/>
      <c r="K2295" s="56"/>
      <c r="L2295" s="56"/>
      <c r="M2295" s="56"/>
      <c r="N2295" s="56"/>
      <c r="O2295" s="56"/>
      <c r="P2295" s="56"/>
    </row>
    <row r="2296" spans="10:16" ht="15" customHeight="1">
      <c r="J2296" s="56"/>
      <c r="K2296" s="56"/>
      <c r="L2296" s="56"/>
      <c r="M2296" s="56"/>
      <c r="N2296" s="56"/>
      <c r="O2296" s="56"/>
      <c r="P2296" s="56"/>
    </row>
    <row r="2297" spans="10:16" ht="15" customHeight="1">
      <c r="J2297" s="56"/>
      <c r="K2297" s="56"/>
      <c r="L2297" s="56"/>
      <c r="M2297" s="56"/>
      <c r="N2297" s="56"/>
      <c r="O2297" s="56"/>
      <c r="P2297" s="56"/>
    </row>
    <row r="2298" spans="10:16" ht="15" customHeight="1">
      <c r="J2298" s="56"/>
      <c r="K2298" s="56"/>
      <c r="L2298" s="56"/>
      <c r="M2298" s="56"/>
      <c r="N2298" s="56"/>
      <c r="O2298" s="56"/>
      <c r="P2298" s="56"/>
    </row>
    <row r="2299" spans="10:16" ht="15" customHeight="1">
      <c r="J2299" s="56"/>
      <c r="K2299" s="56"/>
      <c r="L2299" s="56"/>
      <c r="M2299" s="56"/>
      <c r="N2299" s="56"/>
      <c r="O2299" s="56"/>
      <c r="P2299" s="56"/>
    </row>
    <row r="2300" spans="10:16" ht="15" customHeight="1">
      <c r="J2300" s="56"/>
      <c r="K2300" s="56"/>
      <c r="L2300" s="56"/>
      <c r="M2300" s="56"/>
      <c r="N2300" s="56"/>
      <c r="O2300" s="56"/>
      <c r="P2300" s="56"/>
    </row>
    <row r="2301" spans="10:16" ht="15" customHeight="1">
      <c r="J2301" s="56"/>
      <c r="K2301" s="56"/>
      <c r="L2301" s="56"/>
      <c r="M2301" s="56"/>
      <c r="N2301" s="56"/>
      <c r="O2301" s="56"/>
      <c r="P2301" s="56"/>
    </row>
    <row r="2302" spans="10:16" ht="15" customHeight="1">
      <c r="J2302" s="56"/>
      <c r="K2302" s="56"/>
      <c r="L2302" s="56"/>
      <c r="M2302" s="56"/>
      <c r="N2302" s="56"/>
      <c r="O2302" s="56"/>
      <c r="P2302" s="56"/>
    </row>
    <row r="2303" spans="10:16" ht="15" customHeight="1">
      <c r="J2303" s="56"/>
      <c r="K2303" s="56"/>
      <c r="L2303" s="56"/>
      <c r="M2303" s="56"/>
      <c r="N2303" s="56"/>
      <c r="O2303" s="56"/>
      <c r="P2303" s="56"/>
    </row>
    <row r="2304" spans="10:16" ht="15" customHeight="1">
      <c r="J2304" s="56"/>
      <c r="K2304" s="56"/>
      <c r="L2304" s="56"/>
      <c r="M2304" s="56"/>
      <c r="N2304" s="56"/>
      <c r="O2304" s="56"/>
      <c r="P2304" s="56"/>
    </row>
    <row r="2305" spans="10:16" ht="15" customHeight="1">
      <c r="J2305" s="56"/>
      <c r="K2305" s="56"/>
      <c r="L2305" s="56"/>
      <c r="M2305" s="56"/>
      <c r="N2305" s="56"/>
      <c r="O2305" s="56"/>
      <c r="P2305" s="56"/>
    </row>
    <row r="2306" spans="10:16" ht="15" customHeight="1">
      <c r="J2306" s="56"/>
      <c r="K2306" s="56"/>
      <c r="L2306" s="56"/>
      <c r="M2306" s="56"/>
      <c r="N2306" s="56"/>
      <c r="O2306" s="56"/>
      <c r="P2306" s="56"/>
    </row>
    <row r="2307" spans="10:16" ht="15" customHeight="1">
      <c r="J2307" s="56"/>
      <c r="K2307" s="56"/>
      <c r="L2307" s="56"/>
      <c r="M2307" s="56"/>
      <c r="N2307" s="56"/>
      <c r="O2307" s="56"/>
      <c r="P2307" s="56"/>
    </row>
    <row r="2308" spans="10:16" ht="15" customHeight="1">
      <c r="J2308" s="56"/>
      <c r="K2308" s="56"/>
      <c r="L2308" s="56"/>
      <c r="M2308" s="56"/>
      <c r="N2308" s="56"/>
      <c r="O2308" s="56"/>
      <c r="P2308" s="56"/>
    </row>
    <row r="2309" spans="10:16" ht="15" customHeight="1">
      <c r="J2309" s="56"/>
      <c r="K2309" s="56"/>
      <c r="L2309" s="56"/>
      <c r="M2309" s="56"/>
      <c r="N2309" s="56"/>
      <c r="O2309" s="56"/>
      <c r="P2309" s="56"/>
    </row>
    <row r="2310" spans="10:16" ht="15" customHeight="1">
      <c r="J2310" s="56"/>
      <c r="K2310" s="56"/>
      <c r="L2310" s="56"/>
      <c r="M2310" s="56"/>
      <c r="N2310" s="56"/>
      <c r="O2310" s="56"/>
      <c r="P2310" s="56"/>
    </row>
    <row r="2311" spans="10:16" ht="15" customHeight="1">
      <c r="J2311" s="56"/>
      <c r="K2311" s="56"/>
      <c r="L2311" s="56"/>
      <c r="M2311" s="56"/>
      <c r="N2311" s="56"/>
      <c r="O2311" s="56"/>
      <c r="P2311" s="56"/>
    </row>
    <row r="2312" spans="10:16" ht="15" customHeight="1">
      <c r="J2312" s="56"/>
      <c r="K2312" s="56"/>
      <c r="L2312" s="56"/>
      <c r="M2312" s="56"/>
      <c r="N2312" s="56"/>
      <c r="O2312" s="56"/>
      <c r="P2312" s="56"/>
    </row>
    <row r="2313" spans="10:16" ht="15" customHeight="1">
      <c r="J2313" s="56"/>
      <c r="K2313" s="56"/>
      <c r="L2313" s="56"/>
      <c r="M2313" s="56"/>
      <c r="N2313" s="56"/>
      <c r="O2313" s="56"/>
      <c r="P2313" s="56"/>
    </row>
    <row r="2314" spans="10:16" ht="15" customHeight="1">
      <c r="J2314" s="56"/>
      <c r="K2314" s="56"/>
      <c r="L2314" s="56"/>
      <c r="M2314" s="56"/>
      <c r="N2314" s="56"/>
      <c r="O2314" s="56"/>
      <c r="P2314" s="56"/>
    </row>
    <row r="2315" spans="10:16" ht="15" customHeight="1">
      <c r="J2315" s="56"/>
      <c r="K2315" s="56"/>
      <c r="L2315" s="56"/>
      <c r="M2315" s="56"/>
      <c r="N2315" s="56"/>
      <c r="O2315" s="56"/>
      <c r="P2315" s="56"/>
    </row>
    <row r="2316" spans="10:16" ht="15" customHeight="1">
      <c r="J2316" s="56"/>
      <c r="K2316" s="56"/>
      <c r="L2316" s="56"/>
      <c r="M2316" s="56"/>
      <c r="N2316" s="56"/>
      <c r="O2316" s="56"/>
      <c r="P2316" s="56"/>
    </row>
    <row r="2317" spans="10:16" ht="15" customHeight="1">
      <c r="J2317" s="56"/>
      <c r="K2317" s="56"/>
      <c r="L2317" s="56"/>
      <c r="M2317" s="56"/>
      <c r="N2317" s="56"/>
      <c r="O2317" s="56"/>
      <c r="P2317" s="56"/>
    </row>
    <row r="2318" spans="10:16" ht="15" customHeight="1">
      <c r="J2318" s="56"/>
      <c r="K2318" s="56"/>
      <c r="L2318" s="56"/>
      <c r="M2318" s="56"/>
      <c r="N2318" s="56"/>
      <c r="O2318" s="56"/>
      <c r="P2318" s="56"/>
    </row>
    <row r="2319" spans="10:16" ht="15" customHeight="1">
      <c r="J2319" s="56"/>
      <c r="K2319" s="56"/>
      <c r="L2319" s="56"/>
      <c r="M2319" s="56"/>
      <c r="N2319" s="56"/>
      <c r="O2319" s="56"/>
      <c r="P2319" s="56"/>
    </row>
    <row r="2320" spans="10:16" ht="15" customHeight="1">
      <c r="J2320" s="56"/>
      <c r="K2320" s="56"/>
      <c r="L2320" s="56"/>
      <c r="M2320" s="56"/>
      <c r="N2320" s="56"/>
      <c r="O2320" s="56"/>
      <c r="P2320" s="56"/>
    </row>
    <row r="2321" spans="10:16" ht="15" customHeight="1">
      <c r="J2321" s="56"/>
      <c r="K2321" s="56"/>
      <c r="L2321" s="56"/>
      <c r="M2321" s="56"/>
      <c r="N2321" s="56"/>
      <c r="O2321" s="56"/>
      <c r="P2321" s="56"/>
    </row>
    <row r="2322" spans="10:16" ht="15" customHeight="1">
      <c r="J2322" s="56"/>
      <c r="K2322" s="56"/>
      <c r="L2322" s="56"/>
      <c r="M2322" s="56"/>
      <c r="N2322" s="56"/>
      <c r="O2322" s="56"/>
      <c r="P2322" s="56"/>
    </row>
    <row r="2323" spans="10:16" ht="15" customHeight="1">
      <c r="J2323" s="56"/>
      <c r="K2323" s="56"/>
      <c r="L2323" s="56"/>
      <c r="M2323" s="56"/>
      <c r="N2323" s="56"/>
      <c r="O2323" s="56"/>
      <c r="P2323" s="56"/>
    </row>
    <row r="2324" spans="10:16" ht="15" customHeight="1">
      <c r="J2324" s="56"/>
      <c r="K2324" s="56"/>
      <c r="L2324" s="56"/>
      <c r="M2324" s="56"/>
      <c r="N2324" s="56"/>
      <c r="O2324" s="56"/>
      <c r="P2324" s="56"/>
    </row>
    <row r="2325" spans="10:16" ht="15" customHeight="1">
      <c r="J2325" s="56"/>
      <c r="K2325" s="56"/>
      <c r="L2325" s="56"/>
      <c r="M2325" s="56"/>
      <c r="N2325" s="56"/>
      <c r="O2325" s="56"/>
      <c r="P2325" s="56"/>
    </row>
    <row r="2326" spans="10:16" ht="15" customHeight="1">
      <c r="J2326" s="56"/>
      <c r="K2326" s="56"/>
      <c r="L2326" s="56"/>
      <c r="M2326" s="56"/>
      <c r="N2326" s="56"/>
      <c r="O2326" s="56"/>
      <c r="P2326" s="56"/>
    </row>
    <row r="2327" spans="10:16" ht="15" customHeight="1">
      <c r="J2327" s="56"/>
      <c r="K2327" s="56"/>
      <c r="L2327" s="56"/>
      <c r="M2327" s="56"/>
      <c r="N2327" s="56"/>
      <c r="O2327" s="56"/>
      <c r="P2327" s="56"/>
    </row>
    <row r="2328" spans="10:16" ht="15" customHeight="1">
      <c r="J2328" s="56"/>
      <c r="K2328" s="56"/>
      <c r="L2328" s="56"/>
      <c r="M2328" s="56"/>
      <c r="N2328" s="56"/>
      <c r="O2328" s="56"/>
      <c r="P2328" s="56"/>
    </row>
    <row r="2329" spans="10:16" ht="15" customHeight="1">
      <c r="J2329" s="56"/>
      <c r="K2329" s="56"/>
      <c r="L2329" s="56"/>
      <c r="M2329" s="56"/>
      <c r="N2329" s="56"/>
      <c r="O2329" s="56"/>
      <c r="P2329" s="56"/>
    </row>
    <row r="2330" spans="10:16" ht="15" customHeight="1">
      <c r="J2330" s="56"/>
      <c r="K2330" s="56"/>
      <c r="L2330" s="56"/>
      <c r="M2330" s="56"/>
      <c r="N2330" s="56"/>
      <c r="O2330" s="56"/>
      <c r="P2330" s="56"/>
    </row>
    <row r="2331" spans="10:16" ht="15" customHeight="1">
      <c r="J2331" s="56"/>
      <c r="K2331" s="56"/>
      <c r="L2331" s="56"/>
      <c r="M2331" s="56"/>
      <c r="N2331" s="56"/>
      <c r="O2331" s="56"/>
      <c r="P2331" s="56"/>
    </row>
    <row r="2332" spans="10:16" ht="15" customHeight="1">
      <c r="J2332" s="56"/>
      <c r="K2332" s="56"/>
      <c r="L2332" s="56"/>
      <c r="M2332" s="56"/>
      <c r="N2332" s="56"/>
      <c r="O2332" s="56"/>
      <c r="P2332" s="56"/>
    </row>
    <row r="2333" spans="10:16" ht="15" customHeight="1">
      <c r="J2333" s="56"/>
      <c r="K2333" s="56"/>
      <c r="L2333" s="56"/>
      <c r="M2333" s="56"/>
      <c r="N2333" s="56"/>
      <c r="O2333" s="56"/>
      <c r="P2333" s="56"/>
    </row>
    <row r="2334" spans="10:16" ht="15" customHeight="1">
      <c r="J2334" s="56"/>
      <c r="K2334" s="56"/>
      <c r="L2334" s="56"/>
      <c r="M2334" s="56"/>
      <c r="N2334" s="56"/>
      <c r="O2334" s="56"/>
      <c r="P2334" s="56"/>
    </row>
    <row r="2335" spans="10:16" ht="15" customHeight="1">
      <c r="J2335" s="56"/>
      <c r="K2335" s="56"/>
      <c r="L2335" s="56"/>
      <c r="M2335" s="56"/>
      <c r="N2335" s="56"/>
      <c r="O2335" s="56"/>
      <c r="P2335" s="56"/>
    </row>
    <row r="2336" spans="10:16" ht="15" customHeight="1">
      <c r="J2336" s="56"/>
      <c r="K2336" s="56"/>
      <c r="L2336" s="56"/>
      <c r="M2336" s="56"/>
      <c r="N2336" s="56"/>
      <c r="O2336" s="56"/>
      <c r="P2336" s="56"/>
    </row>
    <row r="2337" spans="10:16" ht="15" customHeight="1">
      <c r="J2337" s="56"/>
      <c r="K2337" s="56"/>
      <c r="L2337" s="56"/>
      <c r="M2337" s="56"/>
      <c r="N2337" s="56"/>
      <c r="O2337" s="56"/>
      <c r="P2337" s="56"/>
    </row>
    <row r="2338" spans="10:16" ht="15" customHeight="1">
      <c r="J2338" s="56"/>
      <c r="K2338" s="56"/>
      <c r="L2338" s="56"/>
      <c r="M2338" s="56"/>
      <c r="N2338" s="56"/>
      <c r="O2338" s="56"/>
      <c r="P2338" s="56"/>
    </row>
    <row r="2339" spans="10:16" ht="15" customHeight="1">
      <c r="J2339" s="56"/>
      <c r="K2339" s="56"/>
      <c r="L2339" s="56"/>
      <c r="M2339" s="56"/>
      <c r="N2339" s="56"/>
      <c r="O2339" s="56"/>
      <c r="P2339" s="56"/>
    </row>
    <row r="2340" spans="10:16" ht="15" customHeight="1">
      <c r="J2340" s="56"/>
      <c r="K2340" s="56"/>
      <c r="L2340" s="56"/>
      <c r="M2340" s="56"/>
      <c r="N2340" s="56"/>
      <c r="O2340" s="56"/>
      <c r="P2340" s="56"/>
    </row>
    <row r="2341" spans="10:16" ht="15" customHeight="1">
      <c r="J2341" s="56"/>
      <c r="K2341" s="56"/>
      <c r="L2341" s="56"/>
      <c r="M2341" s="56"/>
      <c r="N2341" s="56"/>
      <c r="O2341" s="56"/>
      <c r="P2341" s="56"/>
    </row>
    <row r="2342" spans="10:16" ht="15" customHeight="1">
      <c r="J2342" s="56"/>
      <c r="K2342" s="56"/>
      <c r="L2342" s="56"/>
      <c r="M2342" s="56"/>
      <c r="N2342" s="56"/>
      <c r="O2342" s="56"/>
      <c r="P2342" s="56"/>
    </row>
    <row r="2343" spans="10:16" ht="15" customHeight="1">
      <c r="J2343" s="56"/>
      <c r="K2343" s="56"/>
      <c r="L2343" s="56"/>
      <c r="M2343" s="56"/>
      <c r="N2343" s="56"/>
      <c r="O2343" s="56"/>
      <c r="P2343" s="56"/>
    </row>
    <row r="2344" spans="10:16" ht="15" customHeight="1">
      <c r="J2344" s="56"/>
      <c r="K2344" s="56"/>
      <c r="L2344" s="56"/>
      <c r="M2344" s="56"/>
      <c r="N2344" s="56"/>
      <c r="O2344" s="56"/>
      <c r="P2344" s="56"/>
    </row>
    <row r="2345" spans="10:16" ht="15" customHeight="1">
      <c r="J2345" s="56"/>
      <c r="K2345" s="56"/>
      <c r="L2345" s="56"/>
      <c r="M2345" s="56"/>
      <c r="N2345" s="56"/>
      <c r="O2345" s="56"/>
      <c r="P2345" s="56"/>
    </row>
    <row r="2346" spans="10:16" ht="15" customHeight="1">
      <c r="J2346" s="56"/>
      <c r="K2346" s="56"/>
      <c r="L2346" s="56"/>
      <c r="M2346" s="56"/>
      <c r="N2346" s="56"/>
      <c r="O2346" s="56"/>
      <c r="P2346" s="56"/>
    </row>
    <row r="2347" spans="10:16" ht="15" customHeight="1">
      <c r="J2347" s="56"/>
      <c r="K2347" s="56"/>
      <c r="L2347" s="56"/>
      <c r="M2347" s="56"/>
      <c r="N2347" s="56"/>
      <c r="O2347" s="56"/>
      <c r="P2347" s="56"/>
    </row>
    <row r="2348" spans="10:16" ht="15" customHeight="1">
      <c r="J2348" s="56"/>
      <c r="K2348" s="56"/>
      <c r="L2348" s="56"/>
      <c r="M2348" s="56"/>
      <c r="N2348" s="56"/>
      <c r="O2348" s="56"/>
      <c r="P2348" s="56"/>
    </row>
    <row r="2349" spans="10:16" ht="15" customHeight="1">
      <c r="J2349" s="56"/>
      <c r="K2349" s="56"/>
      <c r="L2349" s="56"/>
      <c r="M2349" s="56"/>
      <c r="N2349" s="56"/>
      <c r="O2349" s="56"/>
      <c r="P2349" s="56"/>
    </row>
    <row r="2350" spans="10:16" ht="15" customHeight="1">
      <c r="J2350" s="56"/>
      <c r="K2350" s="56"/>
      <c r="L2350" s="56"/>
      <c r="M2350" s="56"/>
      <c r="N2350" s="56"/>
      <c r="O2350" s="56"/>
      <c r="P2350" s="56"/>
    </row>
    <row r="2351" spans="10:16" ht="15" customHeight="1">
      <c r="J2351" s="56"/>
      <c r="K2351" s="56"/>
      <c r="L2351" s="56"/>
      <c r="M2351" s="56"/>
      <c r="N2351" s="56"/>
      <c r="O2351" s="56"/>
      <c r="P2351" s="56"/>
    </row>
    <row r="2352" spans="10:16" ht="15" customHeight="1">
      <c r="J2352" s="56"/>
      <c r="K2352" s="56"/>
      <c r="L2352" s="56"/>
      <c r="M2352" s="56"/>
      <c r="N2352" s="56"/>
      <c r="O2352" s="56"/>
      <c r="P2352" s="56"/>
    </row>
    <row r="2353" spans="10:16" ht="15" customHeight="1">
      <c r="J2353" s="56"/>
      <c r="K2353" s="56"/>
      <c r="L2353" s="56"/>
      <c r="M2353" s="56"/>
      <c r="N2353" s="56"/>
      <c r="O2353" s="56"/>
      <c r="P2353" s="56"/>
    </row>
    <row r="2354" spans="10:16" ht="15" customHeight="1">
      <c r="J2354" s="56"/>
      <c r="K2354" s="56"/>
      <c r="L2354" s="56"/>
      <c r="M2354" s="56"/>
      <c r="N2354" s="56"/>
      <c r="O2354" s="56"/>
      <c r="P2354" s="56"/>
    </row>
    <row r="2355" spans="10:16" ht="15" customHeight="1">
      <c r="J2355" s="56"/>
      <c r="K2355" s="56"/>
      <c r="L2355" s="56"/>
      <c r="M2355" s="56"/>
      <c r="N2355" s="56"/>
      <c r="O2355" s="56"/>
      <c r="P2355" s="56"/>
    </row>
    <row r="2356" spans="10:16" ht="15" customHeight="1">
      <c r="J2356" s="56"/>
      <c r="K2356" s="56"/>
      <c r="L2356" s="56"/>
      <c r="M2356" s="56"/>
      <c r="N2356" s="56"/>
      <c r="O2356" s="56"/>
      <c r="P2356" s="56"/>
    </row>
    <row r="2357" spans="10:16" ht="15" customHeight="1">
      <c r="J2357" s="56"/>
      <c r="K2357" s="56"/>
      <c r="L2357" s="56"/>
      <c r="M2357" s="56"/>
      <c r="N2357" s="56"/>
      <c r="O2357" s="56"/>
      <c r="P2357" s="56"/>
    </row>
    <row r="2358" spans="10:16" ht="15" customHeight="1">
      <c r="J2358" s="56"/>
      <c r="K2358" s="56"/>
      <c r="L2358" s="56"/>
      <c r="M2358" s="56"/>
      <c r="N2358" s="56"/>
      <c r="O2358" s="56"/>
      <c r="P2358" s="56"/>
    </row>
    <row r="2359" spans="10:16" ht="15" customHeight="1">
      <c r="J2359" s="56"/>
      <c r="K2359" s="56"/>
      <c r="L2359" s="56"/>
      <c r="M2359" s="56"/>
      <c r="N2359" s="56"/>
      <c r="O2359" s="56"/>
      <c r="P2359" s="56"/>
    </row>
    <row r="2360" spans="10:16" ht="15" customHeight="1">
      <c r="J2360" s="56"/>
      <c r="K2360" s="56"/>
      <c r="L2360" s="56"/>
      <c r="M2360" s="56"/>
      <c r="N2360" s="56"/>
      <c r="O2360" s="56"/>
      <c r="P2360" s="56"/>
    </row>
    <row r="2361" spans="10:16" ht="15" customHeight="1">
      <c r="J2361" s="56"/>
      <c r="K2361" s="56"/>
      <c r="L2361" s="56"/>
      <c r="M2361" s="56"/>
      <c r="N2361" s="56"/>
      <c r="O2361" s="56"/>
      <c r="P2361" s="56"/>
    </row>
    <row r="2362" spans="10:16" ht="15" customHeight="1">
      <c r="J2362" s="56"/>
      <c r="K2362" s="56"/>
      <c r="L2362" s="56"/>
      <c r="M2362" s="56"/>
      <c r="N2362" s="56"/>
      <c r="O2362" s="56"/>
      <c r="P2362" s="56"/>
    </row>
    <row r="2363" spans="10:16" ht="15" customHeight="1">
      <c r="J2363" s="56"/>
      <c r="K2363" s="56"/>
      <c r="L2363" s="56"/>
      <c r="M2363" s="56"/>
      <c r="N2363" s="56"/>
      <c r="O2363" s="56"/>
      <c r="P2363" s="56"/>
    </row>
    <row r="2364" spans="10:16" ht="15" customHeight="1">
      <c r="J2364" s="56"/>
      <c r="K2364" s="56"/>
      <c r="L2364" s="56"/>
      <c r="M2364" s="56"/>
      <c r="N2364" s="56"/>
      <c r="O2364" s="56"/>
      <c r="P2364" s="56"/>
    </row>
    <row r="2365" spans="10:16" ht="15" customHeight="1">
      <c r="J2365" s="56"/>
      <c r="K2365" s="56"/>
      <c r="L2365" s="56"/>
      <c r="M2365" s="56"/>
      <c r="N2365" s="56"/>
      <c r="O2365" s="56"/>
      <c r="P2365" s="56"/>
    </row>
    <row r="2366" spans="10:16" ht="15" customHeight="1">
      <c r="J2366" s="56"/>
      <c r="K2366" s="56"/>
      <c r="L2366" s="56"/>
      <c r="M2366" s="56"/>
      <c r="N2366" s="56"/>
      <c r="O2366" s="56"/>
      <c r="P2366" s="56"/>
    </row>
    <row r="2367" spans="10:16" ht="15" customHeight="1">
      <c r="J2367" s="56"/>
      <c r="K2367" s="56"/>
      <c r="L2367" s="56"/>
      <c r="M2367" s="56"/>
      <c r="N2367" s="56"/>
      <c r="O2367" s="56"/>
      <c r="P2367" s="56"/>
    </row>
    <row r="2368" spans="10:16" ht="15" customHeight="1">
      <c r="J2368" s="56"/>
      <c r="K2368" s="56"/>
      <c r="L2368" s="56"/>
      <c r="M2368" s="56"/>
      <c r="N2368" s="56"/>
      <c r="O2368" s="56"/>
      <c r="P2368" s="56"/>
    </row>
    <row r="2369" spans="10:16" ht="15" customHeight="1">
      <c r="J2369" s="56"/>
      <c r="K2369" s="56"/>
      <c r="L2369" s="56"/>
      <c r="M2369" s="56"/>
      <c r="N2369" s="56"/>
      <c r="O2369" s="56"/>
      <c r="P2369" s="56"/>
    </row>
    <row r="2370" spans="10:16" ht="15" customHeight="1">
      <c r="J2370" s="56"/>
      <c r="K2370" s="56"/>
      <c r="L2370" s="56"/>
      <c r="M2370" s="56"/>
      <c r="N2370" s="56"/>
      <c r="O2370" s="56"/>
      <c r="P2370" s="56"/>
    </row>
    <row r="2371" spans="10:16" ht="15" customHeight="1">
      <c r="J2371" s="56"/>
      <c r="K2371" s="56"/>
      <c r="L2371" s="56"/>
      <c r="M2371" s="56"/>
      <c r="N2371" s="56"/>
      <c r="O2371" s="56"/>
      <c r="P2371" s="56"/>
    </row>
    <row r="2372" spans="10:16" ht="15" customHeight="1">
      <c r="J2372" s="56"/>
      <c r="K2372" s="56"/>
      <c r="L2372" s="56"/>
      <c r="M2372" s="56"/>
      <c r="N2372" s="56"/>
      <c r="O2372" s="56"/>
      <c r="P2372" s="56"/>
    </row>
    <row r="2373" spans="10:16" ht="15" customHeight="1">
      <c r="J2373" s="56"/>
      <c r="K2373" s="56"/>
      <c r="L2373" s="56"/>
      <c r="M2373" s="56"/>
      <c r="N2373" s="56"/>
      <c r="O2373" s="56"/>
      <c r="P2373" s="56"/>
    </row>
    <row r="2374" spans="10:16" ht="15" customHeight="1">
      <c r="J2374" s="56"/>
      <c r="K2374" s="56"/>
      <c r="L2374" s="56"/>
      <c r="M2374" s="56"/>
      <c r="N2374" s="56"/>
      <c r="O2374" s="56"/>
      <c r="P2374" s="56"/>
    </row>
    <row r="2375" spans="10:16" ht="15" customHeight="1">
      <c r="J2375" s="56"/>
      <c r="K2375" s="56"/>
      <c r="L2375" s="56"/>
      <c r="M2375" s="56"/>
      <c r="N2375" s="56"/>
      <c r="O2375" s="56"/>
      <c r="P2375" s="56"/>
    </row>
    <row r="2376" spans="10:16" ht="15" customHeight="1">
      <c r="J2376" s="56"/>
      <c r="K2376" s="56"/>
      <c r="L2376" s="56"/>
      <c r="M2376" s="56"/>
      <c r="N2376" s="56"/>
      <c r="O2376" s="56"/>
      <c r="P2376" s="56"/>
    </row>
    <row r="2377" spans="10:16" ht="15" customHeight="1">
      <c r="J2377" s="56"/>
      <c r="K2377" s="56"/>
      <c r="L2377" s="56"/>
      <c r="M2377" s="56"/>
      <c r="N2377" s="56"/>
      <c r="O2377" s="56"/>
      <c r="P2377" s="56"/>
    </row>
    <row r="2378" spans="10:16" ht="15" customHeight="1">
      <c r="J2378" s="56"/>
      <c r="K2378" s="56"/>
      <c r="L2378" s="56"/>
      <c r="M2378" s="56"/>
      <c r="N2378" s="56"/>
      <c r="O2378" s="56"/>
      <c r="P2378" s="56"/>
    </row>
    <row r="2379" spans="10:16" ht="15" customHeight="1">
      <c r="J2379" s="56"/>
      <c r="K2379" s="56"/>
      <c r="L2379" s="56"/>
      <c r="M2379" s="56"/>
      <c r="N2379" s="56"/>
      <c r="O2379" s="56"/>
      <c r="P2379" s="56"/>
    </row>
    <row r="2380" spans="10:16" ht="15" customHeight="1">
      <c r="J2380" s="56"/>
      <c r="K2380" s="56"/>
      <c r="L2380" s="56"/>
      <c r="M2380" s="56"/>
      <c r="N2380" s="56"/>
      <c r="O2380" s="56"/>
      <c r="P2380" s="56"/>
    </row>
    <row r="2381" spans="10:16" ht="15" customHeight="1">
      <c r="J2381" s="56"/>
      <c r="K2381" s="56"/>
      <c r="L2381" s="56"/>
      <c r="M2381" s="56"/>
      <c r="N2381" s="56"/>
      <c r="O2381" s="56"/>
      <c r="P2381" s="56"/>
    </row>
    <row r="2382" spans="10:16" ht="15" customHeight="1">
      <c r="J2382" s="56"/>
      <c r="K2382" s="56"/>
      <c r="L2382" s="56"/>
      <c r="M2382" s="56"/>
      <c r="N2382" s="56"/>
      <c r="O2382" s="56"/>
      <c r="P2382" s="56"/>
    </row>
    <row r="2383" spans="10:16" ht="15" customHeight="1">
      <c r="J2383" s="56"/>
      <c r="K2383" s="56"/>
      <c r="L2383" s="56"/>
      <c r="M2383" s="56"/>
      <c r="N2383" s="56"/>
      <c r="O2383" s="56"/>
      <c r="P2383" s="56"/>
    </row>
    <row r="2384" spans="10:16" ht="15" customHeight="1">
      <c r="J2384" s="56"/>
      <c r="K2384" s="56"/>
      <c r="L2384" s="56"/>
      <c r="M2384" s="56"/>
      <c r="N2384" s="56"/>
      <c r="O2384" s="56"/>
      <c r="P2384" s="56"/>
    </row>
    <row r="2385" spans="10:16" ht="15" customHeight="1">
      <c r="J2385" s="56"/>
      <c r="K2385" s="56"/>
      <c r="L2385" s="56"/>
      <c r="M2385" s="56"/>
      <c r="N2385" s="56"/>
      <c r="O2385" s="56"/>
      <c r="P2385" s="56"/>
    </row>
    <row r="2386" spans="10:16" ht="15" customHeight="1">
      <c r="J2386" s="56"/>
      <c r="K2386" s="56"/>
      <c r="L2386" s="56"/>
      <c r="M2386" s="56"/>
      <c r="N2386" s="56"/>
      <c r="O2386" s="56"/>
      <c r="P2386" s="56"/>
    </row>
    <row r="2387" spans="10:16" ht="15" customHeight="1">
      <c r="J2387" s="56"/>
      <c r="K2387" s="56"/>
      <c r="L2387" s="56"/>
      <c r="M2387" s="56"/>
      <c r="N2387" s="56"/>
      <c r="O2387" s="56"/>
      <c r="P2387" s="56"/>
    </row>
    <row r="2388" spans="10:16" ht="15" customHeight="1">
      <c r="J2388" s="56"/>
      <c r="K2388" s="56"/>
      <c r="L2388" s="56"/>
      <c r="M2388" s="56"/>
      <c r="N2388" s="56"/>
      <c r="O2388" s="56"/>
      <c r="P2388" s="56"/>
    </row>
    <row r="2389" spans="10:16" ht="15" customHeight="1">
      <c r="J2389" s="56"/>
      <c r="K2389" s="56"/>
      <c r="L2389" s="56"/>
      <c r="M2389" s="56"/>
      <c r="N2389" s="56"/>
      <c r="O2389" s="56"/>
      <c r="P2389" s="56"/>
    </row>
    <row r="2390" spans="10:16" ht="15" customHeight="1">
      <c r="J2390" s="56"/>
      <c r="K2390" s="56"/>
      <c r="L2390" s="56"/>
      <c r="M2390" s="56"/>
      <c r="N2390" s="56"/>
      <c r="O2390" s="56"/>
      <c r="P2390" s="56"/>
    </row>
    <row r="2391" spans="10:16" ht="15" customHeight="1">
      <c r="J2391" s="56"/>
      <c r="K2391" s="56"/>
      <c r="L2391" s="56"/>
      <c r="M2391" s="56"/>
      <c r="N2391" s="56"/>
      <c r="O2391" s="56"/>
      <c r="P2391" s="56"/>
    </row>
    <row r="2392" spans="10:16" ht="15" customHeight="1">
      <c r="J2392" s="56"/>
      <c r="K2392" s="56"/>
      <c r="L2392" s="56"/>
      <c r="M2392" s="56"/>
      <c r="N2392" s="56"/>
      <c r="O2392" s="56"/>
      <c r="P2392" s="56"/>
    </row>
    <row r="2393" spans="10:16" ht="15" customHeight="1">
      <c r="J2393" s="56"/>
      <c r="K2393" s="56"/>
      <c r="L2393" s="56"/>
      <c r="M2393" s="56"/>
      <c r="N2393" s="56"/>
      <c r="O2393" s="56"/>
      <c r="P2393" s="56"/>
    </row>
    <row r="2394" spans="10:16" ht="15" customHeight="1">
      <c r="J2394" s="56"/>
      <c r="K2394" s="56"/>
      <c r="L2394" s="56"/>
      <c r="M2394" s="56"/>
      <c r="N2394" s="56"/>
      <c r="O2394" s="56"/>
      <c r="P2394" s="56"/>
    </row>
    <row r="2395" spans="10:16" ht="15" customHeight="1">
      <c r="J2395" s="56"/>
      <c r="K2395" s="56"/>
      <c r="L2395" s="56"/>
      <c r="M2395" s="56"/>
      <c r="N2395" s="56"/>
      <c r="O2395" s="56"/>
      <c r="P2395" s="56"/>
    </row>
    <row r="2396" spans="10:16" ht="15" customHeight="1">
      <c r="J2396" s="56"/>
      <c r="K2396" s="56"/>
      <c r="L2396" s="56"/>
      <c r="M2396" s="56"/>
      <c r="N2396" s="56"/>
      <c r="O2396" s="56"/>
      <c r="P2396" s="56"/>
    </row>
    <row r="2397" spans="10:16" ht="15" customHeight="1">
      <c r="J2397" s="56"/>
      <c r="K2397" s="56"/>
      <c r="L2397" s="56"/>
      <c r="M2397" s="56"/>
      <c r="N2397" s="56"/>
      <c r="O2397" s="56"/>
      <c r="P2397" s="56"/>
    </row>
    <row r="2398" spans="10:16" ht="15" customHeight="1">
      <c r="J2398" s="56"/>
      <c r="K2398" s="56"/>
      <c r="L2398" s="56"/>
      <c r="M2398" s="56"/>
      <c r="N2398" s="56"/>
      <c r="O2398" s="56"/>
      <c r="P2398" s="56"/>
    </row>
    <row r="2399" spans="10:16" ht="15" customHeight="1">
      <c r="J2399" s="56"/>
      <c r="K2399" s="56"/>
      <c r="L2399" s="56"/>
      <c r="M2399" s="56"/>
      <c r="N2399" s="56"/>
      <c r="O2399" s="56"/>
      <c r="P2399" s="56"/>
    </row>
    <row r="2400" spans="10:16" ht="15" customHeight="1">
      <c r="J2400" s="56"/>
      <c r="K2400" s="56"/>
      <c r="L2400" s="56"/>
      <c r="M2400" s="56"/>
      <c r="N2400" s="56"/>
      <c r="O2400" s="56"/>
      <c r="P2400" s="56"/>
    </row>
    <row r="2401" spans="10:16" ht="15" customHeight="1">
      <c r="J2401" s="56"/>
      <c r="K2401" s="56"/>
      <c r="L2401" s="56"/>
      <c r="M2401" s="56"/>
      <c r="N2401" s="56"/>
      <c r="O2401" s="56"/>
      <c r="P2401" s="56"/>
    </row>
    <row r="2402" spans="10:16" ht="15" customHeight="1">
      <c r="J2402" s="56"/>
      <c r="K2402" s="56"/>
      <c r="L2402" s="56"/>
      <c r="M2402" s="56"/>
      <c r="N2402" s="56"/>
      <c r="O2402" s="56"/>
      <c r="P2402" s="56"/>
    </row>
    <row r="2403" spans="10:16" ht="15" customHeight="1">
      <c r="J2403" s="56"/>
      <c r="K2403" s="56"/>
      <c r="L2403" s="56"/>
      <c r="M2403" s="56"/>
      <c r="N2403" s="56"/>
      <c r="O2403" s="56"/>
      <c r="P2403" s="56"/>
    </row>
    <row r="2404" spans="10:16" ht="15" customHeight="1">
      <c r="J2404" s="56"/>
      <c r="K2404" s="56"/>
      <c r="L2404" s="56"/>
      <c r="M2404" s="56"/>
      <c r="N2404" s="56"/>
      <c r="O2404" s="56"/>
      <c r="P2404" s="56"/>
    </row>
    <row r="2405" spans="10:16" ht="15" customHeight="1">
      <c r="J2405" s="56"/>
      <c r="K2405" s="56"/>
      <c r="L2405" s="56"/>
      <c r="M2405" s="56"/>
      <c r="N2405" s="56"/>
      <c r="O2405" s="56"/>
      <c r="P2405" s="56"/>
    </row>
    <row r="2406" spans="10:16" ht="15" customHeight="1">
      <c r="J2406" s="56"/>
      <c r="K2406" s="56"/>
      <c r="L2406" s="56"/>
      <c r="M2406" s="56"/>
      <c r="N2406" s="56"/>
      <c r="O2406" s="56"/>
      <c r="P2406" s="56"/>
    </row>
    <row r="2407" spans="10:16" ht="15" customHeight="1">
      <c r="J2407" s="56"/>
      <c r="K2407" s="56"/>
      <c r="L2407" s="56"/>
      <c r="M2407" s="56"/>
      <c r="N2407" s="56"/>
      <c r="O2407" s="56"/>
      <c r="P2407" s="56"/>
    </row>
    <row r="2408" spans="10:16" ht="15" customHeight="1">
      <c r="J2408" s="56"/>
      <c r="K2408" s="56"/>
      <c r="L2408" s="56"/>
      <c r="M2408" s="56"/>
      <c r="N2408" s="56"/>
      <c r="O2408" s="56"/>
      <c r="P2408" s="56"/>
    </row>
    <row r="2409" spans="10:16" ht="15" customHeight="1">
      <c r="J2409" s="56"/>
      <c r="K2409" s="56"/>
      <c r="L2409" s="56"/>
      <c r="M2409" s="56"/>
      <c r="N2409" s="56"/>
      <c r="O2409" s="56"/>
      <c r="P2409" s="56"/>
    </row>
    <row r="2410" spans="10:16" ht="15" customHeight="1">
      <c r="J2410" s="56"/>
      <c r="K2410" s="56"/>
      <c r="L2410" s="56"/>
      <c r="M2410" s="56"/>
      <c r="N2410" s="56"/>
      <c r="O2410" s="56"/>
      <c r="P2410" s="56"/>
    </row>
    <row r="2411" spans="10:16" ht="15" customHeight="1">
      <c r="J2411" s="56"/>
      <c r="K2411" s="56"/>
      <c r="L2411" s="56"/>
      <c r="M2411" s="56"/>
      <c r="N2411" s="56"/>
      <c r="O2411" s="56"/>
      <c r="P2411" s="56"/>
    </row>
    <row r="2412" spans="10:16" ht="15" customHeight="1">
      <c r="J2412" s="56"/>
      <c r="K2412" s="56"/>
      <c r="L2412" s="56"/>
      <c r="M2412" s="56"/>
      <c r="N2412" s="56"/>
      <c r="O2412" s="56"/>
      <c r="P2412" s="56"/>
    </row>
    <row r="2413" spans="10:16" ht="15" customHeight="1">
      <c r="J2413" s="56"/>
      <c r="K2413" s="56"/>
      <c r="L2413" s="56"/>
      <c r="M2413" s="56"/>
      <c r="N2413" s="56"/>
      <c r="O2413" s="56"/>
      <c r="P2413" s="56"/>
    </row>
    <row r="2414" spans="10:16" ht="15" customHeight="1">
      <c r="J2414" s="56"/>
      <c r="K2414" s="56"/>
      <c r="L2414" s="56"/>
      <c r="M2414" s="56"/>
      <c r="N2414" s="56"/>
      <c r="O2414" s="56"/>
      <c r="P2414" s="56"/>
    </row>
    <row r="2415" spans="10:16" ht="15" customHeight="1">
      <c r="J2415" s="56"/>
      <c r="K2415" s="56"/>
      <c r="L2415" s="56"/>
      <c r="M2415" s="56"/>
      <c r="N2415" s="56"/>
      <c r="O2415" s="56"/>
      <c r="P2415" s="56"/>
    </row>
    <row r="2416" spans="10:16" ht="15" customHeight="1">
      <c r="J2416" s="56"/>
      <c r="K2416" s="56"/>
      <c r="L2416" s="56"/>
      <c r="M2416" s="56"/>
      <c r="N2416" s="56"/>
      <c r="O2416" s="56"/>
      <c r="P2416" s="56"/>
    </row>
    <row r="2417" spans="10:16" ht="15" customHeight="1">
      <c r="J2417" s="56"/>
      <c r="K2417" s="56"/>
      <c r="L2417" s="56"/>
      <c r="M2417" s="56"/>
      <c r="N2417" s="56"/>
      <c r="O2417" s="56"/>
      <c r="P2417" s="56"/>
    </row>
    <row r="2418" spans="10:16" ht="15" customHeight="1">
      <c r="J2418" s="56"/>
      <c r="K2418" s="56"/>
      <c r="L2418" s="56"/>
      <c r="M2418" s="56"/>
      <c r="N2418" s="56"/>
      <c r="O2418" s="56"/>
      <c r="P2418" s="56"/>
    </row>
    <row r="2419" spans="10:16" ht="15" customHeight="1">
      <c r="J2419" s="56"/>
      <c r="K2419" s="56"/>
      <c r="L2419" s="56"/>
      <c r="M2419" s="56"/>
      <c r="N2419" s="56"/>
      <c r="O2419" s="56"/>
      <c r="P2419" s="56"/>
    </row>
    <row r="2420" spans="10:16" ht="15" customHeight="1">
      <c r="J2420" s="56"/>
      <c r="K2420" s="56"/>
      <c r="L2420" s="56"/>
      <c r="M2420" s="56"/>
      <c r="N2420" s="56"/>
      <c r="O2420" s="56"/>
      <c r="P2420" s="56"/>
    </row>
    <row r="2421" spans="10:16" ht="15" customHeight="1">
      <c r="J2421" s="56"/>
      <c r="K2421" s="56"/>
      <c r="L2421" s="56"/>
      <c r="M2421" s="56"/>
      <c r="N2421" s="56"/>
      <c r="O2421" s="56"/>
      <c r="P2421" s="56"/>
    </row>
    <row r="2422" spans="10:16" ht="15" customHeight="1">
      <c r="J2422" s="56"/>
      <c r="K2422" s="56"/>
      <c r="L2422" s="56"/>
      <c r="M2422" s="56"/>
      <c r="N2422" s="56"/>
      <c r="O2422" s="56"/>
      <c r="P2422" s="56"/>
    </row>
    <row r="2423" spans="10:16" ht="15" customHeight="1">
      <c r="J2423" s="56"/>
      <c r="K2423" s="56"/>
      <c r="L2423" s="56"/>
      <c r="M2423" s="56"/>
      <c r="N2423" s="56"/>
      <c r="O2423" s="56"/>
      <c r="P2423" s="56"/>
    </row>
    <row r="2424" spans="10:16" ht="15" customHeight="1">
      <c r="J2424" s="56"/>
      <c r="K2424" s="56"/>
      <c r="L2424" s="56"/>
      <c r="M2424" s="56"/>
      <c r="N2424" s="56"/>
      <c r="O2424" s="56"/>
      <c r="P2424" s="56"/>
    </row>
    <row r="2425" spans="10:16" ht="15" customHeight="1">
      <c r="J2425" s="56"/>
      <c r="K2425" s="56"/>
      <c r="L2425" s="56"/>
      <c r="M2425" s="56"/>
      <c r="N2425" s="56"/>
      <c r="O2425" s="56"/>
      <c r="P2425" s="56"/>
    </row>
    <row r="2426" spans="10:16" ht="15" customHeight="1">
      <c r="J2426" s="56"/>
      <c r="K2426" s="56"/>
      <c r="L2426" s="56"/>
      <c r="M2426" s="56"/>
      <c r="N2426" s="56"/>
      <c r="O2426" s="56"/>
      <c r="P2426" s="56"/>
    </row>
    <row r="2427" spans="10:16" ht="15" customHeight="1">
      <c r="J2427" s="56"/>
      <c r="K2427" s="56"/>
      <c r="L2427" s="56"/>
      <c r="M2427" s="56"/>
      <c r="N2427" s="56"/>
      <c r="O2427" s="56"/>
      <c r="P2427" s="56"/>
    </row>
    <row r="2428" spans="10:16" ht="15" customHeight="1">
      <c r="J2428" s="56"/>
      <c r="K2428" s="56"/>
      <c r="L2428" s="56"/>
      <c r="M2428" s="56"/>
      <c r="N2428" s="56"/>
      <c r="O2428" s="56"/>
      <c r="P2428" s="56"/>
    </row>
    <row r="2429" spans="10:16" ht="15" customHeight="1">
      <c r="J2429" s="56"/>
      <c r="K2429" s="56"/>
      <c r="L2429" s="56"/>
      <c r="M2429" s="56"/>
      <c r="N2429" s="56"/>
      <c r="O2429" s="56"/>
      <c r="P2429" s="56"/>
    </row>
    <row r="2430" spans="10:16" ht="15" customHeight="1">
      <c r="J2430" s="56"/>
      <c r="K2430" s="56"/>
      <c r="L2430" s="56"/>
      <c r="M2430" s="56"/>
      <c r="N2430" s="56"/>
      <c r="O2430" s="56"/>
      <c r="P2430" s="56"/>
    </row>
    <row r="2431" spans="10:16" ht="15" customHeight="1">
      <c r="J2431" s="56"/>
      <c r="K2431" s="56"/>
      <c r="L2431" s="56"/>
      <c r="M2431" s="56"/>
      <c r="N2431" s="56"/>
      <c r="O2431" s="56"/>
      <c r="P2431" s="56"/>
    </row>
    <row r="2432" spans="10:16" ht="15" customHeight="1">
      <c r="J2432" s="56"/>
      <c r="K2432" s="56"/>
      <c r="L2432" s="56"/>
      <c r="M2432" s="56"/>
      <c r="N2432" s="56"/>
      <c r="O2432" s="56"/>
      <c r="P2432" s="56"/>
    </row>
    <row r="2433" spans="10:16" ht="15" customHeight="1">
      <c r="J2433" s="56"/>
      <c r="K2433" s="56"/>
      <c r="L2433" s="56"/>
      <c r="M2433" s="56"/>
      <c r="N2433" s="56"/>
      <c r="O2433" s="56"/>
      <c r="P2433" s="56"/>
    </row>
    <row r="2434" spans="10:16" ht="15" customHeight="1">
      <c r="J2434" s="56"/>
      <c r="K2434" s="56"/>
      <c r="L2434" s="56"/>
      <c r="M2434" s="56"/>
      <c r="N2434" s="56"/>
      <c r="O2434" s="56"/>
      <c r="P2434" s="56"/>
    </row>
    <row r="2435" spans="10:16" ht="15" customHeight="1">
      <c r="J2435" s="56"/>
      <c r="K2435" s="56"/>
      <c r="L2435" s="56"/>
      <c r="M2435" s="56"/>
      <c r="N2435" s="56"/>
      <c r="O2435" s="56"/>
      <c r="P2435" s="56"/>
    </row>
    <row r="2436" spans="10:16" ht="15" customHeight="1">
      <c r="J2436" s="56"/>
      <c r="K2436" s="56"/>
      <c r="L2436" s="56"/>
      <c r="M2436" s="56"/>
      <c r="N2436" s="56"/>
      <c r="O2436" s="56"/>
      <c r="P2436" s="56"/>
    </row>
    <row r="2437" spans="10:16" ht="15" customHeight="1">
      <c r="J2437" s="56"/>
      <c r="K2437" s="56"/>
      <c r="L2437" s="56"/>
      <c r="M2437" s="56"/>
      <c r="N2437" s="56"/>
      <c r="O2437" s="56"/>
      <c r="P2437" s="56"/>
    </row>
    <row r="2438" spans="10:16" ht="15" customHeight="1">
      <c r="J2438" s="56"/>
      <c r="K2438" s="56"/>
      <c r="L2438" s="56"/>
      <c r="M2438" s="56"/>
      <c r="N2438" s="56"/>
      <c r="O2438" s="56"/>
      <c r="P2438" s="56"/>
    </row>
    <row r="2439" spans="10:16" ht="15" customHeight="1">
      <c r="J2439" s="56"/>
      <c r="K2439" s="56"/>
      <c r="L2439" s="56"/>
      <c r="M2439" s="56"/>
      <c r="N2439" s="56"/>
      <c r="O2439" s="56"/>
      <c r="P2439" s="56"/>
    </row>
    <row r="2440" spans="10:16" ht="15" customHeight="1">
      <c r="J2440" s="56"/>
      <c r="K2440" s="56"/>
      <c r="L2440" s="56"/>
      <c r="M2440" s="56"/>
      <c r="N2440" s="56"/>
      <c r="O2440" s="56"/>
      <c r="P2440" s="56"/>
    </row>
    <row r="2441" spans="10:16" ht="15" customHeight="1">
      <c r="J2441" s="56"/>
      <c r="K2441" s="56"/>
      <c r="L2441" s="56"/>
      <c r="M2441" s="56"/>
      <c r="N2441" s="56"/>
      <c r="O2441" s="56"/>
      <c r="P2441" s="56"/>
    </row>
    <row r="2442" spans="10:16" ht="15" customHeight="1">
      <c r="J2442" s="56"/>
      <c r="K2442" s="56"/>
      <c r="L2442" s="56"/>
      <c r="M2442" s="56"/>
      <c r="N2442" s="56"/>
      <c r="O2442" s="56"/>
      <c r="P2442" s="56"/>
    </row>
    <row r="2443" spans="10:16" ht="15" customHeight="1">
      <c r="J2443" s="56"/>
      <c r="K2443" s="56"/>
      <c r="L2443" s="56"/>
      <c r="M2443" s="56"/>
      <c r="N2443" s="56"/>
      <c r="O2443" s="56"/>
      <c r="P2443" s="56"/>
    </row>
    <row r="2444" spans="10:16" ht="15" customHeight="1">
      <c r="J2444" s="56"/>
      <c r="K2444" s="56"/>
      <c r="L2444" s="56"/>
      <c r="M2444" s="56"/>
      <c r="N2444" s="56"/>
      <c r="O2444" s="56"/>
      <c r="P2444" s="56"/>
    </row>
    <row r="2445" spans="10:16" ht="15" customHeight="1">
      <c r="J2445" s="56"/>
      <c r="K2445" s="56"/>
      <c r="L2445" s="56"/>
      <c r="M2445" s="56"/>
      <c r="N2445" s="56"/>
      <c r="O2445" s="56"/>
      <c r="P2445" s="56"/>
    </row>
    <row r="2446" spans="10:16" ht="15" customHeight="1">
      <c r="J2446" s="56"/>
      <c r="K2446" s="56"/>
      <c r="L2446" s="56"/>
      <c r="M2446" s="56"/>
      <c r="N2446" s="56"/>
      <c r="O2446" s="56"/>
      <c r="P2446" s="56"/>
    </row>
    <row r="2447" spans="10:16" ht="15" customHeight="1">
      <c r="J2447" s="56"/>
      <c r="K2447" s="56"/>
      <c r="L2447" s="56"/>
      <c r="M2447" s="56"/>
      <c r="N2447" s="56"/>
      <c r="O2447" s="56"/>
      <c r="P2447" s="56"/>
    </row>
    <row r="2448" spans="10:16" ht="15" customHeight="1">
      <c r="J2448" s="56"/>
      <c r="K2448" s="56"/>
      <c r="L2448" s="56"/>
      <c r="M2448" s="56"/>
      <c r="N2448" s="56"/>
      <c r="O2448" s="56"/>
      <c r="P2448" s="56"/>
    </row>
    <row r="2449" spans="10:16" ht="15" customHeight="1">
      <c r="J2449" s="56"/>
      <c r="K2449" s="56"/>
      <c r="L2449" s="56"/>
      <c r="M2449" s="56"/>
      <c r="N2449" s="56"/>
      <c r="O2449" s="56"/>
      <c r="P2449" s="56"/>
    </row>
    <row r="2450" spans="10:16" ht="15" customHeight="1">
      <c r="J2450" s="56"/>
      <c r="K2450" s="56"/>
      <c r="L2450" s="56"/>
      <c r="M2450" s="56"/>
      <c r="N2450" s="56"/>
      <c r="O2450" s="56"/>
      <c r="P2450" s="56"/>
    </row>
    <row r="2451" spans="10:16" ht="15" customHeight="1">
      <c r="J2451" s="56"/>
      <c r="K2451" s="56"/>
      <c r="L2451" s="56"/>
      <c r="M2451" s="56"/>
      <c r="N2451" s="56"/>
      <c r="O2451" s="56"/>
      <c r="P2451" s="56"/>
    </row>
    <row r="2452" spans="10:16" ht="15" customHeight="1">
      <c r="J2452" s="56"/>
      <c r="K2452" s="56"/>
      <c r="L2452" s="56"/>
      <c r="M2452" s="56"/>
      <c r="N2452" s="56"/>
      <c r="O2452" s="56"/>
      <c r="P2452" s="56"/>
    </row>
    <row r="2453" spans="10:16" ht="15" customHeight="1">
      <c r="J2453" s="56"/>
      <c r="K2453" s="56"/>
      <c r="L2453" s="56"/>
      <c r="M2453" s="56"/>
      <c r="N2453" s="56"/>
      <c r="O2453" s="56"/>
      <c r="P2453" s="56"/>
    </row>
    <row r="2454" spans="10:16" ht="15" customHeight="1">
      <c r="J2454" s="56"/>
      <c r="K2454" s="56"/>
      <c r="L2454" s="56"/>
      <c r="M2454" s="56"/>
      <c r="N2454" s="56"/>
      <c r="O2454" s="56"/>
      <c r="P2454" s="56"/>
    </row>
    <row r="2455" spans="10:16" ht="15" customHeight="1">
      <c r="J2455" s="56"/>
      <c r="K2455" s="56"/>
      <c r="L2455" s="56"/>
      <c r="M2455" s="56"/>
      <c r="N2455" s="56"/>
      <c r="O2455" s="56"/>
      <c r="P2455" s="56"/>
    </row>
    <row r="2456" spans="10:16" ht="15" customHeight="1">
      <c r="J2456" s="56"/>
      <c r="K2456" s="56"/>
      <c r="L2456" s="56"/>
      <c r="M2456" s="56"/>
      <c r="N2456" s="56"/>
      <c r="O2456" s="56"/>
      <c r="P2456" s="56"/>
    </row>
    <row r="2457" spans="10:16" ht="15" customHeight="1">
      <c r="J2457" s="56"/>
      <c r="K2457" s="56"/>
      <c r="L2457" s="56"/>
      <c r="M2457" s="56"/>
      <c r="N2457" s="56"/>
      <c r="O2457" s="56"/>
      <c r="P2457" s="56"/>
    </row>
    <row r="2458" spans="10:16" ht="15" customHeight="1">
      <c r="J2458" s="56"/>
      <c r="K2458" s="56"/>
      <c r="L2458" s="56"/>
      <c r="M2458" s="56"/>
      <c r="N2458" s="56"/>
      <c r="O2458" s="56"/>
      <c r="P2458" s="56"/>
    </row>
    <row r="2459" spans="10:16" ht="15" customHeight="1">
      <c r="J2459" s="56"/>
      <c r="K2459" s="56"/>
      <c r="L2459" s="56"/>
      <c r="M2459" s="56"/>
      <c r="N2459" s="56"/>
      <c r="O2459" s="56"/>
      <c r="P2459" s="56"/>
    </row>
    <row r="2460" spans="10:16" ht="15" customHeight="1">
      <c r="J2460" s="56"/>
      <c r="K2460" s="56"/>
      <c r="L2460" s="56"/>
      <c r="M2460" s="56"/>
      <c r="N2460" s="56"/>
      <c r="O2460" s="56"/>
      <c r="P2460" s="56"/>
    </row>
    <row r="2461" spans="10:16" ht="15" customHeight="1">
      <c r="J2461" s="56"/>
      <c r="K2461" s="56"/>
      <c r="L2461" s="56"/>
      <c r="M2461" s="56"/>
      <c r="N2461" s="56"/>
      <c r="O2461" s="56"/>
      <c r="P2461" s="56"/>
    </row>
    <row r="2462" spans="10:16" ht="15" customHeight="1">
      <c r="J2462" s="56"/>
      <c r="K2462" s="56"/>
      <c r="L2462" s="56"/>
      <c r="M2462" s="56"/>
      <c r="N2462" s="56"/>
      <c r="O2462" s="56"/>
      <c r="P2462" s="56"/>
    </row>
    <row r="2463" spans="10:16" ht="15" customHeight="1">
      <c r="J2463" s="56"/>
      <c r="K2463" s="56"/>
      <c r="L2463" s="56"/>
      <c r="M2463" s="56"/>
      <c r="N2463" s="56"/>
      <c r="O2463" s="56"/>
      <c r="P2463" s="56"/>
    </row>
    <row r="2464" spans="10:16" ht="15" customHeight="1">
      <c r="J2464" s="56"/>
      <c r="K2464" s="56"/>
      <c r="L2464" s="56"/>
      <c r="M2464" s="56"/>
      <c r="N2464" s="56"/>
      <c r="O2464" s="56"/>
      <c r="P2464" s="56"/>
    </row>
    <row r="2465" spans="10:16" ht="15" customHeight="1">
      <c r="J2465" s="56"/>
      <c r="K2465" s="56"/>
      <c r="L2465" s="56"/>
      <c r="M2465" s="56"/>
      <c r="N2465" s="56"/>
      <c r="O2465" s="56"/>
      <c r="P2465" s="56"/>
    </row>
    <row r="2466" spans="10:16" ht="15" customHeight="1">
      <c r="J2466" s="56"/>
      <c r="K2466" s="56"/>
      <c r="L2466" s="56"/>
      <c r="M2466" s="56"/>
      <c r="N2466" s="56"/>
      <c r="O2466" s="56"/>
      <c r="P2466" s="56"/>
    </row>
    <row r="2467" spans="10:16" ht="15" customHeight="1">
      <c r="J2467" s="56"/>
      <c r="K2467" s="56"/>
      <c r="L2467" s="56"/>
      <c r="M2467" s="56"/>
      <c r="N2467" s="56"/>
      <c r="O2467" s="56"/>
      <c r="P2467" s="56"/>
    </row>
    <row r="2468" spans="10:16" ht="15" customHeight="1">
      <c r="J2468" s="56"/>
      <c r="K2468" s="56"/>
      <c r="L2468" s="56"/>
      <c r="M2468" s="56"/>
      <c r="N2468" s="56"/>
      <c r="O2468" s="56"/>
      <c r="P2468" s="56"/>
    </row>
    <row r="2469" spans="10:16" ht="15" customHeight="1">
      <c r="J2469" s="56"/>
      <c r="K2469" s="56"/>
      <c r="L2469" s="56"/>
      <c r="M2469" s="56"/>
      <c r="N2469" s="56"/>
      <c r="O2469" s="56"/>
      <c r="P2469" s="56"/>
    </row>
    <row r="2470" spans="10:16" ht="15" customHeight="1">
      <c r="J2470" s="56"/>
      <c r="K2470" s="56"/>
      <c r="L2470" s="56"/>
      <c r="M2470" s="56"/>
      <c r="N2470" s="56"/>
      <c r="O2470" s="56"/>
      <c r="P2470" s="56"/>
    </row>
    <row r="2471" spans="10:16" ht="15" customHeight="1">
      <c r="J2471" s="56"/>
      <c r="K2471" s="56"/>
      <c r="L2471" s="56"/>
      <c r="M2471" s="56"/>
      <c r="N2471" s="56"/>
      <c r="O2471" s="56"/>
      <c r="P2471" s="56"/>
    </row>
    <row r="2472" spans="10:16" ht="15" customHeight="1">
      <c r="J2472" s="56"/>
      <c r="K2472" s="56"/>
      <c r="L2472" s="56"/>
      <c r="M2472" s="56"/>
      <c r="N2472" s="56"/>
      <c r="O2472" s="56"/>
      <c r="P2472" s="56"/>
    </row>
    <row r="2473" spans="10:16" ht="15" customHeight="1">
      <c r="J2473" s="56"/>
      <c r="K2473" s="56"/>
      <c r="L2473" s="56"/>
      <c r="M2473" s="56"/>
      <c r="N2473" s="56"/>
      <c r="O2473" s="56"/>
      <c r="P2473" s="56"/>
    </row>
    <row r="2474" spans="10:16" ht="15" customHeight="1">
      <c r="J2474" s="56"/>
      <c r="K2474" s="56"/>
      <c r="L2474" s="56"/>
      <c r="M2474" s="56"/>
      <c r="N2474" s="56"/>
      <c r="O2474" s="56"/>
      <c r="P2474" s="56"/>
    </row>
    <row r="2475" spans="10:16" ht="15" customHeight="1">
      <c r="J2475" s="56"/>
      <c r="K2475" s="56"/>
      <c r="L2475" s="56"/>
      <c r="M2475" s="56"/>
      <c r="N2475" s="56"/>
      <c r="O2475" s="56"/>
      <c r="P2475" s="56"/>
    </row>
    <row r="2476" spans="10:16" ht="15" customHeight="1">
      <c r="J2476" s="56"/>
      <c r="K2476" s="56"/>
      <c r="L2476" s="56"/>
      <c r="M2476" s="56"/>
      <c r="N2476" s="56"/>
      <c r="O2476" s="56"/>
      <c r="P2476" s="56"/>
    </row>
    <row r="2477" spans="10:16" ht="15" customHeight="1">
      <c r="J2477" s="56"/>
      <c r="K2477" s="56"/>
      <c r="L2477" s="56"/>
      <c r="M2477" s="56"/>
      <c r="N2477" s="56"/>
      <c r="O2477" s="56"/>
      <c r="P2477" s="56"/>
    </row>
    <row r="2478" spans="10:16" ht="15" customHeight="1">
      <c r="J2478" s="56"/>
      <c r="K2478" s="56"/>
      <c r="L2478" s="56"/>
      <c r="M2478" s="56"/>
      <c r="N2478" s="56"/>
      <c r="O2478" s="56"/>
      <c r="P2478" s="56"/>
    </row>
    <row r="2479" spans="10:16" ht="15" customHeight="1">
      <c r="J2479" s="56"/>
      <c r="K2479" s="56"/>
      <c r="L2479" s="56"/>
      <c r="M2479" s="56"/>
      <c r="N2479" s="56"/>
      <c r="O2479" s="56"/>
      <c r="P2479" s="56"/>
    </row>
    <row r="2480" spans="10:16" ht="15" customHeight="1">
      <c r="J2480" s="56"/>
      <c r="K2480" s="56"/>
      <c r="L2480" s="56"/>
      <c r="M2480" s="56"/>
      <c r="N2480" s="56"/>
      <c r="O2480" s="56"/>
      <c r="P2480" s="56"/>
    </row>
    <row r="2481" spans="10:16" ht="15" customHeight="1">
      <c r="J2481" s="56"/>
      <c r="K2481" s="56"/>
      <c r="L2481" s="56"/>
      <c r="M2481" s="56"/>
      <c r="N2481" s="56"/>
      <c r="O2481" s="56"/>
      <c r="P2481" s="56"/>
    </row>
    <row r="2482" spans="10:16" ht="15" customHeight="1">
      <c r="J2482" s="56"/>
      <c r="K2482" s="56"/>
      <c r="L2482" s="56"/>
      <c r="M2482" s="56"/>
      <c r="N2482" s="56"/>
      <c r="O2482" s="56"/>
      <c r="P2482" s="56"/>
    </row>
    <row r="2483" spans="10:16" ht="15" customHeight="1">
      <c r="J2483" s="56"/>
      <c r="K2483" s="56"/>
      <c r="L2483" s="56"/>
      <c r="M2483" s="56"/>
      <c r="N2483" s="56"/>
      <c r="O2483" s="56"/>
      <c r="P2483" s="56"/>
    </row>
    <row r="2484" spans="10:16" ht="15" customHeight="1">
      <c r="J2484" s="56"/>
      <c r="K2484" s="56"/>
      <c r="L2484" s="56"/>
      <c r="M2484" s="56"/>
      <c r="N2484" s="56"/>
      <c r="O2484" s="56"/>
      <c r="P2484" s="56"/>
    </row>
    <row r="2485" spans="10:16" ht="15" customHeight="1">
      <c r="J2485" s="56"/>
      <c r="K2485" s="56"/>
      <c r="L2485" s="56"/>
      <c r="M2485" s="56"/>
      <c r="N2485" s="56"/>
      <c r="O2485" s="56"/>
      <c r="P2485" s="56"/>
    </row>
    <row r="2486" spans="10:16" ht="15" customHeight="1">
      <c r="J2486" s="56"/>
      <c r="K2486" s="56"/>
      <c r="L2486" s="56"/>
      <c r="M2486" s="56"/>
      <c r="N2486" s="56"/>
      <c r="O2486" s="56"/>
      <c r="P2486" s="56"/>
    </row>
    <row r="2487" spans="10:16" ht="15" customHeight="1">
      <c r="J2487" s="56"/>
      <c r="K2487" s="56"/>
      <c r="L2487" s="56"/>
      <c r="M2487" s="56"/>
      <c r="N2487" s="56"/>
      <c r="O2487" s="56"/>
      <c r="P2487" s="56"/>
    </row>
    <row r="2488" spans="10:16" ht="15" customHeight="1">
      <c r="J2488" s="56"/>
      <c r="K2488" s="56"/>
      <c r="L2488" s="56"/>
      <c r="M2488" s="56"/>
      <c r="N2488" s="56"/>
      <c r="O2488" s="56"/>
      <c r="P2488" s="56"/>
    </row>
    <row r="2489" spans="10:16" ht="15" customHeight="1">
      <c r="J2489" s="56"/>
      <c r="K2489" s="56"/>
      <c r="L2489" s="56"/>
      <c r="M2489" s="56"/>
      <c r="N2489" s="56"/>
      <c r="O2489" s="56"/>
      <c r="P2489" s="56"/>
    </row>
    <row r="2490" spans="10:16" ht="15" customHeight="1">
      <c r="J2490" s="56"/>
      <c r="K2490" s="56"/>
      <c r="L2490" s="56"/>
      <c r="M2490" s="56"/>
      <c r="N2490" s="56"/>
      <c r="O2490" s="56"/>
      <c r="P2490" s="56"/>
    </row>
    <row r="2491" spans="10:16" ht="15" customHeight="1">
      <c r="J2491" s="56"/>
      <c r="K2491" s="56"/>
      <c r="L2491" s="56"/>
      <c r="M2491" s="56"/>
      <c r="N2491" s="56"/>
      <c r="O2491" s="56"/>
      <c r="P2491" s="56"/>
    </row>
    <row r="2492" spans="10:16" ht="15" customHeight="1">
      <c r="J2492" s="56"/>
      <c r="K2492" s="56"/>
      <c r="L2492" s="56"/>
      <c r="M2492" s="56"/>
      <c r="N2492" s="56"/>
      <c r="O2492" s="56"/>
      <c r="P2492" s="56"/>
    </row>
    <row r="2493" spans="10:16" ht="15" customHeight="1">
      <c r="J2493" s="56"/>
      <c r="K2493" s="56"/>
      <c r="L2493" s="56"/>
      <c r="M2493" s="56"/>
      <c r="N2493" s="56"/>
      <c r="O2493" s="56"/>
      <c r="P2493" s="56"/>
    </row>
    <row r="2494" spans="10:16" ht="15" customHeight="1">
      <c r="J2494" s="56"/>
      <c r="K2494" s="56"/>
      <c r="L2494" s="56"/>
      <c r="M2494" s="56"/>
      <c r="N2494" s="56"/>
      <c r="O2494" s="56"/>
      <c r="P2494" s="56"/>
    </row>
    <row r="2495" spans="10:16" ht="15" customHeight="1">
      <c r="J2495" s="56"/>
      <c r="K2495" s="56"/>
      <c r="L2495" s="56"/>
      <c r="M2495" s="56"/>
      <c r="N2495" s="56"/>
      <c r="O2495" s="56"/>
      <c r="P2495" s="56"/>
    </row>
    <row r="2496" spans="10:16" ht="15" customHeight="1">
      <c r="J2496" s="56"/>
      <c r="K2496" s="56"/>
      <c r="L2496" s="56"/>
      <c r="M2496" s="56"/>
      <c r="N2496" s="56"/>
      <c r="O2496" s="56"/>
      <c r="P2496" s="56"/>
    </row>
    <row r="2497" spans="10:16" ht="15" customHeight="1">
      <c r="J2497" s="56"/>
      <c r="K2497" s="56"/>
      <c r="L2497" s="56"/>
      <c r="M2497" s="56"/>
      <c r="N2497" s="56"/>
      <c r="O2497" s="56"/>
      <c r="P2497" s="56"/>
    </row>
    <row r="2498" spans="10:16" ht="15" customHeight="1">
      <c r="J2498" s="56"/>
      <c r="K2498" s="56"/>
      <c r="L2498" s="56"/>
      <c r="M2498" s="56"/>
      <c r="N2498" s="56"/>
      <c r="O2498" s="56"/>
      <c r="P2498" s="56"/>
    </row>
    <row r="2499" spans="10:16" ht="15" customHeight="1">
      <c r="J2499" s="56"/>
      <c r="K2499" s="56"/>
      <c r="L2499" s="56"/>
      <c r="M2499" s="56"/>
      <c r="N2499" s="56"/>
      <c r="O2499" s="56"/>
      <c r="P2499" s="56"/>
    </row>
    <row r="2500" spans="10:16" ht="15" customHeight="1">
      <c r="J2500" s="56"/>
      <c r="K2500" s="56"/>
      <c r="L2500" s="56"/>
      <c r="M2500" s="56"/>
      <c r="N2500" s="56"/>
      <c r="O2500" s="56"/>
      <c r="P2500" s="56"/>
    </row>
    <row r="2501" spans="10:16" ht="15" customHeight="1">
      <c r="J2501" s="56"/>
      <c r="K2501" s="56"/>
      <c r="L2501" s="56"/>
      <c r="M2501" s="56"/>
      <c r="N2501" s="56"/>
      <c r="O2501" s="56"/>
      <c r="P2501" s="56"/>
    </row>
    <row r="2502" spans="10:16" ht="15" customHeight="1">
      <c r="J2502" s="56"/>
      <c r="K2502" s="56"/>
      <c r="L2502" s="56"/>
      <c r="M2502" s="56"/>
      <c r="N2502" s="56"/>
      <c r="O2502" s="56"/>
      <c r="P2502" s="56"/>
    </row>
    <row r="2503" spans="10:16" ht="15" customHeight="1">
      <c r="J2503" s="56"/>
      <c r="K2503" s="56"/>
      <c r="L2503" s="56"/>
      <c r="M2503" s="56"/>
      <c r="N2503" s="56"/>
      <c r="O2503" s="56"/>
      <c r="P2503" s="56"/>
    </row>
    <row r="2504" spans="10:16" ht="15" customHeight="1">
      <c r="J2504" s="56"/>
      <c r="K2504" s="56"/>
      <c r="L2504" s="56"/>
      <c r="M2504" s="56"/>
      <c r="N2504" s="56"/>
      <c r="O2504" s="56"/>
      <c r="P2504" s="56"/>
    </row>
    <row r="2505" spans="10:16" ht="15" customHeight="1">
      <c r="J2505" s="56"/>
      <c r="K2505" s="56"/>
      <c r="L2505" s="56"/>
      <c r="M2505" s="56"/>
      <c r="N2505" s="56"/>
      <c r="O2505" s="56"/>
      <c r="P2505" s="56"/>
    </row>
    <row r="2506" spans="10:16" ht="15" customHeight="1">
      <c r="J2506" s="56"/>
      <c r="K2506" s="56"/>
      <c r="L2506" s="56"/>
      <c r="M2506" s="56"/>
      <c r="N2506" s="56"/>
      <c r="O2506" s="56"/>
      <c r="P2506" s="56"/>
    </row>
    <row r="2507" spans="10:16" ht="15" customHeight="1">
      <c r="J2507" s="56"/>
      <c r="K2507" s="56"/>
      <c r="L2507" s="56"/>
      <c r="M2507" s="56"/>
      <c r="N2507" s="56"/>
      <c r="O2507" s="56"/>
      <c r="P2507" s="56"/>
    </row>
    <row r="2508" spans="10:16" ht="15" customHeight="1">
      <c r="J2508" s="56"/>
      <c r="K2508" s="56"/>
      <c r="L2508" s="56"/>
      <c r="M2508" s="56"/>
      <c r="N2508" s="56"/>
      <c r="O2508" s="56"/>
      <c r="P2508" s="56"/>
    </row>
    <row r="2509" spans="10:16" ht="15" customHeight="1">
      <c r="J2509" s="56"/>
      <c r="K2509" s="56"/>
      <c r="L2509" s="56"/>
      <c r="M2509" s="56"/>
      <c r="N2509" s="56"/>
      <c r="O2509" s="56"/>
      <c r="P2509" s="56"/>
    </row>
    <row r="2510" spans="10:16" ht="15" customHeight="1">
      <c r="J2510" s="56"/>
      <c r="K2510" s="56"/>
      <c r="L2510" s="56"/>
      <c r="M2510" s="56"/>
      <c r="N2510" s="56"/>
      <c r="O2510" s="56"/>
      <c r="P2510" s="56"/>
    </row>
    <row r="2511" spans="10:16" ht="15" customHeight="1">
      <c r="J2511" s="56"/>
      <c r="K2511" s="56"/>
      <c r="L2511" s="56"/>
      <c r="M2511" s="56"/>
      <c r="N2511" s="56"/>
      <c r="O2511" s="56"/>
      <c r="P2511" s="56"/>
    </row>
    <row r="2512" spans="10:16" ht="15" customHeight="1">
      <c r="J2512" s="56"/>
      <c r="K2512" s="56"/>
      <c r="L2512" s="56"/>
      <c r="M2512" s="56"/>
      <c r="N2512" s="56"/>
      <c r="O2512" s="56"/>
      <c r="P2512" s="56"/>
    </row>
    <row r="2513" spans="10:16" ht="15" customHeight="1">
      <c r="J2513" s="56"/>
      <c r="K2513" s="56"/>
      <c r="L2513" s="56"/>
      <c r="M2513" s="56"/>
      <c r="N2513" s="56"/>
      <c r="O2513" s="56"/>
      <c r="P2513" s="56"/>
    </row>
    <row r="2514" spans="10:16" ht="15" customHeight="1">
      <c r="J2514" s="56"/>
      <c r="K2514" s="56"/>
      <c r="L2514" s="56"/>
      <c r="M2514" s="56"/>
      <c r="N2514" s="56"/>
      <c r="O2514" s="56"/>
      <c r="P2514" s="56"/>
    </row>
    <row r="2515" spans="10:16" ht="15" customHeight="1">
      <c r="J2515" s="56"/>
      <c r="K2515" s="56"/>
      <c r="L2515" s="56"/>
      <c r="M2515" s="56"/>
      <c r="N2515" s="56"/>
      <c r="O2515" s="56"/>
      <c r="P2515" s="56"/>
    </row>
    <row r="2516" spans="10:16" ht="15" customHeight="1">
      <c r="J2516" s="56"/>
      <c r="K2516" s="56"/>
      <c r="L2516" s="56"/>
      <c r="M2516" s="56"/>
      <c r="N2516" s="56"/>
      <c r="O2516" s="56"/>
      <c r="P2516" s="56"/>
    </row>
    <row r="2517" spans="10:16" ht="15" customHeight="1">
      <c r="J2517" s="56"/>
      <c r="K2517" s="56"/>
      <c r="L2517" s="56"/>
      <c r="M2517" s="56"/>
      <c r="N2517" s="56"/>
      <c r="O2517" s="56"/>
      <c r="P2517" s="56"/>
    </row>
    <row r="2518" spans="10:16" ht="15" customHeight="1">
      <c r="J2518" s="56"/>
      <c r="K2518" s="56"/>
      <c r="L2518" s="56"/>
      <c r="M2518" s="56"/>
      <c r="N2518" s="56"/>
      <c r="O2518" s="56"/>
      <c r="P2518" s="56"/>
    </row>
    <row r="2519" spans="10:16" ht="15" customHeight="1">
      <c r="J2519" s="56"/>
      <c r="K2519" s="56"/>
      <c r="L2519" s="56"/>
      <c r="M2519" s="56"/>
      <c r="N2519" s="56"/>
      <c r="O2519" s="56"/>
      <c r="P2519" s="56"/>
    </row>
    <row r="2520" spans="10:16" ht="15" customHeight="1">
      <c r="J2520" s="56"/>
      <c r="K2520" s="56"/>
      <c r="L2520" s="56"/>
      <c r="M2520" s="56"/>
      <c r="N2520" s="56"/>
      <c r="O2520" s="56"/>
      <c r="P2520" s="56"/>
    </row>
    <row r="2521" spans="10:16" ht="15" customHeight="1">
      <c r="J2521" s="56"/>
      <c r="K2521" s="56"/>
      <c r="L2521" s="56"/>
      <c r="M2521" s="56"/>
      <c r="N2521" s="56"/>
      <c r="O2521" s="56"/>
      <c r="P2521" s="56"/>
    </row>
    <row r="2522" spans="10:16" ht="15" customHeight="1">
      <c r="J2522" s="56"/>
      <c r="K2522" s="56"/>
      <c r="L2522" s="56"/>
      <c r="M2522" s="56"/>
      <c r="N2522" s="56"/>
      <c r="O2522" s="56"/>
      <c r="P2522" s="56"/>
    </row>
    <row r="2523" spans="10:16" ht="15" customHeight="1">
      <c r="J2523" s="56"/>
      <c r="K2523" s="56"/>
      <c r="L2523" s="56"/>
      <c r="M2523" s="56"/>
      <c r="N2523" s="56"/>
      <c r="O2523" s="56"/>
      <c r="P2523" s="56"/>
    </row>
    <row r="2524" spans="10:16" ht="15" customHeight="1">
      <c r="J2524" s="56"/>
      <c r="K2524" s="56"/>
      <c r="L2524" s="56"/>
      <c r="M2524" s="56"/>
      <c r="N2524" s="56"/>
      <c r="O2524" s="56"/>
      <c r="P2524" s="56"/>
    </row>
    <row r="2525" spans="10:16" ht="15" customHeight="1">
      <c r="J2525" s="56"/>
      <c r="K2525" s="56"/>
      <c r="L2525" s="56"/>
      <c r="M2525" s="56"/>
      <c r="N2525" s="56"/>
      <c r="O2525" s="56"/>
      <c r="P2525" s="56"/>
    </row>
    <row r="2526" spans="10:16" ht="15" customHeight="1">
      <c r="J2526" s="56"/>
      <c r="K2526" s="56"/>
      <c r="L2526" s="56"/>
      <c r="M2526" s="56"/>
      <c r="N2526" s="56"/>
      <c r="O2526" s="56"/>
      <c r="P2526" s="56"/>
    </row>
    <row r="2527" spans="10:16" ht="15" customHeight="1">
      <c r="J2527" s="56"/>
      <c r="K2527" s="56"/>
      <c r="L2527" s="56"/>
      <c r="M2527" s="56"/>
      <c r="N2527" s="56"/>
      <c r="O2527" s="56"/>
      <c r="P2527" s="56"/>
    </row>
    <row r="2528" spans="10:16" ht="15" customHeight="1">
      <c r="J2528" s="56"/>
      <c r="K2528" s="56"/>
      <c r="L2528" s="56"/>
      <c r="M2528" s="56"/>
      <c r="N2528" s="56"/>
      <c r="O2528" s="56"/>
      <c r="P2528" s="56"/>
    </row>
    <row r="2529" spans="10:16" ht="15" customHeight="1">
      <c r="J2529" s="56"/>
      <c r="K2529" s="56"/>
      <c r="L2529" s="56"/>
      <c r="M2529" s="56"/>
      <c r="N2529" s="56"/>
      <c r="O2529" s="56"/>
      <c r="P2529" s="56"/>
    </row>
    <row r="2530" spans="10:16" ht="15" customHeight="1">
      <c r="J2530" s="56"/>
      <c r="K2530" s="56"/>
      <c r="L2530" s="56"/>
      <c r="M2530" s="56"/>
      <c r="N2530" s="56"/>
      <c r="O2530" s="56"/>
      <c r="P2530" s="56"/>
    </row>
    <row r="2531" spans="10:16" ht="15" customHeight="1">
      <c r="J2531" s="56"/>
      <c r="K2531" s="56"/>
      <c r="L2531" s="56"/>
      <c r="M2531" s="56"/>
      <c r="N2531" s="56"/>
      <c r="O2531" s="56"/>
      <c r="P2531" s="56"/>
    </row>
    <row r="2532" spans="10:16" ht="15" customHeight="1">
      <c r="J2532" s="56"/>
      <c r="K2532" s="56"/>
      <c r="L2532" s="56"/>
      <c r="M2532" s="56"/>
      <c r="N2532" s="56"/>
      <c r="O2532" s="56"/>
      <c r="P2532" s="56"/>
    </row>
    <row r="2533" spans="10:16" ht="15" customHeight="1">
      <c r="J2533" s="56"/>
      <c r="K2533" s="56"/>
      <c r="L2533" s="56"/>
      <c r="M2533" s="56"/>
      <c r="N2533" s="56"/>
      <c r="O2533" s="56"/>
      <c r="P2533" s="56"/>
    </row>
    <row r="2534" spans="10:16" ht="15" customHeight="1">
      <c r="J2534" s="56"/>
      <c r="K2534" s="56"/>
      <c r="L2534" s="56"/>
      <c r="M2534" s="56"/>
      <c r="N2534" s="56"/>
      <c r="O2534" s="56"/>
      <c r="P2534" s="56"/>
    </row>
    <row r="2535" spans="10:16" ht="15" customHeight="1">
      <c r="J2535" s="56"/>
      <c r="K2535" s="56"/>
      <c r="L2535" s="56"/>
      <c r="M2535" s="56"/>
      <c r="N2535" s="56"/>
      <c r="O2535" s="56"/>
      <c r="P2535" s="56"/>
    </row>
    <row r="2536" spans="10:16" ht="15" customHeight="1">
      <c r="J2536" s="56"/>
      <c r="K2536" s="56"/>
      <c r="L2536" s="56"/>
      <c r="M2536" s="56"/>
      <c r="N2536" s="56"/>
      <c r="O2536" s="56"/>
      <c r="P2536" s="56"/>
    </row>
    <row r="2537" spans="10:16" ht="15" customHeight="1">
      <c r="J2537" s="56"/>
      <c r="K2537" s="56"/>
      <c r="L2537" s="56"/>
      <c r="M2537" s="56"/>
      <c r="N2537" s="56"/>
      <c r="O2537" s="56"/>
      <c r="P2537" s="56"/>
    </row>
    <row r="2538" spans="10:16" ht="15" customHeight="1">
      <c r="J2538" s="56"/>
      <c r="K2538" s="56"/>
      <c r="L2538" s="56"/>
      <c r="M2538" s="56"/>
      <c r="N2538" s="56"/>
      <c r="O2538" s="56"/>
      <c r="P2538" s="56"/>
    </row>
    <row r="2539" spans="10:16" ht="15" customHeight="1">
      <c r="J2539" s="56"/>
      <c r="K2539" s="56"/>
      <c r="L2539" s="56"/>
      <c r="M2539" s="56"/>
      <c r="N2539" s="56"/>
      <c r="O2539" s="56"/>
      <c r="P2539" s="56"/>
    </row>
    <row r="2540" spans="10:16" ht="15" customHeight="1">
      <c r="J2540" s="56"/>
      <c r="K2540" s="56"/>
      <c r="L2540" s="56"/>
      <c r="M2540" s="56"/>
      <c r="N2540" s="56"/>
      <c r="O2540" s="56"/>
      <c r="P2540" s="56"/>
    </row>
    <row r="2541" spans="10:16" ht="15" customHeight="1">
      <c r="J2541" s="56"/>
      <c r="K2541" s="56"/>
      <c r="L2541" s="56"/>
      <c r="M2541" s="56"/>
      <c r="N2541" s="56"/>
      <c r="O2541" s="56"/>
      <c r="P2541" s="56"/>
    </row>
    <row r="2542" spans="10:16" ht="15" customHeight="1">
      <c r="J2542" s="56"/>
      <c r="K2542" s="56"/>
      <c r="L2542" s="56"/>
      <c r="M2542" s="56"/>
      <c r="N2542" s="56"/>
      <c r="O2542" s="56"/>
      <c r="P2542" s="56"/>
    </row>
    <row r="2543" spans="10:16" ht="15" customHeight="1">
      <c r="J2543" s="56"/>
      <c r="K2543" s="56"/>
      <c r="L2543" s="56"/>
      <c r="M2543" s="56"/>
      <c r="N2543" s="56"/>
      <c r="O2543" s="56"/>
      <c r="P2543" s="56"/>
    </row>
    <row r="2544" spans="10:16" ht="15" customHeight="1">
      <c r="J2544" s="56"/>
      <c r="K2544" s="56"/>
      <c r="L2544" s="56"/>
      <c r="M2544" s="56"/>
      <c r="N2544" s="56"/>
      <c r="O2544" s="56"/>
      <c r="P2544" s="56"/>
    </row>
    <row r="2545" spans="10:16" ht="15" customHeight="1">
      <c r="J2545" s="56"/>
      <c r="K2545" s="56"/>
      <c r="L2545" s="56"/>
      <c r="M2545" s="56"/>
      <c r="N2545" s="56"/>
      <c r="O2545" s="56"/>
      <c r="P2545" s="56"/>
    </row>
    <row r="2546" spans="10:16" ht="15" customHeight="1">
      <c r="J2546" s="56"/>
      <c r="K2546" s="56"/>
      <c r="L2546" s="56"/>
      <c r="M2546" s="56"/>
      <c r="N2546" s="56"/>
      <c r="O2546" s="56"/>
      <c r="P2546" s="56"/>
    </row>
    <row r="2547" spans="10:16" ht="15" customHeight="1">
      <c r="J2547" s="56"/>
      <c r="K2547" s="56"/>
      <c r="L2547" s="56"/>
      <c r="M2547" s="56"/>
      <c r="N2547" s="56"/>
      <c r="O2547" s="56"/>
      <c r="P2547" s="56"/>
    </row>
    <row r="2548" spans="10:16" ht="15" customHeight="1">
      <c r="J2548" s="56"/>
      <c r="K2548" s="56"/>
      <c r="L2548" s="56"/>
      <c r="M2548" s="56"/>
      <c r="N2548" s="56"/>
      <c r="O2548" s="56"/>
      <c r="P2548" s="56"/>
    </row>
    <row r="2549" spans="10:16" ht="15" customHeight="1">
      <c r="J2549" s="56"/>
      <c r="K2549" s="56"/>
      <c r="L2549" s="56"/>
      <c r="M2549" s="56"/>
      <c r="N2549" s="56"/>
      <c r="O2549" s="56"/>
      <c r="P2549" s="56"/>
    </row>
    <row r="2550" spans="10:16" ht="15" customHeight="1">
      <c r="J2550" s="56"/>
      <c r="K2550" s="56"/>
      <c r="L2550" s="56"/>
      <c r="M2550" s="56"/>
      <c r="N2550" s="56"/>
      <c r="O2550" s="56"/>
      <c r="P2550" s="56"/>
    </row>
    <row r="2551" spans="10:16" ht="15" customHeight="1">
      <c r="J2551" s="56"/>
      <c r="K2551" s="56"/>
      <c r="L2551" s="56"/>
      <c r="M2551" s="56"/>
      <c r="N2551" s="56"/>
      <c r="O2551" s="56"/>
      <c r="P2551" s="56"/>
    </row>
    <row r="2552" spans="10:16" ht="15" customHeight="1">
      <c r="J2552" s="56"/>
      <c r="K2552" s="56"/>
      <c r="L2552" s="56"/>
      <c r="M2552" s="56"/>
      <c r="N2552" s="56"/>
      <c r="O2552" s="56"/>
      <c r="P2552" s="56"/>
    </row>
    <row r="2553" spans="10:16" ht="15" customHeight="1">
      <c r="J2553" s="56"/>
      <c r="K2553" s="56"/>
      <c r="L2553" s="56"/>
      <c r="M2553" s="56"/>
      <c r="N2553" s="56"/>
      <c r="O2553" s="56"/>
      <c r="P2553" s="56"/>
    </row>
    <row r="2554" spans="10:16" ht="15" customHeight="1">
      <c r="J2554" s="56"/>
      <c r="K2554" s="56"/>
      <c r="L2554" s="56"/>
      <c r="M2554" s="56"/>
      <c r="N2554" s="56"/>
      <c r="O2554" s="56"/>
      <c r="P2554" s="56"/>
    </row>
    <row r="2555" spans="10:16" ht="15" customHeight="1">
      <c r="J2555" s="56"/>
      <c r="K2555" s="56"/>
      <c r="L2555" s="56"/>
      <c r="M2555" s="56"/>
      <c r="N2555" s="56"/>
      <c r="O2555" s="56"/>
      <c r="P2555" s="56"/>
    </row>
    <row r="2556" spans="10:16" ht="15" customHeight="1">
      <c r="J2556" s="56"/>
      <c r="K2556" s="56"/>
      <c r="L2556" s="56"/>
      <c r="M2556" s="56"/>
      <c r="N2556" s="56"/>
      <c r="O2556" s="56"/>
      <c r="P2556" s="56"/>
    </row>
    <row r="2557" spans="10:16" ht="15" customHeight="1">
      <c r="J2557" s="56"/>
      <c r="K2557" s="56"/>
      <c r="L2557" s="56"/>
      <c r="M2557" s="56"/>
      <c r="N2557" s="56"/>
      <c r="O2557" s="56"/>
      <c r="P2557" s="56"/>
    </row>
    <row r="2558" spans="10:16" ht="15" customHeight="1">
      <c r="J2558" s="56"/>
      <c r="K2558" s="56"/>
      <c r="L2558" s="56"/>
      <c r="M2558" s="56"/>
      <c r="N2558" s="56"/>
      <c r="O2558" s="56"/>
      <c r="P2558" s="56"/>
    </row>
    <row r="2559" spans="10:16" ht="15" customHeight="1">
      <c r="J2559" s="56"/>
      <c r="K2559" s="56"/>
      <c r="L2559" s="56"/>
      <c r="M2559" s="56"/>
      <c r="N2559" s="56"/>
      <c r="O2559" s="56"/>
      <c r="P2559" s="56"/>
    </row>
    <row r="2560" spans="10:16" ht="15" customHeight="1">
      <c r="J2560" s="56"/>
      <c r="K2560" s="56"/>
      <c r="L2560" s="56"/>
      <c r="M2560" s="56"/>
      <c r="N2560" s="56"/>
      <c r="O2560" s="56"/>
      <c r="P2560" s="56"/>
    </row>
    <row r="2561" spans="10:16" ht="15" customHeight="1">
      <c r="J2561" s="56"/>
      <c r="K2561" s="56"/>
      <c r="L2561" s="56"/>
      <c r="M2561" s="56"/>
      <c r="N2561" s="56"/>
      <c r="O2561" s="56"/>
      <c r="P2561" s="56"/>
    </row>
    <row r="2562" spans="10:16" ht="15" customHeight="1">
      <c r="J2562" s="56"/>
      <c r="K2562" s="56"/>
      <c r="L2562" s="56"/>
      <c r="M2562" s="56"/>
      <c r="N2562" s="56"/>
      <c r="O2562" s="56"/>
      <c r="P2562" s="56"/>
    </row>
    <row r="2563" spans="10:16" ht="15" customHeight="1">
      <c r="J2563" s="56"/>
      <c r="K2563" s="56"/>
      <c r="L2563" s="56"/>
      <c r="M2563" s="56"/>
      <c r="N2563" s="56"/>
      <c r="O2563" s="56"/>
      <c r="P2563" s="56"/>
    </row>
    <row r="2564" spans="10:16" ht="15" customHeight="1">
      <c r="J2564" s="56"/>
      <c r="K2564" s="56"/>
      <c r="L2564" s="56"/>
      <c r="M2564" s="56"/>
      <c r="N2564" s="56"/>
      <c r="O2564" s="56"/>
      <c r="P2564" s="56"/>
    </row>
    <row r="2565" spans="10:16" ht="15" customHeight="1">
      <c r="J2565" s="56"/>
      <c r="K2565" s="56"/>
      <c r="L2565" s="56"/>
      <c r="M2565" s="56"/>
      <c r="N2565" s="56"/>
      <c r="O2565" s="56"/>
      <c r="P2565" s="56"/>
    </row>
    <row r="2566" spans="10:16" ht="15" customHeight="1">
      <c r="J2566" s="56"/>
      <c r="K2566" s="56"/>
      <c r="L2566" s="56"/>
      <c r="M2566" s="56"/>
      <c r="N2566" s="56"/>
      <c r="O2566" s="56"/>
      <c r="P2566" s="56"/>
    </row>
    <row r="2567" spans="10:16" ht="15" customHeight="1">
      <c r="J2567" s="56"/>
      <c r="K2567" s="56"/>
      <c r="L2567" s="56"/>
      <c r="M2567" s="56"/>
      <c r="N2567" s="56"/>
      <c r="O2567" s="56"/>
      <c r="P2567" s="56"/>
    </row>
    <row r="2568" spans="10:16" ht="15" customHeight="1">
      <c r="J2568" s="56"/>
      <c r="K2568" s="56"/>
      <c r="L2568" s="56"/>
      <c r="M2568" s="56"/>
      <c r="N2568" s="56"/>
      <c r="O2568" s="56"/>
      <c r="P2568" s="56"/>
    </row>
    <row r="2569" spans="10:16" ht="15" customHeight="1">
      <c r="J2569" s="56"/>
      <c r="K2569" s="56"/>
      <c r="L2569" s="56"/>
      <c r="M2569" s="56"/>
      <c r="N2569" s="56"/>
      <c r="O2569" s="56"/>
      <c r="P2569" s="56"/>
    </row>
    <row r="2570" spans="10:16" ht="15" customHeight="1">
      <c r="J2570" s="56"/>
      <c r="K2570" s="56"/>
      <c r="L2570" s="56"/>
      <c r="M2570" s="56"/>
      <c r="N2570" s="56"/>
      <c r="O2570" s="56"/>
      <c r="P2570" s="56"/>
    </row>
    <row r="2571" spans="10:16" ht="15" customHeight="1">
      <c r="J2571" s="56"/>
      <c r="K2571" s="56"/>
      <c r="L2571" s="56"/>
      <c r="M2571" s="56"/>
      <c r="N2571" s="56"/>
      <c r="O2571" s="56"/>
      <c r="P2571" s="56"/>
    </row>
    <row r="2572" spans="10:16" ht="15" customHeight="1">
      <c r="J2572" s="56"/>
      <c r="K2572" s="56"/>
      <c r="L2572" s="56"/>
      <c r="M2572" s="56"/>
      <c r="N2572" s="56"/>
      <c r="O2572" s="56"/>
      <c r="P2572" s="56"/>
    </row>
    <row r="2573" spans="10:16" ht="15" customHeight="1">
      <c r="J2573" s="56"/>
      <c r="K2573" s="56"/>
      <c r="L2573" s="56"/>
      <c r="M2573" s="56"/>
      <c r="N2573" s="56"/>
      <c r="O2573" s="56"/>
      <c r="P2573" s="56"/>
    </row>
    <row r="2574" spans="10:16" ht="15" customHeight="1">
      <c r="J2574" s="56"/>
      <c r="K2574" s="56"/>
      <c r="L2574" s="56"/>
      <c r="M2574" s="56"/>
      <c r="N2574" s="56"/>
      <c r="O2574" s="56"/>
      <c r="P2574" s="56"/>
    </row>
    <row r="2575" spans="10:16" ht="15" customHeight="1">
      <c r="J2575" s="56"/>
      <c r="K2575" s="56"/>
      <c r="L2575" s="56"/>
      <c r="M2575" s="56"/>
      <c r="N2575" s="56"/>
      <c r="O2575" s="56"/>
      <c r="P2575" s="56"/>
    </row>
    <row r="2576" spans="10:16" ht="15" customHeight="1">
      <c r="J2576" s="56"/>
      <c r="K2576" s="56"/>
      <c r="L2576" s="56"/>
      <c r="M2576" s="56"/>
      <c r="N2576" s="56"/>
      <c r="O2576" s="56"/>
      <c r="P2576" s="56"/>
    </row>
    <row r="2577" spans="10:16" ht="15" customHeight="1">
      <c r="J2577" s="56"/>
      <c r="K2577" s="56"/>
      <c r="L2577" s="56"/>
      <c r="M2577" s="56"/>
      <c r="N2577" s="56"/>
      <c r="O2577" s="56"/>
      <c r="P2577" s="56"/>
    </row>
    <row r="2578" spans="10:16" ht="15" customHeight="1">
      <c r="J2578" s="56"/>
      <c r="K2578" s="56"/>
      <c r="L2578" s="56"/>
      <c r="M2578" s="56"/>
      <c r="N2578" s="56"/>
      <c r="O2578" s="56"/>
      <c r="P2578" s="56"/>
    </row>
    <row r="2579" spans="10:16" ht="15" customHeight="1">
      <c r="J2579" s="56"/>
      <c r="K2579" s="56"/>
      <c r="L2579" s="56"/>
      <c r="M2579" s="56"/>
      <c r="N2579" s="56"/>
      <c r="O2579" s="56"/>
      <c r="P2579" s="56"/>
    </row>
    <row r="2580" spans="10:16" ht="15" customHeight="1">
      <c r="J2580" s="56"/>
      <c r="K2580" s="56"/>
      <c r="L2580" s="56"/>
      <c r="M2580" s="56"/>
      <c r="N2580" s="56"/>
      <c r="O2580" s="56"/>
      <c r="P2580" s="56"/>
    </row>
    <row r="2581" spans="10:16" ht="15" customHeight="1">
      <c r="J2581" s="56"/>
      <c r="K2581" s="56"/>
      <c r="L2581" s="56"/>
      <c r="M2581" s="56"/>
      <c r="N2581" s="56"/>
      <c r="O2581" s="56"/>
      <c r="P2581" s="56"/>
    </row>
    <row r="2582" spans="10:16" ht="15" customHeight="1">
      <c r="J2582" s="56"/>
      <c r="K2582" s="56"/>
      <c r="L2582" s="56"/>
      <c r="M2582" s="56"/>
      <c r="N2582" s="56"/>
      <c r="O2582" s="56"/>
      <c r="P2582" s="56"/>
    </row>
    <row r="2583" spans="10:16" ht="15" customHeight="1">
      <c r="J2583" s="56"/>
      <c r="K2583" s="56"/>
      <c r="L2583" s="56"/>
      <c r="M2583" s="56"/>
      <c r="N2583" s="56"/>
      <c r="O2583" s="56"/>
      <c r="P2583" s="56"/>
    </row>
    <row r="2584" spans="10:16" ht="15" customHeight="1">
      <c r="J2584" s="56"/>
      <c r="K2584" s="56"/>
      <c r="L2584" s="56"/>
      <c r="M2584" s="56"/>
      <c r="N2584" s="56"/>
      <c r="O2584" s="56"/>
      <c r="P2584" s="56"/>
    </row>
    <row r="2585" spans="10:16" ht="15" customHeight="1">
      <c r="J2585" s="56"/>
      <c r="K2585" s="56"/>
      <c r="L2585" s="56"/>
      <c r="M2585" s="56"/>
      <c r="N2585" s="56"/>
      <c r="O2585" s="56"/>
      <c r="P2585" s="56"/>
    </row>
    <row r="2586" spans="10:16" ht="15" customHeight="1">
      <c r="J2586" s="56"/>
      <c r="K2586" s="56"/>
      <c r="L2586" s="56"/>
      <c r="M2586" s="56"/>
      <c r="N2586" s="56"/>
      <c r="O2586" s="56"/>
      <c r="P2586" s="56"/>
    </row>
    <row r="2587" spans="10:16" ht="15" customHeight="1">
      <c r="J2587" s="56"/>
      <c r="K2587" s="56"/>
      <c r="L2587" s="56"/>
      <c r="M2587" s="56"/>
      <c r="N2587" s="56"/>
      <c r="O2587" s="56"/>
      <c r="P2587" s="56"/>
    </row>
    <row r="2588" spans="10:16" ht="15" customHeight="1">
      <c r="J2588" s="56"/>
      <c r="K2588" s="56"/>
      <c r="L2588" s="56"/>
      <c r="M2588" s="56"/>
      <c r="N2588" s="56"/>
      <c r="O2588" s="56"/>
      <c r="P2588" s="56"/>
    </row>
    <row r="2589" spans="10:16" ht="15" customHeight="1">
      <c r="J2589" s="56"/>
      <c r="K2589" s="56"/>
      <c r="L2589" s="56"/>
      <c r="M2589" s="56"/>
      <c r="N2589" s="56"/>
      <c r="O2589" s="56"/>
      <c r="P2589" s="56"/>
    </row>
    <row r="2590" spans="10:16" ht="15" customHeight="1">
      <c r="J2590" s="56"/>
      <c r="K2590" s="56"/>
      <c r="L2590" s="56"/>
      <c r="M2590" s="56"/>
      <c r="N2590" s="56"/>
      <c r="O2590" s="56"/>
      <c r="P2590" s="56"/>
    </row>
    <row r="2591" spans="10:16" ht="15" customHeight="1">
      <c r="J2591" s="56"/>
      <c r="K2591" s="56"/>
      <c r="L2591" s="56"/>
      <c r="M2591" s="56"/>
      <c r="N2591" s="56"/>
      <c r="O2591" s="56"/>
      <c r="P2591" s="56"/>
    </row>
    <row r="2592" spans="10:16" ht="15" customHeight="1">
      <c r="J2592" s="56"/>
      <c r="K2592" s="56"/>
      <c r="L2592" s="56"/>
      <c r="M2592" s="56"/>
      <c r="N2592" s="56"/>
      <c r="O2592" s="56"/>
      <c r="P2592" s="56"/>
    </row>
    <row r="2593" spans="10:16" ht="15" customHeight="1">
      <c r="J2593" s="56"/>
      <c r="K2593" s="56"/>
      <c r="L2593" s="56"/>
      <c r="M2593" s="56"/>
      <c r="N2593" s="56"/>
      <c r="O2593" s="56"/>
      <c r="P2593" s="56"/>
    </row>
    <row r="2594" spans="10:16" ht="15" customHeight="1">
      <c r="J2594" s="56"/>
      <c r="K2594" s="56"/>
      <c r="L2594" s="56"/>
      <c r="M2594" s="56"/>
      <c r="N2594" s="56"/>
      <c r="O2594" s="56"/>
      <c r="P2594" s="56"/>
    </row>
    <row r="2595" spans="10:16" ht="15" customHeight="1">
      <c r="J2595" s="56"/>
      <c r="K2595" s="56"/>
      <c r="L2595" s="56"/>
      <c r="M2595" s="56"/>
      <c r="N2595" s="56"/>
      <c r="O2595" s="56"/>
      <c r="P2595" s="56"/>
    </row>
    <row r="2596" spans="10:16" ht="15" customHeight="1">
      <c r="J2596" s="56"/>
      <c r="K2596" s="56"/>
      <c r="L2596" s="56"/>
      <c r="M2596" s="56"/>
      <c r="N2596" s="56"/>
      <c r="O2596" s="56"/>
      <c r="P2596" s="56"/>
    </row>
    <row r="2597" spans="10:16" ht="15" customHeight="1">
      <c r="J2597" s="56"/>
      <c r="K2597" s="56"/>
      <c r="L2597" s="56"/>
      <c r="M2597" s="56"/>
      <c r="N2597" s="56"/>
      <c r="O2597" s="56"/>
      <c r="P2597" s="56"/>
    </row>
    <row r="2598" spans="10:16" ht="15" customHeight="1">
      <c r="J2598" s="56"/>
      <c r="K2598" s="56"/>
      <c r="L2598" s="56"/>
      <c r="M2598" s="56"/>
      <c r="N2598" s="56"/>
      <c r="O2598" s="56"/>
      <c r="P2598" s="56"/>
    </row>
    <row r="2599" spans="10:16" ht="15" customHeight="1">
      <c r="J2599" s="56"/>
      <c r="K2599" s="56"/>
      <c r="L2599" s="56"/>
      <c r="M2599" s="56"/>
      <c r="N2599" s="56"/>
      <c r="O2599" s="56"/>
      <c r="P2599" s="56"/>
    </row>
    <row r="2600" spans="10:16" ht="15" customHeight="1">
      <c r="J2600" s="56"/>
      <c r="K2600" s="56"/>
      <c r="L2600" s="56"/>
      <c r="M2600" s="56"/>
      <c r="N2600" s="56"/>
      <c r="O2600" s="56"/>
      <c r="P2600" s="56"/>
    </row>
    <row r="2601" spans="10:16" ht="15" customHeight="1">
      <c r="J2601" s="56"/>
      <c r="K2601" s="56"/>
      <c r="L2601" s="56"/>
      <c r="M2601" s="56"/>
      <c r="N2601" s="56"/>
      <c r="O2601" s="56"/>
      <c r="P2601" s="56"/>
    </row>
    <row r="2602" spans="10:16" ht="15" customHeight="1">
      <c r="J2602" s="56"/>
      <c r="K2602" s="56"/>
      <c r="L2602" s="56"/>
      <c r="M2602" s="56"/>
      <c r="N2602" s="56"/>
      <c r="O2602" s="56"/>
      <c r="P2602" s="56"/>
    </row>
    <row r="2603" spans="10:16" ht="15" customHeight="1">
      <c r="J2603" s="56"/>
      <c r="K2603" s="56"/>
      <c r="L2603" s="56"/>
      <c r="M2603" s="56"/>
      <c r="N2603" s="56"/>
      <c r="O2603" s="56"/>
      <c r="P2603" s="56"/>
    </row>
    <row r="2604" spans="10:16" ht="15" customHeight="1">
      <c r="J2604" s="56"/>
      <c r="K2604" s="56"/>
      <c r="L2604" s="56"/>
      <c r="M2604" s="56"/>
      <c r="N2604" s="56"/>
      <c r="O2604" s="56"/>
      <c r="P2604" s="56"/>
    </row>
    <row r="2605" spans="10:16" ht="15" customHeight="1">
      <c r="J2605" s="56"/>
      <c r="K2605" s="56"/>
      <c r="L2605" s="56"/>
      <c r="M2605" s="56"/>
      <c r="N2605" s="56"/>
      <c r="O2605" s="56"/>
      <c r="P2605" s="56"/>
    </row>
    <row r="2606" spans="10:16" ht="15" customHeight="1">
      <c r="J2606" s="56"/>
      <c r="K2606" s="56"/>
      <c r="L2606" s="56"/>
      <c r="M2606" s="56"/>
      <c r="N2606" s="56"/>
      <c r="O2606" s="56"/>
      <c r="P2606" s="56"/>
    </row>
    <row r="2607" spans="10:16" ht="15" customHeight="1">
      <c r="J2607" s="56"/>
      <c r="K2607" s="56"/>
      <c r="L2607" s="56"/>
      <c r="M2607" s="56"/>
      <c r="N2607" s="56"/>
      <c r="O2607" s="56"/>
      <c r="P2607" s="56"/>
    </row>
    <row r="2608" spans="10:16" ht="15" customHeight="1">
      <c r="J2608" s="56"/>
      <c r="K2608" s="56"/>
      <c r="L2608" s="56"/>
      <c r="M2608" s="56"/>
      <c r="N2608" s="56"/>
      <c r="O2608" s="56"/>
      <c r="P2608" s="56"/>
    </row>
    <row r="2609" spans="10:16" ht="15" customHeight="1">
      <c r="J2609" s="56"/>
      <c r="K2609" s="56"/>
      <c r="L2609" s="56"/>
      <c r="M2609" s="56"/>
      <c r="N2609" s="56"/>
      <c r="O2609" s="56"/>
      <c r="P2609" s="56"/>
    </row>
    <row r="2610" spans="10:16" ht="15" customHeight="1">
      <c r="J2610" s="56"/>
      <c r="K2610" s="56"/>
      <c r="L2610" s="56"/>
      <c r="M2610" s="56"/>
      <c r="N2610" s="56"/>
      <c r="O2610" s="56"/>
      <c r="P2610" s="56"/>
    </row>
    <row r="2611" spans="10:16" ht="15" customHeight="1">
      <c r="J2611" s="56"/>
      <c r="K2611" s="56"/>
      <c r="L2611" s="56"/>
      <c r="M2611" s="56"/>
      <c r="N2611" s="56"/>
      <c r="O2611" s="56"/>
      <c r="P2611" s="56"/>
    </row>
    <row r="2612" spans="10:16" ht="15" customHeight="1">
      <c r="J2612" s="56"/>
      <c r="K2612" s="56"/>
      <c r="L2612" s="56"/>
      <c r="M2612" s="56"/>
      <c r="N2612" s="56"/>
      <c r="O2612" s="56"/>
      <c r="P2612" s="56"/>
    </row>
    <row r="2613" spans="10:16" ht="15" customHeight="1">
      <c r="J2613" s="56"/>
      <c r="K2613" s="56"/>
      <c r="L2613" s="56"/>
      <c r="M2613" s="56"/>
      <c r="N2613" s="56"/>
      <c r="O2613" s="56"/>
      <c r="P2613" s="56"/>
    </row>
    <row r="2614" spans="10:16" ht="15" customHeight="1">
      <c r="J2614" s="56"/>
      <c r="K2614" s="56"/>
      <c r="L2614" s="56"/>
      <c r="M2614" s="56"/>
      <c r="N2614" s="56"/>
      <c r="O2614" s="56"/>
      <c r="P2614" s="56"/>
    </row>
    <row r="2615" spans="10:16" ht="15" customHeight="1">
      <c r="J2615" s="56"/>
      <c r="K2615" s="56"/>
      <c r="L2615" s="56"/>
      <c r="M2615" s="56"/>
      <c r="N2615" s="56"/>
      <c r="O2615" s="56"/>
      <c r="P2615" s="56"/>
    </row>
    <row r="2616" spans="10:16" ht="15" customHeight="1">
      <c r="J2616" s="56"/>
      <c r="K2616" s="56"/>
      <c r="L2616" s="56"/>
      <c r="M2616" s="56"/>
      <c r="N2616" s="56"/>
      <c r="O2616" s="56"/>
      <c r="P2616" s="56"/>
    </row>
    <row r="2617" spans="10:16" ht="15" customHeight="1">
      <c r="J2617" s="56"/>
      <c r="K2617" s="56"/>
      <c r="L2617" s="56"/>
      <c r="M2617" s="56"/>
      <c r="N2617" s="56"/>
      <c r="O2617" s="56"/>
      <c r="P2617" s="56"/>
    </row>
    <row r="2618" spans="10:16" ht="15" customHeight="1">
      <c r="J2618" s="56"/>
      <c r="K2618" s="56"/>
      <c r="L2618" s="56"/>
      <c r="M2618" s="56"/>
      <c r="N2618" s="56"/>
      <c r="O2618" s="56"/>
      <c r="P2618" s="56"/>
    </row>
    <row r="2619" spans="10:16" ht="15" customHeight="1">
      <c r="J2619" s="56"/>
      <c r="K2619" s="56"/>
      <c r="L2619" s="56"/>
      <c r="M2619" s="56"/>
      <c r="N2619" s="56"/>
      <c r="O2619" s="56"/>
      <c r="P2619" s="56"/>
    </row>
    <row r="2620" spans="10:16" ht="15" customHeight="1">
      <c r="J2620" s="56"/>
      <c r="K2620" s="56"/>
      <c r="L2620" s="56"/>
      <c r="M2620" s="56"/>
      <c r="N2620" s="56"/>
      <c r="O2620" s="56"/>
      <c r="P2620" s="56"/>
    </row>
    <row r="2621" spans="10:16" ht="15" customHeight="1">
      <c r="J2621" s="56"/>
      <c r="K2621" s="56"/>
      <c r="L2621" s="56"/>
      <c r="M2621" s="56"/>
      <c r="N2621" s="56"/>
      <c r="O2621" s="56"/>
      <c r="P2621" s="56"/>
    </row>
    <row r="2622" spans="10:16" ht="15" customHeight="1">
      <c r="J2622" s="56"/>
      <c r="K2622" s="56"/>
      <c r="L2622" s="56"/>
      <c r="M2622" s="56"/>
      <c r="N2622" s="56"/>
      <c r="O2622" s="56"/>
      <c r="P2622" s="56"/>
    </row>
    <row r="2623" spans="10:16" ht="15" customHeight="1">
      <c r="J2623" s="56"/>
      <c r="K2623" s="56"/>
      <c r="L2623" s="56"/>
      <c r="M2623" s="56"/>
      <c r="N2623" s="56"/>
      <c r="O2623" s="56"/>
      <c r="P2623" s="56"/>
    </row>
    <row r="2624" spans="10:16" ht="15" customHeight="1">
      <c r="J2624" s="56"/>
      <c r="K2624" s="56"/>
      <c r="L2624" s="56"/>
      <c r="M2624" s="56"/>
      <c r="N2624" s="56"/>
      <c r="O2624" s="56"/>
      <c r="P2624" s="56"/>
    </row>
    <row r="2625" spans="10:16" ht="15" customHeight="1">
      <c r="J2625" s="56"/>
      <c r="K2625" s="56"/>
      <c r="L2625" s="56"/>
      <c r="M2625" s="56"/>
      <c r="N2625" s="56"/>
      <c r="O2625" s="56"/>
      <c r="P2625" s="56"/>
    </row>
    <row r="2626" spans="10:16" ht="15" customHeight="1">
      <c r="J2626" s="56"/>
      <c r="K2626" s="56"/>
      <c r="L2626" s="56"/>
      <c r="M2626" s="56"/>
      <c r="N2626" s="56"/>
      <c r="O2626" s="56"/>
      <c r="P2626" s="56"/>
    </row>
    <row r="2627" spans="10:16" ht="15" customHeight="1">
      <c r="J2627" s="56"/>
      <c r="K2627" s="56"/>
      <c r="L2627" s="56"/>
      <c r="M2627" s="56"/>
      <c r="N2627" s="56"/>
      <c r="O2627" s="56"/>
      <c r="P2627" s="56"/>
    </row>
    <row r="2628" spans="10:16" ht="15" customHeight="1">
      <c r="J2628" s="56"/>
      <c r="K2628" s="56"/>
      <c r="L2628" s="56"/>
      <c r="M2628" s="56"/>
      <c r="N2628" s="56"/>
      <c r="O2628" s="56"/>
      <c r="P2628" s="56"/>
    </row>
    <row r="2629" spans="10:16" ht="15" customHeight="1">
      <c r="J2629" s="56"/>
      <c r="K2629" s="56"/>
      <c r="L2629" s="56"/>
      <c r="M2629" s="56"/>
      <c r="N2629" s="56"/>
      <c r="O2629" s="56"/>
      <c r="P2629" s="56"/>
    </row>
    <row r="2630" spans="10:16" ht="15" customHeight="1">
      <c r="J2630" s="56"/>
      <c r="K2630" s="56"/>
      <c r="L2630" s="56"/>
      <c r="M2630" s="56"/>
      <c r="N2630" s="56"/>
      <c r="O2630" s="56"/>
      <c r="P2630" s="56"/>
    </row>
    <row r="2631" spans="10:16" ht="15" customHeight="1">
      <c r="J2631" s="56"/>
      <c r="K2631" s="56"/>
      <c r="L2631" s="56"/>
      <c r="M2631" s="56"/>
      <c r="N2631" s="56"/>
      <c r="O2631" s="56"/>
      <c r="P2631" s="56"/>
    </row>
    <row r="2632" spans="10:16" ht="15" customHeight="1">
      <c r="J2632" s="56"/>
      <c r="K2632" s="56"/>
      <c r="L2632" s="56"/>
      <c r="M2632" s="56"/>
      <c r="N2632" s="56"/>
      <c r="O2632" s="56"/>
      <c r="P2632" s="56"/>
    </row>
    <row r="2633" spans="10:16" ht="15" customHeight="1">
      <c r="J2633" s="56"/>
      <c r="K2633" s="56"/>
      <c r="L2633" s="56"/>
      <c r="M2633" s="56"/>
      <c r="N2633" s="56"/>
      <c r="O2633" s="56"/>
      <c r="P2633" s="56"/>
    </row>
    <row r="2634" spans="10:16" ht="15" customHeight="1">
      <c r="J2634" s="56"/>
      <c r="K2634" s="56"/>
      <c r="L2634" s="56"/>
      <c r="M2634" s="56"/>
      <c r="N2634" s="56"/>
      <c r="O2634" s="56"/>
      <c r="P2634" s="56"/>
    </row>
    <row r="2635" spans="10:16" ht="15" customHeight="1">
      <c r="J2635" s="56"/>
      <c r="K2635" s="56"/>
      <c r="L2635" s="56"/>
      <c r="M2635" s="56"/>
      <c r="N2635" s="56"/>
      <c r="O2635" s="56"/>
      <c r="P2635" s="56"/>
    </row>
    <row r="2636" spans="10:16" ht="15" customHeight="1">
      <c r="J2636" s="56"/>
      <c r="K2636" s="56"/>
      <c r="L2636" s="56"/>
      <c r="M2636" s="56"/>
      <c r="N2636" s="56"/>
      <c r="O2636" s="56"/>
      <c r="P2636" s="56"/>
    </row>
    <row r="2637" spans="10:16" ht="15" customHeight="1">
      <c r="J2637" s="56"/>
      <c r="K2637" s="56"/>
      <c r="L2637" s="56"/>
      <c r="M2637" s="56"/>
      <c r="N2637" s="56"/>
      <c r="O2637" s="56"/>
      <c r="P2637" s="56"/>
    </row>
    <row r="2638" spans="10:16" ht="15" customHeight="1">
      <c r="J2638" s="56"/>
      <c r="K2638" s="56"/>
      <c r="L2638" s="56"/>
      <c r="M2638" s="56"/>
      <c r="N2638" s="56"/>
      <c r="O2638" s="56"/>
      <c r="P2638" s="56"/>
    </row>
    <row r="2639" spans="10:16" ht="15" customHeight="1">
      <c r="J2639" s="56"/>
      <c r="K2639" s="56"/>
      <c r="L2639" s="56"/>
      <c r="M2639" s="56"/>
      <c r="N2639" s="56"/>
      <c r="O2639" s="56"/>
      <c r="P2639" s="56"/>
    </row>
    <row r="2640" spans="10:16" ht="15" customHeight="1">
      <c r="J2640" s="56"/>
      <c r="K2640" s="56"/>
      <c r="L2640" s="56"/>
      <c r="M2640" s="56"/>
      <c r="N2640" s="56"/>
      <c r="O2640" s="56"/>
      <c r="P2640" s="56"/>
    </row>
    <row r="2641" spans="10:16" ht="15" customHeight="1">
      <c r="J2641" s="56"/>
      <c r="K2641" s="56"/>
      <c r="L2641" s="56"/>
      <c r="M2641" s="56"/>
      <c r="N2641" s="56"/>
      <c r="O2641" s="56"/>
      <c r="P2641" s="56"/>
    </row>
    <row r="2642" spans="10:16" ht="15" customHeight="1">
      <c r="J2642" s="56"/>
      <c r="K2642" s="56"/>
      <c r="L2642" s="56"/>
      <c r="M2642" s="56"/>
      <c r="N2642" s="56"/>
      <c r="O2642" s="56"/>
      <c r="P2642" s="56"/>
    </row>
    <row r="2643" spans="10:16" ht="15" customHeight="1">
      <c r="J2643" s="56"/>
      <c r="K2643" s="56"/>
      <c r="L2643" s="56"/>
      <c r="M2643" s="56"/>
      <c r="N2643" s="56"/>
      <c r="O2643" s="56"/>
      <c r="P2643" s="56"/>
    </row>
    <row r="2644" spans="10:16" ht="15" customHeight="1">
      <c r="J2644" s="56"/>
      <c r="K2644" s="56"/>
      <c r="L2644" s="56"/>
      <c r="M2644" s="56"/>
      <c r="N2644" s="56"/>
      <c r="O2644" s="56"/>
      <c r="P2644" s="56"/>
    </row>
    <row r="2645" spans="10:16" ht="15" customHeight="1">
      <c r="J2645" s="56"/>
      <c r="K2645" s="56"/>
      <c r="L2645" s="56"/>
      <c r="M2645" s="56"/>
      <c r="N2645" s="56"/>
      <c r="O2645" s="56"/>
      <c r="P2645" s="56"/>
    </row>
    <row r="2646" spans="10:16" ht="15" customHeight="1">
      <c r="J2646" s="56"/>
      <c r="K2646" s="56"/>
      <c r="L2646" s="56"/>
      <c r="M2646" s="56"/>
      <c r="N2646" s="56"/>
      <c r="O2646" s="56"/>
      <c r="P2646" s="56"/>
    </row>
    <row r="2647" spans="10:16" ht="15" customHeight="1">
      <c r="J2647" s="56"/>
      <c r="K2647" s="56"/>
      <c r="L2647" s="56"/>
      <c r="M2647" s="56"/>
      <c r="N2647" s="56"/>
      <c r="O2647" s="56"/>
      <c r="P2647" s="56"/>
    </row>
    <row r="2648" spans="10:16" ht="15" customHeight="1">
      <c r="J2648" s="56"/>
      <c r="K2648" s="56"/>
      <c r="L2648" s="56"/>
      <c r="M2648" s="56"/>
      <c r="N2648" s="56"/>
      <c r="O2648" s="56"/>
      <c r="P2648" s="56"/>
    </row>
    <row r="2649" spans="10:16" ht="15" customHeight="1">
      <c r="J2649" s="56"/>
      <c r="K2649" s="56"/>
      <c r="L2649" s="56"/>
      <c r="M2649" s="56"/>
      <c r="N2649" s="56"/>
      <c r="O2649" s="56"/>
      <c r="P2649" s="56"/>
    </row>
    <row r="2650" spans="10:16" ht="15" customHeight="1">
      <c r="J2650" s="56"/>
      <c r="K2650" s="56"/>
      <c r="L2650" s="56"/>
      <c r="M2650" s="56"/>
      <c r="N2650" s="56"/>
      <c r="O2650" s="56"/>
      <c r="P2650" s="56"/>
    </row>
    <row r="2651" spans="10:16" ht="15" customHeight="1">
      <c r="J2651" s="56"/>
      <c r="K2651" s="56"/>
      <c r="L2651" s="56"/>
      <c r="M2651" s="56"/>
      <c r="N2651" s="56"/>
      <c r="O2651" s="56"/>
      <c r="P2651" s="56"/>
    </row>
    <row r="2652" spans="10:16" ht="15" customHeight="1">
      <c r="J2652" s="56"/>
      <c r="K2652" s="56"/>
      <c r="L2652" s="56"/>
      <c r="M2652" s="56"/>
      <c r="N2652" s="56"/>
      <c r="O2652" s="56"/>
      <c r="P2652" s="56"/>
    </row>
    <row r="2653" spans="10:16" ht="15" customHeight="1">
      <c r="J2653" s="56"/>
      <c r="K2653" s="56"/>
      <c r="L2653" s="56"/>
      <c r="M2653" s="56"/>
      <c r="N2653" s="56"/>
      <c r="O2653" s="56"/>
      <c r="P2653" s="56"/>
    </row>
    <row r="2654" spans="10:16" ht="15" customHeight="1">
      <c r="J2654" s="56"/>
      <c r="K2654" s="56"/>
      <c r="L2654" s="56"/>
      <c r="M2654" s="56"/>
      <c r="N2654" s="56"/>
      <c r="O2654" s="56"/>
      <c r="P2654" s="56"/>
    </row>
    <row r="2655" spans="10:16" ht="15" customHeight="1">
      <c r="J2655" s="56"/>
      <c r="K2655" s="56"/>
      <c r="L2655" s="56"/>
      <c r="M2655" s="56"/>
      <c r="N2655" s="56"/>
      <c r="O2655" s="56"/>
      <c r="P2655" s="56"/>
    </row>
    <row r="2656" spans="10:16" ht="15" customHeight="1">
      <c r="J2656" s="56"/>
      <c r="K2656" s="56"/>
      <c r="L2656" s="56"/>
      <c r="M2656" s="56"/>
      <c r="N2656" s="56"/>
      <c r="O2656" s="56"/>
      <c r="P2656" s="56"/>
    </row>
    <row r="2657" spans="10:16" ht="15" customHeight="1">
      <c r="J2657" s="56"/>
      <c r="K2657" s="56"/>
      <c r="L2657" s="56"/>
      <c r="M2657" s="56"/>
      <c r="N2657" s="56"/>
      <c r="O2657" s="56"/>
      <c r="P2657" s="56"/>
    </row>
    <row r="2658" spans="10:16" ht="15" customHeight="1">
      <c r="J2658" s="56"/>
      <c r="K2658" s="56"/>
      <c r="L2658" s="56"/>
      <c r="M2658" s="56"/>
      <c r="N2658" s="56"/>
      <c r="O2658" s="56"/>
      <c r="P2658" s="56"/>
    </row>
    <row r="2659" spans="10:16" ht="15" customHeight="1">
      <c r="J2659" s="56"/>
      <c r="K2659" s="56"/>
      <c r="L2659" s="56"/>
      <c r="M2659" s="56"/>
      <c r="N2659" s="56"/>
      <c r="O2659" s="56"/>
      <c r="P2659" s="56"/>
    </row>
    <row r="2660" spans="10:16" ht="15" customHeight="1">
      <c r="J2660" s="56"/>
      <c r="K2660" s="56"/>
      <c r="L2660" s="56"/>
      <c r="M2660" s="56"/>
      <c r="N2660" s="56"/>
      <c r="O2660" s="56"/>
      <c r="P2660" s="56"/>
    </row>
    <row r="2661" spans="10:16" ht="15" customHeight="1">
      <c r="J2661" s="56"/>
      <c r="K2661" s="56"/>
      <c r="L2661" s="56"/>
      <c r="M2661" s="56"/>
      <c r="N2661" s="56"/>
      <c r="O2661" s="56"/>
      <c r="P2661" s="56"/>
    </row>
    <row r="2662" spans="10:16" ht="15" customHeight="1">
      <c r="J2662" s="56"/>
      <c r="K2662" s="56"/>
      <c r="L2662" s="56"/>
      <c r="M2662" s="56"/>
      <c r="N2662" s="56"/>
      <c r="O2662" s="56"/>
      <c r="P2662" s="56"/>
    </row>
    <row r="2663" spans="10:16" ht="15" customHeight="1">
      <c r="J2663" s="56"/>
      <c r="K2663" s="56"/>
      <c r="L2663" s="56"/>
      <c r="M2663" s="56"/>
      <c r="N2663" s="56"/>
      <c r="O2663" s="56"/>
      <c r="P2663" s="56"/>
    </row>
    <row r="2664" spans="10:16" ht="15" customHeight="1">
      <c r="J2664" s="56"/>
      <c r="K2664" s="56"/>
      <c r="L2664" s="56"/>
      <c r="M2664" s="56"/>
      <c r="N2664" s="56"/>
      <c r="O2664" s="56"/>
      <c r="P2664" s="56"/>
    </row>
    <row r="2665" spans="10:16" ht="15" customHeight="1">
      <c r="J2665" s="56"/>
      <c r="K2665" s="56"/>
      <c r="L2665" s="56"/>
      <c r="M2665" s="56"/>
      <c r="N2665" s="56"/>
      <c r="O2665" s="56"/>
      <c r="P2665" s="56"/>
    </row>
    <row r="2666" spans="10:16" ht="15" customHeight="1">
      <c r="J2666" s="56"/>
      <c r="K2666" s="56"/>
      <c r="L2666" s="56"/>
      <c r="M2666" s="56"/>
      <c r="N2666" s="56"/>
      <c r="O2666" s="56"/>
      <c r="P2666" s="56"/>
    </row>
    <row r="2667" spans="10:16" ht="15" customHeight="1">
      <c r="J2667" s="56"/>
      <c r="K2667" s="56"/>
      <c r="L2667" s="56"/>
      <c r="M2667" s="56"/>
      <c r="N2667" s="56"/>
      <c r="O2667" s="56"/>
      <c r="P2667" s="56"/>
    </row>
    <row r="2668" spans="10:16" ht="15" customHeight="1">
      <c r="J2668" s="56"/>
      <c r="K2668" s="56"/>
      <c r="L2668" s="56"/>
      <c r="M2668" s="56"/>
      <c r="N2668" s="56"/>
      <c r="O2668" s="56"/>
      <c r="P2668" s="56"/>
    </row>
    <row r="2669" spans="10:16" ht="15" customHeight="1">
      <c r="J2669" s="56"/>
      <c r="K2669" s="56"/>
      <c r="L2669" s="56"/>
      <c r="M2669" s="56"/>
      <c r="N2669" s="56"/>
      <c r="O2669" s="56"/>
      <c r="P2669" s="56"/>
    </row>
    <row r="2670" spans="10:16" ht="15" customHeight="1">
      <c r="J2670" s="56"/>
      <c r="K2670" s="56"/>
      <c r="L2670" s="56"/>
      <c r="M2670" s="56"/>
      <c r="N2670" s="56"/>
      <c r="O2670" s="56"/>
      <c r="P2670" s="56"/>
    </row>
    <row r="2671" spans="10:16" ht="15" customHeight="1">
      <c r="J2671" s="56"/>
      <c r="K2671" s="56"/>
      <c r="L2671" s="56"/>
      <c r="M2671" s="56"/>
      <c r="N2671" s="56"/>
      <c r="O2671" s="56"/>
      <c r="P2671" s="56"/>
    </row>
    <row r="2672" spans="10:16" ht="15" customHeight="1">
      <c r="J2672" s="56"/>
      <c r="K2672" s="56"/>
      <c r="L2672" s="56"/>
      <c r="M2672" s="56"/>
      <c r="N2672" s="56"/>
      <c r="O2672" s="56"/>
      <c r="P2672" s="56"/>
    </row>
    <row r="2673" spans="10:16" ht="15" customHeight="1">
      <c r="J2673" s="56"/>
      <c r="K2673" s="56"/>
      <c r="L2673" s="56"/>
      <c r="M2673" s="56"/>
      <c r="N2673" s="56"/>
      <c r="O2673" s="56"/>
      <c r="P2673" s="56"/>
    </row>
    <row r="2674" spans="10:16" ht="15" customHeight="1">
      <c r="J2674" s="56"/>
      <c r="K2674" s="56"/>
      <c r="L2674" s="56"/>
      <c r="M2674" s="56"/>
      <c r="N2674" s="56"/>
      <c r="O2674" s="56"/>
      <c r="P2674" s="56"/>
    </row>
    <row r="2675" spans="10:16" ht="15" customHeight="1">
      <c r="J2675" s="56"/>
      <c r="K2675" s="56"/>
      <c r="L2675" s="56"/>
      <c r="M2675" s="56"/>
      <c r="N2675" s="56"/>
      <c r="O2675" s="56"/>
      <c r="P2675" s="56"/>
    </row>
    <row r="2676" spans="10:16" ht="15" customHeight="1">
      <c r="J2676" s="56"/>
      <c r="K2676" s="56"/>
      <c r="L2676" s="56"/>
      <c r="M2676" s="56"/>
      <c r="N2676" s="56"/>
      <c r="O2676" s="56"/>
      <c r="P2676" s="56"/>
    </row>
    <row r="2677" spans="10:16" ht="15" customHeight="1">
      <c r="J2677" s="56"/>
      <c r="K2677" s="56"/>
      <c r="L2677" s="56"/>
      <c r="M2677" s="56"/>
      <c r="N2677" s="56"/>
      <c r="O2677" s="56"/>
      <c r="P2677" s="56"/>
    </row>
    <row r="2678" spans="10:16" ht="15" customHeight="1">
      <c r="J2678" s="56"/>
      <c r="K2678" s="56"/>
      <c r="L2678" s="56"/>
      <c r="M2678" s="56"/>
      <c r="N2678" s="56"/>
      <c r="O2678" s="56"/>
      <c r="P2678" s="56"/>
    </row>
    <row r="2679" spans="10:16" ht="15" customHeight="1">
      <c r="J2679" s="56"/>
      <c r="K2679" s="56"/>
      <c r="L2679" s="56"/>
      <c r="M2679" s="56"/>
      <c r="N2679" s="56"/>
      <c r="O2679" s="56"/>
      <c r="P2679" s="56"/>
    </row>
    <row r="2680" spans="10:16" ht="15" customHeight="1">
      <c r="J2680" s="56"/>
      <c r="K2680" s="56"/>
      <c r="L2680" s="56"/>
      <c r="M2680" s="56"/>
      <c r="N2680" s="56"/>
      <c r="O2680" s="56"/>
      <c r="P2680" s="56"/>
    </row>
    <row r="2681" spans="10:16" ht="15" customHeight="1">
      <c r="J2681" s="56"/>
      <c r="K2681" s="56"/>
      <c r="L2681" s="56"/>
      <c r="M2681" s="56"/>
      <c r="N2681" s="56"/>
      <c r="O2681" s="56"/>
      <c r="P2681" s="56"/>
    </row>
    <row r="2682" spans="10:16" ht="15" customHeight="1">
      <c r="J2682" s="56"/>
      <c r="K2682" s="56"/>
      <c r="L2682" s="56"/>
      <c r="M2682" s="56"/>
      <c r="N2682" s="56"/>
      <c r="O2682" s="56"/>
      <c r="P2682" s="56"/>
    </row>
    <row r="2683" spans="10:16" ht="15" customHeight="1">
      <c r="J2683" s="56"/>
      <c r="K2683" s="56"/>
      <c r="L2683" s="56"/>
      <c r="M2683" s="56"/>
      <c r="N2683" s="56"/>
      <c r="O2683" s="56"/>
      <c r="P2683" s="56"/>
    </row>
    <row r="2684" spans="10:16" ht="15" customHeight="1">
      <c r="J2684" s="56"/>
      <c r="K2684" s="56"/>
      <c r="L2684" s="56"/>
      <c r="M2684" s="56"/>
      <c r="N2684" s="56"/>
      <c r="O2684" s="56"/>
      <c r="P2684" s="56"/>
    </row>
    <row r="2685" spans="10:16" ht="15" customHeight="1">
      <c r="J2685" s="56"/>
      <c r="K2685" s="56"/>
      <c r="L2685" s="56"/>
      <c r="M2685" s="56"/>
      <c r="N2685" s="56"/>
      <c r="O2685" s="56"/>
      <c r="P2685" s="56"/>
    </row>
    <row r="2686" spans="10:16" ht="15" customHeight="1">
      <c r="J2686" s="56"/>
      <c r="K2686" s="56"/>
      <c r="L2686" s="56"/>
      <c r="M2686" s="56"/>
      <c r="N2686" s="56"/>
      <c r="O2686" s="56"/>
      <c r="P2686" s="56"/>
    </row>
    <row r="2687" spans="10:16" ht="15" customHeight="1">
      <c r="J2687" s="56"/>
      <c r="K2687" s="56"/>
      <c r="L2687" s="56"/>
      <c r="M2687" s="56"/>
      <c r="N2687" s="56"/>
      <c r="O2687" s="56"/>
      <c r="P2687" s="56"/>
    </row>
    <row r="2688" spans="10:16" ht="15" customHeight="1">
      <c r="J2688" s="56"/>
      <c r="K2688" s="56"/>
      <c r="L2688" s="56"/>
      <c r="M2688" s="56"/>
      <c r="N2688" s="56"/>
      <c r="O2688" s="56"/>
      <c r="P2688" s="56"/>
    </row>
    <row r="2689" spans="10:16" ht="15" customHeight="1">
      <c r="J2689" s="56"/>
      <c r="K2689" s="56"/>
      <c r="L2689" s="56"/>
      <c r="M2689" s="56"/>
      <c r="N2689" s="56"/>
      <c r="O2689" s="56"/>
      <c r="P2689" s="56"/>
    </row>
    <row r="2690" spans="10:16" ht="15" customHeight="1">
      <c r="J2690" s="56"/>
      <c r="K2690" s="56"/>
      <c r="L2690" s="56"/>
      <c r="M2690" s="56"/>
      <c r="N2690" s="56"/>
      <c r="O2690" s="56"/>
      <c r="P2690" s="56"/>
    </row>
    <row r="2691" spans="10:16" ht="15" customHeight="1">
      <c r="J2691" s="56"/>
      <c r="K2691" s="56"/>
      <c r="L2691" s="56"/>
      <c r="M2691" s="56"/>
      <c r="N2691" s="56"/>
      <c r="O2691" s="56"/>
      <c r="P2691" s="56"/>
    </row>
    <row r="2692" spans="10:16" ht="15" customHeight="1">
      <c r="J2692" s="56"/>
      <c r="K2692" s="56"/>
      <c r="L2692" s="56"/>
      <c r="M2692" s="56"/>
      <c r="N2692" s="56"/>
      <c r="O2692" s="56"/>
      <c r="P2692" s="56"/>
    </row>
    <row r="2693" spans="10:16" ht="15" customHeight="1">
      <c r="J2693" s="56"/>
      <c r="K2693" s="56"/>
      <c r="L2693" s="56"/>
      <c r="M2693" s="56"/>
      <c r="N2693" s="56"/>
      <c r="O2693" s="56"/>
      <c r="P2693" s="56"/>
    </row>
    <row r="2694" spans="10:16" ht="15" customHeight="1">
      <c r="J2694" s="56"/>
      <c r="K2694" s="56"/>
      <c r="L2694" s="56"/>
      <c r="M2694" s="56"/>
      <c r="N2694" s="56"/>
      <c r="O2694" s="56"/>
      <c r="P2694" s="56"/>
    </row>
    <row r="2695" spans="10:16" ht="15" customHeight="1">
      <c r="J2695" s="56"/>
      <c r="K2695" s="56"/>
      <c r="L2695" s="56"/>
      <c r="M2695" s="56"/>
      <c r="N2695" s="56"/>
      <c r="O2695" s="56"/>
      <c r="P2695" s="56"/>
    </row>
    <row r="2696" spans="10:16" ht="15" customHeight="1">
      <c r="J2696" s="56"/>
      <c r="K2696" s="56"/>
      <c r="L2696" s="56"/>
      <c r="M2696" s="56"/>
      <c r="N2696" s="56"/>
      <c r="O2696" s="56"/>
      <c r="P2696" s="56"/>
    </row>
    <row r="2697" spans="10:16" ht="15" customHeight="1">
      <c r="J2697" s="56"/>
      <c r="K2697" s="56"/>
      <c r="L2697" s="56"/>
      <c r="M2697" s="56"/>
      <c r="N2697" s="56"/>
      <c r="O2697" s="56"/>
      <c r="P2697" s="56"/>
    </row>
    <row r="2698" spans="10:16" ht="15" customHeight="1">
      <c r="J2698" s="56"/>
      <c r="K2698" s="56"/>
      <c r="L2698" s="56"/>
      <c r="M2698" s="56"/>
      <c r="N2698" s="56"/>
      <c r="O2698" s="56"/>
      <c r="P2698" s="56"/>
    </row>
    <row r="2699" spans="10:16" ht="15" customHeight="1">
      <c r="J2699" s="56"/>
      <c r="K2699" s="56"/>
      <c r="L2699" s="56"/>
      <c r="M2699" s="56"/>
      <c r="N2699" s="56"/>
      <c r="O2699" s="56"/>
      <c r="P2699" s="56"/>
    </row>
    <row r="2700" spans="10:16" ht="15" customHeight="1">
      <c r="J2700" s="56"/>
      <c r="K2700" s="56"/>
      <c r="L2700" s="56"/>
      <c r="M2700" s="56"/>
      <c r="N2700" s="56"/>
      <c r="O2700" s="56"/>
      <c r="P2700" s="56"/>
    </row>
    <row r="2701" spans="10:16" ht="15" customHeight="1">
      <c r="J2701" s="56"/>
      <c r="K2701" s="56"/>
      <c r="L2701" s="56"/>
      <c r="M2701" s="56"/>
      <c r="N2701" s="56"/>
      <c r="O2701" s="56"/>
      <c r="P2701" s="56"/>
    </row>
    <row r="2702" spans="10:16" ht="15" customHeight="1">
      <c r="J2702" s="56"/>
      <c r="K2702" s="56"/>
      <c r="L2702" s="56"/>
      <c r="M2702" s="56"/>
      <c r="N2702" s="56"/>
      <c r="O2702" s="56"/>
      <c r="P2702" s="56"/>
    </row>
    <row r="2703" spans="10:16" ht="15" customHeight="1">
      <c r="J2703" s="56"/>
      <c r="K2703" s="56"/>
      <c r="L2703" s="56"/>
      <c r="M2703" s="56"/>
      <c r="N2703" s="56"/>
      <c r="O2703" s="56"/>
      <c r="P2703" s="56"/>
    </row>
    <row r="2704" spans="10:16" ht="15" customHeight="1">
      <c r="J2704" s="56"/>
      <c r="K2704" s="56"/>
      <c r="L2704" s="56"/>
      <c r="M2704" s="56"/>
      <c r="N2704" s="56"/>
      <c r="O2704" s="56"/>
      <c r="P2704" s="56"/>
    </row>
    <row r="2705" spans="10:16" ht="15" customHeight="1">
      <c r="J2705" s="56"/>
      <c r="K2705" s="56"/>
      <c r="L2705" s="56"/>
      <c r="M2705" s="56"/>
      <c r="N2705" s="56"/>
      <c r="O2705" s="56"/>
      <c r="P2705" s="56"/>
    </row>
    <row r="2706" spans="10:16" ht="15" customHeight="1">
      <c r="J2706" s="56"/>
      <c r="K2706" s="56"/>
      <c r="L2706" s="56"/>
      <c r="M2706" s="56"/>
      <c r="N2706" s="56"/>
      <c r="O2706" s="56"/>
      <c r="P2706" s="56"/>
    </row>
    <row r="2707" spans="10:16" ht="15" customHeight="1">
      <c r="J2707" s="56"/>
      <c r="K2707" s="56"/>
      <c r="L2707" s="56"/>
      <c r="M2707" s="56"/>
      <c r="N2707" s="56"/>
      <c r="O2707" s="56"/>
      <c r="P2707" s="56"/>
    </row>
    <row r="2708" spans="10:16" ht="15" customHeight="1">
      <c r="J2708" s="56"/>
      <c r="K2708" s="56"/>
      <c r="L2708" s="56"/>
      <c r="M2708" s="56"/>
      <c r="N2708" s="56"/>
      <c r="O2708" s="56"/>
      <c r="P2708" s="56"/>
    </row>
    <row r="2709" spans="10:16" ht="15" customHeight="1">
      <c r="J2709" s="56"/>
      <c r="K2709" s="56"/>
      <c r="L2709" s="56"/>
      <c r="M2709" s="56"/>
      <c r="N2709" s="56"/>
      <c r="O2709" s="56"/>
      <c r="P2709" s="56"/>
    </row>
    <row r="2710" spans="10:16" ht="15" customHeight="1">
      <c r="J2710" s="56"/>
      <c r="K2710" s="56"/>
      <c r="L2710" s="56"/>
      <c r="M2710" s="56"/>
      <c r="N2710" s="56"/>
      <c r="O2710" s="56"/>
      <c r="P2710" s="56"/>
    </row>
    <row r="2711" spans="10:16" ht="15" customHeight="1">
      <c r="J2711" s="56"/>
      <c r="K2711" s="56"/>
      <c r="L2711" s="56"/>
      <c r="M2711" s="56"/>
      <c r="N2711" s="56"/>
      <c r="O2711" s="56"/>
      <c r="P2711" s="56"/>
    </row>
    <row r="2712" spans="10:16" ht="15" customHeight="1">
      <c r="J2712" s="56"/>
      <c r="K2712" s="56"/>
      <c r="L2712" s="56"/>
      <c r="M2712" s="56"/>
      <c r="N2712" s="56"/>
      <c r="O2712" s="56"/>
      <c r="P2712" s="56"/>
    </row>
    <row r="2713" spans="10:16" ht="15" customHeight="1">
      <c r="J2713" s="56"/>
      <c r="K2713" s="56"/>
      <c r="L2713" s="56"/>
      <c r="M2713" s="56"/>
      <c r="N2713" s="56"/>
      <c r="O2713" s="56"/>
      <c r="P2713" s="56"/>
    </row>
    <row r="2714" spans="10:16" ht="15" customHeight="1">
      <c r="J2714" s="56"/>
      <c r="K2714" s="56"/>
      <c r="L2714" s="56"/>
      <c r="M2714" s="56"/>
      <c r="N2714" s="56"/>
      <c r="O2714" s="56"/>
      <c r="P2714" s="56"/>
    </row>
    <row r="2715" spans="10:16" ht="15" customHeight="1">
      <c r="J2715" s="56"/>
      <c r="K2715" s="56"/>
      <c r="L2715" s="56"/>
      <c r="M2715" s="56"/>
      <c r="N2715" s="56"/>
      <c r="O2715" s="56"/>
      <c r="P2715" s="56"/>
    </row>
    <row r="2716" spans="10:16" ht="15" customHeight="1">
      <c r="J2716" s="56"/>
      <c r="K2716" s="56"/>
      <c r="L2716" s="56"/>
      <c r="M2716" s="56"/>
      <c r="N2716" s="56"/>
      <c r="O2716" s="56"/>
      <c r="P2716" s="56"/>
    </row>
    <row r="2717" spans="10:16" ht="15" customHeight="1">
      <c r="J2717" s="56"/>
      <c r="K2717" s="56"/>
      <c r="L2717" s="56"/>
      <c r="M2717" s="56"/>
      <c r="N2717" s="56"/>
      <c r="O2717" s="56"/>
      <c r="P2717" s="56"/>
    </row>
    <row r="2718" spans="10:16" ht="15" customHeight="1">
      <c r="J2718" s="56"/>
      <c r="K2718" s="56"/>
      <c r="L2718" s="56"/>
      <c r="M2718" s="56"/>
      <c r="N2718" s="56"/>
      <c r="O2718" s="56"/>
      <c r="P2718" s="56"/>
    </row>
    <row r="2719" spans="10:16" ht="15" customHeight="1">
      <c r="J2719" s="56"/>
      <c r="K2719" s="56"/>
      <c r="L2719" s="56"/>
      <c r="M2719" s="56"/>
      <c r="N2719" s="56"/>
      <c r="O2719" s="56"/>
      <c r="P2719" s="56"/>
    </row>
    <row r="2720" spans="10:16" ht="15" customHeight="1">
      <c r="J2720" s="56"/>
      <c r="K2720" s="56"/>
      <c r="L2720" s="56"/>
      <c r="M2720" s="56"/>
      <c r="N2720" s="56"/>
      <c r="O2720" s="56"/>
      <c r="P2720" s="56"/>
    </row>
    <row r="2721" spans="10:16" ht="15" customHeight="1">
      <c r="J2721" s="56"/>
      <c r="K2721" s="56"/>
      <c r="L2721" s="56"/>
      <c r="M2721" s="56"/>
      <c r="N2721" s="56"/>
      <c r="O2721" s="56"/>
      <c r="P2721" s="56"/>
    </row>
    <row r="2722" spans="10:16" ht="15" customHeight="1">
      <c r="J2722" s="56"/>
      <c r="K2722" s="56"/>
      <c r="L2722" s="56"/>
      <c r="M2722" s="56"/>
      <c r="N2722" s="56"/>
      <c r="O2722" s="56"/>
      <c r="P2722" s="56"/>
    </row>
    <row r="2723" spans="10:16" ht="15" customHeight="1">
      <c r="J2723" s="56"/>
      <c r="K2723" s="56"/>
      <c r="L2723" s="56"/>
      <c r="M2723" s="56"/>
      <c r="N2723" s="56"/>
      <c r="O2723" s="56"/>
      <c r="P2723" s="56"/>
    </row>
    <row r="2724" spans="10:16" ht="15" customHeight="1">
      <c r="J2724" s="56"/>
      <c r="K2724" s="56"/>
      <c r="L2724" s="56"/>
      <c r="M2724" s="56"/>
      <c r="N2724" s="56"/>
      <c r="O2724" s="56"/>
      <c r="P2724" s="56"/>
    </row>
    <row r="2725" spans="10:16" ht="15" customHeight="1">
      <c r="J2725" s="56"/>
      <c r="K2725" s="56"/>
      <c r="L2725" s="56"/>
      <c r="M2725" s="56"/>
      <c r="N2725" s="56"/>
      <c r="O2725" s="56"/>
      <c r="P2725" s="56"/>
    </row>
    <row r="2726" spans="10:16" ht="15" customHeight="1">
      <c r="J2726" s="56"/>
      <c r="K2726" s="56"/>
      <c r="L2726" s="56"/>
      <c r="M2726" s="56"/>
      <c r="N2726" s="56"/>
      <c r="O2726" s="56"/>
      <c r="P2726" s="56"/>
    </row>
    <row r="2727" spans="10:16" ht="15" customHeight="1">
      <c r="J2727" s="56"/>
      <c r="K2727" s="56"/>
      <c r="L2727" s="56"/>
      <c r="M2727" s="56"/>
      <c r="N2727" s="56"/>
      <c r="O2727" s="56"/>
      <c r="P2727" s="56"/>
    </row>
    <row r="2728" spans="10:16" ht="15" customHeight="1">
      <c r="J2728" s="56"/>
      <c r="K2728" s="56"/>
      <c r="L2728" s="56"/>
      <c r="M2728" s="56"/>
      <c r="N2728" s="56"/>
      <c r="O2728" s="56"/>
      <c r="P2728" s="56"/>
    </row>
    <row r="2729" spans="10:16" ht="15" customHeight="1">
      <c r="J2729" s="56"/>
      <c r="K2729" s="56"/>
      <c r="L2729" s="56"/>
      <c r="M2729" s="56"/>
      <c r="N2729" s="56"/>
      <c r="O2729" s="56"/>
      <c r="P2729" s="56"/>
    </row>
    <row r="2730" spans="10:16" ht="15" customHeight="1">
      <c r="J2730" s="56"/>
      <c r="K2730" s="56"/>
      <c r="L2730" s="56"/>
      <c r="M2730" s="56"/>
      <c r="N2730" s="56"/>
      <c r="O2730" s="56"/>
      <c r="P2730" s="56"/>
    </row>
    <row r="2731" spans="10:16" ht="15" customHeight="1">
      <c r="J2731" s="56"/>
      <c r="K2731" s="56"/>
      <c r="L2731" s="56"/>
      <c r="M2731" s="56"/>
      <c r="N2731" s="56"/>
      <c r="O2731" s="56"/>
      <c r="P2731" s="56"/>
    </row>
    <row r="2732" spans="10:16" ht="15" customHeight="1">
      <c r="J2732" s="56"/>
      <c r="K2732" s="56"/>
      <c r="L2732" s="56"/>
      <c r="M2732" s="56"/>
      <c r="N2732" s="56"/>
      <c r="O2732" s="56"/>
      <c r="P2732" s="56"/>
    </row>
    <row r="2733" spans="10:16" ht="15" customHeight="1">
      <c r="J2733" s="56"/>
      <c r="K2733" s="56"/>
      <c r="L2733" s="56"/>
      <c r="M2733" s="56"/>
      <c r="N2733" s="56"/>
      <c r="O2733" s="56"/>
      <c r="P2733" s="56"/>
    </row>
    <row r="2734" spans="10:16" ht="15" customHeight="1">
      <c r="J2734" s="56"/>
      <c r="K2734" s="56"/>
      <c r="L2734" s="56"/>
      <c r="M2734" s="56"/>
      <c r="N2734" s="56"/>
      <c r="O2734" s="56"/>
      <c r="P2734" s="56"/>
    </row>
    <row r="2735" spans="10:16" ht="15" customHeight="1">
      <c r="J2735" s="56"/>
      <c r="K2735" s="56"/>
      <c r="L2735" s="56"/>
      <c r="M2735" s="56"/>
      <c r="N2735" s="56"/>
      <c r="O2735" s="56"/>
      <c r="P2735" s="56"/>
    </row>
    <row r="2736" spans="10:16" ht="15" customHeight="1">
      <c r="J2736" s="56"/>
      <c r="K2736" s="56"/>
      <c r="L2736" s="56"/>
      <c r="M2736" s="56"/>
      <c r="N2736" s="56"/>
      <c r="O2736" s="56"/>
      <c r="P2736" s="56"/>
    </row>
    <row r="2737" spans="10:16" ht="15" customHeight="1">
      <c r="J2737" s="56"/>
      <c r="K2737" s="56"/>
      <c r="L2737" s="56"/>
      <c r="M2737" s="56"/>
      <c r="N2737" s="56"/>
      <c r="O2737" s="56"/>
      <c r="P2737" s="56"/>
    </row>
    <row r="2738" spans="10:16" ht="15" customHeight="1">
      <c r="J2738" s="56"/>
      <c r="K2738" s="56"/>
      <c r="L2738" s="56"/>
      <c r="M2738" s="56"/>
      <c r="N2738" s="56"/>
      <c r="O2738" s="56"/>
      <c r="P2738" s="56"/>
    </row>
    <row r="2739" spans="10:16" ht="15" customHeight="1">
      <c r="J2739" s="56"/>
      <c r="K2739" s="56"/>
      <c r="L2739" s="56"/>
      <c r="M2739" s="56"/>
      <c r="N2739" s="56"/>
      <c r="O2739" s="56"/>
      <c r="P2739" s="56"/>
    </row>
    <row r="2740" spans="10:16" ht="15" customHeight="1">
      <c r="J2740" s="56"/>
      <c r="K2740" s="56"/>
      <c r="L2740" s="56"/>
      <c r="M2740" s="56"/>
      <c r="N2740" s="56"/>
      <c r="O2740" s="56"/>
      <c r="P2740" s="56"/>
    </row>
    <row r="2741" spans="10:16" ht="15" customHeight="1">
      <c r="J2741" s="56"/>
      <c r="K2741" s="56"/>
      <c r="L2741" s="56"/>
      <c r="M2741" s="56"/>
      <c r="N2741" s="56"/>
      <c r="O2741" s="56"/>
      <c r="P2741" s="56"/>
    </row>
    <row r="2742" spans="10:16" ht="15" customHeight="1">
      <c r="J2742" s="56"/>
      <c r="K2742" s="56"/>
      <c r="L2742" s="56"/>
      <c r="M2742" s="56"/>
      <c r="N2742" s="56"/>
      <c r="O2742" s="56"/>
      <c r="P2742" s="56"/>
    </row>
    <row r="2743" spans="10:16" ht="15" customHeight="1">
      <c r="J2743" s="56"/>
      <c r="K2743" s="56"/>
      <c r="L2743" s="56"/>
      <c r="M2743" s="56"/>
      <c r="N2743" s="56"/>
      <c r="O2743" s="56"/>
      <c r="P2743" s="56"/>
    </row>
    <row r="2744" spans="10:16" ht="15" customHeight="1">
      <c r="J2744" s="56"/>
      <c r="K2744" s="56"/>
      <c r="L2744" s="56"/>
      <c r="M2744" s="56"/>
      <c r="N2744" s="56"/>
      <c r="O2744" s="56"/>
      <c r="P2744" s="56"/>
    </row>
    <row r="2745" spans="10:16" ht="15" customHeight="1">
      <c r="J2745" s="56"/>
      <c r="K2745" s="56"/>
      <c r="L2745" s="56"/>
      <c r="M2745" s="56"/>
      <c r="N2745" s="56"/>
      <c r="O2745" s="56"/>
      <c r="P2745" s="56"/>
    </row>
    <row r="2746" spans="10:16" ht="15" customHeight="1">
      <c r="J2746" s="56"/>
      <c r="K2746" s="56"/>
      <c r="L2746" s="56"/>
      <c r="M2746" s="56"/>
      <c r="N2746" s="56"/>
      <c r="O2746" s="56"/>
      <c r="P2746" s="56"/>
    </row>
    <row r="2747" spans="10:16" ht="15" customHeight="1">
      <c r="J2747" s="56"/>
      <c r="K2747" s="56"/>
      <c r="L2747" s="56"/>
      <c r="M2747" s="56"/>
      <c r="N2747" s="56"/>
      <c r="O2747" s="56"/>
      <c r="P2747" s="56"/>
    </row>
    <row r="2748" spans="10:16" ht="15" customHeight="1">
      <c r="J2748" s="56"/>
      <c r="K2748" s="56"/>
      <c r="L2748" s="56"/>
      <c r="M2748" s="56"/>
      <c r="N2748" s="56"/>
      <c r="O2748" s="56"/>
      <c r="P2748" s="56"/>
    </row>
    <row r="2749" spans="10:16" ht="15" customHeight="1">
      <c r="J2749" s="56"/>
      <c r="K2749" s="56"/>
      <c r="L2749" s="56"/>
      <c r="M2749" s="56"/>
      <c r="N2749" s="56"/>
      <c r="O2749" s="56"/>
      <c r="P2749" s="56"/>
    </row>
    <row r="2750" spans="10:16" ht="15" customHeight="1">
      <c r="J2750" s="56"/>
      <c r="K2750" s="56"/>
      <c r="L2750" s="56"/>
      <c r="M2750" s="56"/>
      <c r="N2750" s="56"/>
      <c r="O2750" s="56"/>
      <c r="P2750" s="56"/>
    </row>
    <row r="2751" spans="10:16" ht="15" customHeight="1">
      <c r="J2751" s="56"/>
      <c r="K2751" s="56"/>
      <c r="L2751" s="56"/>
      <c r="M2751" s="56"/>
      <c r="N2751" s="56"/>
      <c r="O2751" s="56"/>
      <c r="P2751" s="56"/>
    </row>
    <row r="2752" spans="10:16" ht="15" customHeight="1">
      <c r="J2752" s="56"/>
      <c r="K2752" s="56"/>
      <c r="L2752" s="56"/>
      <c r="M2752" s="56"/>
      <c r="N2752" s="56"/>
      <c r="O2752" s="56"/>
      <c r="P2752" s="56"/>
    </row>
    <row r="2753" spans="10:16" ht="15" customHeight="1">
      <c r="J2753" s="56"/>
      <c r="K2753" s="56"/>
      <c r="L2753" s="56"/>
      <c r="M2753" s="56"/>
      <c r="N2753" s="56"/>
      <c r="O2753" s="56"/>
      <c r="P2753" s="56"/>
    </row>
    <row r="2754" spans="10:16" ht="15" customHeight="1">
      <c r="J2754" s="56"/>
      <c r="K2754" s="56"/>
      <c r="L2754" s="56"/>
      <c r="M2754" s="56"/>
      <c r="N2754" s="56"/>
      <c r="O2754" s="56"/>
      <c r="P2754" s="56"/>
    </row>
    <row r="2755" spans="10:16" ht="15" customHeight="1">
      <c r="J2755" s="56"/>
      <c r="K2755" s="56"/>
      <c r="L2755" s="56"/>
      <c r="M2755" s="56"/>
      <c r="N2755" s="56"/>
      <c r="O2755" s="56"/>
      <c r="P2755" s="56"/>
    </row>
    <row r="2756" spans="10:16" ht="15" customHeight="1">
      <c r="J2756" s="56"/>
      <c r="K2756" s="56"/>
      <c r="L2756" s="56"/>
      <c r="M2756" s="56"/>
      <c r="N2756" s="56"/>
      <c r="O2756" s="56"/>
      <c r="P2756" s="56"/>
    </row>
    <row r="2757" spans="10:16" ht="15" customHeight="1">
      <c r="J2757" s="56"/>
      <c r="K2757" s="56"/>
      <c r="L2757" s="56"/>
      <c r="M2757" s="56"/>
      <c r="N2757" s="56"/>
      <c r="O2757" s="56"/>
      <c r="P2757" s="56"/>
    </row>
    <row r="2758" spans="10:16" ht="15" customHeight="1">
      <c r="J2758" s="56"/>
      <c r="K2758" s="56"/>
      <c r="L2758" s="56"/>
      <c r="M2758" s="56"/>
      <c r="N2758" s="56"/>
      <c r="O2758" s="56"/>
      <c r="P2758" s="56"/>
    </row>
    <row r="2759" spans="10:16" ht="15" customHeight="1">
      <c r="J2759" s="56"/>
      <c r="K2759" s="56"/>
      <c r="L2759" s="56"/>
      <c r="M2759" s="56"/>
      <c r="N2759" s="56"/>
      <c r="O2759" s="56"/>
      <c r="P2759" s="56"/>
    </row>
    <row r="2760" spans="10:16" ht="15" customHeight="1">
      <c r="J2760" s="56"/>
      <c r="K2760" s="56"/>
      <c r="L2760" s="56"/>
      <c r="M2760" s="56"/>
      <c r="N2760" s="56"/>
      <c r="O2760" s="56"/>
      <c r="P2760" s="56"/>
    </row>
    <row r="2761" spans="10:16" ht="15" customHeight="1">
      <c r="J2761" s="56"/>
      <c r="K2761" s="56"/>
      <c r="L2761" s="56"/>
      <c r="M2761" s="56"/>
      <c r="N2761" s="56"/>
      <c r="O2761" s="56"/>
      <c r="P2761" s="56"/>
    </row>
    <row r="2762" spans="10:16" ht="15" customHeight="1">
      <c r="J2762" s="56"/>
      <c r="K2762" s="56"/>
      <c r="L2762" s="56"/>
      <c r="M2762" s="56"/>
      <c r="N2762" s="56"/>
      <c r="O2762" s="56"/>
      <c r="P2762" s="56"/>
    </row>
    <row r="2763" spans="10:16" ht="15" customHeight="1">
      <c r="J2763" s="56"/>
      <c r="K2763" s="56"/>
      <c r="L2763" s="56"/>
      <c r="M2763" s="56"/>
      <c r="N2763" s="56"/>
      <c r="O2763" s="56"/>
      <c r="P2763" s="56"/>
    </row>
    <row r="2764" spans="10:16" ht="15" customHeight="1">
      <c r="J2764" s="56"/>
      <c r="K2764" s="56"/>
      <c r="L2764" s="56"/>
      <c r="M2764" s="56"/>
      <c r="N2764" s="56"/>
      <c r="O2764" s="56"/>
      <c r="P2764" s="56"/>
    </row>
    <row r="2765" spans="10:16" ht="15" customHeight="1">
      <c r="J2765" s="56"/>
      <c r="K2765" s="56"/>
      <c r="L2765" s="56"/>
      <c r="M2765" s="56"/>
      <c r="N2765" s="56"/>
      <c r="O2765" s="56"/>
      <c r="P2765" s="56"/>
    </row>
    <row r="2766" spans="10:16" ht="15" customHeight="1">
      <c r="J2766" s="56"/>
      <c r="K2766" s="56"/>
      <c r="L2766" s="56"/>
      <c r="M2766" s="56"/>
      <c r="N2766" s="56"/>
      <c r="O2766" s="56"/>
      <c r="P2766" s="56"/>
    </row>
    <row r="2767" spans="10:16" ht="15" customHeight="1">
      <c r="J2767" s="56"/>
      <c r="K2767" s="56"/>
      <c r="L2767" s="56"/>
      <c r="M2767" s="56"/>
      <c r="N2767" s="56"/>
      <c r="O2767" s="56"/>
      <c r="P2767" s="56"/>
    </row>
    <row r="2768" spans="10:16" ht="15" customHeight="1">
      <c r="J2768" s="56"/>
      <c r="K2768" s="56"/>
      <c r="L2768" s="56"/>
      <c r="M2768" s="56"/>
      <c r="N2768" s="56"/>
      <c r="O2768" s="56"/>
      <c r="P2768" s="56"/>
    </row>
    <row r="2769" spans="10:16" ht="15" customHeight="1">
      <c r="J2769" s="56"/>
      <c r="K2769" s="56"/>
      <c r="L2769" s="56"/>
      <c r="M2769" s="56"/>
      <c r="N2769" s="56"/>
      <c r="O2769" s="56"/>
      <c r="P2769" s="56"/>
    </row>
    <row r="2770" spans="10:16" ht="15" customHeight="1">
      <c r="J2770" s="56"/>
      <c r="K2770" s="56"/>
      <c r="L2770" s="56"/>
      <c r="M2770" s="56"/>
      <c r="N2770" s="56"/>
      <c r="O2770" s="56"/>
      <c r="P2770" s="56"/>
    </row>
    <row r="2771" spans="10:16" ht="15" customHeight="1">
      <c r="J2771" s="56"/>
      <c r="K2771" s="56"/>
      <c r="L2771" s="56"/>
      <c r="M2771" s="56"/>
      <c r="N2771" s="56"/>
      <c r="O2771" s="56"/>
      <c r="P2771" s="56"/>
    </row>
    <row r="2772" spans="10:16" ht="15" customHeight="1">
      <c r="J2772" s="56"/>
      <c r="K2772" s="56"/>
      <c r="L2772" s="56"/>
      <c r="M2772" s="56"/>
      <c r="N2772" s="56"/>
      <c r="O2772" s="56"/>
      <c r="P2772" s="56"/>
    </row>
    <row r="2773" spans="10:16" ht="15" customHeight="1">
      <c r="J2773" s="56"/>
      <c r="K2773" s="56"/>
      <c r="L2773" s="56"/>
      <c r="M2773" s="56"/>
      <c r="N2773" s="56"/>
      <c r="O2773" s="56"/>
      <c r="P2773" s="56"/>
    </row>
    <row r="2774" spans="10:16" ht="15" customHeight="1">
      <c r="J2774" s="56"/>
      <c r="K2774" s="56"/>
      <c r="L2774" s="56"/>
      <c r="M2774" s="56"/>
      <c r="N2774" s="56"/>
      <c r="O2774" s="56"/>
      <c r="P2774" s="56"/>
    </row>
    <row r="2775" spans="10:16" ht="15" customHeight="1">
      <c r="J2775" s="56"/>
      <c r="K2775" s="56"/>
      <c r="L2775" s="56"/>
      <c r="M2775" s="56"/>
      <c r="N2775" s="56"/>
      <c r="O2775" s="56"/>
      <c r="P2775" s="56"/>
    </row>
    <row r="2776" spans="10:16" ht="15" customHeight="1">
      <c r="J2776" s="56"/>
      <c r="K2776" s="56"/>
      <c r="L2776" s="56"/>
      <c r="M2776" s="56"/>
      <c r="N2776" s="56"/>
      <c r="O2776" s="56"/>
      <c r="P2776" s="56"/>
    </row>
    <row r="2777" spans="10:16" ht="15" customHeight="1">
      <c r="J2777" s="56"/>
      <c r="K2777" s="56"/>
      <c r="L2777" s="56"/>
      <c r="M2777" s="56"/>
      <c r="N2777" s="56"/>
      <c r="O2777" s="56"/>
      <c r="P2777" s="56"/>
    </row>
    <row r="2778" spans="10:16" ht="15" customHeight="1">
      <c r="J2778" s="56"/>
      <c r="K2778" s="56"/>
      <c r="L2778" s="56"/>
      <c r="M2778" s="56"/>
      <c r="N2778" s="56"/>
      <c r="O2778" s="56"/>
      <c r="P2778" s="56"/>
    </row>
    <row r="2779" spans="10:16" ht="15" customHeight="1">
      <c r="J2779" s="56"/>
      <c r="K2779" s="56"/>
      <c r="L2779" s="56"/>
      <c r="M2779" s="56"/>
      <c r="N2779" s="56"/>
      <c r="O2779" s="56"/>
      <c r="P2779" s="56"/>
    </row>
    <row r="2780" spans="10:16" ht="15" customHeight="1">
      <c r="J2780" s="56"/>
      <c r="K2780" s="56"/>
      <c r="L2780" s="56"/>
      <c r="M2780" s="56"/>
      <c r="N2780" s="56"/>
      <c r="O2780" s="56"/>
      <c r="P2780" s="56"/>
    </row>
    <row r="2781" spans="10:16" ht="15" customHeight="1">
      <c r="J2781" s="56"/>
      <c r="K2781" s="56"/>
      <c r="L2781" s="56"/>
      <c r="M2781" s="56"/>
      <c r="N2781" s="56"/>
      <c r="O2781" s="56"/>
      <c r="P2781" s="56"/>
    </row>
    <row r="2782" spans="10:16" ht="15" customHeight="1">
      <c r="J2782" s="56"/>
      <c r="K2782" s="56"/>
      <c r="L2782" s="56"/>
      <c r="M2782" s="56"/>
      <c r="N2782" s="56"/>
      <c r="O2782" s="56"/>
      <c r="P2782" s="56"/>
    </row>
    <row r="2783" spans="10:16" ht="15" customHeight="1">
      <c r="J2783" s="56"/>
      <c r="K2783" s="56"/>
      <c r="L2783" s="56"/>
      <c r="M2783" s="56"/>
      <c r="N2783" s="56"/>
      <c r="O2783" s="56"/>
      <c r="P2783" s="56"/>
    </row>
    <row r="2784" spans="10:16" ht="15" customHeight="1">
      <c r="J2784" s="56"/>
      <c r="K2784" s="56"/>
      <c r="L2784" s="56"/>
      <c r="M2784" s="56"/>
      <c r="N2784" s="56"/>
      <c r="O2784" s="56"/>
      <c r="P2784" s="56"/>
    </row>
    <row r="2785" spans="10:16" ht="15" customHeight="1">
      <c r="J2785" s="56"/>
      <c r="K2785" s="56"/>
      <c r="L2785" s="56"/>
      <c r="M2785" s="56"/>
      <c r="N2785" s="56"/>
      <c r="O2785" s="56"/>
      <c r="P2785" s="56"/>
    </row>
    <row r="2786" spans="10:16" ht="15" customHeight="1">
      <c r="J2786" s="56"/>
      <c r="K2786" s="56"/>
      <c r="L2786" s="56"/>
      <c r="M2786" s="56"/>
      <c r="N2786" s="56"/>
      <c r="O2786" s="56"/>
      <c r="P2786" s="56"/>
    </row>
    <row r="2787" spans="10:16" ht="15" customHeight="1">
      <c r="J2787" s="56"/>
      <c r="K2787" s="56"/>
      <c r="L2787" s="56"/>
      <c r="M2787" s="56"/>
      <c r="N2787" s="56"/>
      <c r="O2787" s="56"/>
      <c r="P2787" s="56"/>
    </row>
    <row r="2788" spans="10:16" ht="15" customHeight="1">
      <c r="J2788" s="56"/>
      <c r="K2788" s="56"/>
      <c r="L2788" s="56"/>
      <c r="M2788" s="56"/>
      <c r="N2788" s="56"/>
      <c r="O2788" s="56"/>
      <c r="P2788" s="56"/>
    </row>
    <row r="2789" spans="10:16" ht="15" customHeight="1">
      <c r="J2789" s="56"/>
      <c r="K2789" s="56"/>
      <c r="L2789" s="56"/>
      <c r="M2789" s="56"/>
      <c r="N2789" s="56"/>
      <c r="O2789" s="56"/>
      <c r="P2789" s="56"/>
    </row>
    <row r="2790" spans="10:16" ht="15" customHeight="1">
      <c r="J2790" s="56"/>
      <c r="K2790" s="56"/>
      <c r="L2790" s="56"/>
      <c r="M2790" s="56"/>
      <c r="N2790" s="56"/>
      <c r="O2790" s="56"/>
      <c r="P2790" s="56"/>
    </row>
    <row r="2791" spans="10:16" ht="15" customHeight="1">
      <c r="J2791" s="56"/>
      <c r="K2791" s="56"/>
      <c r="L2791" s="56"/>
      <c r="M2791" s="56"/>
      <c r="N2791" s="56"/>
      <c r="O2791" s="56"/>
      <c r="P2791" s="56"/>
    </row>
    <row r="2792" spans="10:16" ht="15" customHeight="1">
      <c r="J2792" s="56"/>
      <c r="K2792" s="56"/>
      <c r="L2792" s="56"/>
      <c r="M2792" s="56"/>
      <c r="N2792" s="56"/>
      <c r="O2792" s="56"/>
      <c r="P2792" s="56"/>
    </row>
    <row r="2793" spans="10:16" ht="15" customHeight="1">
      <c r="J2793" s="56"/>
      <c r="K2793" s="56"/>
      <c r="L2793" s="56"/>
      <c r="M2793" s="56"/>
      <c r="N2793" s="56"/>
      <c r="O2793" s="56"/>
      <c r="P2793" s="56"/>
    </row>
    <row r="2794" spans="10:16" ht="15" customHeight="1">
      <c r="J2794" s="56"/>
      <c r="K2794" s="56"/>
      <c r="L2794" s="56"/>
      <c r="M2794" s="56"/>
      <c r="N2794" s="56"/>
      <c r="O2794" s="56"/>
      <c r="P2794" s="56"/>
    </row>
    <row r="2795" spans="10:16" ht="15" customHeight="1">
      <c r="J2795" s="56"/>
      <c r="K2795" s="56"/>
      <c r="L2795" s="56"/>
      <c r="M2795" s="56"/>
      <c r="N2795" s="56"/>
      <c r="O2795" s="56"/>
      <c r="P2795" s="56"/>
    </row>
    <row r="2796" spans="10:16" ht="15" customHeight="1">
      <c r="J2796" s="56"/>
      <c r="K2796" s="56"/>
      <c r="L2796" s="56"/>
      <c r="M2796" s="56"/>
      <c r="N2796" s="56"/>
      <c r="O2796" s="56"/>
      <c r="P2796" s="56"/>
    </row>
    <row r="2797" spans="10:16" ht="15" customHeight="1">
      <c r="J2797" s="56"/>
      <c r="K2797" s="56"/>
      <c r="L2797" s="56"/>
      <c r="M2797" s="56"/>
      <c r="N2797" s="56"/>
      <c r="O2797" s="56"/>
      <c r="P2797" s="56"/>
    </row>
    <row r="2798" spans="10:16" ht="15" customHeight="1">
      <c r="J2798" s="56"/>
      <c r="K2798" s="56"/>
      <c r="L2798" s="56"/>
      <c r="M2798" s="56"/>
      <c r="N2798" s="56"/>
      <c r="O2798" s="56"/>
      <c r="P2798" s="56"/>
    </row>
    <row r="2799" spans="10:16" ht="15" customHeight="1">
      <c r="J2799" s="56"/>
      <c r="K2799" s="56"/>
      <c r="L2799" s="56"/>
      <c r="M2799" s="56"/>
      <c r="N2799" s="56"/>
      <c r="O2799" s="56"/>
      <c r="P2799" s="56"/>
    </row>
    <row r="2800" spans="10:16" ht="15" customHeight="1">
      <c r="J2800" s="56"/>
      <c r="K2800" s="56"/>
      <c r="L2800" s="56"/>
      <c r="M2800" s="56"/>
      <c r="N2800" s="56"/>
      <c r="O2800" s="56"/>
      <c r="P2800" s="56"/>
    </row>
    <row r="2801" spans="10:16" ht="15" customHeight="1">
      <c r="J2801" s="56"/>
      <c r="K2801" s="56"/>
      <c r="L2801" s="56"/>
      <c r="M2801" s="56"/>
      <c r="N2801" s="56"/>
      <c r="O2801" s="56"/>
      <c r="P2801" s="56"/>
    </row>
    <row r="2802" spans="10:16" ht="15" customHeight="1">
      <c r="J2802" s="56"/>
      <c r="K2802" s="56"/>
      <c r="L2802" s="56"/>
      <c r="M2802" s="56"/>
      <c r="N2802" s="56"/>
      <c r="O2802" s="56"/>
      <c r="P2802" s="56"/>
    </row>
    <row r="2803" spans="10:16" ht="15" customHeight="1">
      <c r="J2803" s="56"/>
      <c r="K2803" s="56"/>
      <c r="L2803" s="56"/>
      <c r="M2803" s="56"/>
      <c r="N2803" s="56"/>
      <c r="O2803" s="56"/>
      <c r="P2803" s="56"/>
    </row>
    <row r="2804" spans="10:16" ht="15" customHeight="1">
      <c r="J2804" s="56"/>
      <c r="K2804" s="56"/>
      <c r="L2804" s="56"/>
      <c r="M2804" s="56"/>
      <c r="N2804" s="56"/>
      <c r="O2804" s="56"/>
      <c r="P2804" s="56"/>
    </row>
    <row r="2805" spans="10:16" ht="15" customHeight="1">
      <c r="J2805" s="56"/>
      <c r="K2805" s="56"/>
      <c r="L2805" s="56"/>
      <c r="M2805" s="56"/>
      <c r="N2805" s="56"/>
      <c r="O2805" s="56"/>
      <c r="P2805" s="56"/>
    </row>
    <row r="2806" spans="10:16" ht="15" customHeight="1">
      <c r="J2806" s="56"/>
      <c r="K2806" s="56"/>
      <c r="L2806" s="56"/>
      <c r="M2806" s="56"/>
      <c r="N2806" s="56"/>
      <c r="O2806" s="56"/>
      <c r="P2806" s="56"/>
    </row>
    <row r="2807" spans="10:16" ht="15" customHeight="1">
      <c r="J2807" s="56"/>
      <c r="K2807" s="56"/>
      <c r="L2807" s="56"/>
      <c r="M2807" s="56"/>
      <c r="N2807" s="56"/>
      <c r="O2807" s="56"/>
      <c r="P2807" s="56"/>
    </row>
    <row r="2808" spans="10:16" ht="15" customHeight="1">
      <c r="J2808" s="56"/>
      <c r="K2808" s="56"/>
      <c r="L2808" s="56"/>
      <c r="M2808" s="56"/>
      <c r="N2808" s="56"/>
      <c r="O2808" s="56"/>
      <c r="P2808" s="56"/>
    </row>
    <row r="2809" spans="10:16" ht="15" customHeight="1">
      <c r="J2809" s="56"/>
      <c r="K2809" s="56"/>
      <c r="L2809" s="56"/>
      <c r="M2809" s="56"/>
      <c r="N2809" s="56"/>
      <c r="O2809" s="56"/>
      <c r="P2809" s="56"/>
    </row>
    <row r="2810" spans="10:16" ht="15" customHeight="1">
      <c r="J2810" s="56"/>
      <c r="K2810" s="56"/>
      <c r="L2810" s="56"/>
      <c r="M2810" s="56"/>
      <c r="N2810" s="56"/>
      <c r="O2810" s="56"/>
      <c r="P2810" s="56"/>
    </row>
    <row r="2811" spans="10:16" ht="15" customHeight="1">
      <c r="J2811" s="56"/>
      <c r="K2811" s="56"/>
      <c r="L2811" s="56"/>
      <c r="M2811" s="56"/>
      <c r="N2811" s="56"/>
      <c r="O2811" s="56"/>
      <c r="P2811" s="56"/>
    </row>
    <row r="2812" spans="10:16" ht="15" customHeight="1">
      <c r="J2812" s="56"/>
      <c r="K2812" s="56"/>
      <c r="L2812" s="56"/>
      <c r="M2812" s="56"/>
      <c r="N2812" s="56"/>
      <c r="O2812" s="56"/>
      <c r="P2812" s="56"/>
    </row>
    <row r="2813" spans="10:16" ht="15" customHeight="1">
      <c r="J2813" s="56"/>
      <c r="K2813" s="56"/>
      <c r="L2813" s="56"/>
      <c r="M2813" s="56"/>
      <c r="N2813" s="56"/>
      <c r="O2813" s="56"/>
      <c r="P2813" s="56"/>
    </row>
    <row r="2814" spans="10:16" ht="15" customHeight="1">
      <c r="J2814" s="56"/>
      <c r="K2814" s="56"/>
      <c r="L2814" s="56"/>
      <c r="M2814" s="56"/>
      <c r="N2814" s="56"/>
      <c r="O2814" s="56"/>
      <c r="P2814" s="56"/>
    </row>
    <row r="2815" spans="10:16" ht="15" customHeight="1">
      <c r="J2815" s="56"/>
      <c r="K2815" s="56"/>
      <c r="L2815" s="56"/>
      <c r="M2815" s="56"/>
      <c r="N2815" s="56"/>
      <c r="O2815" s="56"/>
      <c r="P2815" s="56"/>
    </row>
    <row r="2816" spans="10:16" ht="15" customHeight="1">
      <c r="J2816" s="56"/>
      <c r="K2816" s="56"/>
      <c r="L2816" s="56"/>
      <c r="M2816" s="56"/>
      <c r="N2816" s="56"/>
      <c r="O2816" s="56"/>
      <c r="P2816" s="56"/>
    </row>
    <row r="2817" spans="10:16" ht="15" customHeight="1">
      <c r="J2817" s="56"/>
      <c r="K2817" s="56"/>
      <c r="L2817" s="56"/>
      <c r="M2817" s="56"/>
      <c r="N2817" s="56"/>
      <c r="O2817" s="56"/>
      <c r="P2817" s="56"/>
    </row>
    <row r="2818" spans="10:16" ht="15" customHeight="1">
      <c r="J2818" s="56"/>
      <c r="K2818" s="56"/>
      <c r="L2818" s="56"/>
      <c r="M2818" s="56"/>
      <c r="N2818" s="56"/>
      <c r="O2818" s="56"/>
      <c r="P2818" s="56"/>
    </row>
    <row r="2819" spans="10:16" ht="15" customHeight="1">
      <c r="J2819" s="56"/>
      <c r="K2819" s="56"/>
      <c r="L2819" s="56"/>
      <c r="M2819" s="56"/>
      <c r="N2819" s="56"/>
      <c r="O2819" s="56"/>
      <c r="P2819" s="56"/>
    </row>
    <row r="2820" spans="10:16" ht="15" customHeight="1">
      <c r="J2820" s="56"/>
      <c r="K2820" s="56"/>
      <c r="L2820" s="56"/>
      <c r="M2820" s="56"/>
      <c r="N2820" s="56"/>
      <c r="O2820" s="56"/>
      <c r="P2820" s="56"/>
    </row>
    <row r="2821" spans="10:16" ht="15" customHeight="1">
      <c r="J2821" s="56"/>
      <c r="K2821" s="56"/>
      <c r="L2821" s="56"/>
      <c r="M2821" s="56"/>
      <c r="N2821" s="56"/>
      <c r="O2821" s="56"/>
      <c r="P2821" s="56"/>
    </row>
    <row r="2822" spans="10:16" ht="15" customHeight="1">
      <c r="J2822" s="56"/>
      <c r="K2822" s="56"/>
      <c r="L2822" s="56"/>
      <c r="M2822" s="56"/>
      <c r="N2822" s="56"/>
      <c r="O2822" s="56"/>
      <c r="P2822" s="56"/>
    </row>
    <row r="2823" spans="10:16" ht="15" customHeight="1">
      <c r="J2823" s="56"/>
      <c r="K2823" s="56"/>
      <c r="L2823" s="56"/>
      <c r="M2823" s="56"/>
      <c r="N2823" s="56"/>
      <c r="O2823" s="56"/>
      <c r="P2823" s="56"/>
    </row>
    <row r="2824" spans="10:16" ht="15" customHeight="1">
      <c r="J2824" s="56"/>
      <c r="K2824" s="56"/>
      <c r="L2824" s="56"/>
      <c r="M2824" s="56"/>
      <c r="N2824" s="56"/>
      <c r="O2824" s="56"/>
      <c r="P2824" s="56"/>
    </row>
    <row r="2825" spans="10:16" ht="15" customHeight="1">
      <c r="J2825" s="56"/>
      <c r="K2825" s="56"/>
      <c r="L2825" s="56"/>
      <c r="M2825" s="56"/>
      <c r="N2825" s="56"/>
      <c r="O2825" s="56"/>
      <c r="P2825" s="56"/>
    </row>
    <row r="2826" spans="10:16" ht="15" customHeight="1">
      <c r="J2826" s="56"/>
      <c r="K2826" s="56"/>
      <c r="L2826" s="56"/>
      <c r="M2826" s="56"/>
      <c r="N2826" s="56"/>
      <c r="O2826" s="56"/>
      <c r="P2826" s="56"/>
    </row>
    <row r="2827" spans="10:16" ht="15" customHeight="1">
      <c r="J2827" s="56"/>
      <c r="K2827" s="56"/>
      <c r="L2827" s="56"/>
      <c r="M2827" s="56"/>
      <c r="N2827" s="56"/>
      <c r="O2827" s="56"/>
      <c r="P2827" s="56"/>
    </row>
    <row r="2828" spans="10:16" ht="15" customHeight="1">
      <c r="J2828" s="56"/>
      <c r="K2828" s="56"/>
      <c r="L2828" s="56"/>
      <c r="M2828" s="56"/>
      <c r="N2828" s="56"/>
      <c r="O2828" s="56"/>
      <c r="P2828" s="56"/>
    </row>
    <row r="2829" spans="10:16" ht="15" customHeight="1">
      <c r="J2829" s="56"/>
      <c r="K2829" s="56"/>
      <c r="L2829" s="56"/>
      <c r="M2829" s="56"/>
      <c r="N2829" s="56"/>
      <c r="O2829" s="56"/>
      <c r="P2829" s="56"/>
    </row>
    <row r="2830" spans="10:16" ht="15" customHeight="1">
      <c r="J2830" s="56"/>
      <c r="K2830" s="56"/>
      <c r="L2830" s="56"/>
      <c r="M2830" s="56"/>
      <c r="N2830" s="56"/>
      <c r="O2830" s="56"/>
      <c r="P2830" s="56"/>
    </row>
    <row r="2831" spans="10:16" ht="15" customHeight="1">
      <c r="J2831" s="56"/>
      <c r="K2831" s="56"/>
      <c r="L2831" s="56"/>
      <c r="M2831" s="56"/>
      <c r="N2831" s="56"/>
      <c r="O2831" s="56"/>
      <c r="P2831" s="56"/>
    </row>
    <row r="2832" spans="10:16" ht="15" customHeight="1">
      <c r="J2832" s="56"/>
      <c r="K2832" s="56"/>
      <c r="L2832" s="56"/>
      <c r="M2832" s="56"/>
      <c r="N2832" s="56"/>
      <c r="O2832" s="56"/>
      <c r="P2832" s="56"/>
    </row>
    <row r="2833" spans="10:16" ht="15" customHeight="1">
      <c r="J2833" s="56"/>
      <c r="K2833" s="56"/>
      <c r="L2833" s="56"/>
      <c r="M2833" s="56"/>
      <c r="N2833" s="56"/>
      <c r="O2833" s="56"/>
      <c r="P2833" s="56"/>
    </row>
    <row r="2834" spans="10:16" ht="15" customHeight="1">
      <c r="J2834" s="56"/>
      <c r="K2834" s="56"/>
      <c r="L2834" s="56"/>
      <c r="M2834" s="56"/>
      <c r="N2834" s="56"/>
      <c r="O2834" s="56"/>
      <c r="P2834" s="56"/>
    </row>
    <row r="2835" spans="10:16" ht="15" customHeight="1">
      <c r="J2835" s="56"/>
      <c r="K2835" s="56"/>
      <c r="L2835" s="56"/>
      <c r="M2835" s="56"/>
      <c r="N2835" s="56"/>
      <c r="O2835" s="56"/>
      <c r="P2835" s="56"/>
    </row>
    <row r="2836" spans="10:16" ht="15" customHeight="1">
      <c r="J2836" s="56"/>
      <c r="K2836" s="56"/>
      <c r="L2836" s="56"/>
      <c r="M2836" s="56"/>
      <c r="N2836" s="56"/>
      <c r="O2836" s="56"/>
      <c r="P2836" s="56"/>
    </row>
    <row r="2837" spans="10:16" ht="15" customHeight="1">
      <c r="J2837" s="56"/>
      <c r="K2837" s="56"/>
      <c r="L2837" s="56"/>
      <c r="M2837" s="56"/>
      <c r="N2837" s="56"/>
      <c r="O2837" s="56"/>
      <c r="P2837" s="56"/>
    </row>
    <row r="2838" spans="10:16" ht="15" customHeight="1">
      <c r="J2838" s="56"/>
      <c r="K2838" s="56"/>
      <c r="L2838" s="56"/>
      <c r="M2838" s="56"/>
      <c r="N2838" s="56"/>
      <c r="O2838" s="56"/>
      <c r="P2838" s="56"/>
    </row>
    <row r="2839" spans="10:16" ht="15" customHeight="1">
      <c r="J2839" s="56"/>
      <c r="K2839" s="56"/>
      <c r="L2839" s="56"/>
      <c r="M2839" s="56"/>
      <c r="N2839" s="56"/>
      <c r="O2839" s="56"/>
      <c r="P2839" s="56"/>
    </row>
    <row r="2840" spans="10:16" ht="15" customHeight="1">
      <c r="J2840" s="56"/>
      <c r="K2840" s="56"/>
      <c r="L2840" s="56"/>
      <c r="M2840" s="56"/>
      <c r="N2840" s="56"/>
      <c r="O2840" s="56"/>
      <c r="P2840" s="56"/>
    </row>
    <row r="2841" spans="10:16" ht="15" customHeight="1">
      <c r="J2841" s="56"/>
      <c r="K2841" s="56"/>
      <c r="L2841" s="56"/>
      <c r="M2841" s="56"/>
      <c r="N2841" s="56"/>
      <c r="O2841" s="56"/>
      <c r="P2841" s="56"/>
    </row>
    <row r="2842" spans="10:16" ht="15" customHeight="1">
      <c r="J2842" s="56"/>
      <c r="K2842" s="56"/>
      <c r="L2842" s="56"/>
      <c r="M2842" s="56"/>
      <c r="N2842" s="56"/>
      <c r="O2842" s="56"/>
      <c r="P2842" s="56"/>
    </row>
    <row r="2843" spans="10:16" ht="15" customHeight="1">
      <c r="J2843" s="56"/>
      <c r="K2843" s="56"/>
      <c r="L2843" s="56"/>
      <c r="M2843" s="56"/>
      <c r="N2843" s="56"/>
      <c r="O2843" s="56"/>
      <c r="P2843" s="56"/>
    </row>
    <row r="2844" spans="10:16" ht="15" customHeight="1">
      <c r="J2844" s="56"/>
      <c r="K2844" s="56"/>
      <c r="L2844" s="56"/>
      <c r="M2844" s="56"/>
      <c r="N2844" s="56"/>
      <c r="O2844" s="56"/>
      <c r="P2844" s="56"/>
    </row>
    <row r="2845" spans="10:16" ht="15" customHeight="1">
      <c r="J2845" s="56"/>
      <c r="K2845" s="56"/>
      <c r="L2845" s="56"/>
      <c r="M2845" s="56"/>
      <c r="N2845" s="56"/>
      <c r="O2845" s="56"/>
      <c r="P2845" s="56"/>
    </row>
    <row r="2846" spans="10:16" ht="15" customHeight="1">
      <c r="J2846" s="56"/>
      <c r="K2846" s="56"/>
      <c r="L2846" s="56"/>
      <c r="M2846" s="56"/>
      <c r="N2846" s="56"/>
      <c r="O2846" s="56"/>
      <c r="P2846" s="56"/>
    </row>
    <row r="2847" spans="10:16" ht="15" customHeight="1">
      <c r="J2847" s="56"/>
      <c r="K2847" s="56"/>
      <c r="L2847" s="56"/>
      <c r="M2847" s="56"/>
      <c r="N2847" s="56"/>
      <c r="O2847" s="56"/>
      <c r="P2847" s="56"/>
    </row>
    <row r="2848" spans="10:16" ht="15" customHeight="1">
      <c r="J2848" s="56"/>
      <c r="K2848" s="56"/>
      <c r="L2848" s="56"/>
      <c r="M2848" s="56"/>
      <c r="N2848" s="56"/>
      <c r="O2848" s="56"/>
      <c r="P2848" s="56"/>
    </row>
    <row r="2849" spans="10:16" ht="15" customHeight="1">
      <c r="J2849" s="56"/>
      <c r="K2849" s="56"/>
      <c r="L2849" s="56"/>
      <c r="M2849" s="56"/>
      <c r="N2849" s="56"/>
      <c r="O2849" s="56"/>
      <c r="P2849" s="56"/>
    </row>
    <row r="2850" spans="10:16" ht="15" customHeight="1">
      <c r="J2850" s="56"/>
      <c r="K2850" s="56"/>
      <c r="L2850" s="56"/>
      <c r="M2850" s="56"/>
      <c r="N2850" s="56"/>
      <c r="O2850" s="56"/>
      <c r="P2850" s="56"/>
    </row>
    <row r="2851" spans="10:16" ht="15" customHeight="1">
      <c r="J2851" s="56"/>
      <c r="K2851" s="56"/>
      <c r="L2851" s="56"/>
      <c r="M2851" s="56"/>
      <c r="N2851" s="56"/>
      <c r="O2851" s="56"/>
      <c r="P2851" s="56"/>
    </row>
    <row r="2852" spans="10:16" ht="15" customHeight="1">
      <c r="J2852" s="56"/>
      <c r="K2852" s="56"/>
      <c r="L2852" s="56"/>
      <c r="M2852" s="56"/>
      <c r="N2852" s="56"/>
      <c r="O2852" s="56"/>
      <c r="P2852" s="56"/>
    </row>
    <row r="2853" spans="10:16" ht="15" customHeight="1">
      <c r="J2853" s="56"/>
      <c r="K2853" s="56"/>
      <c r="L2853" s="56"/>
      <c r="M2853" s="56"/>
      <c r="N2853" s="56"/>
      <c r="O2853" s="56"/>
      <c r="P2853" s="56"/>
    </row>
    <row r="2854" spans="10:16" ht="15" customHeight="1">
      <c r="J2854" s="56"/>
      <c r="K2854" s="56"/>
      <c r="L2854" s="56"/>
      <c r="M2854" s="56"/>
      <c r="N2854" s="56"/>
      <c r="O2854" s="56"/>
      <c r="P2854" s="56"/>
    </row>
    <row r="2855" spans="10:16" ht="15" customHeight="1">
      <c r="J2855" s="56"/>
      <c r="K2855" s="56"/>
      <c r="L2855" s="56"/>
      <c r="M2855" s="56"/>
      <c r="N2855" s="56"/>
      <c r="O2855" s="56"/>
      <c r="P2855" s="56"/>
    </row>
    <row r="2856" spans="10:16" ht="15" customHeight="1">
      <c r="J2856" s="56"/>
      <c r="K2856" s="56"/>
      <c r="L2856" s="56"/>
      <c r="M2856" s="56"/>
      <c r="N2856" s="56"/>
      <c r="O2856" s="56"/>
      <c r="P2856" s="56"/>
    </row>
    <row r="2857" spans="10:16" ht="15" customHeight="1">
      <c r="J2857" s="56"/>
      <c r="K2857" s="56"/>
      <c r="L2857" s="56"/>
      <c r="M2857" s="56"/>
      <c r="N2857" s="56"/>
      <c r="O2857" s="56"/>
      <c r="P2857" s="56"/>
    </row>
    <row r="2858" spans="10:16" ht="15" customHeight="1">
      <c r="J2858" s="56"/>
      <c r="K2858" s="56"/>
      <c r="L2858" s="56"/>
      <c r="M2858" s="56"/>
      <c r="N2858" s="56"/>
      <c r="O2858" s="56"/>
      <c r="P2858" s="56"/>
    </row>
    <row r="2859" spans="10:16" ht="15" customHeight="1">
      <c r="J2859" s="56"/>
      <c r="K2859" s="56"/>
      <c r="L2859" s="56"/>
      <c r="M2859" s="56"/>
      <c r="N2859" s="56"/>
      <c r="O2859" s="56"/>
      <c r="P2859" s="56"/>
    </row>
    <row r="2860" spans="10:16" ht="15" customHeight="1">
      <c r="J2860" s="56"/>
      <c r="K2860" s="56"/>
      <c r="L2860" s="56"/>
      <c r="M2860" s="56"/>
      <c r="N2860" s="56"/>
      <c r="O2860" s="56"/>
      <c r="P2860" s="56"/>
    </row>
    <row r="2861" spans="10:16" ht="15" customHeight="1">
      <c r="J2861" s="56"/>
      <c r="K2861" s="56"/>
      <c r="L2861" s="56"/>
      <c r="M2861" s="56"/>
      <c r="N2861" s="56"/>
      <c r="O2861" s="56"/>
      <c r="P2861" s="56"/>
    </row>
    <row r="2862" spans="10:16" ht="15" customHeight="1">
      <c r="J2862" s="56"/>
      <c r="K2862" s="56"/>
      <c r="L2862" s="56"/>
      <c r="M2862" s="56"/>
      <c r="N2862" s="56"/>
      <c r="O2862" s="56"/>
      <c r="P2862" s="56"/>
    </row>
    <row r="2863" spans="10:16" ht="15" customHeight="1">
      <c r="J2863" s="56"/>
      <c r="K2863" s="56"/>
      <c r="L2863" s="56"/>
      <c r="M2863" s="56"/>
      <c r="N2863" s="56"/>
      <c r="O2863" s="56"/>
      <c r="P2863" s="56"/>
    </row>
    <row r="2864" spans="10:16" ht="15" customHeight="1">
      <c r="J2864" s="56"/>
      <c r="K2864" s="56"/>
      <c r="L2864" s="56"/>
      <c r="M2864" s="56"/>
      <c r="N2864" s="56"/>
      <c r="O2864" s="56"/>
      <c r="P2864" s="56"/>
    </row>
    <row r="2865" spans="10:16" ht="15" customHeight="1">
      <c r="J2865" s="56"/>
      <c r="K2865" s="56"/>
      <c r="L2865" s="56"/>
      <c r="M2865" s="56"/>
      <c r="N2865" s="56"/>
      <c r="O2865" s="56"/>
      <c r="P2865" s="56"/>
    </row>
    <row r="2866" spans="10:16" ht="15" customHeight="1">
      <c r="J2866" s="56"/>
      <c r="K2866" s="56"/>
      <c r="L2866" s="56"/>
      <c r="M2866" s="56"/>
      <c r="N2866" s="56"/>
      <c r="O2866" s="56"/>
      <c r="P2866" s="56"/>
    </row>
    <row r="2867" spans="10:16" ht="15" customHeight="1">
      <c r="J2867" s="56"/>
      <c r="K2867" s="56"/>
      <c r="L2867" s="56"/>
      <c r="M2867" s="56"/>
      <c r="N2867" s="56"/>
      <c r="O2867" s="56"/>
      <c r="P2867" s="56"/>
    </row>
    <row r="2868" spans="10:16" ht="15" customHeight="1">
      <c r="J2868" s="56"/>
      <c r="K2868" s="56"/>
      <c r="L2868" s="56"/>
      <c r="M2868" s="56"/>
      <c r="N2868" s="56"/>
      <c r="O2868" s="56"/>
      <c r="P2868" s="56"/>
    </row>
    <row r="2869" spans="10:16" ht="15" customHeight="1">
      <c r="J2869" s="56"/>
      <c r="K2869" s="56"/>
      <c r="L2869" s="56"/>
      <c r="M2869" s="56"/>
      <c r="N2869" s="56"/>
      <c r="O2869" s="56"/>
      <c r="P2869" s="56"/>
    </row>
    <row r="2870" spans="10:16" ht="15" customHeight="1">
      <c r="J2870" s="56"/>
      <c r="K2870" s="56"/>
      <c r="L2870" s="56"/>
      <c r="M2870" s="56"/>
      <c r="N2870" s="56"/>
      <c r="O2870" s="56"/>
      <c r="P2870" s="56"/>
    </row>
    <row r="2871" spans="10:16" ht="15" customHeight="1">
      <c r="J2871" s="56"/>
      <c r="K2871" s="56"/>
      <c r="L2871" s="56"/>
      <c r="M2871" s="56"/>
      <c r="N2871" s="56"/>
      <c r="O2871" s="56"/>
      <c r="P2871" s="56"/>
    </row>
    <row r="2872" spans="10:16" ht="15" customHeight="1">
      <c r="J2872" s="56"/>
      <c r="K2872" s="56"/>
      <c r="L2872" s="56"/>
      <c r="M2872" s="56"/>
      <c r="N2872" s="56"/>
      <c r="O2872" s="56"/>
      <c r="P2872" s="56"/>
    </row>
    <row r="2873" spans="10:16" ht="15" customHeight="1">
      <c r="J2873" s="56"/>
      <c r="K2873" s="56"/>
      <c r="L2873" s="56"/>
      <c r="M2873" s="56"/>
      <c r="N2873" s="56"/>
      <c r="O2873" s="56"/>
      <c r="P2873" s="56"/>
    </row>
    <row r="2874" spans="10:16" ht="15" customHeight="1">
      <c r="J2874" s="56"/>
      <c r="K2874" s="56"/>
      <c r="L2874" s="56"/>
      <c r="M2874" s="56"/>
      <c r="N2874" s="56"/>
      <c r="O2874" s="56"/>
      <c r="P2874" s="56"/>
    </row>
    <row r="2875" spans="10:16" ht="15" customHeight="1">
      <c r="J2875" s="56"/>
      <c r="K2875" s="56"/>
      <c r="L2875" s="56"/>
      <c r="M2875" s="56"/>
      <c r="N2875" s="56"/>
      <c r="O2875" s="56"/>
      <c r="P2875" s="56"/>
    </row>
    <row r="2876" spans="10:16" ht="15" customHeight="1">
      <c r="J2876" s="56"/>
      <c r="K2876" s="56"/>
      <c r="L2876" s="56"/>
      <c r="M2876" s="56"/>
      <c r="N2876" s="56"/>
      <c r="O2876" s="56"/>
      <c r="P2876" s="56"/>
    </row>
    <row r="2877" spans="10:16" ht="15" customHeight="1">
      <c r="J2877" s="56"/>
      <c r="K2877" s="56"/>
      <c r="L2877" s="56"/>
      <c r="M2877" s="56"/>
      <c r="N2877" s="56"/>
      <c r="O2877" s="56"/>
      <c r="P2877" s="56"/>
    </row>
    <row r="2878" spans="10:16" ht="15" customHeight="1">
      <c r="J2878" s="56"/>
      <c r="K2878" s="56"/>
      <c r="L2878" s="56"/>
      <c r="M2878" s="56"/>
      <c r="N2878" s="56"/>
      <c r="O2878" s="56"/>
      <c r="P2878" s="56"/>
    </row>
    <row r="2879" spans="10:16" ht="15" customHeight="1">
      <c r="J2879" s="56"/>
      <c r="K2879" s="56"/>
      <c r="L2879" s="56"/>
      <c r="M2879" s="56"/>
      <c r="N2879" s="56"/>
      <c r="O2879" s="56"/>
      <c r="P2879" s="56"/>
    </row>
    <row r="2880" spans="10:16" ht="15" customHeight="1">
      <c r="J2880" s="56"/>
      <c r="K2880" s="56"/>
      <c r="L2880" s="56"/>
      <c r="M2880" s="56"/>
      <c r="N2880" s="56"/>
      <c r="O2880" s="56"/>
      <c r="P2880" s="56"/>
    </row>
    <row r="2881" spans="10:16" ht="15" customHeight="1">
      <c r="J2881" s="56"/>
      <c r="K2881" s="56"/>
      <c r="L2881" s="56"/>
      <c r="M2881" s="56"/>
      <c r="N2881" s="56"/>
      <c r="O2881" s="56"/>
      <c r="P2881" s="56"/>
    </row>
    <row r="2882" spans="10:16" ht="15" customHeight="1">
      <c r="J2882" s="56"/>
      <c r="K2882" s="56"/>
      <c r="L2882" s="56"/>
      <c r="M2882" s="56"/>
      <c r="N2882" s="56"/>
      <c r="O2882" s="56"/>
      <c r="P2882" s="56"/>
    </row>
    <row r="2883" spans="10:16" ht="15" customHeight="1">
      <c r="J2883" s="56"/>
      <c r="K2883" s="56"/>
      <c r="L2883" s="56"/>
      <c r="M2883" s="56"/>
      <c r="N2883" s="56"/>
      <c r="O2883" s="56"/>
      <c r="P2883" s="56"/>
    </row>
    <row r="2884" spans="10:16" ht="15" customHeight="1">
      <c r="J2884" s="56"/>
      <c r="K2884" s="56"/>
      <c r="L2884" s="56"/>
      <c r="M2884" s="56"/>
      <c r="N2884" s="56"/>
      <c r="O2884" s="56"/>
      <c r="P2884" s="56"/>
    </row>
    <row r="2885" spans="10:16" ht="15" customHeight="1">
      <c r="J2885" s="56"/>
      <c r="K2885" s="56"/>
      <c r="L2885" s="56"/>
      <c r="M2885" s="56"/>
      <c r="N2885" s="56"/>
      <c r="O2885" s="56"/>
      <c r="P2885" s="56"/>
    </row>
    <row r="2886" spans="10:16" ht="15" customHeight="1">
      <c r="J2886" s="56"/>
      <c r="K2886" s="56"/>
      <c r="L2886" s="56"/>
      <c r="M2886" s="56"/>
      <c r="N2886" s="56"/>
      <c r="O2886" s="56"/>
      <c r="P2886" s="56"/>
    </row>
    <row r="2887" spans="10:16" ht="15" customHeight="1">
      <c r="J2887" s="56"/>
      <c r="K2887" s="56"/>
      <c r="L2887" s="56"/>
      <c r="M2887" s="56"/>
      <c r="N2887" s="56"/>
      <c r="O2887" s="56"/>
      <c r="P2887" s="56"/>
    </row>
    <row r="2888" spans="10:16" ht="15" customHeight="1">
      <c r="J2888" s="56"/>
      <c r="K2888" s="56"/>
      <c r="L2888" s="56"/>
      <c r="M2888" s="56"/>
      <c r="N2888" s="56"/>
      <c r="O2888" s="56"/>
      <c r="P2888" s="56"/>
    </row>
    <row r="2889" spans="10:16" ht="15" customHeight="1">
      <c r="J2889" s="56"/>
      <c r="K2889" s="56"/>
      <c r="L2889" s="56"/>
      <c r="M2889" s="56"/>
      <c r="N2889" s="56"/>
      <c r="O2889" s="56"/>
      <c r="P2889" s="56"/>
    </row>
    <row r="2890" spans="10:16" ht="15" customHeight="1">
      <c r="J2890" s="56"/>
      <c r="K2890" s="56"/>
      <c r="L2890" s="56"/>
      <c r="M2890" s="56"/>
      <c r="N2890" s="56"/>
      <c r="O2890" s="56"/>
      <c r="P2890" s="56"/>
    </row>
    <row r="2891" spans="10:16" ht="15" customHeight="1">
      <c r="J2891" s="56"/>
      <c r="K2891" s="56"/>
      <c r="L2891" s="56"/>
      <c r="M2891" s="56"/>
      <c r="N2891" s="56"/>
      <c r="O2891" s="56"/>
      <c r="P2891" s="56"/>
    </row>
    <row r="2892" spans="10:16" ht="15" customHeight="1">
      <c r="J2892" s="56"/>
      <c r="K2892" s="56"/>
      <c r="L2892" s="56"/>
      <c r="M2892" s="56"/>
      <c r="N2892" s="56"/>
      <c r="O2892" s="56"/>
      <c r="P2892" s="56"/>
    </row>
    <row r="2893" spans="10:16" ht="15" customHeight="1">
      <c r="J2893" s="56"/>
      <c r="K2893" s="56"/>
      <c r="L2893" s="56"/>
      <c r="M2893" s="56"/>
      <c r="N2893" s="56"/>
      <c r="O2893" s="56"/>
      <c r="P2893" s="56"/>
    </row>
    <row r="2894" spans="10:16" ht="15" customHeight="1">
      <c r="J2894" s="56"/>
      <c r="K2894" s="56"/>
      <c r="L2894" s="56"/>
      <c r="M2894" s="56"/>
      <c r="N2894" s="56"/>
      <c r="O2894" s="56"/>
      <c r="P2894" s="56"/>
    </row>
    <row r="2895" spans="10:16" ht="15" customHeight="1">
      <c r="J2895" s="56"/>
      <c r="K2895" s="56"/>
      <c r="L2895" s="56"/>
      <c r="M2895" s="56"/>
      <c r="N2895" s="56"/>
      <c r="O2895" s="56"/>
      <c r="P2895" s="56"/>
    </row>
    <row r="2896" spans="10:16" ht="15" customHeight="1">
      <c r="J2896" s="56"/>
      <c r="K2896" s="56"/>
      <c r="L2896" s="56"/>
      <c r="M2896" s="56"/>
      <c r="N2896" s="56"/>
      <c r="O2896" s="56"/>
      <c r="P2896" s="56"/>
    </row>
    <row r="2897" spans="10:16" ht="15" customHeight="1">
      <c r="J2897" s="56"/>
      <c r="K2897" s="56"/>
      <c r="L2897" s="56"/>
      <c r="M2897" s="56"/>
      <c r="N2897" s="56"/>
      <c r="O2897" s="56"/>
      <c r="P2897" s="56"/>
    </row>
    <row r="2898" spans="10:16" ht="15" customHeight="1">
      <c r="J2898" s="56"/>
      <c r="K2898" s="56"/>
      <c r="L2898" s="56"/>
      <c r="M2898" s="56"/>
      <c r="N2898" s="56"/>
      <c r="O2898" s="56"/>
      <c r="P2898" s="56"/>
    </row>
    <row r="2899" spans="10:16" ht="15" customHeight="1">
      <c r="J2899" s="56"/>
      <c r="K2899" s="56"/>
      <c r="L2899" s="56"/>
      <c r="M2899" s="56"/>
      <c r="N2899" s="56"/>
      <c r="O2899" s="56"/>
      <c r="P2899" s="56"/>
    </row>
    <row r="2900" spans="10:16" ht="15" customHeight="1">
      <c r="J2900" s="56"/>
      <c r="K2900" s="56"/>
      <c r="L2900" s="56"/>
      <c r="M2900" s="56"/>
      <c r="N2900" s="56"/>
      <c r="O2900" s="56"/>
      <c r="P2900" s="56"/>
    </row>
    <row r="2901" spans="10:16" ht="15" customHeight="1">
      <c r="J2901" s="56"/>
      <c r="K2901" s="56"/>
      <c r="L2901" s="56"/>
      <c r="M2901" s="56"/>
      <c r="N2901" s="56"/>
      <c r="O2901" s="56"/>
      <c r="P2901" s="56"/>
    </row>
    <row r="2902" spans="10:16" ht="15" customHeight="1">
      <c r="J2902" s="56"/>
      <c r="K2902" s="56"/>
      <c r="L2902" s="56"/>
      <c r="M2902" s="56"/>
      <c r="N2902" s="56"/>
      <c r="O2902" s="56"/>
      <c r="P2902" s="56"/>
    </row>
    <row r="2903" spans="10:16" ht="15" customHeight="1">
      <c r="J2903" s="56"/>
      <c r="K2903" s="56"/>
      <c r="L2903" s="56"/>
      <c r="M2903" s="56"/>
      <c r="N2903" s="56"/>
      <c r="O2903" s="56"/>
      <c r="P2903" s="56"/>
    </row>
    <row r="2904" spans="10:16" ht="15" customHeight="1">
      <c r="J2904" s="56"/>
      <c r="K2904" s="56"/>
      <c r="L2904" s="56"/>
      <c r="M2904" s="56"/>
      <c r="N2904" s="56"/>
      <c r="O2904" s="56"/>
      <c r="P2904" s="56"/>
    </row>
    <row r="2905" spans="10:16" ht="15" customHeight="1">
      <c r="J2905" s="56"/>
      <c r="K2905" s="56"/>
      <c r="L2905" s="56"/>
      <c r="M2905" s="56"/>
      <c r="N2905" s="56"/>
      <c r="O2905" s="56"/>
      <c r="P2905" s="56"/>
    </row>
    <row r="2906" spans="10:16" ht="15" customHeight="1">
      <c r="J2906" s="56"/>
      <c r="K2906" s="56"/>
      <c r="L2906" s="56"/>
      <c r="M2906" s="56"/>
      <c r="N2906" s="56"/>
      <c r="O2906" s="56"/>
      <c r="P2906" s="56"/>
    </row>
    <row r="2907" spans="10:16" ht="15" customHeight="1">
      <c r="J2907" s="56"/>
      <c r="K2907" s="56"/>
      <c r="L2907" s="56"/>
      <c r="M2907" s="56"/>
      <c r="N2907" s="56"/>
      <c r="O2907" s="56"/>
      <c r="P2907" s="56"/>
    </row>
    <row r="2908" spans="10:16" ht="15" customHeight="1">
      <c r="J2908" s="56"/>
      <c r="K2908" s="56"/>
      <c r="L2908" s="56"/>
      <c r="M2908" s="56"/>
      <c r="N2908" s="56"/>
      <c r="O2908" s="56"/>
      <c r="P2908" s="56"/>
    </row>
    <row r="2909" spans="10:16" ht="15" customHeight="1">
      <c r="J2909" s="56"/>
      <c r="K2909" s="56"/>
      <c r="L2909" s="56"/>
      <c r="M2909" s="56"/>
      <c r="N2909" s="56"/>
      <c r="O2909" s="56"/>
      <c r="P2909" s="56"/>
    </row>
    <row r="2910" spans="10:16" ht="15" customHeight="1">
      <c r="J2910" s="56"/>
      <c r="K2910" s="56"/>
      <c r="L2910" s="56"/>
      <c r="M2910" s="56"/>
      <c r="N2910" s="56"/>
      <c r="O2910" s="56"/>
      <c r="P2910" s="56"/>
    </row>
    <row r="2911" spans="10:16" ht="15" customHeight="1">
      <c r="J2911" s="56"/>
      <c r="K2911" s="56"/>
      <c r="L2911" s="56"/>
      <c r="M2911" s="56"/>
      <c r="N2911" s="56"/>
      <c r="O2911" s="56"/>
      <c r="P2911" s="56"/>
    </row>
    <row r="2912" spans="10:16" ht="15" customHeight="1">
      <c r="J2912" s="56"/>
      <c r="K2912" s="56"/>
      <c r="L2912" s="56"/>
      <c r="M2912" s="56"/>
      <c r="N2912" s="56"/>
      <c r="O2912" s="56"/>
      <c r="P2912" s="56"/>
    </row>
    <row r="2913" spans="10:16" ht="15" customHeight="1">
      <c r="J2913" s="56"/>
      <c r="K2913" s="56"/>
      <c r="L2913" s="56"/>
      <c r="M2913" s="56"/>
      <c r="N2913" s="56"/>
      <c r="O2913" s="56"/>
      <c r="P2913" s="56"/>
    </row>
    <row r="2914" spans="10:16" ht="15" customHeight="1">
      <c r="J2914" s="56"/>
      <c r="K2914" s="56"/>
      <c r="L2914" s="56"/>
      <c r="M2914" s="56"/>
      <c r="N2914" s="56"/>
      <c r="O2914" s="56"/>
      <c r="P2914" s="56"/>
    </row>
    <row r="2915" spans="10:16" ht="15" customHeight="1">
      <c r="J2915" s="56"/>
      <c r="K2915" s="56"/>
      <c r="L2915" s="56"/>
      <c r="M2915" s="56"/>
      <c r="N2915" s="56"/>
      <c r="O2915" s="56"/>
      <c r="P2915" s="56"/>
    </row>
    <row r="2916" spans="10:16" ht="15" customHeight="1">
      <c r="J2916" s="56"/>
      <c r="K2916" s="56"/>
      <c r="L2916" s="56"/>
      <c r="M2916" s="56"/>
      <c r="N2916" s="56"/>
      <c r="O2916" s="56"/>
      <c r="P2916" s="56"/>
    </row>
    <row r="2917" spans="10:16" ht="15" customHeight="1">
      <c r="J2917" s="56"/>
      <c r="K2917" s="56"/>
      <c r="L2917" s="56"/>
      <c r="M2917" s="56"/>
      <c r="N2917" s="56"/>
      <c r="O2917" s="56"/>
      <c r="P2917" s="56"/>
    </row>
    <row r="2918" spans="10:16" ht="15" customHeight="1">
      <c r="J2918" s="56"/>
      <c r="K2918" s="56"/>
      <c r="L2918" s="56"/>
      <c r="M2918" s="56"/>
      <c r="N2918" s="56"/>
      <c r="O2918" s="56"/>
      <c r="P2918" s="56"/>
    </row>
    <row r="2919" spans="10:16" ht="15" customHeight="1">
      <c r="J2919" s="56"/>
      <c r="K2919" s="56"/>
      <c r="L2919" s="56"/>
      <c r="M2919" s="56"/>
      <c r="N2919" s="56"/>
      <c r="O2919" s="56"/>
      <c r="P2919" s="56"/>
    </row>
    <row r="2920" spans="10:16" ht="15" customHeight="1">
      <c r="J2920" s="56"/>
      <c r="K2920" s="56"/>
      <c r="L2920" s="56"/>
      <c r="M2920" s="56"/>
      <c r="N2920" s="56"/>
      <c r="O2920" s="56"/>
      <c r="P2920" s="56"/>
    </row>
    <row r="2921" spans="10:16" ht="15" customHeight="1">
      <c r="J2921" s="56"/>
      <c r="K2921" s="56"/>
      <c r="L2921" s="56"/>
      <c r="M2921" s="56"/>
      <c r="N2921" s="56"/>
      <c r="O2921" s="56"/>
      <c r="P2921" s="56"/>
    </row>
    <row r="2922" spans="10:16" ht="15" customHeight="1">
      <c r="J2922" s="56"/>
      <c r="K2922" s="56"/>
      <c r="L2922" s="56"/>
      <c r="M2922" s="56"/>
      <c r="N2922" s="56"/>
      <c r="O2922" s="56"/>
      <c r="P2922" s="56"/>
    </row>
    <row r="2923" spans="10:16" ht="15" customHeight="1">
      <c r="J2923" s="56"/>
      <c r="K2923" s="56"/>
      <c r="L2923" s="56"/>
      <c r="M2923" s="56"/>
      <c r="N2923" s="56"/>
      <c r="O2923" s="56"/>
      <c r="P2923" s="56"/>
    </row>
    <row r="2924" spans="10:16" ht="15" customHeight="1">
      <c r="J2924" s="56"/>
      <c r="K2924" s="56"/>
      <c r="L2924" s="56"/>
      <c r="M2924" s="56"/>
      <c r="N2924" s="56"/>
      <c r="O2924" s="56"/>
      <c r="P2924" s="56"/>
    </row>
    <row r="2925" spans="10:16" ht="15" customHeight="1">
      <c r="J2925" s="56"/>
      <c r="K2925" s="56"/>
      <c r="L2925" s="56"/>
      <c r="M2925" s="56"/>
      <c r="N2925" s="56"/>
      <c r="O2925" s="56"/>
      <c r="P2925" s="56"/>
    </row>
    <row r="2926" spans="10:16" ht="15" customHeight="1">
      <c r="J2926" s="56"/>
      <c r="K2926" s="56"/>
      <c r="L2926" s="56"/>
      <c r="M2926" s="56"/>
      <c r="N2926" s="56"/>
      <c r="O2926" s="56"/>
      <c r="P2926" s="56"/>
    </row>
    <row r="2927" spans="10:16" ht="15" customHeight="1">
      <c r="J2927" s="56"/>
      <c r="K2927" s="56"/>
      <c r="L2927" s="56"/>
      <c r="M2927" s="56"/>
      <c r="N2927" s="56"/>
      <c r="O2927" s="56"/>
      <c r="P2927" s="56"/>
    </row>
    <row r="2928" spans="10:16" ht="15" customHeight="1">
      <c r="J2928" s="56"/>
      <c r="K2928" s="56"/>
      <c r="L2928" s="56"/>
      <c r="M2928" s="56"/>
      <c r="N2928" s="56"/>
      <c r="O2928" s="56"/>
      <c r="P2928" s="56"/>
    </row>
    <row r="2929" spans="10:16" ht="15" customHeight="1">
      <c r="J2929" s="56"/>
      <c r="K2929" s="56"/>
      <c r="L2929" s="56"/>
      <c r="M2929" s="56"/>
      <c r="N2929" s="56"/>
      <c r="O2929" s="56"/>
      <c r="P2929" s="56"/>
    </row>
    <row r="2930" spans="10:16" ht="15" customHeight="1">
      <c r="J2930" s="56"/>
      <c r="K2930" s="56"/>
      <c r="L2930" s="56"/>
      <c r="M2930" s="56"/>
      <c r="N2930" s="56"/>
      <c r="O2930" s="56"/>
      <c r="P2930" s="56"/>
    </row>
    <row r="2931" spans="10:16" ht="15" customHeight="1">
      <c r="J2931" s="56"/>
      <c r="K2931" s="56"/>
      <c r="L2931" s="56"/>
      <c r="M2931" s="56"/>
      <c r="N2931" s="56"/>
      <c r="O2931" s="56"/>
      <c r="P2931" s="56"/>
    </row>
    <row r="2932" spans="10:16" ht="15" customHeight="1">
      <c r="J2932" s="56"/>
      <c r="K2932" s="56"/>
      <c r="L2932" s="56"/>
      <c r="M2932" s="56"/>
      <c r="N2932" s="56"/>
      <c r="O2932" s="56"/>
      <c r="P2932" s="56"/>
    </row>
    <row r="2933" spans="10:16" ht="15" customHeight="1">
      <c r="J2933" s="56"/>
      <c r="K2933" s="56"/>
      <c r="L2933" s="56"/>
      <c r="M2933" s="56"/>
      <c r="N2933" s="56"/>
      <c r="O2933" s="56"/>
      <c r="P2933" s="56"/>
    </row>
    <row r="2934" spans="10:16" ht="15" customHeight="1">
      <c r="P2934" s="56"/>
    </row>
    <row r="2935" spans="10:16" ht="15" customHeight="1">
      <c r="P2935" s="56"/>
    </row>
    <row r="2936" spans="10:16" ht="15" customHeight="1">
      <c r="P2936" s="56"/>
    </row>
    <row r="2937" spans="10:16" ht="15" customHeight="1">
      <c r="P2937" s="56"/>
    </row>
    <row r="2938" spans="10:16" ht="15" customHeight="1">
      <c r="P2938" s="56"/>
    </row>
    <row r="2939" spans="10:16" ht="15" customHeight="1">
      <c r="P2939" s="56"/>
    </row>
  </sheetData>
  <pageMargins left="0.7" right="0.7" top="0.75" bottom="0.75" header="0.3" footer="0.3"/>
  <pageSetup scale="10"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C75E20-9B91-46A8-9625-B6D8D7406F29}">
  <sheetPr>
    <pageSetUpPr fitToPage="1"/>
  </sheetPr>
  <dimension ref="H1:P2939"/>
  <sheetViews>
    <sheetView showGridLines="0" zoomScaleNormal="100" workbookViewId="0">
      <selection activeCell="M11" sqref="M11"/>
    </sheetView>
  </sheetViews>
  <sheetFormatPr defaultColWidth="9.44140625" defaultRowHeight="15" customHeight="1"/>
  <cols>
    <col min="1" max="5" width="13" style="56" customWidth="1"/>
    <col min="6" max="6" width="14.44140625" style="56" customWidth="1"/>
    <col min="7" max="7" width="13" style="56" customWidth="1"/>
    <col min="8" max="8" width="2.5546875" style="58" customWidth="1"/>
    <col min="9" max="9" width="9.44140625" style="56"/>
    <col min="10" max="10" width="14.5546875" style="57" customWidth="1"/>
    <col min="11" max="16" width="12.5546875" style="57" customWidth="1"/>
    <col min="17" max="16384" width="9.44140625" style="56"/>
  </cols>
  <sheetData>
    <row r="1" spans="8:16" ht="15" customHeight="1">
      <c r="J1" s="56"/>
      <c r="K1" s="56"/>
      <c r="L1" s="56"/>
      <c r="M1" s="56"/>
      <c r="N1" s="56"/>
      <c r="O1" s="56"/>
      <c r="P1" s="56"/>
    </row>
    <row r="2" spans="8:16" ht="15" customHeight="1">
      <c r="J2" s="48" t="s">
        <v>18</v>
      </c>
      <c r="K2" s="56"/>
      <c r="L2" s="56"/>
      <c r="M2" s="56"/>
      <c r="N2" s="56"/>
      <c r="O2" s="56"/>
      <c r="P2" s="56"/>
    </row>
    <row r="3" spans="8:16" ht="15" customHeight="1">
      <c r="J3" s="53"/>
      <c r="K3" s="56"/>
      <c r="L3" s="56"/>
      <c r="M3" s="56"/>
      <c r="N3" s="56"/>
      <c r="O3" s="56"/>
      <c r="P3" s="56"/>
    </row>
    <row r="4" spans="8:16" ht="15" customHeight="1">
      <c r="J4" s="56"/>
      <c r="K4" s="56"/>
      <c r="L4" s="56"/>
      <c r="M4" s="56"/>
      <c r="N4" s="56"/>
      <c r="O4" s="56"/>
      <c r="P4" s="56"/>
    </row>
    <row r="5" spans="8:16" ht="15" customHeight="1">
      <c r="J5" s="70" t="s">
        <v>402</v>
      </c>
      <c r="K5" s="56"/>
      <c r="L5" s="56"/>
      <c r="M5" s="56"/>
      <c r="N5" s="56"/>
      <c r="O5" s="56"/>
    </row>
    <row r="6" spans="8:16" ht="15" customHeight="1">
      <c r="J6" s="61" t="s">
        <v>390</v>
      </c>
      <c r="K6" s="56"/>
      <c r="L6" s="56"/>
      <c r="M6" s="56"/>
      <c r="N6" s="56"/>
      <c r="O6" s="56"/>
    </row>
    <row r="7" spans="8:16" ht="15" customHeight="1">
      <c r="J7" s="179" t="s">
        <v>391</v>
      </c>
      <c r="K7" s="172" t="s">
        <v>392</v>
      </c>
      <c r="L7" s="172" t="s">
        <v>393</v>
      </c>
      <c r="M7" s="172" t="s">
        <v>394</v>
      </c>
      <c r="N7" s="172" t="s">
        <v>395</v>
      </c>
      <c r="O7" s="56"/>
    </row>
    <row r="8" spans="8:16" ht="14.4">
      <c r="J8" s="174" t="s">
        <v>396</v>
      </c>
      <c r="K8" s="177">
        <v>42.075484393846303</v>
      </c>
      <c r="L8" s="177">
        <v>53.012157424139502</v>
      </c>
      <c r="M8" s="177">
        <v>79.356934337226605</v>
      </c>
      <c r="N8" s="177">
        <v>27.945339285757601</v>
      </c>
      <c r="O8" s="69"/>
      <c r="P8" s="69"/>
    </row>
    <row r="9" spans="8:16" s="54" customFormat="1" ht="15" customHeight="1">
      <c r="H9" s="58"/>
      <c r="J9" s="180" t="s">
        <v>397</v>
      </c>
      <c r="K9" s="178">
        <v>65.448351075000005</v>
      </c>
      <c r="L9" s="178">
        <v>74.618545864999987</v>
      </c>
      <c r="M9" s="178">
        <v>35.219475126999995</v>
      </c>
      <c r="N9" s="178">
        <v>35.272131211999998</v>
      </c>
      <c r="O9" s="63"/>
      <c r="P9" s="64"/>
    </row>
    <row r="10" spans="8:16" ht="15" customHeight="1">
      <c r="J10" s="180" t="s">
        <v>398</v>
      </c>
      <c r="K10" s="178">
        <v>24.867270588349701</v>
      </c>
      <c r="L10" s="178">
        <v>25.018835048777898</v>
      </c>
      <c r="M10" s="178">
        <v>50.000052714994403</v>
      </c>
      <c r="N10" s="178">
        <v>10.5806249686662</v>
      </c>
      <c r="O10" s="63"/>
      <c r="P10" s="63"/>
    </row>
    <row r="11" spans="8:16" ht="15" customHeight="1">
      <c r="J11" s="180" t="s">
        <v>399</v>
      </c>
      <c r="K11" s="178">
        <v>1.87469118382528</v>
      </c>
      <c r="L11" s="178">
        <v>2.3433484219646497</v>
      </c>
      <c r="M11" s="178">
        <v>0.53932754532027005</v>
      </c>
      <c r="N11" s="178">
        <v>6.9249999999999997E-3</v>
      </c>
      <c r="O11" s="63"/>
      <c r="P11" s="63"/>
    </row>
    <row r="12" spans="8:16" ht="15" customHeight="1">
      <c r="J12" s="180" t="s">
        <v>400</v>
      </c>
      <c r="K12" s="178">
        <v>3.4212394244036659</v>
      </c>
      <c r="L12" s="178">
        <v>3.8973851534401831</v>
      </c>
      <c r="M12" s="178">
        <v>0.81500265496305246</v>
      </c>
      <c r="N12" s="178">
        <v>0.20110808862148133</v>
      </c>
      <c r="O12" s="63"/>
      <c r="P12" s="63"/>
    </row>
    <row r="13" spans="8:16" ht="15" customHeight="1">
      <c r="J13" s="180" t="s">
        <v>401</v>
      </c>
      <c r="K13" s="178">
        <v>68.843518332712492</v>
      </c>
      <c r="L13" s="178">
        <v>79.445135956661105</v>
      </c>
      <c r="M13" s="178">
        <v>82.965396189752198</v>
      </c>
      <c r="N13" s="178">
        <v>37.003064277522597</v>
      </c>
      <c r="O13" s="63"/>
      <c r="P13" s="63"/>
    </row>
    <row r="14" spans="8:16" ht="15" customHeight="1">
      <c r="J14" s="62"/>
      <c r="K14" s="63"/>
      <c r="L14" s="63"/>
      <c r="M14" s="63"/>
      <c r="N14" s="63"/>
      <c r="O14" s="63"/>
      <c r="P14" s="65"/>
    </row>
    <row r="15" spans="8:16" ht="15" customHeight="1">
      <c r="J15" s="62"/>
      <c r="K15" s="63"/>
      <c r="L15" s="63"/>
      <c r="M15" s="63"/>
      <c r="N15" s="63"/>
      <c r="O15" s="63"/>
      <c r="P15" s="65"/>
    </row>
    <row r="16" spans="8:16" ht="15" customHeight="1">
      <c r="J16" s="70" t="s">
        <v>403</v>
      </c>
      <c r="K16" s="63"/>
      <c r="L16" s="63"/>
      <c r="M16" s="63"/>
      <c r="N16" s="63"/>
      <c r="O16" s="63"/>
      <c r="P16" s="65"/>
    </row>
    <row r="17" spans="10:16" ht="15" customHeight="1">
      <c r="J17" s="61" t="s">
        <v>390</v>
      </c>
      <c r="K17" s="63"/>
      <c r="L17" s="63"/>
      <c r="M17" s="63"/>
      <c r="N17" s="63"/>
      <c r="O17" s="63"/>
      <c r="P17" s="65"/>
    </row>
    <row r="18" spans="10:16" ht="15" customHeight="1">
      <c r="J18" s="174" t="s">
        <v>404</v>
      </c>
      <c r="K18" s="174" t="s">
        <v>392</v>
      </c>
      <c r="L18" s="174" t="s">
        <v>393</v>
      </c>
      <c r="M18" s="174" t="s">
        <v>394</v>
      </c>
      <c r="N18" s="174" t="s">
        <v>395</v>
      </c>
      <c r="O18" s="65"/>
      <c r="P18" s="65"/>
    </row>
    <row r="19" spans="10:16" ht="15" customHeight="1">
      <c r="J19" s="174" t="s">
        <v>396</v>
      </c>
      <c r="K19" s="181">
        <v>33.003569895678943</v>
      </c>
      <c r="L19" s="181">
        <v>40.952421562928087</v>
      </c>
      <c r="M19" s="181">
        <v>81.254577837810118</v>
      </c>
      <c r="N19" s="181">
        <v>32.143818131279083</v>
      </c>
      <c r="O19" s="65"/>
      <c r="P19" s="65"/>
    </row>
    <row r="20" spans="10:16" ht="15" customHeight="1">
      <c r="J20" s="174" t="s">
        <v>397</v>
      </c>
      <c r="K20" s="181">
        <v>19.465364861999998</v>
      </c>
      <c r="L20" s="181">
        <v>48.711024920000007</v>
      </c>
      <c r="M20" s="181">
        <v>36.088195686000006</v>
      </c>
      <c r="N20" s="181">
        <v>4.1422424999999992</v>
      </c>
      <c r="O20" s="65"/>
      <c r="P20" s="65"/>
    </row>
    <row r="21" spans="10:16" ht="15" customHeight="1">
      <c r="J21" s="174" t="s">
        <v>398</v>
      </c>
      <c r="K21" s="181">
        <v>6.5132683920285217</v>
      </c>
      <c r="L21" s="181">
        <v>5.722895603391037</v>
      </c>
      <c r="M21" s="181">
        <v>5.5577213631578521</v>
      </c>
      <c r="N21" s="181">
        <v>0.28970670287107997</v>
      </c>
      <c r="O21" s="65"/>
      <c r="P21" s="65"/>
    </row>
    <row r="22" spans="10:16" ht="15" customHeight="1">
      <c r="J22" s="174" t="s">
        <v>400</v>
      </c>
      <c r="K22" s="181">
        <v>0.97270039978205602</v>
      </c>
      <c r="L22" s="181">
        <v>1.14589636911208</v>
      </c>
      <c r="M22" s="181">
        <v>1.0854480225504943</v>
      </c>
      <c r="N22" s="181">
        <v>0</v>
      </c>
      <c r="O22" s="65"/>
      <c r="P22" s="65"/>
    </row>
    <row r="23" spans="10:16" ht="15" customHeight="1">
      <c r="J23" s="174" t="s">
        <v>401</v>
      </c>
      <c r="K23" s="181">
        <v>59.954903549489515</v>
      </c>
      <c r="L23" s="181">
        <v>96.532238455431212</v>
      </c>
      <c r="M23" s="181">
        <v>123.98594290951847</v>
      </c>
      <c r="N23" s="181">
        <v>36.575767334150186</v>
      </c>
      <c r="O23" s="65"/>
      <c r="P23" s="65"/>
    </row>
    <row r="24" spans="10:16" ht="15" customHeight="1">
      <c r="J24" s="67"/>
      <c r="K24" s="65"/>
      <c r="L24" s="65"/>
      <c r="M24" s="65"/>
      <c r="N24" s="65"/>
      <c r="O24" s="65"/>
      <c r="P24" s="65"/>
    </row>
    <row r="25" spans="10:16" ht="15" customHeight="1">
      <c r="J25" s="67"/>
      <c r="K25" s="65"/>
      <c r="L25" s="65"/>
      <c r="M25" s="65"/>
      <c r="N25" s="65"/>
      <c r="O25" s="65"/>
      <c r="P25" s="65"/>
    </row>
    <row r="26" spans="10:16" ht="15" customHeight="1">
      <c r="J26" s="67"/>
      <c r="K26" s="65"/>
      <c r="L26" s="65"/>
      <c r="M26" s="65"/>
      <c r="N26" s="65"/>
      <c r="O26" s="65"/>
      <c r="P26" s="65"/>
    </row>
    <row r="27" spans="10:16" ht="15" customHeight="1">
      <c r="J27" s="67"/>
      <c r="K27" s="65"/>
      <c r="L27" s="65"/>
      <c r="M27" s="65"/>
      <c r="N27" s="65"/>
      <c r="O27" s="65"/>
      <c r="P27" s="65"/>
    </row>
    <row r="28" spans="10:16" ht="15" customHeight="1">
      <c r="J28" s="67"/>
      <c r="K28" s="65"/>
      <c r="L28" s="65"/>
      <c r="M28" s="65"/>
      <c r="N28" s="65"/>
      <c r="O28" s="65"/>
      <c r="P28" s="65"/>
    </row>
    <row r="29" spans="10:16" ht="15" customHeight="1">
      <c r="J29" s="67"/>
      <c r="K29" s="65"/>
      <c r="L29" s="65"/>
      <c r="M29" s="65"/>
      <c r="N29" s="65"/>
      <c r="O29" s="65"/>
      <c r="P29" s="65"/>
    </row>
    <row r="30" spans="10:16" ht="15" customHeight="1">
      <c r="J30" s="67"/>
      <c r="K30" s="65"/>
      <c r="L30" s="65"/>
      <c r="M30" s="65"/>
      <c r="N30" s="65"/>
      <c r="O30" s="65"/>
      <c r="P30" s="65"/>
    </row>
    <row r="31" spans="10:16" ht="15" customHeight="1">
      <c r="J31" s="67"/>
      <c r="K31" s="65"/>
      <c r="L31" s="65"/>
      <c r="M31" s="65"/>
      <c r="N31" s="65"/>
      <c r="O31" s="65"/>
      <c r="P31" s="65"/>
    </row>
    <row r="32" spans="10:16" ht="15" customHeight="1">
      <c r="J32" s="67"/>
      <c r="K32" s="65"/>
      <c r="L32" s="65"/>
      <c r="M32" s="65"/>
      <c r="N32" s="65"/>
      <c r="O32" s="65"/>
      <c r="P32" s="65"/>
    </row>
    <row r="33" spans="10:16" ht="15" customHeight="1">
      <c r="J33" s="67"/>
      <c r="K33" s="65"/>
      <c r="L33" s="65"/>
      <c r="M33" s="65"/>
      <c r="N33" s="65"/>
      <c r="O33" s="65"/>
      <c r="P33" s="65"/>
    </row>
    <row r="34" spans="10:16" ht="15" customHeight="1">
      <c r="J34" s="67"/>
      <c r="K34" s="65"/>
      <c r="L34" s="65"/>
      <c r="M34" s="65"/>
      <c r="N34" s="65"/>
      <c r="O34" s="65"/>
      <c r="P34" s="65"/>
    </row>
    <row r="35" spans="10:16" ht="15" customHeight="1">
      <c r="J35" s="67"/>
      <c r="K35" s="65"/>
      <c r="L35" s="65"/>
      <c r="M35" s="65"/>
      <c r="N35" s="65"/>
      <c r="O35" s="65"/>
      <c r="P35" s="65"/>
    </row>
    <row r="36" spans="10:16" ht="15" customHeight="1">
      <c r="J36" s="67"/>
      <c r="K36" s="65"/>
      <c r="L36" s="65"/>
      <c r="M36" s="65"/>
      <c r="N36" s="65"/>
      <c r="O36" s="65"/>
      <c r="P36" s="65"/>
    </row>
    <row r="37" spans="10:16" ht="15" customHeight="1">
      <c r="J37" s="67"/>
      <c r="K37" s="65"/>
      <c r="L37" s="65"/>
      <c r="M37" s="65"/>
      <c r="N37" s="65"/>
      <c r="O37" s="65"/>
      <c r="P37" s="65"/>
    </row>
    <row r="38" spans="10:16" ht="15" customHeight="1">
      <c r="J38" s="67"/>
      <c r="K38" s="65"/>
      <c r="L38" s="65"/>
      <c r="M38" s="65"/>
      <c r="N38" s="65"/>
      <c r="O38" s="65"/>
      <c r="P38" s="65"/>
    </row>
    <row r="39" spans="10:16" ht="15" customHeight="1">
      <c r="J39" s="67"/>
      <c r="K39" s="65"/>
      <c r="L39" s="65"/>
      <c r="M39" s="65"/>
      <c r="N39" s="65"/>
      <c r="O39" s="65"/>
      <c r="P39" s="65"/>
    </row>
    <row r="40" spans="10:16" ht="15" customHeight="1">
      <c r="J40" s="67"/>
      <c r="K40" s="65"/>
      <c r="L40" s="65"/>
      <c r="M40" s="65"/>
      <c r="N40" s="65"/>
      <c r="O40" s="65"/>
      <c r="P40" s="65"/>
    </row>
    <row r="41" spans="10:16" ht="15" customHeight="1">
      <c r="J41" s="67"/>
      <c r="K41" s="65"/>
      <c r="L41" s="65"/>
      <c r="M41" s="65"/>
      <c r="N41" s="65"/>
      <c r="O41" s="65"/>
      <c r="P41" s="65"/>
    </row>
    <row r="42" spans="10:16" ht="15" customHeight="1">
      <c r="J42" s="67"/>
      <c r="K42" s="65"/>
      <c r="L42" s="65"/>
      <c r="M42" s="65"/>
      <c r="N42" s="65"/>
      <c r="O42" s="65"/>
      <c r="P42" s="65"/>
    </row>
    <row r="43" spans="10:16" ht="15" customHeight="1">
      <c r="J43" s="67"/>
      <c r="K43" s="65"/>
      <c r="L43" s="65"/>
      <c r="M43" s="65"/>
      <c r="N43" s="65"/>
      <c r="O43" s="65"/>
      <c r="P43" s="65"/>
    </row>
    <row r="44" spans="10:16" ht="15" customHeight="1">
      <c r="J44" s="67"/>
      <c r="K44" s="65"/>
      <c r="L44" s="65"/>
      <c r="M44" s="65"/>
      <c r="N44" s="65"/>
      <c r="O44" s="65"/>
      <c r="P44" s="65"/>
    </row>
    <row r="45" spans="10:16" ht="15" customHeight="1">
      <c r="J45" s="67"/>
      <c r="K45" s="65"/>
      <c r="L45" s="65"/>
      <c r="M45" s="65"/>
      <c r="N45" s="65"/>
      <c r="O45" s="65"/>
      <c r="P45" s="65"/>
    </row>
    <row r="46" spans="10:16" ht="15" customHeight="1">
      <c r="J46" s="67"/>
      <c r="K46" s="65"/>
      <c r="L46" s="65"/>
      <c r="M46" s="65"/>
      <c r="N46" s="65"/>
      <c r="O46" s="65"/>
      <c r="P46" s="65"/>
    </row>
    <row r="47" spans="10:16" ht="15" customHeight="1">
      <c r="J47" s="67"/>
      <c r="K47" s="65"/>
      <c r="L47" s="65"/>
      <c r="M47" s="65"/>
      <c r="N47" s="65"/>
      <c r="O47" s="65"/>
      <c r="P47" s="65"/>
    </row>
    <row r="48" spans="10:16" ht="15" customHeight="1">
      <c r="J48" s="67"/>
      <c r="K48" s="65"/>
      <c r="L48" s="65"/>
      <c r="M48" s="65"/>
      <c r="N48" s="65"/>
      <c r="O48" s="65"/>
      <c r="P48" s="65"/>
    </row>
    <row r="49" spans="10:16" ht="15" customHeight="1">
      <c r="J49" s="67"/>
      <c r="K49" s="65"/>
      <c r="L49" s="65"/>
      <c r="M49" s="65"/>
      <c r="N49" s="65"/>
      <c r="O49" s="65"/>
      <c r="P49" s="65"/>
    </row>
    <row r="50" spans="10:16" ht="15" customHeight="1">
      <c r="J50" s="67"/>
      <c r="K50" s="65"/>
      <c r="L50" s="65"/>
      <c r="M50" s="65"/>
      <c r="N50" s="65"/>
      <c r="O50" s="65"/>
      <c r="P50" s="65"/>
    </row>
    <row r="51" spans="10:16" ht="15" customHeight="1">
      <c r="J51" s="67"/>
      <c r="K51" s="65"/>
      <c r="L51" s="65"/>
      <c r="M51" s="65"/>
      <c r="N51" s="65"/>
      <c r="O51" s="65"/>
      <c r="P51" s="65"/>
    </row>
    <row r="52" spans="10:16" ht="15" customHeight="1">
      <c r="J52" s="67"/>
      <c r="K52" s="65"/>
      <c r="L52" s="65"/>
      <c r="M52" s="65"/>
      <c r="N52" s="65"/>
      <c r="O52" s="65"/>
      <c r="P52" s="65"/>
    </row>
    <row r="53" spans="10:16" ht="15" customHeight="1">
      <c r="J53" s="67"/>
      <c r="K53" s="65"/>
      <c r="L53" s="65"/>
      <c r="M53" s="65"/>
      <c r="N53" s="65"/>
      <c r="O53" s="65"/>
      <c r="P53" s="65"/>
    </row>
    <row r="54" spans="10:16" ht="15" customHeight="1">
      <c r="J54" s="67"/>
      <c r="K54" s="65"/>
      <c r="L54" s="65"/>
      <c r="M54" s="65"/>
      <c r="N54" s="65"/>
      <c r="O54" s="65"/>
      <c r="P54" s="65"/>
    </row>
    <row r="55" spans="10:16" ht="15" customHeight="1">
      <c r="J55" s="67"/>
      <c r="K55" s="65"/>
      <c r="L55" s="65"/>
      <c r="M55" s="65"/>
      <c r="N55" s="65"/>
      <c r="O55" s="65"/>
      <c r="P55" s="65"/>
    </row>
    <row r="56" spans="10:16" ht="15" customHeight="1">
      <c r="J56" s="67"/>
      <c r="K56" s="65"/>
      <c r="L56" s="65"/>
      <c r="M56" s="65"/>
      <c r="N56" s="65"/>
      <c r="O56" s="65"/>
      <c r="P56" s="65"/>
    </row>
    <row r="57" spans="10:16" ht="15" customHeight="1">
      <c r="J57" s="67"/>
      <c r="K57" s="65"/>
      <c r="L57" s="65"/>
      <c r="M57" s="65"/>
      <c r="N57" s="65"/>
      <c r="O57" s="65"/>
      <c r="P57" s="65"/>
    </row>
    <row r="58" spans="10:16" ht="15" customHeight="1">
      <c r="J58" s="67"/>
      <c r="K58" s="65"/>
      <c r="L58" s="65"/>
      <c r="M58" s="65"/>
      <c r="N58" s="65"/>
      <c r="O58" s="65"/>
      <c r="P58" s="65"/>
    </row>
    <row r="59" spans="10:16" ht="15" customHeight="1">
      <c r="J59" s="59"/>
      <c r="K59" s="63"/>
      <c r="L59" s="63"/>
      <c r="M59" s="63"/>
      <c r="N59" s="63"/>
      <c r="O59" s="63"/>
      <c r="P59" s="65"/>
    </row>
    <row r="60" spans="10:16" ht="15" customHeight="1">
      <c r="J60" s="59"/>
      <c r="K60" s="63"/>
      <c r="L60" s="63"/>
      <c r="M60" s="63"/>
      <c r="N60" s="63"/>
      <c r="O60" s="63"/>
      <c r="P60" s="65"/>
    </row>
    <row r="61" spans="10:16" ht="15" customHeight="1">
      <c r="J61" s="59"/>
      <c r="K61" s="63"/>
      <c r="L61" s="63"/>
      <c r="M61" s="63"/>
      <c r="N61" s="63"/>
      <c r="O61" s="63"/>
      <c r="P61" s="65"/>
    </row>
    <row r="62" spans="10:16" ht="15" customHeight="1">
      <c r="J62" s="59"/>
      <c r="K62" s="63"/>
      <c r="L62" s="63"/>
      <c r="M62" s="63"/>
      <c r="N62" s="63"/>
      <c r="O62" s="63"/>
      <c r="P62" s="65"/>
    </row>
    <row r="63" spans="10:16" ht="15" customHeight="1">
      <c r="J63" s="59"/>
      <c r="K63" s="63"/>
      <c r="L63" s="63"/>
      <c r="M63" s="63"/>
      <c r="N63" s="63"/>
      <c r="O63" s="63"/>
      <c r="P63" s="65"/>
    </row>
    <row r="64" spans="10:16" ht="15" customHeight="1">
      <c r="J64" s="59"/>
      <c r="K64" s="63"/>
      <c r="L64" s="63"/>
      <c r="M64" s="63"/>
      <c r="N64" s="63"/>
      <c r="O64" s="63"/>
      <c r="P64" s="65"/>
    </row>
    <row r="65" spans="10:16" ht="15" customHeight="1">
      <c r="J65" s="59"/>
      <c r="K65" s="63"/>
      <c r="L65" s="63"/>
      <c r="M65" s="63"/>
      <c r="N65" s="63"/>
      <c r="O65" s="63"/>
      <c r="P65" s="65"/>
    </row>
    <row r="66" spans="10:16" ht="15" customHeight="1">
      <c r="J66" s="59"/>
      <c r="K66" s="63"/>
      <c r="L66" s="63"/>
      <c r="M66" s="63"/>
      <c r="N66" s="63"/>
      <c r="O66" s="63"/>
      <c r="P66" s="65"/>
    </row>
    <row r="67" spans="10:16" ht="15" customHeight="1">
      <c r="J67" s="59"/>
      <c r="K67" s="63"/>
      <c r="L67" s="63"/>
      <c r="M67" s="63"/>
      <c r="N67" s="63"/>
      <c r="O67" s="63"/>
      <c r="P67" s="65"/>
    </row>
    <row r="68" spans="10:16" ht="15" customHeight="1">
      <c r="J68" s="59"/>
      <c r="K68" s="63"/>
      <c r="L68" s="63"/>
      <c r="M68" s="63"/>
      <c r="N68" s="63"/>
      <c r="O68" s="63"/>
      <c r="P68" s="65"/>
    </row>
    <row r="69" spans="10:16" ht="15" customHeight="1">
      <c r="J69" s="59"/>
      <c r="K69" s="63"/>
      <c r="L69" s="63"/>
      <c r="M69" s="63"/>
      <c r="N69" s="63"/>
      <c r="O69" s="63"/>
      <c r="P69" s="65"/>
    </row>
    <row r="70" spans="10:16" ht="15" customHeight="1">
      <c r="J70" s="59"/>
      <c r="K70" s="63"/>
      <c r="L70" s="63"/>
      <c r="M70" s="63"/>
      <c r="N70" s="63"/>
      <c r="O70" s="63"/>
      <c r="P70" s="65"/>
    </row>
    <row r="71" spans="10:16" ht="15" customHeight="1">
      <c r="J71" s="59"/>
      <c r="K71" s="63"/>
      <c r="L71" s="63"/>
      <c r="M71" s="63"/>
      <c r="N71" s="63"/>
      <c r="O71" s="63"/>
      <c r="P71" s="65"/>
    </row>
    <row r="72" spans="10:16" ht="15" customHeight="1">
      <c r="J72" s="59"/>
      <c r="K72" s="63"/>
      <c r="L72" s="63"/>
      <c r="M72" s="63"/>
      <c r="N72" s="63"/>
      <c r="O72" s="63"/>
      <c r="P72" s="65"/>
    </row>
    <row r="73" spans="10:16" ht="15" customHeight="1">
      <c r="J73" s="59"/>
      <c r="K73" s="63"/>
      <c r="L73" s="63"/>
      <c r="M73" s="63"/>
      <c r="N73" s="63"/>
      <c r="O73" s="63"/>
      <c r="P73" s="65"/>
    </row>
    <row r="74" spans="10:16" ht="15" customHeight="1">
      <c r="J74" s="59"/>
      <c r="K74" s="63"/>
      <c r="L74" s="63"/>
      <c r="M74" s="63"/>
      <c r="N74" s="63"/>
      <c r="O74" s="63"/>
      <c r="P74" s="65"/>
    </row>
    <row r="75" spans="10:16" ht="15" customHeight="1">
      <c r="J75" s="59"/>
      <c r="K75" s="63"/>
      <c r="L75" s="63"/>
      <c r="M75" s="63"/>
      <c r="N75" s="63"/>
      <c r="O75" s="63"/>
      <c r="P75" s="65"/>
    </row>
    <row r="76" spans="10:16" ht="15" customHeight="1">
      <c r="J76" s="59"/>
      <c r="K76" s="63"/>
      <c r="L76" s="63"/>
      <c r="M76" s="63"/>
      <c r="N76" s="63"/>
      <c r="O76" s="63"/>
      <c r="P76" s="65"/>
    </row>
    <row r="77" spans="10:16" ht="15" customHeight="1">
      <c r="J77" s="59"/>
      <c r="K77" s="63"/>
      <c r="L77" s="63"/>
      <c r="M77" s="63"/>
      <c r="N77" s="63"/>
      <c r="O77" s="63"/>
      <c r="P77" s="65"/>
    </row>
    <row r="78" spans="10:16" ht="15" customHeight="1">
      <c r="J78" s="59"/>
      <c r="K78" s="63"/>
      <c r="L78" s="63"/>
      <c r="M78" s="63"/>
      <c r="N78" s="63"/>
      <c r="O78" s="63"/>
      <c r="P78" s="65"/>
    </row>
    <row r="79" spans="10:16" ht="15" customHeight="1">
      <c r="J79" s="59"/>
      <c r="K79" s="63"/>
      <c r="L79" s="63"/>
      <c r="M79" s="63"/>
      <c r="N79" s="63"/>
      <c r="O79" s="63"/>
      <c r="P79" s="65"/>
    </row>
    <row r="80" spans="10:16" ht="15" customHeight="1">
      <c r="J80" s="59"/>
      <c r="K80" s="63"/>
      <c r="L80" s="63"/>
      <c r="M80" s="63"/>
      <c r="N80" s="63"/>
      <c r="O80" s="63"/>
      <c r="P80" s="65"/>
    </row>
    <row r="81" spans="10:16" ht="15" customHeight="1">
      <c r="J81" s="59"/>
      <c r="K81" s="63"/>
      <c r="L81" s="63"/>
      <c r="M81" s="63"/>
      <c r="N81" s="63"/>
      <c r="O81" s="63"/>
      <c r="P81" s="65"/>
    </row>
    <row r="82" spans="10:16" ht="15" customHeight="1">
      <c r="J82" s="59"/>
      <c r="K82" s="63"/>
      <c r="L82" s="63"/>
      <c r="M82" s="63"/>
      <c r="N82" s="63"/>
      <c r="O82" s="63"/>
      <c r="P82" s="65"/>
    </row>
    <row r="83" spans="10:16" ht="15" customHeight="1">
      <c r="J83" s="59"/>
      <c r="K83" s="63"/>
      <c r="L83" s="63"/>
      <c r="M83" s="63"/>
      <c r="N83" s="63"/>
      <c r="O83" s="63"/>
      <c r="P83" s="65"/>
    </row>
    <row r="84" spans="10:16" ht="15" customHeight="1">
      <c r="J84" s="59"/>
      <c r="K84" s="63"/>
      <c r="L84" s="63"/>
      <c r="M84" s="63"/>
      <c r="N84" s="63"/>
      <c r="O84" s="63"/>
      <c r="P84" s="65"/>
    </row>
    <row r="85" spans="10:16" ht="15" customHeight="1">
      <c r="J85" s="59"/>
      <c r="K85" s="63"/>
      <c r="L85" s="63"/>
      <c r="M85" s="63"/>
      <c r="N85" s="63"/>
      <c r="O85" s="63"/>
      <c r="P85" s="65"/>
    </row>
    <row r="86" spans="10:16" ht="15" customHeight="1">
      <c r="J86" s="59"/>
      <c r="K86" s="63"/>
      <c r="L86" s="63"/>
      <c r="M86" s="63"/>
      <c r="N86" s="63"/>
      <c r="O86" s="63"/>
      <c r="P86" s="65"/>
    </row>
    <row r="87" spans="10:16" ht="15" customHeight="1">
      <c r="J87" s="59"/>
      <c r="K87" s="63"/>
      <c r="L87" s="63"/>
      <c r="M87" s="63"/>
      <c r="N87" s="63"/>
      <c r="O87" s="63"/>
      <c r="P87" s="65"/>
    </row>
    <row r="88" spans="10:16" ht="15" customHeight="1">
      <c r="J88" s="59"/>
      <c r="K88" s="63"/>
      <c r="L88" s="63"/>
      <c r="M88" s="63"/>
      <c r="N88" s="63"/>
      <c r="O88" s="63"/>
      <c r="P88" s="65"/>
    </row>
    <row r="89" spans="10:16" ht="15" customHeight="1">
      <c r="J89" s="59"/>
      <c r="K89" s="63"/>
      <c r="L89" s="63"/>
      <c r="M89" s="63"/>
      <c r="N89" s="63"/>
      <c r="O89" s="63"/>
      <c r="P89" s="65"/>
    </row>
    <row r="90" spans="10:16" ht="15" customHeight="1">
      <c r="J90" s="59"/>
      <c r="K90" s="63"/>
      <c r="L90" s="63"/>
      <c r="M90" s="63"/>
      <c r="N90" s="63"/>
      <c r="O90" s="63"/>
      <c r="P90" s="65"/>
    </row>
    <row r="91" spans="10:16" ht="15" customHeight="1">
      <c r="J91" s="59"/>
      <c r="K91" s="63"/>
      <c r="L91" s="63"/>
      <c r="M91" s="63"/>
      <c r="N91" s="63"/>
      <c r="O91" s="63"/>
      <c r="P91" s="65"/>
    </row>
    <row r="92" spans="10:16" ht="15" customHeight="1">
      <c r="J92" s="59"/>
      <c r="K92" s="63"/>
      <c r="L92" s="63"/>
      <c r="M92" s="63"/>
      <c r="N92" s="63"/>
      <c r="O92" s="63"/>
      <c r="P92" s="65"/>
    </row>
    <row r="93" spans="10:16" ht="15" customHeight="1">
      <c r="J93" s="59"/>
      <c r="K93" s="63"/>
      <c r="L93" s="63"/>
      <c r="M93" s="63"/>
      <c r="N93" s="63"/>
      <c r="O93" s="63"/>
      <c r="P93" s="65"/>
    </row>
    <row r="94" spans="10:16" ht="15" customHeight="1">
      <c r="J94" s="59"/>
      <c r="K94" s="63"/>
      <c r="L94" s="63"/>
      <c r="M94" s="63"/>
      <c r="N94" s="63"/>
      <c r="O94" s="63"/>
      <c r="P94" s="65"/>
    </row>
    <row r="95" spans="10:16" ht="15" customHeight="1">
      <c r="J95" s="59"/>
      <c r="K95" s="63"/>
      <c r="L95" s="63"/>
      <c r="M95" s="63"/>
      <c r="N95" s="63"/>
      <c r="O95" s="63"/>
      <c r="P95" s="65"/>
    </row>
    <row r="96" spans="10:16" ht="15" customHeight="1">
      <c r="J96" s="59"/>
      <c r="K96" s="63"/>
      <c r="L96" s="63"/>
      <c r="M96" s="63"/>
      <c r="N96" s="63"/>
      <c r="O96" s="63"/>
      <c r="P96" s="65"/>
    </row>
    <row r="97" spans="10:16" ht="15" customHeight="1">
      <c r="J97" s="59"/>
      <c r="K97" s="63"/>
      <c r="L97" s="63"/>
      <c r="M97" s="63"/>
      <c r="N97" s="63"/>
      <c r="O97" s="63"/>
      <c r="P97" s="65"/>
    </row>
    <row r="98" spans="10:16" ht="15" customHeight="1">
      <c r="J98" s="59"/>
      <c r="K98" s="63"/>
      <c r="L98" s="63"/>
      <c r="M98" s="63"/>
      <c r="N98" s="63"/>
      <c r="O98" s="63"/>
      <c r="P98" s="65"/>
    </row>
    <row r="99" spans="10:16" ht="15" customHeight="1">
      <c r="J99" s="59"/>
      <c r="K99" s="63"/>
      <c r="L99" s="63"/>
      <c r="M99" s="63"/>
      <c r="N99" s="63"/>
      <c r="O99" s="63"/>
      <c r="P99" s="65"/>
    </row>
    <row r="100" spans="10:16" ht="15" customHeight="1">
      <c r="J100" s="59"/>
      <c r="K100" s="63"/>
      <c r="L100" s="63"/>
      <c r="M100" s="63"/>
      <c r="N100" s="63"/>
      <c r="O100" s="63"/>
      <c r="P100" s="65"/>
    </row>
    <row r="101" spans="10:16" ht="15" customHeight="1">
      <c r="J101" s="59"/>
      <c r="K101" s="63"/>
      <c r="L101" s="63"/>
      <c r="M101" s="63"/>
      <c r="N101" s="63"/>
      <c r="O101" s="63"/>
      <c r="P101" s="65"/>
    </row>
    <row r="102" spans="10:16" ht="15" customHeight="1">
      <c r="J102" s="59"/>
      <c r="K102" s="63"/>
      <c r="L102" s="63"/>
      <c r="M102" s="63"/>
      <c r="N102" s="63"/>
      <c r="O102" s="63"/>
      <c r="P102" s="65"/>
    </row>
    <row r="103" spans="10:16" ht="15" customHeight="1">
      <c r="J103" s="59"/>
      <c r="K103" s="63"/>
      <c r="L103" s="63"/>
      <c r="M103" s="63"/>
      <c r="N103" s="63"/>
      <c r="O103" s="63"/>
      <c r="P103" s="65"/>
    </row>
    <row r="104" spans="10:16" ht="15" customHeight="1">
      <c r="J104" s="59"/>
      <c r="K104" s="63"/>
      <c r="L104" s="63"/>
      <c r="M104" s="63"/>
      <c r="N104" s="63"/>
      <c r="O104" s="63"/>
      <c r="P104" s="65"/>
    </row>
    <row r="105" spans="10:16" ht="15" customHeight="1">
      <c r="J105" s="59"/>
      <c r="K105" s="63"/>
      <c r="L105" s="63"/>
      <c r="M105" s="63"/>
      <c r="N105" s="63"/>
      <c r="O105" s="63"/>
      <c r="P105" s="65"/>
    </row>
    <row r="106" spans="10:16" ht="15" customHeight="1">
      <c r="J106" s="59"/>
      <c r="K106" s="63"/>
      <c r="L106" s="63"/>
      <c r="M106" s="63"/>
      <c r="N106" s="63"/>
      <c r="O106" s="63"/>
      <c r="P106" s="65"/>
    </row>
    <row r="107" spans="10:16" ht="15" customHeight="1">
      <c r="J107" s="59"/>
      <c r="K107" s="63"/>
      <c r="L107" s="63"/>
      <c r="M107" s="63"/>
      <c r="N107" s="63"/>
      <c r="O107" s="63"/>
      <c r="P107" s="65"/>
    </row>
    <row r="108" spans="10:16" ht="15" customHeight="1">
      <c r="J108" s="59"/>
      <c r="K108" s="63"/>
      <c r="L108" s="63"/>
      <c r="M108" s="63"/>
      <c r="N108" s="63"/>
      <c r="O108" s="63"/>
      <c r="P108" s="65"/>
    </row>
    <row r="109" spans="10:16" ht="15" customHeight="1">
      <c r="J109" s="59"/>
      <c r="K109" s="63"/>
      <c r="L109" s="63"/>
      <c r="M109" s="63"/>
      <c r="N109" s="63"/>
      <c r="O109" s="63"/>
      <c r="P109" s="65"/>
    </row>
    <row r="110" spans="10:16" ht="15" customHeight="1">
      <c r="J110" s="59"/>
      <c r="K110" s="63"/>
      <c r="L110" s="63"/>
      <c r="M110" s="63"/>
      <c r="N110" s="63"/>
      <c r="O110" s="63"/>
      <c r="P110" s="65"/>
    </row>
    <row r="111" spans="10:16" ht="15" customHeight="1">
      <c r="J111" s="59"/>
      <c r="K111" s="63"/>
      <c r="L111" s="63"/>
      <c r="M111" s="63"/>
      <c r="N111" s="63"/>
      <c r="O111" s="63"/>
      <c r="P111" s="65"/>
    </row>
    <row r="112" spans="10:16" ht="15" customHeight="1">
      <c r="J112" s="59"/>
      <c r="K112" s="63"/>
      <c r="L112" s="63"/>
      <c r="M112" s="63"/>
      <c r="N112" s="63"/>
      <c r="O112" s="63"/>
      <c r="P112" s="65"/>
    </row>
    <row r="113" spans="10:16" ht="15" customHeight="1">
      <c r="J113" s="59"/>
      <c r="K113" s="63"/>
      <c r="L113" s="63"/>
      <c r="M113" s="63"/>
      <c r="N113" s="63"/>
      <c r="O113" s="63"/>
      <c r="P113" s="65"/>
    </row>
    <row r="114" spans="10:16" ht="15" customHeight="1">
      <c r="J114" s="59"/>
      <c r="K114" s="63"/>
      <c r="L114" s="63"/>
      <c r="M114" s="63"/>
      <c r="N114" s="63"/>
      <c r="O114" s="63"/>
      <c r="P114" s="65"/>
    </row>
    <row r="115" spans="10:16" ht="15" customHeight="1">
      <c r="J115" s="59"/>
      <c r="K115" s="63"/>
      <c r="L115" s="63"/>
      <c r="M115" s="63"/>
      <c r="N115" s="63"/>
      <c r="O115" s="63"/>
      <c r="P115" s="65"/>
    </row>
    <row r="116" spans="10:16" ht="15" customHeight="1">
      <c r="J116" s="59"/>
      <c r="K116" s="63"/>
      <c r="L116" s="63"/>
      <c r="M116" s="63"/>
      <c r="N116" s="63"/>
      <c r="O116" s="63"/>
      <c r="P116" s="65"/>
    </row>
    <row r="117" spans="10:16" ht="15" customHeight="1">
      <c r="J117" s="59"/>
      <c r="K117" s="63"/>
      <c r="L117" s="63"/>
      <c r="M117" s="63"/>
      <c r="N117" s="63"/>
      <c r="O117" s="63"/>
      <c r="P117" s="65"/>
    </row>
    <row r="118" spans="10:16" ht="15" customHeight="1">
      <c r="J118" s="59"/>
      <c r="K118" s="63"/>
      <c r="L118" s="63"/>
      <c r="M118" s="63"/>
      <c r="N118" s="63"/>
      <c r="O118" s="63"/>
      <c r="P118" s="65"/>
    </row>
    <row r="119" spans="10:16" ht="15" customHeight="1">
      <c r="J119" s="59"/>
      <c r="K119" s="63"/>
      <c r="L119" s="63"/>
      <c r="M119" s="63"/>
      <c r="N119" s="63"/>
      <c r="O119" s="63"/>
      <c r="P119" s="65"/>
    </row>
    <row r="120" spans="10:16" ht="15" customHeight="1">
      <c r="J120" s="59"/>
      <c r="K120" s="63"/>
      <c r="L120" s="63"/>
      <c r="M120" s="63"/>
      <c r="N120" s="63"/>
      <c r="O120" s="63"/>
      <c r="P120" s="65"/>
    </row>
    <row r="121" spans="10:16" ht="15" customHeight="1">
      <c r="J121" s="59"/>
      <c r="K121" s="63"/>
      <c r="L121" s="63"/>
      <c r="M121" s="63"/>
      <c r="N121" s="63"/>
      <c r="O121" s="63"/>
      <c r="P121" s="65"/>
    </row>
    <row r="122" spans="10:16" ht="15" customHeight="1">
      <c r="J122" s="59"/>
      <c r="K122" s="63"/>
      <c r="L122" s="63"/>
      <c r="M122" s="63"/>
      <c r="N122" s="63"/>
      <c r="O122" s="63"/>
      <c r="P122" s="65"/>
    </row>
    <row r="123" spans="10:16" ht="15" customHeight="1">
      <c r="J123" s="59"/>
      <c r="K123" s="63"/>
      <c r="L123" s="63"/>
      <c r="M123" s="63"/>
      <c r="N123" s="63"/>
      <c r="O123" s="63"/>
      <c r="P123" s="65"/>
    </row>
    <row r="124" spans="10:16" ht="15" customHeight="1">
      <c r="J124" s="59"/>
      <c r="K124" s="63"/>
      <c r="L124" s="63"/>
      <c r="M124" s="63"/>
      <c r="N124" s="63"/>
      <c r="O124" s="63"/>
      <c r="P124" s="65"/>
    </row>
    <row r="125" spans="10:16" ht="15" customHeight="1">
      <c r="J125" s="59"/>
      <c r="K125" s="63"/>
      <c r="L125" s="63"/>
      <c r="M125" s="63"/>
      <c r="N125" s="63"/>
      <c r="O125" s="63"/>
      <c r="P125" s="65"/>
    </row>
    <row r="126" spans="10:16" ht="15" customHeight="1">
      <c r="J126" s="59"/>
      <c r="K126" s="63"/>
      <c r="L126" s="63"/>
      <c r="M126" s="63"/>
      <c r="N126" s="63"/>
      <c r="O126" s="63"/>
      <c r="P126" s="65"/>
    </row>
    <row r="127" spans="10:16" ht="15" customHeight="1">
      <c r="J127" s="59"/>
      <c r="K127" s="63"/>
      <c r="L127" s="63"/>
      <c r="M127" s="63"/>
      <c r="N127" s="63"/>
      <c r="O127" s="63"/>
      <c r="P127" s="65"/>
    </row>
    <row r="128" spans="10:16" ht="15" customHeight="1">
      <c r="J128" s="59"/>
      <c r="K128" s="63"/>
      <c r="L128" s="63"/>
      <c r="M128" s="63"/>
      <c r="N128" s="63"/>
      <c r="O128" s="63"/>
      <c r="P128" s="65"/>
    </row>
    <row r="129" spans="10:16" ht="15" customHeight="1">
      <c r="J129" s="59"/>
      <c r="K129" s="63"/>
      <c r="L129" s="63"/>
      <c r="M129" s="63"/>
      <c r="N129" s="63"/>
      <c r="O129" s="63"/>
      <c r="P129" s="65"/>
    </row>
    <row r="130" spans="10:16" ht="15" customHeight="1">
      <c r="J130" s="59"/>
      <c r="K130" s="63"/>
      <c r="L130" s="63"/>
      <c r="M130" s="63"/>
      <c r="N130" s="63"/>
      <c r="O130" s="63"/>
      <c r="P130" s="65"/>
    </row>
    <row r="131" spans="10:16" ht="15" customHeight="1">
      <c r="J131" s="59"/>
      <c r="K131" s="63"/>
      <c r="L131" s="63"/>
      <c r="M131" s="63"/>
      <c r="N131" s="63"/>
      <c r="O131" s="63"/>
      <c r="P131" s="65"/>
    </row>
    <row r="132" spans="10:16" ht="15" customHeight="1">
      <c r="J132" s="59"/>
      <c r="K132" s="63"/>
      <c r="L132" s="63"/>
      <c r="M132" s="63"/>
      <c r="N132" s="63"/>
      <c r="O132" s="63"/>
      <c r="P132" s="65"/>
    </row>
    <row r="133" spans="10:16" ht="15" customHeight="1">
      <c r="J133" s="59"/>
      <c r="K133" s="63"/>
      <c r="L133" s="63"/>
      <c r="M133" s="63"/>
      <c r="N133" s="63"/>
      <c r="O133" s="63"/>
      <c r="P133" s="65"/>
    </row>
    <row r="134" spans="10:16" ht="15" customHeight="1">
      <c r="J134" s="59"/>
      <c r="K134" s="63"/>
      <c r="L134" s="63"/>
      <c r="M134" s="63"/>
      <c r="N134" s="63"/>
      <c r="O134" s="63"/>
      <c r="P134" s="65"/>
    </row>
    <row r="135" spans="10:16" ht="15" customHeight="1">
      <c r="J135" s="59"/>
      <c r="K135" s="63"/>
      <c r="L135" s="63"/>
      <c r="M135" s="63"/>
      <c r="N135" s="63"/>
      <c r="O135" s="63"/>
      <c r="P135" s="65"/>
    </row>
    <row r="136" spans="10:16" ht="15" customHeight="1">
      <c r="J136" s="59"/>
      <c r="K136" s="63"/>
      <c r="L136" s="63"/>
      <c r="M136" s="63"/>
      <c r="N136" s="63"/>
      <c r="O136" s="63"/>
      <c r="P136" s="65"/>
    </row>
    <row r="137" spans="10:16" ht="15" customHeight="1">
      <c r="J137" s="59"/>
      <c r="K137" s="63"/>
      <c r="L137" s="63"/>
      <c r="M137" s="63"/>
      <c r="N137" s="63"/>
      <c r="O137" s="63"/>
      <c r="P137" s="65"/>
    </row>
    <row r="138" spans="10:16" ht="15" customHeight="1">
      <c r="J138" s="59"/>
      <c r="K138" s="63"/>
      <c r="L138" s="63"/>
      <c r="M138" s="63"/>
      <c r="N138" s="63"/>
      <c r="O138" s="63"/>
      <c r="P138" s="65"/>
    </row>
    <row r="139" spans="10:16" ht="15" customHeight="1">
      <c r="J139" s="59"/>
      <c r="K139" s="63"/>
      <c r="L139" s="63"/>
      <c r="M139" s="63"/>
      <c r="N139" s="63"/>
      <c r="O139" s="63"/>
      <c r="P139" s="65"/>
    </row>
    <row r="140" spans="10:16" ht="15" customHeight="1">
      <c r="J140" s="59"/>
      <c r="K140" s="63"/>
      <c r="L140" s="63"/>
      <c r="M140" s="63"/>
      <c r="N140" s="63"/>
      <c r="O140" s="63"/>
      <c r="P140" s="65"/>
    </row>
    <row r="141" spans="10:16" ht="15" customHeight="1">
      <c r="J141" s="59"/>
      <c r="K141" s="63"/>
      <c r="L141" s="63"/>
      <c r="M141" s="63"/>
      <c r="N141" s="63"/>
      <c r="O141" s="63"/>
      <c r="P141" s="65"/>
    </row>
    <row r="142" spans="10:16" ht="15" customHeight="1">
      <c r="J142" s="59"/>
      <c r="K142" s="63"/>
      <c r="L142" s="63"/>
      <c r="M142" s="63"/>
      <c r="N142" s="63"/>
      <c r="O142" s="63"/>
      <c r="P142" s="65"/>
    </row>
    <row r="143" spans="10:16" ht="15" customHeight="1">
      <c r="J143" s="59"/>
      <c r="K143" s="63"/>
      <c r="L143" s="63"/>
      <c r="M143" s="63"/>
      <c r="N143" s="63"/>
      <c r="O143" s="63"/>
      <c r="P143" s="65"/>
    </row>
    <row r="144" spans="10:16" ht="15" customHeight="1">
      <c r="J144" s="59"/>
      <c r="K144" s="63"/>
      <c r="L144" s="63"/>
      <c r="M144" s="63"/>
      <c r="N144" s="63"/>
      <c r="O144" s="63"/>
      <c r="P144" s="65"/>
    </row>
    <row r="145" spans="10:16" ht="15" customHeight="1">
      <c r="J145" s="59"/>
      <c r="K145" s="63"/>
      <c r="L145" s="63"/>
      <c r="M145" s="63"/>
      <c r="N145" s="63"/>
      <c r="O145" s="63"/>
      <c r="P145" s="65"/>
    </row>
    <row r="146" spans="10:16" ht="15" customHeight="1">
      <c r="J146" s="59"/>
      <c r="K146" s="63"/>
      <c r="L146" s="63"/>
      <c r="M146" s="63"/>
      <c r="N146" s="63"/>
      <c r="O146" s="63"/>
      <c r="P146" s="65"/>
    </row>
    <row r="147" spans="10:16" ht="15" customHeight="1">
      <c r="J147" s="59"/>
      <c r="K147" s="63"/>
      <c r="L147" s="63"/>
      <c r="M147" s="63"/>
      <c r="N147" s="63"/>
      <c r="O147" s="63"/>
      <c r="P147" s="65"/>
    </row>
    <row r="148" spans="10:16" ht="15" customHeight="1">
      <c r="J148" s="59"/>
      <c r="K148" s="63"/>
      <c r="L148" s="63"/>
      <c r="M148" s="63"/>
      <c r="N148" s="63"/>
      <c r="O148" s="63"/>
      <c r="P148" s="65"/>
    </row>
    <row r="149" spans="10:16" ht="15" customHeight="1">
      <c r="J149" s="59"/>
      <c r="K149" s="63"/>
      <c r="L149" s="63"/>
      <c r="M149" s="63"/>
      <c r="N149" s="63"/>
      <c r="O149" s="63"/>
      <c r="P149" s="65"/>
    </row>
    <row r="150" spans="10:16" ht="15" customHeight="1">
      <c r="J150" s="59"/>
      <c r="K150" s="63"/>
      <c r="L150" s="63"/>
      <c r="M150" s="63"/>
      <c r="N150" s="63"/>
      <c r="O150" s="63"/>
      <c r="P150" s="65"/>
    </row>
    <row r="151" spans="10:16" ht="15" customHeight="1">
      <c r="J151" s="59"/>
      <c r="K151" s="63"/>
      <c r="L151" s="63"/>
      <c r="M151" s="63"/>
      <c r="N151" s="63"/>
      <c r="O151" s="63"/>
      <c r="P151" s="65"/>
    </row>
    <row r="152" spans="10:16" ht="15" customHeight="1">
      <c r="J152" s="59"/>
      <c r="K152" s="63"/>
      <c r="L152" s="63"/>
      <c r="M152" s="63"/>
      <c r="N152" s="63"/>
      <c r="O152" s="63"/>
      <c r="P152" s="65"/>
    </row>
    <row r="153" spans="10:16" ht="15" customHeight="1">
      <c r="J153" s="59"/>
      <c r="K153" s="63"/>
      <c r="L153" s="63"/>
      <c r="M153" s="63"/>
      <c r="N153" s="63"/>
      <c r="O153" s="63"/>
      <c r="P153" s="65"/>
    </row>
    <row r="154" spans="10:16" ht="15" customHeight="1">
      <c r="J154" s="59"/>
      <c r="K154" s="63"/>
      <c r="L154" s="63"/>
      <c r="M154" s="63"/>
      <c r="N154" s="63"/>
      <c r="O154" s="63"/>
      <c r="P154" s="65"/>
    </row>
    <row r="155" spans="10:16" ht="15" customHeight="1">
      <c r="J155" s="59"/>
      <c r="K155" s="63"/>
      <c r="L155" s="63"/>
      <c r="M155" s="63"/>
      <c r="N155" s="63"/>
      <c r="O155" s="63"/>
      <c r="P155" s="65"/>
    </row>
    <row r="156" spans="10:16" ht="15" customHeight="1">
      <c r="J156" s="59"/>
      <c r="K156" s="63"/>
      <c r="L156" s="63"/>
      <c r="M156" s="63"/>
      <c r="N156" s="63"/>
      <c r="O156" s="63"/>
      <c r="P156" s="65"/>
    </row>
    <row r="157" spans="10:16" ht="15" customHeight="1">
      <c r="J157" s="59"/>
      <c r="K157" s="63"/>
      <c r="L157" s="63"/>
      <c r="M157" s="63"/>
      <c r="N157" s="63"/>
      <c r="O157" s="63"/>
      <c r="P157" s="65"/>
    </row>
    <row r="158" spans="10:16" ht="15" customHeight="1">
      <c r="J158" s="59"/>
      <c r="K158" s="63"/>
      <c r="L158" s="63"/>
      <c r="M158" s="63"/>
      <c r="N158" s="63"/>
      <c r="O158" s="63"/>
      <c r="P158" s="65"/>
    </row>
    <row r="159" spans="10:16" ht="15" customHeight="1">
      <c r="J159" s="59"/>
      <c r="K159" s="63"/>
      <c r="L159" s="63"/>
      <c r="M159" s="63"/>
      <c r="N159" s="63"/>
      <c r="O159" s="63"/>
      <c r="P159" s="65"/>
    </row>
    <row r="160" spans="10:16" ht="15" customHeight="1">
      <c r="J160" s="59"/>
      <c r="K160" s="63"/>
      <c r="L160" s="63"/>
      <c r="M160" s="63"/>
      <c r="N160" s="63"/>
      <c r="O160" s="63"/>
      <c r="P160" s="65"/>
    </row>
    <row r="161" spans="10:16" ht="15" customHeight="1">
      <c r="J161" s="59"/>
      <c r="K161" s="63"/>
      <c r="L161" s="63"/>
      <c r="M161" s="63"/>
      <c r="N161" s="63"/>
      <c r="O161" s="63"/>
      <c r="P161" s="65"/>
    </row>
    <row r="162" spans="10:16" ht="15" customHeight="1">
      <c r="J162" s="59"/>
      <c r="K162" s="63"/>
      <c r="L162" s="63"/>
      <c r="M162" s="63"/>
      <c r="N162" s="63"/>
      <c r="O162" s="63"/>
      <c r="P162" s="65"/>
    </row>
    <row r="163" spans="10:16" ht="15" customHeight="1">
      <c r="J163" s="59"/>
      <c r="K163" s="63"/>
      <c r="L163" s="63"/>
      <c r="M163" s="63"/>
      <c r="N163" s="63"/>
      <c r="O163" s="63"/>
      <c r="P163" s="65"/>
    </row>
    <row r="164" spans="10:16" ht="15" customHeight="1">
      <c r="J164" s="59"/>
      <c r="K164" s="63"/>
      <c r="L164" s="63"/>
      <c r="M164" s="63"/>
      <c r="N164" s="63"/>
      <c r="O164" s="63"/>
      <c r="P164" s="65"/>
    </row>
    <row r="165" spans="10:16" ht="15" customHeight="1">
      <c r="J165" s="59"/>
      <c r="K165" s="63"/>
      <c r="L165" s="63"/>
      <c r="M165" s="63"/>
      <c r="N165" s="63"/>
      <c r="O165" s="63"/>
      <c r="P165" s="65"/>
    </row>
    <row r="166" spans="10:16" ht="15" customHeight="1">
      <c r="J166" s="59"/>
      <c r="K166" s="63"/>
      <c r="L166" s="63"/>
      <c r="M166" s="63"/>
      <c r="N166" s="63"/>
      <c r="O166" s="63"/>
      <c r="P166" s="65"/>
    </row>
    <row r="167" spans="10:16" ht="15" customHeight="1">
      <c r="J167" s="59"/>
      <c r="K167" s="63"/>
      <c r="L167" s="63"/>
      <c r="M167" s="63"/>
      <c r="N167" s="63"/>
      <c r="O167" s="63"/>
      <c r="P167" s="65"/>
    </row>
    <row r="168" spans="10:16" ht="15" customHeight="1">
      <c r="J168" s="59"/>
      <c r="K168" s="63"/>
      <c r="L168" s="63"/>
      <c r="M168" s="63"/>
      <c r="N168" s="63"/>
      <c r="O168" s="63"/>
      <c r="P168" s="65"/>
    </row>
    <row r="169" spans="10:16" ht="15" customHeight="1">
      <c r="J169" s="59"/>
      <c r="K169" s="63"/>
      <c r="L169" s="63"/>
      <c r="M169" s="63"/>
      <c r="N169" s="63"/>
      <c r="O169" s="63"/>
      <c r="P169" s="65"/>
    </row>
    <row r="170" spans="10:16" ht="15" customHeight="1">
      <c r="J170" s="59"/>
      <c r="K170" s="63"/>
      <c r="L170" s="63"/>
      <c r="M170" s="63"/>
      <c r="N170" s="63"/>
      <c r="O170" s="63"/>
      <c r="P170" s="65"/>
    </row>
    <row r="171" spans="10:16" ht="15" customHeight="1">
      <c r="J171" s="59"/>
      <c r="K171" s="63"/>
      <c r="L171" s="63"/>
      <c r="M171" s="63"/>
      <c r="N171" s="63"/>
      <c r="O171" s="63"/>
      <c r="P171" s="65"/>
    </row>
    <row r="172" spans="10:16" ht="15" customHeight="1">
      <c r="J172" s="59"/>
      <c r="K172" s="63"/>
      <c r="L172" s="63"/>
      <c r="M172" s="63"/>
      <c r="N172" s="63"/>
      <c r="O172" s="63"/>
      <c r="P172" s="65"/>
    </row>
    <row r="173" spans="10:16" ht="15" customHeight="1">
      <c r="J173" s="59"/>
      <c r="K173" s="63"/>
      <c r="L173" s="63"/>
      <c r="M173" s="63"/>
      <c r="N173" s="63"/>
      <c r="O173" s="63"/>
      <c r="P173" s="65"/>
    </row>
    <row r="174" spans="10:16" ht="15" customHeight="1">
      <c r="J174" s="59"/>
      <c r="K174" s="63"/>
      <c r="L174" s="63"/>
      <c r="M174" s="63"/>
      <c r="N174" s="63"/>
      <c r="O174" s="63"/>
      <c r="P174" s="65"/>
    </row>
    <row r="175" spans="10:16" ht="15" customHeight="1">
      <c r="J175" s="59"/>
      <c r="K175" s="63"/>
      <c r="L175" s="63"/>
      <c r="M175" s="63"/>
      <c r="N175" s="63"/>
      <c r="O175" s="63"/>
      <c r="P175" s="65"/>
    </row>
    <row r="176" spans="10:16" ht="15" customHeight="1">
      <c r="J176" s="59"/>
      <c r="K176" s="63"/>
      <c r="L176" s="63"/>
      <c r="M176" s="63"/>
      <c r="N176" s="63"/>
      <c r="O176" s="63"/>
      <c r="P176" s="65"/>
    </row>
    <row r="177" spans="10:16" ht="15" customHeight="1">
      <c r="J177" s="59"/>
      <c r="K177" s="63"/>
      <c r="L177" s="63"/>
      <c r="M177" s="63"/>
      <c r="N177" s="63"/>
      <c r="O177" s="63"/>
      <c r="P177" s="65"/>
    </row>
    <row r="178" spans="10:16" ht="15" customHeight="1">
      <c r="J178" s="59"/>
      <c r="K178" s="63"/>
      <c r="L178" s="63"/>
      <c r="M178" s="63"/>
      <c r="N178" s="63"/>
      <c r="O178" s="63"/>
      <c r="P178" s="65"/>
    </row>
    <row r="179" spans="10:16" ht="15" customHeight="1">
      <c r="J179" s="59"/>
      <c r="K179" s="63"/>
      <c r="L179" s="63"/>
      <c r="M179" s="63"/>
      <c r="N179" s="63"/>
      <c r="O179" s="63"/>
      <c r="P179" s="65"/>
    </row>
    <row r="180" spans="10:16" ht="15" customHeight="1">
      <c r="J180" s="59"/>
      <c r="K180" s="63"/>
      <c r="L180" s="63"/>
      <c r="M180" s="63"/>
      <c r="N180" s="63"/>
      <c r="O180" s="63"/>
      <c r="P180" s="65"/>
    </row>
    <row r="181" spans="10:16" ht="15" customHeight="1">
      <c r="J181" s="59"/>
      <c r="K181" s="63"/>
      <c r="L181" s="63"/>
      <c r="M181" s="63"/>
      <c r="N181" s="63"/>
      <c r="O181" s="63"/>
      <c r="P181" s="65"/>
    </row>
    <row r="182" spans="10:16" ht="15" customHeight="1">
      <c r="J182" s="59"/>
      <c r="K182" s="63"/>
      <c r="L182" s="63"/>
      <c r="M182" s="63"/>
      <c r="N182" s="63"/>
      <c r="O182" s="63"/>
      <c r="P182" s="65"/>
    </row>
    <row r="183" spans="10:16" ht="15" customHeight="1">
      <c r="J183" s="59"/>
      <c r="K183" s="63"/>
      <c r="L183" s="63"/>
      <c r="M183" s="63"/>
      <c r="N183" s="63"/>
      <c r="O183" s="63"/>
      <c r="P183" s="65"/>
    </row>
    <row r="184" spans="10:16" ht="15" customHeight="1">
      <c r="J184" s="59"/>
      <c r="K184" s="63"/>
      <c r="L184" s="63"/>
      <c r="M184" s="63"/>
      <c r="N184" s="63"/>
      <c r="O184" s="63"/>
      <c r="P184" s="65"/>
    </row>
    <row r="185" spans="10:16" ht="15" customHeight="1">
      <c r="J185" s="59"/>
      <c r="K185" s="63"/>
      <c r="L185" s="63"/>
      <c r="M185" s="63"/>
      <c r="N185" s="63"/>
      <c r="O185" s="63"/>
      <c r="P185" s="65"/>
    </row>
    <row r="186" spans="10:16" ht="15" customHeight="1">
      <c r="J186" s="59"/>
      <c r="K186" s="63"/>
      <c r="L186" s="63"/>
      <c r="M186" s="63"/>
      <c r="N186" s="63"/>
      <c r="O186" s="63"/>
      <c r="P186" s="65"/>
    </row>
    <row r="187" spans="10:16" ht="15" customHeight="1">
      <c r="J187" s="59"/>
      <c r="K187" s="63"/>
      <c r="L187" s="63"/>
      <c r="M187" s="63"/>
      <c r="N187" s="63"/>
      <c r="O187" s="63"/>
      <c r="P187" s="65"/>
    </row>
    <row r="188" spans="10:16" ht="15" customHeight="1">
      <c r="J188" s="59"/>
      <c r="K188" s="63"/>
      <c r="L188" s="63"/>
      <c r="M188" s="63"/>
      <c r="N188" s="63"/>
      <c r="O188" s="63"/>
      <c r="P188" s="65"/>
    </row>
    <row r="189" spans="10:16" ht="15" customHeight="1">
      <c r="J189" s="59"/>
      <c r="K189" s="63"/>
      <c r="L189" s="63"/>
      <c r="M189" s="63"/>
      <c r="N189" s="63"/>
      <c r="O189" s="63"/>
      <c r="P189" s="65"/>
    </row>
    <row r="190" spans="10:16" ht="15" customHeight="1">
      <c r="J190" s="59"/>
      <c r="K190" s="63"/>
      <c r="L190" s="63"/>
      <c r="M190" s="63"/>
      <c r="N190" s="63"/>
      <c r="O190" s="63"/>
      <c r="P190" s="65"/>
    </row>
    <row r="191" spans="10:16" ht="15" customHeight="1">
      <c r="J191" s="59"/>
      <c r="K191" s="63"/>
      <c r="L191" s="63"/>
      <c r="M191" s="63"/>
      <c r="N191" s="63"/>
      <c r="O191" s="63"/>
      <c r="P191" s="65"/>
    </row>
    <row r="192" spans="10:16" ht="15" customHeight="1">
      <c r="J192" s="59"/>
      <c r="K192" s="63"/>
      <c r="L192" s="63"/>
      <c r="M192" s="63"/>
      <c r="N192" s="63"/>
      <c r="O192" s="63"/>
      <c r="P192" s="65"/>
    </row>
    <row r="193" spans="10:16" ht="15" customHeight="1">
      <c r="J193" s="59"/>
      <c r="K193" s="63"/>
      <c r="L193" s="63"/>
      <c r="M193" s="63"/>
      <c r="N193" s="63"/>
      <c r="O193" s="63"/>
      <c r="P193" s="65"/>
    </row>
    <row r="194" spans="10:16" ht="15" customHeight="1">
      <c r="J194" s="59"/>
      <c r="K194" s="63"/>
      <c r="L194" s="63"/>
      <c r="M194" s="63"/>
      <c r="N194" s="63"/>
      <c r="O194" s="63"/>
      <c r="P194" s="65"/>
    </row>
    <row r="195" spans="10:16" ht="15" customHeight="1">
      <c r="J195" s="59"/>
      <c r="K195" s="63"/>
      <c r="L195" s="63"/>
      <c r="M195" s="63"/>
      <c r="N195" s="63"/>
      <c r="O195" s="63"/>
      <c r="P195" s="65"/>
    </row>
    <row r="196" spans="10:16" ht="15" customHeight="1">
      <c r="J196" s="59"/>
      <c r="K196" s="63"/>
      <c r="L196" s="63"/>
      <c r="M196" s="63"/>
      <c r="N196" s="63"/>
      <c r="O196" s="63"/>
      <c r="P196" s="65"/>
    </row>
    <row r="197" spans="10:16" ht="15" customHeight="1">
      <c r="J197" s="59"/>
      <c r="K197" s="63"/>
      <c r="L197" s="63"/>
      <c r="M197" s="63"/>
      <c r="N197" s="63"/>
      <c r="O197" s="63"/>
      <c r="P197" s="65"/>
    </row>
    <row r="198" spans="10:16" ht="15" customHeight="1">
      <c r="J198" s="59"/>
      <c r="K198" s="63"/>
      <c r="L198" s="63"/>
      <c r="M198" s="63"/>
      <c r="N198" s="63"/>
      <c r="O198" s="63"/>
      <c r="P198" s="65"/>
    </row>
    <row r="199" spans="10:16" ht="15" customHeight="1">
      <c r="J199" s="59"/>
      <c r="K199" s="63"/>
      <c r="L199" s="63"/>
      <c r="M199" s="63"/>
      <c r="N199" s="63"/>
      <c r="O199" s="63"/>
      <c r="P199" s="65"/>
    </row>
    <row r="200" spans="10:16" ht="15" customHeight="1">
      <c r="J200" s="59"/>
      <c r="K200" s="63"/>
      <c r="L200" s="63"/>
      <c r="M200" s="63"/>
      <c r="N200" s="63"/>
      <c r="O200" s="63"/>
      <c r="P200" s="65"/>
    </row>
    <row r="201" spans="10:16" ht="15" customHeight="1">
      <c r="J201" s="59"/>
      <c r="K201" s="63"/>
      <c r="L201" s="63"/>
      <c r="M201" s="63"/>
      <c r="N201" s="63"/>
      <c r="O201" s="63"/>
      <c r="P201" s="65"/>
    </row>
    <row r="202" spans="10:16" ht="15" customHeight="1">
      <c r="J202" s="59"/>
      <c r="K202" s="63"/>
      <c r="L202" s="63"/>
      <c r="M202" s="63"/>
      <c r="N202" s="63"/>
      <c r="O202" s="63"/>
      <c r="P202" s="65"/>
    </row>
    <row r="203" spans="10:16" ht="15" customHeight="1">
      <c r="J203" s="59"/>
      <c r="K203" s="63"/>
      <c r="L203" s="63"/>
      <c r="M203" s="63"/>
      <c r="N203" s="63"/>
      <c r="O203" s="63"/>
      <c r="P203" s="65"/>
    </row>
    <row r="204" spans="10:16" ht="15" customHeight="1">
      <c r="J204" s="59"/>
      <c r="K204" s="63"/>
      <c r="L204" s="63"/>
      <c r="M204" s="63"/>
      <c r="N204" s="63"/>
      <c r="O204" s="63"/>
      <c r="P204" s="65"/>
    </row>
    <row r="205" spans="10:16" ht="15" customHeight="1">
      <c r="J205" s="59"/>
      <c r="K205" s="63"/>
      <c r="L205" s="63"/>
      <c r="M205" s="63"/>
      <c r="N205" s="63"/>
      <c r="O205" s="63"/>
      <c r="P205" s="65"/>
    </row>
    <row r="206" spans="10:16" ht="15" customHeight="1">
      <c r="J206" s="59"/>
      <c r="K206" s="63"/>
      <c r="L206" s="63"/>
      <c r="M206" s="63"/>
      <c r="N206" s="63"/>
      <c r="O206" s="63"/>
      <c r="P206" s="65"/>
    </row>
    <row r="207" spans="10:16" ht="15" customHeight="1">
      <c r="J207" s="59"/>
      <c r="K207" s="63"/>
      <c r="L207" s="63"/>
      <c r="M207" s="63"/>
      <c r="N207" s="63"/>
      <c r="O207" s="63"/>
      <c r="P207" s="65"/>
    </row>
    <row r="208" spans="10:16" ht="15" customHeight="1">
      <c r="J208" s="59"/>
      <c r="K208" s="63"/>
      <c r="L208" s="63"/>
      <c r="M208" s="63"/>
      <c r="N208" s="63"/>
      <c r="O208" s="63"/>
      <c r="P208" s="65"/>
    </row>
    <row r="209" spans="10:16" ht="15" customHeight="1">
      <c r="J209" s="59"/>
      <c r="K209" s="63"/>
      <c r="L209" s="63"/>
      <c r="M209" s="63"/>
      <c r="N209" s="63"/>
      <c r="O209" s="63"/>
      <c r="P209" s="65"/>
    </row>
    <row r="210" spans="10:16" ht="15" customHeight="1">
      <c r="J210" s="59"/>
      <c r="K210" s="63"/>
      <c r="L210" s="63"/>
      <c r="M210" s="63"/>
      <c r="N210" s="63"/>
      <c r="O210" s="63"/>
      <c r="P210" s="65"/>
    </row>
    <row r="211" spans="10:16" ht="15" customHeight="1">
      <c r="J211" s="59"/>
      <c r="K211" s="63"/>
      <c r="L211" s="63"/>
      <c r="M211" s="63"/>
      <c r="N211" s="63"/>
      <c r="O211" s="63"/>
      <c r="P211" s="65"/>
    </row>
    <row r="212" spans="10:16" ht="15" customHeight="1">
      <c r="J212" s="59"/>
      <c r="K212" s="63"/>
      <c r="L212" s="63"/>
      <c r="M212" s="63"/>
      <c r="N212" s="63"/>
      <c r="O212" s="63"/>
      <c r="P212" s="65"/>
    </row>
    <row r="213" spans="10:16" ht="15" customHeight="1">
      <c r="J213" s="59"/>
      <c r="K213" s="63"/>
      <c r="L213" s="63"/>
      <c r="M213" s="63"/>
      <c r="N213" s="63"/>
      <c r="O213" s="63"/>
      <c r="P213" s="65"/>
    </row>
    <row r="214" spans="10:16" ht="15" customHeight="1">
      <c r="J214" s="59"/>
      <c r="K214" s="63"/>
      <c r="L214" s="63"/>
      <c r="M214" s="63"/>
      <c r="N214" s="63"/>
      <c r="O214" s="63"/>
      <c r="P214" s="65"/>
    </row>
    <row r="215" spans="10:16" ht="15" customHeight="1">
      <c r="J215" s="59"/>
      <c r="K215" s="63"/>
      <c r="L215" s="63"/>
      <c r="M215" s="63"/>
      <c r="N215" s="63"/>
      <c r="O215" s="63"/>
      <c r="P215" s="65"/>
    </row>
    <row r="216" spans="10:16" ht="15" customHeight="1">
      <c r="J216" s="59"/>
      <c r="K216" s="63"/>
      <c r="L216" s="63"/>
      <c r="M216" s="63"/>
      <c r="N216" s="63"/>
      <c r="O216" s="63"/>
      <c r="P216" s="65"/>
    </row>
    <row r="217" spans="10:16" ht="15" customHeight="1">
      <c r="J217" s="59"/>
      <c r="K217" s="63"/>
      <c r="L217" s="63"/>
      <c r="M217" s="63"/>
      <c r="N217" s="63"/>
      <c r="O217" s="63"/>
      <c r="P217" s="65"/>
    </row>
    <row r="218" spans="10:16" ht="15" customHeight="1">
      <c r="J218" s="59"/>
      <c r="K218" s="63"/>
      <c r="L218" s="63"/>
      <c r="M218" s="63"/>
      <c r="N218" s="63"/>
      <c r="O218" s="63"/>
      <c r="P218" s="65"/>
    </row>
    <row r="219" spans="10:16" ht="15" customHeight="1">
      <c r="J219" s="59"/>
      <c r="K219" s="63"/>
      <c r="L219" s="63"/>
      <c r="M219" s="63"/>
      <c r="N219" s="63"/>
      <c r="O219" s="63"/>
      <c r="P219" s="65"/>
    </row>
    <row r="220" spans="10:16" ht="15" customHeight="1">
      <c r="J220" s="59"/>
      <c r="K220" s="63"/>
      <c r="L220" s="63"/>
      <c r="M220" s="63"/>
      <c r="N220" s="63"/>
      <c r="O220" s="63"/>
      <c r="P220" s="65"/>
    </row>
    <row r="221" spans="10:16" ht="15" customHeight="1">
      <c r="J221" s="59"/>
      <c r="K221" s="63"/>
      <c r="L221" s="63"/>
      <c r="M221" s="63"/>
      <c r="N221" s="63"/>
      <c r="O221" s="63"/>
      <c r="P221" s="65"/>
    </row>
    <row r="222" spans="10:16" ht="15" customHeight="1">
      <c r="J222" s="59"/>
      <c r="K222" s="63"/>
      <c r="L222" s="63"/>
      <c r="M222" s="63"/>
      <c r="N222" s="63"/>
      <c r="O222" s="63"/>
      <c r="P222" s="65"/>
    </row>
    <row r="223" spans="10:16" ht="15" customHeight="1">
      <c r="J223" s="59"/>
      <c r="K223" s="63"/>
      <c r="L223" s="63"/>
      <c r="M223" s="63"/>
      <c r="N223" s="63"/>
      <c r="O223" s="63"/>
      <c r="P223" s="65"/>
    </row>
    <row r="224" spans="10:16" ht="15" customHeight="1">
      <c r="J224" s="59"/>
      <c r="K224" s="63"/>
      <c r="L224" s="63"/>
      <c r="M224" s="63"/>
      <c r="N224" s="63"/>
      <c r="O224" s="63"/>
      <c r="P224" s="65"/>
    </row>
    <row r="225" spans="8:16" s="57" customFormat="1" ht="15" customHeight="1">
      <c r="H225" s="58"/>
      <c r="I225" s="56"/>
      <c r="J225" s="59"/>
      <c r="K225" s="63"/>
      <c r="L225" s="63"/>
      <c r="M225" s="63"/>
      <c r="N225" s="63"/>
      <c r="O225" s="63"/>
      <c r="P225" s="65"/>
    </row>
    <row r="226" spans="8:16" s="57" customFormat="1" ht="15" customHeight="1">
      <c r="H226" s="58"/>
      <c r="I226" s="56"/>
      <c r="J226" s="59"/>
      <c r="K226" s="63"/>
      <c r="L226" s="63"/>
      <c r="M226" s="63"/>
      <c r="N226" s="63"/>
      <c r="O226" s="63"/>
      <c r="P226" s="65"/>
    </row>
    <row r="227" spans="8:16" s="57" customFormat="1" ht="15" customHeight="1">
      <c r="H227" s="58"/>
      <c r="I227" s="56"/>
      <c r="J227" s="59"/>
      <c r="K227" s="63"/>
      <c r="L227" s="63"/>
      <c r="M227" s="63"/>
      <c r="N227" s="63"/>
      <c r="O227" s="63"/>
      <c r="P227" s="65"/>
    </row>
    <row r="228" spans="8:16" s="57" customFormat="1" ht="15" customHeight="1">
      <c r="H228" s="58"/>
      <c r="I228" s="56"/>
      <c r="J228" s="59"/>
      <c r="K228" s="63"/>
      <c r="L228" s="63"/>
      <c r="M228" s="63"/>
      <c r="N228" s="63"/>
      <c r="O228" s="63"/>
      <c r="P228" s="65"/>
    </row>
    <row r="229" spans="8:16" s="57" customFormat="1" ht="15" customHeight="1">
      <c r="H229" s="58"/>
      <c r="I229" s="56"/>
      <c r="J229" s="59"/>
      <c r="K229" s="63"/>
      <c r="L229" s="63"/>
      <c r="M229" s="63"/>
      <c r="N229" s="63"/>
      <c r="O229" s="63"/>
      <c r="P229" s="65"/>
    </row>
    <row r="230" spans="8:16" s="57" customFormat="1" ht="15" customHeight="1">
      <c r="H230" s="58"/>
      <c r="I230" s="56"/>
      <c r="J230" s="59"/>
      <c r="K230" s="63"/>
      <c r="L230" s="63"/>
      <c r="M230" s="63"/>
      <c r="N230" s="63"/>
      <c r="O230" s="63"/>
      <c r="P230" s="65"/>
    </row>
    <row r="231" spans="8:16" s="57" customFormat="1" ht="15" customHeight="1">
      <c r="H231" s="58"/>
      <c r="I231" s="56"/>
      <c r="J231" s="59"/>
      <c r="K231" s="63"/>
      <c r="L231" s="63"/>
      <c r="M231" s="63"/>
      <c r="N231" s="63"/>
      <c r="O231" s="63"/>
      <c r="P231" s="65"/>
    </row>
    <row r="232" spans="8:16" s="57" customFormat="1" ht="15" customHeight="1">
      <c r="H232" s="58"/>
      <c r="I232" s="56"/>
      <c r="J232" s="59"/>
      <c r="K232" s="63"/>
      <c r="L232" s="63"/>
      <c r="M232" s="63"/>
      <c r="N232" s="63"/>
      <c r="O232" s="63"/>
      <c r="P232" s="65"/>
    </row>
    <row r="233" spans="8:16" s="57" customFormat="1" ht="15" customHeight="1">
      <c r="H233" s="58"/>
      <c r="I233" s="56"/>
      <c r="J233" s="59"/>
      <c r="K233" s="63"/>
      <c r="L233" s="63"/>
      <c r="M233" s="63"/>
      <c r="N233" s="63"/>
      <c r="O233" s="63"/>
      <c r="P233" s="65"/>
    </row>
    <row r="234" spans="8:16" s="57" customFormat="1" ht="15" customHeight="1">
      <c r="H234" s="58"/>
      <c r="I234" s="56"/>
      <c r="J234" s="59"/>
      <c r="K234" s="63"/>
      <c r="L234" s="63"/>
      <c r="M234" s="63"/>
      <c r="N234" s="63"/>
      <c r="O234" s="63"/>
      <c r="P234" s="65"/>
    </row>
    <row r="235" spans="8:16" s="57" customFormat="1" ht="15" customHeight="1">
      <c r="H235" s="58"/>
      <c r="I235" s="56"/>
      <c r="J235" s="59"/>
      <c r="K235" s="63"/>
      <c r="L235" s="63"/>
      <c r="M235" s="63"/>
      <c r="N235" s="63"/>
      <c r="O235" s="63"/>
      <c r="P235" s="65"/>
    </row>
    <row r="236" spans="8:16" s="57" customFormat="1" ht="15" customHeight="1">
      <c r="H236" s="58"/>
      <c r="I236" s="56"/>
      <c r="J236" s="59"/>
      <c r="K236" s="63"/>
      <c r="L236" s="63"/>
      <c r="M236" s="63"/>
      <c r="N236" s="63"/>
      <c r="O236" s="63"/>
      <c r="P236" s="65"/>
    </row>
    <row r="237" spans="8:16" s="57" customFormat="1" ht="15" customHeight="1">
      <c r="H237" s="58"/>
      <c r="I237" s="56"/>
      <c r="J237" s="59"/>
      <c r="K237" s="63"/>
      <c r="L237" s="63"/>
      <c r="M237" s="63"/>
      <c r="N237" s="63"/>
      <c r="O237" s="63"/>
      <c r="P237" s="65"/>
    </row>
    <row r="238" spans="8:16" s="57" customFormat="1" ht="15" customHeight="1">
      <c r="H238" s="58"/>
      <c r="I238" s="56"/>
      <c r="J238" s="59"/>
      <c r="K238" s="63"/>
      <c r="L238" s="63"/>
      <c r="M238" s="63"/>
      <c r="N238" s="63"/>
      <c r="O238" s="63"/>
      <c r="P238" s="65"/>
    </row>
    <row r="239" spans="8:16" s="57" customFormat="1" ht="15" customHeight="1">
      <c r="H239" s="58"/>
      <c r="I239" s="56"/>
      <c r="J239" s="59"/>
      <c r="K239" s="63"/>
      <c r="L239" s="63"/>
      <c r="M239" s="63"/>
      <c r="N239" s="63"/>
      <c r="O239" s="63"/>
      <c r="P239" s="65"/>
    </row>
    <row r="240" spans="8:16" s="57" customFormat="1" ht="15" customHeight="1">
      <c r="H240" s="58"/>
      <c r="I240" s="56"/>
      <c r="J240" s="59"/>
      <c r="K240" s="63"/>
      <c r="L240" s="63"/>
      <c r="M240" s="63"/>
      <c r="N240" s="63"/>
      <c r="O240" s="63"/>
      <c r="P240" s="65"/>
    </row>
    <row r="241" spans="8:16" s="57" customFormat="1" ht="15" customHeight="1">
      <c r="H241" s="58"/>
      <c r="I241" s="56"/>
      <c r="J241" s="59"/>
      <c r="K241" s="63"/>
      <c r="L241" s="63"/>
      <c r="M241" s="63"/>
      <c r="N241" s="63"/>
      <c r="O241" s="63"/>
      <c r="P241" s="65"/>
    </row>
    <row r="242" spans="8:16" s="57" customFormat="1" ht="15" customHeight="1">
      <c r="H242" s="58"/>
      <c r="I242" s="56"/>
      <c r="J242" s="59"/>
      <c r="K242" s="63"/>
      <c r="L242" s="63"/>
      <c r="M242" s="63"/>
      <c r="N242" s="63"/>
      <c r="O242" s="63"/>
      <c r="P242" s="65"/>
    </row>
    <row r="243" spans="8:16" s="57" customFormat="1" ht="15" customHeight="1">
      <c r="H243" s="58"/>
      <c r="I243" s="56"/>
      <c r="J243" s="59"/>
      <c r="K243" s="63"/>
      <c r="L243" s="63"/>
      <c r="M243" s="63"/>
      <c r="N243" s="63"/>
      <c r="O243" s="63"/>
      <c r="P243" s="65"/>
    </row>
    <row r="244" spans="8:16" s="57" customFormat="1" ht="15" customHeight="1">
      <c r="H244" s="58"/>
      <c r="I244" s="56"/>
      <c r="J244" s="59"/>
      <c r="K244" s="63"/>
      <c r="L244" s="63"/>
      <c r="M244" s="63"/>
      <c r="N244" s="63"/>
      <c r="O244" s="63"/>
      <c r="P244" s="65"/>
    </row>
    <row r="245" spans="8:16" s="57" customFormat="1" ht="15" customHeight="1">
      <c r="H245" s="58"/>
      <c r="I245" s="56"/>
      <c r="J245" s="59"/>
      <c r="K245" s="63"/>
      <c r="L245" s="63"/>
      <c r="M245" s="63"/>
      <c r="N245" s="63"/>
      <c r="O245" s="63"/>
      <c r="P245" s="65"/>
    </row>
    <row r="246" spans="8:16" s="57" customFormat="1" ht="15" customHeight="1">
      <c r="H246" s="58"/>
      <c r="I246" s="56"/>
      <c r="J246" s="59"/>
      <c r="K246" s="63"/>
      <c r="L246" s="63"/>
      <c r="M246" s="63"/>
      <c r="N246" s="63"/>
      <c r="O246" s="63"/>
      <c r="P246" s="65"/>
    </row>
    <row r="247" spans="8:16" s="57" customFormat="1" ht="15" customHeight="1">
      <c r="H247" s="58"/>
      <c r="I247" s="56"/>
      <c r="J247" s="59"/>
      <c r="K247" s="63"/>
      <c r="L247" s="63"/>
      <c r="M247" s="63"/>
      <c r="N247" s="63"/>
      <c r="O247" s="63"/>
      <c r="P247" s="65"/>
    </row>
    <row r="248" spans="8:16" s="57" customFormat="1" ht="15" customHeight="1">
      <c r="H248" s="58"/>
      <c r="I248" s="56"/>
      <c r="J248" s="59"/>
      <c r="K248" s="63"/>
      <c r="L248" s="63"/>
      <c r="M248" s="63"/>
      <c r="N248" s="63"/>
      <c r="O248" s="63"/>
      <c r="P248" s="65"/>
    </row>
    <row r="249" spans="8:16" s="57" customFormat="1" ht="15" customHeight="1">
      <c r="H249" s="58"/>
      <c r="I249" s="56"/>
      <c r="J249" s="59"/>
      <c r="K249" s="63"/>
      <c r="L249" s="63"/>
      <c r="M249" s="63"/>
      <c r="N249" s="63"/>
      <c r="O249" s="63"/>
      <c r="P249" s="65"/>
    </row>
    <row r="250" spans="8:16" s="57" customFormat="1" ht="15" customHeight="1">
      <c r="H250" s="58"/>
      <c r="I250" s="56"/>
      <c r="J250" s="59"/>
      <c r="K250" s="63"/>
      <c r="L250" s="63"/>
      <c r="M250" s="63"/>
      <c r="N250" s="63"/>
      <c r="O250" s="63"/>
      <c r="P250" s="65"/>
    </row>
    <row r="251" spans="8:16" s="57" customFormat="1" ht="15" customHeight="1">
      <c r="H251" s="58"/>
      <c r="I251" s="56"/>
      <c r="J251" s="59"/>
      <c r="K251" s="63"/>
      <c r="L251" s="63"/>
      <c r="M251" s="63"/>
      <c r="N251" s="63"/>
      <c r="O251" s="63"/>
      <c r="P251" s="65"/>
    </row>
    <row r="252" spans="8:16" s="57" customFormat="1" ht="15" customHeight="1">
      <c r="H252" s="58"/>
      <c r="I252" s="56"/>
      <c r="J252" s="59"/>
      <c r="K252" s="63"/>
      <c r="L252" s="63"/>
      <c r="M252" s="63"/>
      <c r="N252" s="63"/>
      <c r="O252" s="63"/>
      <c r="P252" s="65"/>
    </row>
    <row r="253" spans="8:16" s="57" customFormat="1" ht="15" customHeight="1">
      <c r="H253" s="58"/>
      <c r="I253" s="56"/>
      <c r="J253" s="59"/>
      <c r="K253" s="63"/>
      <c r="L253" s="63"/>
      <c r="M253" s="63"/>
      <c r="N253" s="63"/>
      <c r="O253" s="63"/>
      <c r="P253" s="65"/>
    </row>
    <row r="254" spans="8:16" s="57" customFormat="1" ht="15" customHeight="1">
      <c r="H254" s="58"/>
      <c r="I254" s="56"/>
      <c r="J254" s="59"/>
      <c r="K254" s="63"/>
      <c r="L254" s="63"/>
      <c r="M254" s="63"/>
      <c r="N254" s="63"/>
      <c r="O254" s="63"/>
      <c r="P254" s="65"/>
    </row>
    <row r="255" spans="8:16" s="57" customFormat="1" ht="15" customHeight="1">
      <c r="H255" s="58"/>
      <c r="I255" s="56"/>
      <c r="J255" s="59"/>
      <c r="K255" s="63"/>
      <c r="L255" s="63"/>
      <c r="M255" s="63"/>
      <c r="N255" s="63"/>
      <c r="O255" s="63"/>
      <c r="P255" s="65"/>
    </row>
    <row r="256" spans="8:16" s="57" customFormat="1" ht="15" customHeight="1">
      <c r="H256" s="58"/>
      <c r="I256" s="56"/>
      <c r="J256" s="59"/>
      <c r="K256" s="63"/>
      <c r="L256" s="63"/>
      <c r="M256" s="63"/>
      <c r="N256" s="63"/>
      <c r="O256" s="63"/>
      <c r="P256" s="65"/>
    </row>
    <row r="257" spans="8:16" s="57" customFormat="1" ht="15" customHeight="1">
      <c r="H257" s="58"/>
      <c r="I257" s="56"/>
      <c r="J257" s="59"/>
      <c r="K257" s="63"/>
      <c r="L257" s="63"/>
      <c r="M257" s="63"/>
      <c r="N257" s="63"/>
      <c r="O257" s="63"/>
      <c r="P257" s="65"/>
    </row>
    <row r="258" spans="8:16" s="57" customFormat="1" ht="15" customHeight="1">
      <c r="H258" s="58"/>
      <c r="I258" s="56"/>
      <c r="J258" s="59"/>
      <c r="K258" s="63"/>
      <c r="L258" s="63"/>
      <c r="M258" s="63"/>
      <c r="N258" s="63"/>
      <c r="O258" s="63"/>
      <c r="P258" s="65"/>
    </row>
    <row r="259" spans="8:16" s="57" customFormat="1" ht="15" customHeight="1">
      <c r="H259" s="58"/>
      <c r="I259" s="56"/>
      <c r="J259" s="59"/>
      <c r="K259" s="63"/>
      <c r="L259" s="63"/>
      <c r="M259" s="63"/>
      <c r="N259" s="63"/>
      <c r="O259" s="63"/>
      <c r="P259" s="65"/>
    </row>
    <row r="260" spans="8:16" s="57" customFormat="1" ht="15" customHeight="1">
      <c r="H260" s="58"/>
      <c r="I260" s="56"/>
      <c r="J260" s="59"/>
      <c r="K260" s="63"/>
      <c r="L260" s="63"/>
      <c r="M260" s="63"/>
      <c r="N260" s="63"/>
      <c r="O260" s="63"/>
      <c r="P260" s="65"/>
    </row>
    <row r="261" spans="8:16" s="57" customFormat="1" ht="15" customHeight="1">
      <c r="H261" s="58"/>
      <c r="I261" s="56"/>
      <c r="J261" s="59"/>
      <c r="K261" s="63"/>
      <c r="L261" s="63"/>
      <c r="M261" s="63"/>
      <c r="N261" s="63"/>
      <c r="O261" s="63"/>
      <c r="P261" s="65"/>
    </row>
    <row r="262" spans="8:16" s="57" customFormat="1" ht="15" customHeight="1">
      <c r="H262" s="58"/>
      <c r="I262" s="56"/>
      <c r="J262" s="59"/>
      <c r="K262" s="63"/>
      <c r="L262" s="63"/>
      <c r="M262" s="63"/>
      <c r="N262" s="63"/>
      <c r="O262" s="63"/>
      <c r="P262" s="65"/>
    </row>
    <row r="263" spans="8:16" s="57" customFormat="1" ht="15" customHeight="1">
      <c r="H263" s="58"/>
      <c r="I263" s="56"/>
      <c r="J263" s="59"/>
      <c r="K263" s="63"/>
      <c r="L263" s="63"/>
      <c r="M263" s="63"/>
      <c r="N263" s="63"/>
      <c r="O263" s="63"/>
      <c r="P263" s="65"/>
    </row>
    <row r="264" spans="8:16" s="57" customFormat="1" ht="15" customHeight="1">
      <c r="H264" s="58"/>
      <c r="I264" s="56"/>
      <c r="J264" s="59"/>
      <c r="K264" s="63"/>
      <c r="L264" s="63"/>
      <c r="M264" s="63"/>
      <c r="N264" s="63"/>
      <c r="O264" s="63"/>
      <c r="P264" s="65"/>
    </row>
    <row r="265" spans="8:16" s="57" customFormat="1" ht="15" customHeight="1">
      <c r="H265" s="58"/>
      <c r="I265" s="56"/>
      <c r="J265" s="59"/>
      <c r="K265" s="63"/>
      <c r="L265" s="63"/>
      <c r="M265" s="63"/>
      <c r="N265" s="63"/>
      <c r="O265" s="63"/>
      <c r="P265" s="65"/>
    </row>
    <row r="266" spans="8:16" s="57" customFormat="1" ht="15" customHeight="1">
      <c r="H266" s="58"/>
      <c r="I266" s="56"/>
      <c r="J266" s="59"/>
      <c r="K266" s="63"/>
      <c r="L266" s="63"/>
      <c r="M266" s="63"/>
      <c r="N266" s="63"/>
      <c r="O266" s="63"/>
      <c r="P266" s="65"/>
    </row>
    <row r="267" spans="8:16" s="57" customFormat="1" ht="15" customHeight="1">
      <c r="H267" s="58"/>
      <c r="I267" s="56"/>
      <c r="J267" s="59"/>
      <c r="K267" s="63"/>
      <c r="L267" s="63"/>
      <c r="M267" s="63"/>
      <c r="N267" s="63"/>
      <c r="O267" s="63"/>
      <c r="P267" s="65"/>
    </row>
    <row r="268" spans="8:16" s="57" customFormat="1" ht="15" customHeight="1">
      <c r="H268" s="58"/>
      <c r="I268" s="56"/>
      <c r="J268" s="59"/>
      <c r="K268" s="63"/>
      <c r="L268" s="63"/>
      <c r="M268" s="63"/>
      <c r="N268" s="63"/>
      <c r="O268" s="63"/>
      <c r="P268" s="65"/>
    </row>
    <row r="269" spans="8:16" s="57" customFormat="1" ht="15" customHeight="1">
      <c r="H269" s="58"/>
      <c r="I269" s="56"/>
      <c r="J269" s="59"/>
      <c r="K269" s="63"/>
      <c r="L269" s="63"/>
      <c r="M269" s="63"/>
      <c r="N269" s="63"/>
      <c r="O269" s="63"/>
      <c r="P269" s="65"/>
    </row>
    <row r="270" spans="8:16" s="57" customFormat="1" ht="15" customHeight="1">
      <c r="H270" s="58"/>
      <c r="I270" s="56"/>
      <c r="J270" s="59"/>
      <c r="K270" s="63"/>
      <c r="L270" s="63"/>
      <c r="M270" s="63"/>
      <c r="N270" s="63"/>
      <c r="O270" s="63"/>
      <c r="P270" s="65"/>
    </row>
    <row r="271" spans="8:16" s="57" customFormat="1" ht="15" customHeight="1">
      <c r="H271" s="58"/>
      <c r="I271" s="56"/>
      <c r="J271" s="59"/>
      <c r="K271" s="63"/>
      <c r="L271" s="63"/>
      <c r="M271" s="63"/>
      <c r="N271" s="63"/>
      <c r="O271" s="63"/>
      <c r="P271" s="65"/>
    </row>
    <row r="272" spans="8:16" s="57" customFormat="1" ht="15" customHeight="1">
      <c r="H272" s="58"/>
      <c r="I272" s="56"/>
      <c r="J272" s="59"/>
      <c r="K272" s="63"/>
      <c r="L272" s="63"/>
      <c r="M272" s="63"/>
      <c r="N272" s="63"/>
      <c r="O272" s="63"/>
      <c r="P272" s="65"/>
    </row>
    <row r="273" spans="8:16" s="57" customFormat="1" ht="15" customHeight="1">
      <c r="H273" s="58"/>
      <c r="I273" s="56"/>
      <c r="J273" s="59"/>
      <c r="K273" s="63"/>
      <c r="L273" s="63"/>
      <c r="M273" s="63"/>
      <c r="N273" s="63"/>
      <c r="O273" s="63"/>
      <c r="P273" s="65"/>
    </row>
    <row r="274" spans="8:16" s="57" customFormat="1" ht="15" customHeight="1">
      <c r="H274" s="58"/>
      <c r="I274" s="56"/>
      <c r="J274" s="59"/>
      <c r="K274" s="63"/>
      <c r="L274" s="63"/>
      <c r="M274" s="63"/>
      <c r="N274" s="63"/>
      <c r="O274" s="63"/>
      <c r="P274" s="65"/>
    </row>
    <row r="275" spans="8:16" s="57" customFormat="1" ht="15" customHeight="1">
      <c r="H275" s="58"/>
      <c r="I275" s="56"/>
      <c r="J275" s="59"/>
      <c r="K275" s="63"/>
      <c r="L275" s="63"/>
      <c r="M275" s="63"/>
      <c r="N275" s="63"/>
      <c r="O275" s="63"/>
      <c r="P275" s="65"/>
    </row>
    <row r="276" spans="8:16" s="57" customFormat="1" ht="15" customHeight="1">
      <c r="H276" s="58"/>
      <c r="I276" s="56"/>
      <c r="J276" s="59"/>
      <c r="K276" s="63"/>
      <c r="L276" s="63"/>
      <c r="M276" s="63"/>
      <c r="N276" s="63"/>
      <c r="O276" s="63"/>
      <c r="P276" s="65"/>
    </row>
    <row r="277" spans="8:16" s="57" customFormat="1" ht="15" customHeight="1">
      <c r="H277" s="58"/>
      <c r="I277" s="56"/>
      <c r="J277" s="59"/>
      <c r="K277" s="63"/>
      <c r="L277" s="63"/>
      <c r="M277" s="63"/>
      <c r="N277" s="63"/>
      <c r="O277" s="63"/>
      <c r="P277" s="65"/>
    </row>
    <row r="278" spans="8:16" s="57" customFormat="1" ht="15" customHeight="1">
      <c r="H278" s="58"/>
      <c r="I278" s="56"/>
      <c r="J278" s="59"/>
      <c r="K278" s="63"/>
      <c r="L278" s="63"/>
      <c r="M278" s="63"/>
      <c r="N278" s="63"/>
      <c r="O278" s="63"/>
      <c r="P278" s="65"/>
    </row>
    <row r="279" spans="8:16" s="57" customFormat="1" ht="15" customHeight="1">
      <c r="H279" s="58"/>
      <c r="I279" s="56"/>
      <c r="J279" s="59"/>
      <c r="K279" s="63"/>
      <c r="L279" s="63"/>
      <c r="M279" s="63"/>
      <c r="N279" s="63"/>
      <c r="O279" s="63"/>
      <c r="P279" s="65"/>
    </row>
    <row r="280" spans="8:16" s="57" customFormat="1" ht="15" customHeight="1">
      <c r="H280" s="58"/>
      <c r="I280" s="56"/>
      <c r="J280" s="59"/>
      <c r="K280" s="63"/>
      <c r="L280" s="63"/>
      <c r="M280" s="63"/>
      <c r="N280" s="63"/>
      <c r="O280" s="63"/>
      <c r="P280" s="65"/>
    </row>
    <row r="281" spans="8:16" s="57" customFormat="1" ht="15" customHeight="1">
      <c r="H281" s="58"/>
      <c r="I281" s="56"/>
      <c r="J281" s="59"/>
      <c r="K281" s="63"/>
      <c r="L281" s="63"/>
      <c r="M281" s="63"/>
      <c r="N281" s="63"/>
      <c r="O281" s="63"/>
      <c r="P281" s="65"/>
    </row>
    <row r="282" spans="8:16" s="57" customFormat="1" ht="15" customHeight="1">
      <c r="H282" s="58"/>
      <c r="I282" s="56"/>
      <c r="J282" s="59"/>
      <c r="K282" s="63"/>
      <c r="L282" s="63"/>
      <c r="M282" s="63"/>
      <c r="N282" s="63"/>
      <c r="O282" s="63"/>
      <c r="P282" s="65"/>
    </row>
    <row r="283" spans="8:16" s="57" customFormat="1" ht="15" customHeight="1">
      <c r="H283" s="58"/>
      <c r="I283" s="56"/>
      <c r="J283" s="59"/>
      <c r="K283" s="63"/>
      <c r="L283" s="63"/>
      <c r="M283" s="63"/>
      <c r="N283" s="63"/>
      <c r="O283" s="63"/>
      <c r="P283" s="65"/>
    </row>
    <row r="284" spans="8:16" s="57" customFormat="1" ht="15" customHeight="1">
      <c r="H284" s="58"/>
      <c r="I284" s="56"/>
      <c r="J284" s="59"/>
      <c r="K284" s="63"/>
      <c r="L284" s="63"/>
      <c r="M284" s="63"/>
      <c r="N284" s="63"/>
      <c r="O284" s="63"/>
      <c r="P284" s="65"/>
    </row>
    <row r="285" spans="8:16" s="57" customFormat="1" ht="15" customHeight="1">
      <c r="H285" s="58"/>
      <c r="I285" s="56"/>
      <c r="J285" s="59"/>
      <c r="K285" s="63"/>
      <c r="L285" s="63"/>
      <c r="M285" s="63"/>
      <c r="N285" s="63"/>
      <c r="O285" s="63"/>
      <c r="P285" s="65"/>
    </row>
    <row r="286" spans="8:16" s="57" customFormat="1" ht="15" customHeight="1">
      <c r="H286" s="58"/>
      <c r="I286" s="56"/>
      <c r="J286" s="59"/>
      <c r="K286" s="63"/>
      <c r="L286" s="63"/>
      <c r="M286" s="63"/>
      <c r="N286" s="63"/>
      <c r="O286" s="63"/>
      <c r="P286" s="65"/>
    </row>
    <row r="287" spans="8:16" s="57" customFormat="1" ht="15" customHeight="1">
      <c r="H287" s="58"/>
      <c r="I287" s="56"/>
      <c r="J287" s="59"/>
      <c r="K287" s="63"/>
      <c r="L287" s="63"/>
      <c r="M287" s="63"/>
      <c r="N287" s="63"/>
      <c r="O287" s="63"/>
      <c r="P287" s="65"/>
    </row>
    <row r="288" spans="8:16" s="57" customFormat="1" ht="15" customHeight="1">
      <c r="H288" s="58"/>
      <c r="I288" s="56"/>
      <c r="J288" s="59"/>
      <c r="K288" s="63"/>
      <c r="L288" s="63"/>
      <c r="M288" s="63"/>
      <c r="N288" s="63"/>
      <c r="O288" s="63"/>
      <c r="P288" s="65"/>
    </row>
    <row r="289" spans="8:16" s="57" customFormat="1" ht="15" customHeight="1">
      <c r="H289" s="58"/>
      <c r="I289" s="56"/>
      <c r="J289" s="59"/>
      <c r="K289" s="63"/>
      <c r="L289" s="63"/>
      <c r="M289" s="63"/>
      <c r="N289" s="63"/>
      <c r="O289" s="63"/>
      <c r="P289" s="65"/>
    </row>
    <row r="290" spans="8:16" s="57" customFormat="1" ht="15" customHeight="1">
      <c r="H290" s="58"/>
      <c r="I290" s="56"/>
      <c r="J290" s="59"/>
      <c r="K290" s="63"/>
      <c r="L290" s="63"/>
      <c r="M290" s="63"/>
      <c r="N290" s="63"/>
      <c r="O290" s="63"/>
      <c r="P290" s="65"/>
    </row>
    <row r="291" spans="8:16" s="57" customFormat="1" ht="15" customHeight="1">
      <c r="H291" s="58"/>
      <c r="I291" s="56"/>
      <c r="J291" s="59"/>
      <c r="K291" s="63"/>
      <c r="L291" s="63"/>
      <c r="M291" s="63"/>
      <c r="N291" s="63"/>
      <c r="O291" s="63"/>
      <c r="P291" s="65"/>
    </row>
    <row r="292" spans="8:16" s="57" customFormat="1" ht="15" customHeight="1">
      <c r="H292" s="58"/>
      <c r="I292" s="56"/>
      <c r="J292" s="59"/>
      <c r="K292" s="63"/>
      <c r="L292" s="63"/>
      <c r="M292" s="63"/>
      <c r="N292" s="63"/>
      <c r="O292" s="63"/>
      <c r="P292" s="65"/>
    </row>
    <row r="293" spans="8:16" s="57" customFormat="1" ht="15" customHeight="1">
      <c r="H293" s="58"/>
      <c r="I293" s="56"/>
      <c r="J293" s="59"/>
      <c r="K293" s="63"/>
      <c r="L293" s="63"/>
      <c r="M293" s="63"/>
      <c r="N293" s="63"/>
      <c r="O293" s="63"/>
      <c r="P293" s="65"/>
    </row>
    <row r="294" spans="8:16" s="57" customFormat="1" ht="15" customHeight="1">
      <c r="H294" s="58"/>
      <c r="I294" s="56"/>
      <c r="J294" s="59"/>
      <c r="K294" s="63"/>
      <c r="L294" s="63"/>
      <c r="M294" s="63"/>
      <c r="N294" s="63"/>
      <c r="O294" s="63"/>
      <c r="P294" s="65"/>
    </row>
    <row r="295" spans="8:16" s="57" customFormat="1" ht="15" customHeight="1">
      <c r="H295" s="58"/>
      <c r="I295" s="56"/>
      <c r="J295" s="59"/>
      <c r="K295" s="63"/>
      <c r="L295" s="63"/>
      <c r="M295" s="63"/>
      <c r="N295" s="63"/>
      <c r="O295" s="63"/>
      <c r="P295" s="65"/>
    </row>
    <row r="296" spans="8:16" s="57" customFormat="1" ht="15" customHeight="1">
      <c r="H296" s="58"/>
      <c r="I296" s="56"/>
      <c r="J296" s="59"/>
      <c r="K296" s="63"/>
      <c r="L296" s="63"/>
      <c r="M296" s="63"/>
      <c r="N296" s="63"/>
      <c r="O296" s="63"/>
      <c r="P296" s="65"/>
    </row>
    <row r="297" spans="8:16" s="57" customFormat="1" ht="15" customHeight="1">
      <c r="H297" s="58"/>
      <c r="I297" s="56"/>
      <c r="J297" s="59"/>
      <c r="K297" s="63"/>
      <c r="L297" s="63"/>
      <c r="M297" s="63"/>
      <c r="N297" s="63"/>
      <c r="O297" s="63"/>
      <c r="P297" s="65"/>
    </row>
    <row r="298" spans="8:16" s="57" customFormat="1" ht="15" customHeight="1">
      <c r="H298" s="58"/>
      <c r="I298" s="56"/>
      <c r="J298" s="59"/>
      <c r="K298" s="63"/>
      <c r="L298" s="63"/>
      <c r="M298" s="63"/>
      <c r="N298" s="63"/>
      <c r="O298" s="63"/>
      <c r="P298" s="65"/>
    </row>
    <row r="299" spans="8:16" s="57" customFormat="1" ht="15" customHeight="1">
      <c r="H299" s="58"/>
      <c r="I299" s="56"/>
      <c r="J299" s="59"/>
      <c r="K299" s="63"/>
      <c r="L299" s="63"/>
      <c r="M299" s="63"/>
      <c r="N299" s="63"/>
      <c r="O299" s="63"/>
      <c r="P299" s="65"/>
    </row>
    <row r="300" spans="8:16" s="57" customFormat="1" ht="15" customHeight="1">
      <c r="H300" s="58"/>
      <c r="I300" s="56"/>
      <c r="J300" s="59"/>
      <c r="K300" s="63"/>
      <c r="L300" s="63"/>
      <c r="M300" s="63"/>
      <c r="N300" s="63"/>
      <c r="O300" s="63"/>
      <c r="P300" s="65"/>
    </row>
    <row r="301" spans="8:16" s="57" customFormat="1" ht="15" customHeight="1">
      <c r="H301" s="58"/>
      <c r="I301" s="56"/>
      <c r="J301" s="59"/>
      <c r="K301" s="63"/>
      <c r="L301" s="63"/>
      <c r="M301" s="63"/>
      <c r="N301" s="63"/>
      <c r="O301" s="63"/>
      <c r="P301" s="65"/>
    </row>
    <row r="302" spans="8:16" s="57" customFormat="1" ht="15" customHeight="1">
      <c r="H302" s="58"/>
      <c r="I302" s="56"/>
      <c r="J302" s="59"/>
      <c r="K302" s="63"/>
      <c r="L302" s="63"/>
      <c r="M302" s="63"/>
      <c r="N302" s="63"/>
      <c r="O302" s="63"/>
      <c r="P302" s="65"/>
    </row>
    <row r="303" spans="8:16" s="57" customFormat="1" ht="15" customHeight="1">
      <c r="H303" s="58"/>
      <c r="I303" s="56"/>
      <c r="J303" s="59"/>
      <c r="K303" s="63"/>
      <c r="L303" s="63"/>
      <c r="M303" s="63"/>
      <c r="N303" s="63"/>
      <c r="O303" s="63"/>
      <c r="P303" s="65"/>
    </row>
    <row r="304" spans="8:16" s="57" customFormat="1" ht="15" customHeight="1">
      <c r="H304" s="58"/>
      <c r="I304" s="56"/>
      <c r="J304" s="59"/>
      <c r="K304" s="63"/>
      <c r="L304" s="63"/>
      <c r="M304" s="63"/>
      <c r="N304" s="63"/>
      <c r="O304" s="63"/>
      <c r="P304" s="65"/>
    </row>
    <row r="305" spans="8:16" s="57" customFormat="1" ht="15" customHeight="1">
      <c r="H305" s="58"/>
      <c r="I305" s="56"/>
      <c r="J305" s="59"/>
      <c r="K305" s="63"/>
      <c r="L305" s="63"/>
      <c r="M305" s="63"/>
      <c r="N305" s="63"/>
      <c r="O305" s="63"/>
      <c r="P305" s="65"/>
    </row>
    <row r="306" spans="8:16" s="57" customFormat="1" ht="15" customHeight="1">
      <c r="H306" s="58"/>
      <c r="I306" s="56"/>
      <c r="J306" s="59"/>
      <c r="K306" s="63"/>
      <c r="L306" s="63"/>
      <c r="M306" s="63"/>
      <c r="N306" s="63"/>
      <c r="O306" s="63"/>
      <c r="P306" s="65"/>
    </row>
    <row r="307" spans="8:16" s="57" customFormat="1" ht="15" customHeight="1">
      <c r="H307" s="58"/>
      <c r="I307" s="56"/>
      <c r="J307" s="59"/>
      <c r="K307" s="63"/>
      <c r="L307" s="63"/>
      <c r="M307" s="63"/>
      <c r="N307" s="63"/>
      <c r="O307" s="63"/>
      <c r="P307" s="65"/>
    </row>
    <row r="308" spans="8:16" s="57" customFormat="1" ht="15" customHeight="1">
      <c r="H308" s="58"/>
      <c r="I308" s="56"/>
      <c r="J308" s="59"/>
      <c r="K308" s="63"/>
      <c r="L308" s="63"/>
      <c r="M308" s="63"/>
      <c r="N308" s="63"/>
      <c r="O308" s="63"/>
      <c r="P308" s="65"/>
    </row>
    <row r="309" spans="8:16" s="57" customFormat="1" ht="15" customHeight="1">
      <c r="H309" s="58"/>
      <c r="I309" s="56"/>
      <c r="J309" s="59"/>
      <c r="K309" s="63"/>
      <c r="L309" s="63"/>
      <c r="M309" s="63"/>
      <c r="N309" s="63"/>
      <c r="O309" s="63"/>
      <c r="P309" s="65"/>
    </row>
    <row r="310" spans="8:16" s="57" customFormat="1" ht="15" customHeight="1">
      <c r="H310" s="58"/>
      <c r="I310" s="56"/>
      <c r="J310" s="59"/>
      <c r="K310" s="63"/>
      <c r="L310" s="63"/>
      <c r="M310" s="63"/>
      <c r="N310" s="63"/>
      <c r="O310" s="63"/>
      <c r="P310" s="65"/>
    </row>
    <row r="311" spans="8:16" s="57" customFormat="1" ht="15" customHeight="1">
      <c r="H311" s="58"/>
      <c r="I311" s="56"/>
      <c r="J311" s="59"/>
      <c r="K311" s="63"/>
      <c r="L311" s="63"/>
      <c r="M311" s="63"/>
      <c r="N311" s="63"/>
      <c r="O311" s="63"/>
      <c r="P311" s="65"/>
    </row>
    <row r="312" spans="8:16" s="57" customFormat="1" ht="15" customHeight="1">
      <c r="H312" s="58"/>
      <c r="I312" s="56"/>
      <c r="J312" s="59"/>
      <c r="K312" s="63"/>
      <c r="L312" s="63"/>
      <c r="M312" s="63"/>
      <c r="N312" s="63"/>
      <c r="O312" s="63"/>
      <c r="P312" s="65"/>
    </row>
    <row r="313" spans="8:16" s="57" customFormat="1" ht="15" customHeight="1">
      <c r="H313" s="58"/>
      <c r="I313" s="56"/>
      <c r="J313" s="59"/>
      <c r="K313" s="63"/>
      <c r="L313" s="63"/>
      <c r="M313" s="63"/>
      <c r="N313" s="63"/>
      <c r="O313" s="63"/>
      <c r="P313" s="65"/>
    </row>
    <row r="314" spans="8:16" s="57" customFormat="1" ht="15" customHeight="1">
      <c r="H314" s="58"/>
      <c r="I314" s="56"/>
      <c r="J314" s="59"/>
      <c r="K314" s="63"/>
      <c r="L314" s="63"/>
      <c r="M314" s="63"/>
      <c r="N314" s="63"/>
      <c r="O314" s="63"/>
      <c r="P314" s="65"/>
    </row>
    <row r="315" spans="8:16" s="57" customFormat="1" ht="15" customHeight="1">
      <c r="H315" s="58"/>
      <c r="I315" s="56"/>
      <c r="J315" s="59"/>
      <c r="K315" s="63"/>
      <c r="L315" s="63"/>
      <c r="M315" s="63"/>
      <c r="N315" s="63"/>
      <c r="O315" s="63"/>
      <c r="P315" s="65"/>
    </row>
    <row r="316" spans="8:16" s="57" customFormat="1" ht="15" customHeight="1">
      <c r="H316" s="58"/>
      <c r="I316" s="56"/>
      <c r="J316" s="59"/>
      <c r="K316" s="63"/>
      <c r="L316" s="63"/>
      <c r="M316" s="63"/>
      <c r="N316" s="63"/>
      <c r="O316" s="63"/>
      <c r="P316" s="65"/>
    </row>
    <row r="317" spans="8:16" s="57" customFormat="1" ht="15" customHeight="1">
      <c r="H317" s="58"/>
      <c r="I317" s="56"/>
      <c r="J317" s="59"/>
      <c r="K317" s="63"/>
      <c r="L317" s="63"/>
      <c r="M317" s="63"/>
      <c r="N317" s="63"/>
      <c r="O317" s="63"/>
      <c r="P317" s="65"/>
    </row>
    <row r="318" spans="8:16" s="57" customFormat="1" ht="15" customHeight="1">
      <c r="H318" s="58"/>
      <c r="I318" s="56"/>
      <c r="J318" s="59"/>
      <c r="K318" s="63"/>
      <c r="L318" s="63"/>
      <c r="M318" s="63"/>
      <c r="N318" s="63"/>
      <c r="O318" s="63"/>
      <c r="P318" s="65"/>
    </row>
    <row r="319" spans="8:16" s="57" customFormat="1" ht="15" customHeight="1">
      <c r="H319" s="58"/>
      <c r="I319" s="56"/>
      <c r="J319" s="59"/>
      <c r="K319" s="63"/>
      <c r="L319" s="63"/>
      <c r="M319" s="63"/>
      <c r="N319" s="63"/>
      <c r="O319" s="63"/>
      <c r="P319" s="65"/>
    </row>
    <row r="320" spans="8:16" s="57" customFormat="1" ht="15" customHeight="1">
      <c r="H320" s="58"/>
      <c r="I320" s="56"/>
      <c r="J320" s="59"/>
      <c r="K320" s="63"/>
      <c r="L320" s="63"/>
      <c r="M320" s="63"/>
      <c r="N320" s="63"/>
      <c r="O320" s="63"/>
      <c r="P320" s="65"/>
    </row>
    <row r="321" spans="8:16" s="57" customFormat="1" ht="15" customHeight="1">
      <c r="H321" s="58"/>
      <c r="I321" s="56"/>
      <c r="J321" s="59"/>
      <c r="K321" s="63"/>
      <c r="L321" s="63"/>
      <c r="M321" s="63"/>
      <c r="N321" s="63"/>
      <c r="O321" s="63"/>
      <c r="P321" s="65"/>
    </row>
    <row r="322" spans="8:16" s="57" customFormat="1" ht="15" customHeight="1">
      <c r="H322" s="58"/>
      <c r="I322" s="56"/>
      <c r="J322" s="59"/>
      <c r="K322" s="63"/>
      <c r="L322" s="63"/>
      <c r="M322" s="63"/>
      <c r="N322" s="63"/>
      <c r="O322" s="63"/>
      <c r="P322" s="65"/>
    </row>
    <row r="323" spans="8:16" s="57" customFormat="1" ht="15" customHeight="1">
      <c r="H323" s="58"/>
      <c r="I323" s="56"/>
      <c r="J323" s="59"/>
      <c r="K323" s="63"/>
      <c r="L323" s="63"/>
      <c r="M323" s="63"/>
      <c r="N323" s="63"/>
      <c r="O323" s="63"/>
      <c r="P323" s="65"/>
    </row>
    <row r="324" spans="8:16" s="57" customFormat="1" ht="15" customHeight="1">
      <c r="H324" s="58"/>
      <c r="I324" s="56"/>
      <c r="J324" s="59"/>
      <c r="K324" s="63"/>
      <c r="L324" s="63"/>
      <c r="M324" s="63"/>
      <c r="N324" s="63"/>
      <c r="O324" s="63"/>
      <c r="P324" s="65"/>
    </row>
    <row r="325" spans="8:16" s="57" customFormat="1" ht="15" customHeight="1">
      <c r="H325" s="58"/>
      <c r="I325" s="56"/>
      <c r="J325" s="59"/>
      <c r="K325" s="63"/>
      <c r="L325" s="63"/>
      <c r="M325" s="63"/>
      <c r="N325" s="63"/>
      <c r="O325" s="63"/>
      <c r="P325" s="65"/>
    </row>
    <row r="326" spans="8:16" s="57" customFormat="1" ht="15" customHeight="1">
      <c r="H326" s="58"/>
      <c r="I326" s="56"/>
      <c r="J326" s="59"/>
      <c r="K326" s="63"/>
      <c r="L326" s="63"/>
      <c r="M326" s="63"/>
      <c r="N326" s="63"/>
      <c r="O326" s="63"/>
      <c r="P326" s="65"/>
    </row>
    <row r="327" spans="8:16" s="57" customFormat="1" ht="15" customHeight="1">
      <c r="H327" s="58"/>
      <c r="I327" s="56"/>
      <c r="J327" s="59"/>
      <c r="K327" s="63"/>
      <c r="L327" s="63"/>
      <c r="M327" s="63"/>
      <c r="N327" s="63"/>
      <c r="O327" s="63"/>
      <c r="P327" s="65"/>
    </row>
    <row r="328" spans="8:16" s="57" customFormat="1" ht="15" customHeight="1">
      <c r="H328" s="58"/>
      <c r="I328" s="56"/>
      <c r="J328" s="56"/>
      <c r="K328" s="56"/>
      <c r="L328" s="56"/>
      <c r="M328" s="56"/>
      <c r="N328" s="56"/>
      <c r="O328" s="56"/>
    </row>
    <row r="329" spans="8:16" s="57" customFormat="1" ht="15" customHeight="1">
      <c r="H329" s="58"/>
      <c r="I329" s="56"/>
      <c r="J329" s="56"/>
      <c r="K329" s="56"/>
      <c r="L329" s="56"/>
      <c r="M329" s="56"/>
      <c r="N329" s="56"/>
      <c r="O329" s="56"/>
    </row>
    <row r="330" spans="8:16" s="57" customFormat="1" ht="15" customHeight="1">
      <c r="H330" s="58"/>
      <c r="I330" s="56"/>
      <c r="J330" s="56"/>
      <c r="K330" s="56"/>
      <c r="L330" s="56"/>
      <c r="M330" s="56"/>
      <c r="N330" s="56"/>
      <c r="O330" s="56"/>
    </row>
    <row r="331" spans="8:16" s="57" customFormat="1" ht="15" customHeight="1">
      <c r="H331" s="58"/>
      <c r="I331" s="56"/>
      <c r="J331" s="56"/>
      <c r="K331" s="56"/>
      <c r="L331" s="56"/>
      <c r="M331" s="56"/>
      <c r="N331" s="56"/>
      <c r="O331" s="56"/>
    </row>
    <row r="332" spans="8:16" s="57" customFormat="1" ht="15" customHeight="1">
      <c r="H332" s="58"/>
      <c r="I332" s="56"/>
      <c r="J332" s="56"/>
      <c r="K332" s="56"/>
      <c r="L332" s="56"/>
      <c r="M332" s="56"/>
      <c r="N332" s="56"/>
      <c r="O332" s="56"/>
    </row>
    <row r="333" spans="8:16" s="57" customFormat="1" ht="15" customHeight="1">
      <c r="H333" s="58"/>
      <c r="I333" s="56"/>
      <c r="J333" s="56"/>
      <c r="K333" s="56"/>
      <c r="L333" s="56"/>
      <c r="M333" s="56"/>
      <c r="N333" s="56"/>
      <c r="O333" s="56"/>
    </row>
    <row r="334" spans="8:16" s="57" customFormat="1" ht="15" customHeight="1">
      <c r="H334" s="58"/>
      <c r="I334" s="56"/>
      <c r="J334" s="56"/>
      <c r="K334" s="56"/>
      <c r="L334" s="56"/>
      <c r="M334" s="56"/>
      <c r="N334" s="56"/>
      <c r="O334" s="56"/>
    </row>
    <row r="335" spans="8:16" s="57" customFormat="1" ht="15" customHeight="1">
      <c r="H335" s="58"/>
      <c r="I335" s="56"/>
      <c r="J335" s="56"/>
      <c r="K335" s="56"/>
      <c r="L335" s="56"/>
      <c r="M335" s="56"/>
      <c r="N335" s="56"/>
      <c r="O335" s="56"/>
    </row>
    <row r="336" spans="8:16" s="57" customFormat="1" ht="15" customHeight="1">
      <c r="H336" s="58"/>
      <c r="I336" s="56"/>
      <c r="J336" s="56"/>
      <c r="K336" s="56"/>
      <c r="L336" s="56"/>
      <c r="M336" s="56"/>
      <c r="N336" s="56"/>
      <c r="O336" s="56"/>
    </row>
    <row r="337" spans="8:15" s="57" customFormat="1" ht="15" customHeight="1">
      <c r="H337" s="58"/>
      <c r="I337" s="56"/>
      <c r="J337" s="56"/>
      <c r="K337" s="56"/>
      <c r="L337" s="56"/>
      <c r="M337" s="56"/>
      <c r="N337" s="56"/>
      <c r="O337" s="56"/>
    </row>
    <row r="338" spans="8:15" s="57" customFormat="1" ht="15" customHeight="1">
      <c r="H338" s="58"/>
      <c r="I338" s="56"/>
      <c r="J338" s="56"/>
      <c r="K338" s="56"/>
      <c r="L338" s="56"/>
      <c r="M338" s="56"/>
      <c r="N338" s="56"/>
      <c r="O338" s="56"/>
    </row>
    <row r="339" spans="8:15" s="57" customFormat="1" ht="15" customHeight="1">
      <c r="H339" s="58"/>
      <c r="I339" s="56"/>
      <c r="J339" s="56"/>
      <c r="K339" s="56"/>
      <c r="L339" s="56"/>
      <c r="M339" s="56"/>
      <c r="N339" s="56"/>
      <c r="O339" s="56"/>
    </row>
    <row r="340" spans="8:15" s="57" customFormat="1" ht="15" customHeight="1">
      <c r="H340" s="58"/>
      <c r="I340" s="56"/>
      <c r="J340" s="56"/>
      <c r="K340" s="56"/>
      <c r="L340" s="56"/>
      <c r="M340" s="56"/>
      <c r="N340" s="56"/>
      <c r="O340" s="56"/>
    </row>
    <row r="341" spans="8:15" s="57" customFormat="1" ht="15" customHeight="1">
      <c r="H341" s="58"/>
      <c r="I341" s="56"/>
      <c r="J341" s="56"/>
      <c r="K341" s="56"/>
      <c r="L341" s="56"/>
      <c r="M341" s="56"/>
      <c r="N341" s="56"/>
      <c r="O341" s="56"/>
    </row>
    <row r="342" spans="8:15" s="57" customFormat="1" ht="15" customHeight="1">
      <c r="H342" s="58"/>
      <c r="I342" s="56"/>
      <c r="J342" s="56"/>
      <c r="K342" s="56"/>
      <c r="L342" s="56"/>
      <c r="M342" s="56"/>
      <c r="N342" s="56"/>
      <c r="O342" s="56"/>
    </row>
    <row r="343" spans="8:15" s="57" customFormat="1" ht="15" customHeight="1">
      <c r="H343" s="58"/>
      <c r="I343" s="56"/>
      <c r="J343" s="56"/>
      <c r="K343" s="56"/>
      <c r="L343" s="56"/>
      <c r="M343" s="56"/>
      <c r="N343" s="56"/>
      <c r="O343" s="56"/>
    </row>
    <row r="344" spans="8:15" s="57" customFormat="1" ht="15" customHeight="1">
      <c r="H344" s="58"/>
      <c r="I344" s="56"/>
      <c r="J344" s="56"/>
      <c r="K344" s="56"/>
      <c r="L344" s="56"/>
      <c r="M344" s="56"/>
      <c r="N344" s="56"/>
      <c r="O344" s="56"/>
    </row>
    <row r="345" spans="8:15" s="57" customFormat="1" ht="15" customHeight="1">
      <c r="H345" s="58"/>
      <c r="I345" s="56"/>
      <c r="J345" s="56"/>
      <c r="K345" s="56"/>
      <c r="L345" s="56"/>
      <c r="M345" s="56"/>
      <c r="N345" s="56"/>
      <c r="O345" s="56"/>
    </row>
    <row r="346" spans="8:15" s="57" customFormat="1" ht="15" customHeight="1">
      <c r="H346" s="58"/>
      <c r="I346" s="56"/>
      <c r="J346" s="56"/>
      <c r="K346" s="56"/>
      <c r="L346" s="56"/>
      <c r="M346" s="56"/>
      <c r="N346" s="56"/>
      <c r="O346" s="56"/>
    </row>
    <row r="347" spans="8:15" s="57" customFormat="1" ht="15" customHeight="1">
      <c r="H347" s="58"/>
      <c r="I347" s="56"/>
      <c r="J347" s="56"/>
      <c r="K347" s="56"/>
      <c r="L347" s="56"/>
      <c r="M347" s="56"/>
      <c r="N347" s="56"/>
      <c r="O347" s="56"/>
    </row>
    <row r="348" spans="8:15" s="57" customFormat="1" ht="15" customHeight="1">
      <c r="H348" s="58"/>
      <c r="I348" s="56"/>
      <c r="J348" s="56"/>
      <c r="K348" s="56"/>
      <c r="L348" s="56"/>
      <c r="M348" s="56"/>
      <c r="N348" s="56"/>
      <c r="O348" s="56"/>
    </row>
    <row r="349" spans="8:15" s="57" customFormat="1" ht="15" customHeight="1">
      <c r="H349" s="58"/>
      <c r="I349" s="56"/>
      <c r="J349" s="56"/>
      <c r="K349" s="56"/>
      <c r="L349" s="56"/>
      <c r="M349" s="56"/>
      <c r="N349" s="56"/>
      <c r="O349" s="56"/>
    </row>
    <row r="350" spans="8:15" s="57" customFormat="1" ht="15" customHeight="1">
      <c r="H350" s="58"/>
      <c r="I350" s="56"/>
      <c r="J350" s="56"/>
      <c r="K350" s="56"/>
      <c r="L350" s="56"/>
      <c r="M350" s="56"/>
      <c r="N350" s="56"/>
      <c r="O350" s="56"/>
    </row>
    <row r="351" spans="8:15" s="57" customFormat="1" ht="15" customHeight="1">
      <c r="H351" s="58"/>
      <c r="I351" s="56"/>
      <c r="J351" s="56"/>
      <c r="K351" s="56"/>
      <c r="L351" s="56"/>
      <c r="M351" s="56"/>
      <c r="N351" s="56"/>
      <c r="O351" s="56"/>
    </row>
    <row r="352" spans="8:15" s="57" customFormat="1" ht="15" customHeight="1">
      <c r="H352" s="58"/>
      <c r="I352" s="56"/>
      <c r="J352" s="56"/>
      <c r="K352" s="56"/>
      <c r="L352" s="56"/>
      <c r="M352" s="56"/>
      <c r="N352" s="56"/>
      <c r="O352" s="56"/>
    </row>
    <row r="353" spans="8:15" s="57" customFormat="1" ht="15" customHeight="1">
      <c r="H353" s="58"/>
      <c r="I353" s="56"/>
      <c r="J353" s="56"/>
      <c r="K353" s="56"/>
      <c r="L353" s="56"/>
      <c r="M353" s="56"/>
      <c r="N353" s="56"/>
      <c r="O353" s="56"/>
    </row>
    <row r="354" spans="8:15" s="57" customFormat="1" ht="15" customHeight="1">
      <c r="H354" s="58"/>
      <c r="I354" s="56"/>
      <c r="J354" s="56"/>
      <c r="K354" s="56"/>
      <c r="L354" s="56"/>
      <c r="M354" s="56"/>
      <c r="N354" s="56"/>
      <c r="O354" s="56"/>
    </row>
    <row r="355" spans="8:15" s="57" customFormat="1" ht="15" customHeight="1">
      <c r="H355" s="58"/>
      <c r="I355" s="56"/>
      <c r="J355" s="56"/>
      <c r="K355" s="56"/>
      <c r="L355" s="56"/>
      <c r="M355" s="56"/>
      <c r="N355" s="56"/>
      <c r="O355" s="56"/>
    </row>
    <row r="356" spans="8:15" s="57" customFormat="1" ht="15" customHeight="1">
      <c r="H356" s="58"/>
      <c r="I356" s="56"/>
      <c r="J356" s="56"/>
      <c r="K356" s="56"/>
      <c r="L356" s="56"/>
      <c r="M356" s="56"/>
      <c r="N356" s="56"/>
      <c r="O356" s="56"/>
    </row>
    <row r="357" spans="8:15" s="57" customFormat="1" ht="15" customHeight="1">
      <c r="H357" s="58"/>
      <c r="I357" s="56"/>
      <c r="J357" s="56"/>
      <c r="K357" s="56"/>
      <c r="L357" s="56"/>
      <c r="M357" s="56"/>
      <c r="N357" s="56"/>
      <c r="O357" s="56"/>
    </row>
    <row r="358" spans="8:15" s="57" customFormat="1" ht="15" customHeight="1">
      <c r="H358" s="58"/>
      <c r="I358" s="56"/>
      <c r="J358" s="56"/>
      <c r="K358" s="56"/>
      <c r="L358" s="56"/>
      <c r="M358" s="56"/>
      <c r="N358" s="56"/>
      <c r="O358" s="56"/>
    </row>
    <row r="359" spans="8:15" s="57" customFormat="1" ht="15" customHeight="1">
      <c r="H359" s="58"/>
      <c r="I359" s="56"/>
      <c r="J359" s="56"/>
      <c r="K359" s="56"/>
      <c r="L359" s="56"/>
      <c r="M359" s="56"/>
      <c r="N359" s="56"/>
      <c r="O359" s="56"/>
    </row>
    <row r="360" spans="8:15" s="57" customFormat="1" ht="15" customHeight="1">
      <c r="H360" s="58"/>
      <c r="I360" s="56"/>
      <c r="J360" s="56"/>
      <c r="K360" s="56"/>
      <c r="L360" s="56"/>
      <c r="M360" s="56"/>
      <c r="N360" s="56"/>
      <c r="O360" s="56"/>
    </row>
    <row r="361" spans="8:15" s="57" customFormat="1" ht="15" customHeight="1">
      <c r="H361" s="58"/>
      <c r="I361" s="56"/>
      <c r="J361" s="56"/>
      <c r="K361" s="56"/>
      <c r="L361" s="56"/>
      <c r="M361" s="56"/>
      <c r="N361" s="56"/>
      <c r="O361" s="56"/>
    </row>
    <row r="362" spans="8:15" s="57" customFormat="1" ht="15" customHeight="1">
      <c r="H362" s="58"/>
      <c r="I362" s="56"/>
      <c r="J362" s="56"/>
      <c r="K362" s="56"/>
      <c r="L362" s="56"/>
      <c r="M362" s="56"/>
      <c r="N362" s="56"/>
      <c r="O362" s="56"/>
    </row>
    <row r="363" spans="8:15" s="57" customFormat="1" ht="15" customHeight="1">
      <c r="H363" s="58"/>
      <c r="I363" s="56"/>
      <c r="J363" s="56"/>
      <c r="K363" s="56"/>
      <c r="L363" s="56"/>
      <c r="M363" s="56"/>
      <c r="N363" s="56"/>
      <c r="O363" s="56"/>
    </row>
    <row r="364" spans="8:15" s="57" customFormat="1" ht="15" customHeight="1">
      <c r="H364" s="58"/>
      <c r="I364" s="56"/>
      <c r="J364" s="56"/>
      <c r="K364" s="56"/>
      <c r="L364" s="56"/>
      <c r="M364" s="56"/>
      <c r="N364" s="56"/>
      <c r="O364" s="56"/>
    </row>
    <row r="365" spans="8:15" s="57" customFormat="1" ht="15" customHeight="1">
      <c r="H365" s="58"/>
      <c r="I365" s="56"/>
      <c r="J365" s="56"/>
      <c r="K365" s="56"/>
      <c r="L365" s="56"/>
      <c r="M365" s="56"/>
      <c r="N365" s="56"/>
      <c r="O365" s="56"/>
    </row>
    <row r="366" spans="8:15" s="57" customFormat="1" ht="15" customHeight="1">
      <c r="H366" s="58"/>
      <c r="I366" s="56"/>
      <c r="J366" s="56"/>
      <c r="K366" s="56"/>
      <c r="L366" s="56"/>
      <c r="M366" s="56"/>
      <c r="N366" s="56"/>
      <c r="O366" s="56"/>
    </row>
    <row r="367" spans="8:15" s="57" customFormat="1" ht="15" customHeight="1">
      <c r="H367" s="58"/>
      <c r="I367" s="56"/>
      <c r="J367" s="56"/>
      <c r="K367" s="56"/>
      <c r="L367" s="56"/>
      <c r="M367" s="56"/>
      <c r="N367" s="56"/>
      <c r="O367" s="56"/>
    </row>
    <row r="368" spans="8:15" s="57" customFormat="1" ht="15" customHeight="1">
      <c r="H368" s="58"/>
      <c r="I368" s="56"/>
      <c r="J368" s="56"/>
      <c r="K368" s="56"/>
      <c r="L368" s="56"/>
      <c r="M368" s="56"/>
      <c r="N368" s="56"/>
      <c r="O368" s="56"/>
    </row>
    <row r="369" spans="8:15" s="57" customFormat="1" ht="15" customHeight="1">
      <c r="H369" s="58"/>
      <c r="I369" s="56"/>
      <c r="J369" s="56"/>
      <c r="K369" s="56"/>
      <c r="L369" s="56"/>
      <c r="M369" s="56"/>
      <c r="N369" s="56"/>
      <c r="O369" s="56"/>
    </row>
    <row r="370" spans="8:15" s="57" customFormat="1" ht="15" customHeight="1">
      <c r="H370" s="58"/>
      <c r="I370" s="56"/>
      <c r="J370" s="56"/>
      <c r="K370" s="56"/>
      <c r="L370" s="56"/>
      <c r="M370" s="56"/>
      <c r="N370" s="56"/>
      <c r="O370" s="56"/>
    </row>
    <row r="371" spans="8:15" s="57" customFormat="1" ht="15" customHeight="1">
      <c r="H371" s="58"/>
      <c r="I371" s="56"/>
      <c r="J371" s="56"/>
      <c r="K371" s="56"/>
      <c r="L371" s="56"/>
      <c r="M371" s="56"/>
      <c r="N371" s="56"/>
      <c r="O371" s="56"/>
    </row>
    <row r="372" spans="8:15" s="57" customFormat="1" ht="15" customHeight="1">
      <c r="H372" s="58"/>
      <c r="I372" s="56"/>
      <c r="J372" s="56"/>
      <c r="K372" s="56"/>
      <c r="L372" s="56"/>
      <c r="M372" s="56"/>
      <c r="N372" s="56"/>
      <c r="O372" s="56"/>
    </row>
    <row r="373" spans="8:15" s="57" customFormat="1" ht="15" customHeight="1">
      <c r="H373" s="58"/>
      <c r="I373" s="56"/>
      <c r="J373" s="56"/>
      <c r="K373" s="56"/>
      <c r="L373" s="56"/>
      <c r="M373" s="56"/>
      <c r="N373" s="56"/>
      <c r="O373" s="56"/>
    </row>
    <row r="374" spans="8:15" s="57" customFormat="1" ht="15" customHeight="1">
      <c r="H374" s="58"/>
      <c r="I374" s="56"/>
      <c r="J374" s="56"/>
      <c r="K374" s="56"/>
      <c r="L374" s="56"/>
      <c r="M374" s="56"/>
      <c r="N374" s="56"/>
      <c r="O374" s="56"/>
    </row>
    <row r="375" spans="8:15" s="57" customFormat="1" ht="15" customHeight="1">
      <c r="H375" s="58"/>
      <c r="I375" s="56"/>
      <c r="J375" s="56"/>
      <c r="K375" s="56"/>
      <c r="L375" s="56"/>
      <c r="M375" s="56"/>
      <c r="N375" s="56"/>
      <c r="O375" s="56"/>
    </row>
    <row r="376" spans="8:15" s="57" customFormat="1" ht="15" customHeight="1">
      <c r="H376" s="58"/>
      <c r="I376" s="56"/>
      <c r="J376" s="56"/>
      <c r="K376" s="56"/>
      <c r="L376" s="56"/>
      <c r="M376" s="56"/>
      <c r="N376" s="56"/>
      <c r="O376" s="56"/>
    </row>
    <row r="377" spans="8:15" s="57" customFormat="1" ht="15" customHeight="1">
      <c r="H377" s="58"/>
      <c r="I377" s="56"/>
      <c r="J377" s="56"/>
      <c r="K377" s="56"/>
      <c r="L377" s="56"/>
      <c r="M377" s="56"/>
      <c r="N377" s="56"/>
      <c r="O377" s="56"/>
    </row>
    <row r="378" spans="8:15" s="57" customFormat="1" ht="15" customHeight="1">
      <c r="H378" s="58"/>
      <c r="I378" s="56"/>
      <c r="J378" s="56"/>
      <c r="K378" s="56"/>
      <c r="L378" s="56"/>
      <c r="M378" s="56"/>
      <c r="N378" s="56"/>
      <c r="O378" s="56"/>
    </row>
    <row r="379" spans="8:15" s="57" customFormat="1" ht="15" customHeight="1">
      <c r="H379" s="58"/>
      <c r="I379" s="56"/>
      <c r="J379" s="56"/>
      <c r="K379" s="56"/>
      <c r="L379" s="56"/>
      <c r="M379" s="56"/>
      <c r="N379" s="56"/>
      <c r="O379" s="56"/>
    </row>
    <row r="380" spans="8:15" s="57" customFormat="1" ht="15" customHeight="1">
      <c r="H380" s="58"/>
      <c r="I380" s="56"/>
      <c r="J380" s="56"/>
      <c r="K380" s="56"/>
      <c r="L380" s="56"/>
      <c r="M380" s="56"/>
      <c r="N380" s="56"/>
      <c r="O380" s="56"/>
    </row>
    <row r="381" spans="8:15" s="57" customFormat="1" ht="15" customHeight="1">
      <c r="H381" s="58"/>
      <c r="I381" s="56"/>
      <c r="J381" s="56"/>
      <c r="K381" s="56"/>
      <c r="L381" s="56"/>
      <c r="M381" s="56"/>
      <c r="N381" s="56"/>
      <c r="O381" s="56"/>
    </row>
    <row r="382" spans="8:15" s="57" customFormat="1" ht="15" customHeight="1">
      <c r="H382" s="58"/>
      <c r="I382" s="56"/>
      <c r="J382" s="56"/>
      <c r="K382" s="56"/>
      <c r="L382" s="56"/>
      <c r="M382" s="56"/>
      <c r="N382" s="56"/>
      <c r="O382" s="56"/>
    </row>
    <row r="383" spans="8:15" s="57" customFormat="1" ht="15" customHeight="1">
      <c r="H383" s="58"/>
      <c r="I383" s="56"/>
      <c r="J383" s="56"/>
      <c r="K383" s="56"/>
      <c r="L383" s="56"/>
      <c r="M383" s="56"/>
      <c r="N383" s="56"/>
      <c r="O383" s="56"/>
    </row>
    <row r="384" spans="8:15" s="57" customFormat="1" ht="15" customHeight="1">
      <c r="H384" s="58"/>
      <c r="I384" s="56"/>
      <c r="J384" s="56"/>
      <c r="K384" s="56"/>
      <c r="L384" s="56"/>
      <c r="M384" s="56"/>
      <c r="N384" s="56"/>
      <c r="O384" s="56"/>
    </row>
    <row r="385" spans="8:15" s="57" customFormat="1" ht="15" customHeight="1">
      <c r="H385" s="58"/>
      <c r="I385" s="56"/>
      <c r="J385" s="56"/>
      <c r="K385" s="56"/>
      <c r="L385" s="56"/>
      <c r="M385" s="56"/>
      <c r="N385" s="56"/>
      <c r="O385" s="56"/>
    </row>
    <row r="386" spans="8:15" s="57" customFormat="1" ht="15" customHeight="1">
      <c r="H386" s="58"/>
      <c r="I386" s="56"/>
      <c r="J386" s="56"/>
      <c r="K386" s="56"/>
      <c r="L386" s="56"/>
      <c r="M386" s="56"/>
      <c r="N386" s="56"/>
      <c r="O386" s="56"/>
    </row>
    <row r="387" spans="8:15" s="57" customFormat="1" ht="15" customHeight="1">
      <c r="H387" s="58"/>
      <c r="I387" s="56"/>
      <c r="J387" s="56"/>
      <c r="K387" s="56"/>
      <c r="L387" s="56"/>
      <c r="M387" s="56"/>
      <c r="N387" s="56"/>
      <c r="O387" s="56"/>
    </row>
    <row r="388" spans="8:15" s="57" customFormat="1" ht="15" customHeight="1">
      <c r="H388" s="58"/>
      <c r="I388" s="56"/>
      <c r="J388" s="56"/>
      <c r="K388" s="56"/>
      <c r="L388" s="56"/>
      <c r="M388" s="56"/>
      <c r="N388" s="56"/>
      <c r="O388" s="56"/>
    </row>
    <row r="389" spans="8:15" s="57" customFormat="1" ht="15" customHeight="1">
      <c r="H389" s="58"/>
      <c r="I389" s="56"/>
      <c r="J389" s="56"/>
      <c r="K389" s="56"/>
      <c r="L389" s="56"/>
      <c r="M389" s="56"/>
      <c r="N389" s="56"/>
      <c r="O389" s="56"/>
    </row>
    <row r="390" spans="8:15" s="57" customFormat="1" ht="15" customHeight="1">
      <c r="H390" s="58"/>
      <c r="I390" s="56"/>
      <c r="J390" s="56"/>
      <c r="K390" s="56"/>
      <c r="L390" s="56"/>
      <c r="M390" s="56"/>
      <c r="N390" s="56"/>
      <c r="O390" s="56"/>
    </row>
    <row r="391" spans="8:15" s="57" customFormat="1" ht="15" customHeight="1">
      <c r="H391" s="58"/>
      <c r="I391" s="56"/>
      <c r="J391" s="56"/>
      <c r="K391" s="56"/>
      <c r="L391" s="56"/>
      <c r="M391" s="56"/>
      <c r="N391" s="56"/>
      <c r="O391" s="56"/>
    </row>
    <row r="392" spans="8:15" s="57" customFormat="1" ht="15" customHeight="1">
      <c r="H392" s="58"/>
      <c r="I392" s="56"/>
      <c r="J392" s="56"/>
      <c r="K392" s="56"/>
      <c r="L392" s="56"/>
      <c r="M392" s="56"/>
      <c r="N392" s="56"/>
      <c r="O392" s="56"/>
    </row>
    <row r="393" spans="8:15" s="57" customFormat="1" ht="15" customHeight="1">
      <c r="H393" s="58"/>
      <c r="I393" s="56"/>
      <c r="J393" s="56"/>
      <c r="K393" s="56"/>
      <c r="L393" s="56"/>
      <c r="M393" s="56"/>
      <c r="N393" s="56"/>
      <c r="O393" s="56"/>
    </row>
    <row r="394" spans="8:15" s="57" customFormat="1" ht="15" customHeight="1">
      <c r="H394" s="58"/>
      <c r="I394" s="56"/>
      <c r="J394" s="56"/>
      <c r="K394" s="56"/>
      <c r="L394" s="56"/>
      <c r="M394" s="56"/>
      <c r="N394" s="56"/>
      <c r="O394" s="56"/>
    </row>
    <row r="395" spans="8:15" s="57" customFormat="1" ht="15" customHeight="1">
      <c r="H395" s="58"/>
      <c r="I395" s="56"/>
      <c r="J395" s="56"/>
      <c r="K395" s="56"/>
      <c r="L395" s="56"/>
      <c r="M395" s="56"/>
      <c r="N395" s="56"/>
      <c r="O395" s="56"/>
    </row>
    <row r="396" spans="8:15" s="57" customFormat="1" ht="15" customHeight="1">
      <c r="H396" s="58"/>
      <c r="I396" s="56"/>
      <c r="J396" s="56"/>
      <c r="K396" s="56"/>
      <c r="L396" s="56"/>
      <c r="M396" s="56"/>
      <c r="N396" s="56"/>
      <c r="O396" s="56"/>
    </row>
    <row r="397" spans="8:15" s="57" customFormat="1" ht="15" customHeight="1">
      <c r="H397" s="58"/>
      <c r="I397" s="56"/>
      <c r="J397" s="56"/>
      <c r="K397" s="56"/>
      <c r="L397" s="56"/>
      <c r="M397" s="56"/>
      <c r="N397" s="56"/>
      <c r="O397" s="56"/>
    </row>
    <row r="398" spans="8:15" s="57" customFormat="1" ht="15" customHeight="1">
      <c r="H398" s="58"/>
      <c r="I398" s="56"/>
      <c r="J398" s="56"/>
      <c r="K398" s="56"/>
      <c r="L398" s="56"/>
      <c r="M398" s="56"/>
      <c r="N398" s="56"/>
      <c r="O398" s="56"/>
    </row>
    <row r="399" spans="8:15" s="57" customFormat="1" ht="15" customHeight="1">
      <c r="H399" s="58"/>
      <c r="I399" s="56"/>
      <c r="J399" s="56"/>
      <c r="K399" s="56"/>
      <c r="L399" s="56"/>
      <c r="M399" s="56"/>
      <c r="N399" s="56"/>
      <c r="O399" s="56"/>
    </row>
    <row r="400" spans="8:15" s="57" customFormat="1" ht="15" customHeight="1">
      <c r="H400" s="58"/>
      <c r="I400" s="56"/>
      <c r="J400" s="56"/>
      <c r="K400" s="56"/>
      <c r="L400" s="56"/>
      <c r="M400" s="56"/>
      <c r="N400" s="56"/>
      <c r="O400" s="56"/>
    </row>
    <row r="401" spans="8:15" s="57" customFormat="1" ht="15" customHeight="1">
      <c r="H401" s="58"/>
      <c r="I401" s="56"/>
      <c r="J401" s="56"/>
      <c r="K401" s="56"/>
      <c r="L401" s="56"/>
      <c r="M401" s="56"/>
      <c r="N401" s="56"/>
      <c r="O401" s="56"/>
    </row>
    <row r="402" spans="8:15" s="57" customFormat="1" ht="15" customHeight="1">
      <c r="H402" s="58"/>
      <c r="I402" s="56"/>
      <c r="J402" s="56"/>
      <c r="K402" s="56"/>
      <c r="L402" s="56"/>
      <c r="M402" s="56"/>
      <c r="N402" s="56"/>
      <c r="O402" s="56"/>
    </row>
    <row r="403" spans="8:15" s="57" customFormat="1" ht="15" customHeight="1">
      <c r="H403" s="58"/>
      <c r="I403" s="56"/>
      <c r="J403" s="56"/>
      <c r="K403" s="56"/>
      <c r="L403" s="56"/>
      <c r="M403" s="56"/>
      <c r="N403" s="56"/>
      <c r="O403" s="56"/>
    </row>
    <row r="404" spans="8:15" s="57" customFormat="1" ht="15" customHeight="1">
      <c r="H404" s="58"/>
      <c r="I404" s="56"/>
      <c r="J404" s="56"/>
      <c r="K404" s="56"/>
      <c r="L404" s="56"/>
      <c r="M404" s="56"/>
      <c r="N404" s="56"/>
      <c r="O404" s="56"/>
    </row>
    <row r="405" spans="8:15" s="57" customFormat="1" ht="15" customHeight="1">
      <c r="H405" s="58"/>
      <c r="I405" s="56"/>
      <c r="J405" s="56"/>
      <c r="K405" s="56"/>
      <c r="L405" s="56"/>
      <c r="M405" s="56"/>
      <c r="N405" s="56"/>
      <c r="O405" s="56"/>
    </row>
    <row r="406" spans="8:15" s="57" customFormat="1" ht="15" customHeight="1">
      <c r="H406" s="58"/>
      <c r="I406" s="56"/>
      <c r="J406" s="56"/>
      <c r="K406" s="56"/>
      <c r="L406" s="56"/>
      <c r="M406" s="56"/>
      <c r="N406" s="56"/>
      <c r="O406" s="56"/>
    </row>
    <row r="407" spans="8:15" s="57" customFormat="1" ht="15" customHeight="1">
      <c r="H407" s="58"/>
      <c r="I407" s="56"/>
      <c r="J407" s="56"/>
      <c r="K407" s="56"/>
      <c r="L407" s="56"/>
      <c r="M407" s="56"/>
      <c r="N407" s="56"/>
      <c r="O407" s="56"/>
    </row>
    <row r="408" spans="8:15" s="57" customFormat="1" ht="15" customHeight="1">
      <c r="H408" s="58"/>
      <c r="I408" s="56"/>
      <c r="J408" s="56"/>
      <c r="K408" s="56"/>
      <c r="L408" s="56"/>
      <c r="M408" s="56"/>
      <c r="N408" s="56"/>
      <c r="O408" s="56"/>
    </row>
    <row r="409" spans="8:15" s="57" customFormat="1" ht="15" customHeight="1">
      <c r="H409" s="58"/>
      <c r="I409" s="56"/>
      <c r="J409" s="56"/>
      <c r="K409" s="56"/>
      <c r="L409" s="56"/>
      <c r="M409" s="56"/>
      <c r="N409" s="56"/>
      <c r="O409" s="56"/>
    </row>
    <row r="410" spans="8:15" s="57" customFormat="1" ht="15" customHeight="1">
      <c r="H410" s="58"/>
      <c r="I410" s="56"/>
      <c r="J410" s="56"/>
      <c r="K410" s="56"/>
      <c r="L410" s="56"/>
      <c r="M410" s="56"/>
      <c r="N410" s="56"/>
      <c r="O410" s="56"/>
    </row>
    <row r="411" spans="8:15" s="57" customFormat="1" ht="15" customHeight="1">
      <c r="H411" s="58"/>
      <c r="I411" s="56"/>
      <c r="J411" s="56"/>
      <c r="K411" s="56"/>
      <c r="L411" s="56"/>
      <c r="M411" s="56"/>
      <c r="N411" s="56"/>
      <c r="O411" s="56"/>
    </row>
    <row r="412" spans="8:15" s="57" customFormat="1" ht="15" customHeight="1">
      <c r="H412" s="58"/>
      <c r="I412" s="56"/>
      <c r="J412" s="56"/>
      <c r="K412" s="56"/>
      <c r="L412" s="56"/>
      <c r="M412" s="56"/>
      <c r="N412" s="56"/>
      <c r="O412" s="56"/>
    </row>
    <row r="413" spans="8:15" s="57" customFormat="1" ht="15" customHeight="1">
      <c r="H413" s="58"/>
      <c r="I413" s="56"/>
      <c r="J413" s="56"/>
      <c r="K413" s="56"/>
      <c r="L413" s="56"/>
      <c r="M413" s="56"/>
      <c r="N413" s="56"/>
      <c r="O413" s="56"/>
    </row>
    <row r="414" spans="8:15" s="57" customFormat="1" ht="15" customHeight="1">
      <c r="H414" s="58"/>
      <c r="I414" s="56"/>
      <c r="J414" s="56"/>
      <c r="K414" s="56"/>
      <c r="L414" s="56"/>
      <c r="M414" s="56"/>
      <c r="N414" s="56"/>
      <c r="O414" s="56"/>
    </row>
    <row r="415" spans="8:15" s="57" customFormat="1" ht="15" customHeight="1">
      <c r="H415" s="58"/>
      <c r="I415" s="56"/>
      <c r="J415" s="56"/>
      <c r="K415" s="56"/>
      <c r="L415" s="56"/>
      <c r="M415" s="56"/>
      <c r="N415" s="56"/>
      <c r="O415" s="56"/>
    </row>
    <row r="416" spans="8:15" s="57" customFormat="1" ht="15" customHeight="1">
      <c r="H416" s="58"/>
      <c r="I416" s="56"/>
      <c r="J416" s="56"/>
      <c r="K416" s="56"/>
      <c r="L416" s="56"/>
      <c r="M416" s="56"/>
      <c r="N416" s="56"/>
      <c r="O416" s="56"/>
    </row>
    <row r="417" spans="8:15" s="57" customFormat="1" ht="15" customHeight="1">
      <c r="H417" s="58"/>
      <c r="I417" s="56"/>
      <c r="J417" s="56"/>
      <c r="K417" s="56"/>
      <c r="L417" s="56"/>
      <c r="M417" s="56"/>
      <c r="N417" s="56"/>
      <c r="O417" s="56"/>
    </row>
    <row r="418" spans="8:15" s="57" customFormat="1" ht="15" customHeight="1">
      <c r="H418" s="58"/>
      <c r="I418" s="56"/>
      <c r="J418" s="56"/>
      <c r="K418" s="56"/>
      <c r="L418" s="56"/>
      <c r="M418" s="56"/>
      <c r="N418" s="56"/>
      <c r="O418" s="56"/>
    </row>
    <row r="419" spans="8:15" s="57" customFormat="1" ht="15" customHeight="1">
      <c r="H419" s="58"/>
      <c r="I419" s="56"/>
      <c r="J419" s="56"/>
      <c r="K419" s="56"/>
      <c r="L419" s="56"/>
      <c r="M419" s="56"/>
      <c r="N419" s="56"/>
      <c r="O419" s="56"/>
    </row>
    <row r="420" spans="8:15" s="57" customFormat="1" ht="15" customHeight="1">
      <c r="H420" s="58"/>
      <c r="I420" s="56"/>
      <c r="J420" s="56"/>
      <c r="K420" s="56"/>
      <c r="L420" s="56"/>
      <c r="M420" s="56"/>
      <c r="N420" s="56"/>
      <c r="O420" s="56"/>
    </row>
    <row r="421" spans="8:15" s="57" customFormat="1" ht="15" customHeight="1">
      <c r="H421" s="58"/>
      <c r="I421" s="56"/>
      <c r="J421" s="56"/>
      <c r="K421" s="56"/>
      <c r="L421" s="56"/>
      <c r="M421" s="56"/>
      <c r="N421" s="56"/>
      <c r="O421" s="56"/>
    </row>
    <row r="422" spans="8:15" s="57" customFormat="1" ht="15" customHeight="1">
      <c r="H422" s="58"/>
      <c r="I422" s="56"/>
      <c r="J422" s="56"/>
      <c r="K422" s="56"/>
      <c r="L422" s="56"/>
      <c r="M422" s="56"/>
      <c r="N422" s="56"/>
      <c r="O422" s="56"/>
    </row>
    <row r="423" spans="8:15" s="57" customFormat="1" ht="15" customHeight="1">
      <c r="H423" s="58"/>
      <c r="I423" s="56"/>
      <c r="J423" s="56"/>
      <c r="K423" s="56"/>
      <c r="L423" s="56"/>
      <c r="M423" s="56"/>
      <c r="N423" s="56"/>
      <c r="O423" s="56"/>
    </row>
    <row r="424" spans="8:15" s="57" customFormat="1" ht="15" customHeight="1">
      <c r="H424" s="58"/>
      <c r="I424" s="56"/>
      <c r="J424" s="56"/>
      <c r="K424" s="56"/>
      <c r="L424" s="56"/>
      <c r="M424" s="56"/>
      <c r="N424" s="56"/>
      <c r="O424" s="56"/>
    </row>
    <row r="425" spans="8:15" s="57" customFormat="1" ht="15" customHeight="1">
      <c r="H425" s="58"/>
      <c r="I425" s="56"/>
      <c r="J425" s="56"/>
      <c r="K425" s="56"/>
      <c r="L425" s="56"/>
      <c r="M425" s="56"/>
      <c r="N425" s="56"/>
      <c r="O425" s="56"/>
    </row>
    <row r="426" spans="8:15" s="57" customFormat="1" ht="15" customHeight="1">
      <c r="H426" s="58"/>
      <c r="I426" s="56"/>
      <c r="J426" s="56"/>
      <c r="K426" s="56"/>
      <c r="L426" s="56"/>
      <c r="M426" s="56"/>
      <c r="N426" s="56"/>
      <c r="O426" s="56"/>
    </row>
    <row r="427" spans="8:15" s="57" customFormat="1" ht="15" customHeight="1">
      <c r="H427" s="58"/>
      <c r="I427" s="56"/>
      <c r="J427" s="56"/>
      <c r="K427" s="56"/>
      <c r="L427" s="56"/>
      <c r="M427" s="56"/>
      <c r="N427" s="56"/>
      <c r="O427" s="56"/>
    </row>
    <row r="428" spans="8:15" s="57" customFormat="1" ht="15" customHeight="1">
      <c r="H428" s="58"/>
      <c r="I428" s="56"/>
      <c r="J428" s="56"/>
      <c r="K428" s="56"/>
      <c r="L428" s="56"/>
      <c r="M428" s="56"/>
      <c r="N428" s="56"/>
      <c r="O428" s="56"/>
    </row>
    <row r="429" spans="8:15" s="57" customFormat="1" ht="15" customHeight="1">
      <c r="H429" s="58"/>
      <c r="I429" s="56"/>
      <c r="J429" s="56"/>
      <c r="K429" s="56"/>
      <c r="L429" s="56"/>
      <c r="M429" s="56"/>
      <c r="N429" s="56"/>
      <c r="O429" s="56"/>
    </row>
    <row r="430" spans="8:15" s="57" customFormat="1" ht="15" customHeight="1">
      <c r="H430" s="58"/>
      <c r="I430" s="56"/>
      <c r="J430" s="56"/>
      <c r="K430" s="56"/>
      <c r="L430" s="56"/>
      <c r="M430" s="56"/>
      <c r="N430" s="56"/>
      <c r="O430" s="56"/>
    </row>
    <row r="431" spans="8:15" s="57" customFormat="1" ht="15" customHeight="1">
      <c r="H431" s="58"/>
      <c r="I431" s="56"/>
      <c r="J431" s="56"/>
      <c r="K431" s="56"/>
      <c r="L431" s="56"/>
      <c r="M431" s="56"/>
      <c r="N431" s="56"/>
      <c r="O431" s="56"/>
    </row>
    <row r="432" spans="8:15" s="57" customFormat="1" ht="15" customHeight="1">
      <c r="H432" s="58"/>
      <c r="I432" s="56"/>
      <c r="J432" s="56"/>
      <c r="K432" s="56"/>
      <c r="L432" s="56"/>
      <c r="M432" s="56"/>
      <c r="N432" s="56"/>
      <c r="O432" s="56"/>
    </row>
    <row r="433" spans="8:15" s="57" customFormat="1" ht="15" customHeight="1">
      <c r="H433" s="58"/>
      <c r="I433" s="56"/>
      <c r="J433" s="56"/>
      <c r="K433" s="56"/>
      <c r="L433" s="56"/>
      <c r="M433" s="56"/>
      <c r="N433" s="56"/>
      <c r="O433" s="56"/>
    </row>
    <row r="434" spans="8:15" s="57" customFormat="1" ht="15" customHeight="1">
      <c r="H434" s="58"/>
      <c r="I434" s="56"/>
      <c r="J434" s="56"/>
      <c r="K434" s="56"/>
      <c r="L434" s="56"/>
      <c r="M434" s="56"/>
      <c r="N434" s="56"/>
      <c r="O434" s="56"/>
    </row>
    <row r="435" spans="8:15" s="57" customFormat="1" ht="15" customHeight="1">
      <c r="H435" s="58"/>
      <c r="I435" s="56"/>
      <c r="J435" s="56"/>
      <c r="K435" s="56"/>
      <c r="L435" s="56"/>
      <c r="M435" s="56"/>
      <c r="N435" s="56"/>
      <c r="O435" s="56"/>
    </row>
    <row r="436" spans="8:15" s="57" customFormat="1" ht="15" customHeight="1">
      <c r="H436" s="58"/>
      <c r="I436" s="56"/>
      <c r="J436" s="56"/>
      <c r="K436" s="56"/>
      <c r="L436" s="56"/>
      <c r="M436" s="56"/>
      <c r="N436" s="56"/>
      <c r="O436" s="56"/>
    </row>
    <row r="437" spans="8:15" s="57" customFormat="1" ht="15" customHeight="1">
      <c r="H437" s="58"/>
      <c r="I437" s="56"/>
      <c r="J437" s="56"/>
      <c r="K437" s="56"/>
      <c r="L437" s="56"/>
      <c r="M437" s="56"/>
      <c r="N437" s="56"/>
      <c r="O437" s="56"/>
    </row>
    <row r="438" spans="8:15" s="57" customFormat="1" ht="15" customHeight="1">
      <c r="H438" s="58"/>
      <c r="I438" s="56"/>
      <c r="J438" s="56"/>
      <c r="K438" s="56"/>
      <c r="L438" s="56"/>
      <c r="M438" s="56"/>
      <c r="N438" s="56"/>
      <c r="O438" s="56"/>
    </row>
    <row r="439" spans="8:15" s="57" customFormat="1" ht="15" customHeight="1">
      <c r="H439" s="58"/>
      <c r="I439" s="56"/>
      <c r="J439" s="56"/>
      <c r="K439" s="56"/>
      <c r="L439" s="56"/>
      <c r="M439" s="56"/>
      <c r="N439" s="56"/>
      <c r="O439" s="56"/>
    </row>
    <row r="440" spans="8:15" s="57" customFormat="1" ht="15" customHeight="1">
      <c r="H440" s="58"/>
      <c r="I440" s="56"/>
      <c r="J440" s="56"/>
      <c r="K440" s="56"/>
      <c r="L440" s="56"/>
      <c r="M440" s="56"/>
      <c r="N440" s="56"/>
      <c r="O440" s="56"/>
    </row>
    <row r="441" spans="8:15" s="57" customFormat="1" ht="15" customHeight="1">
      <c r="H441" s="58"/>
      <c r="I441" s="56"/>
      <c r="J441" s="56"/>
      <c r="K441" s="56"/>
      <c r="L441" s="56"/>
      <c r="M441" s="56"/>
      <c r="N441" s="56"/>
      <c r="O441" s="56"/>
    </row>
    <row r="442" spans="8:15" s="57" customFormat="1" ht="15" customHeight="1">
      <c r="H442" s="58"/>
      <c r="I442" s="56"/>
      <c r="J442" s="56"/>
      <c r="K442" s="56"/>
      <c r="L442" s="56"/>
      <c r="M442" s="56"/>
      <c r="N442" s="56"/>
      <c r="O442" s="56"/>
    </row>
    <row r="443" spans="8:15" s="57" customFormat="1" ht="15" customHeight="1">
      <c r="H443" s="58"/>
      <c r="I443" s="56"/>
      <c r="J443" s="56"/>
      <c r="K443" s="56"/>
      <c r="L443" s="56"/>
      <c r="M443" s="56"/>
      <c r="N443" s="56"/>
      <c r="O443" s="56"/>
    </row>
    <row r="444" spans="8:15" s="57" customFormat="1" ht="15" customHeight="1">
      <c r="H444" s="58"/>
      <c r="I444" s="56"/>
      <c r="J444" s="56"/>
      <c r="K444" s="56"/>
      <c r="L444" s="56"/>
      <c r="M444" s="56"/>
      <c r="N444" s="56"/>
      <c r="O444" s="56"/>
    </row>
    <row r="445" spans="8:15" s="57" customFormat="1" ht="15" customHeight="1">
      <c r="H445" s="58"/>
      <c r="I445" s="56"/>
      <c r="J445" s="56"/>
      <c r="K445" s="56"/>
      <c r="L445" s="56"/>
      <c r="M445" s="56"/>
      <c r="N445" s="56"/>
      <c r="O445" s="56"/>
    </row>
    <row r="446" spans="8:15" s="57" customFormat="1" ht="15" customHeight="1">
      <c r="H446" s="58"/>
      <c r="I446" s="56"/>
      <c r="J446" s="56"/>
      <c r="K446" s="56"/>
      <c r="L446" s="56"/>
      <c r="M446" s="56"/>
      <c r="N446" s="56"/>
      <c r="O446" s="56"/>
    </row>
    <row r="447" spans="8:15" s="57" customFormat="1" ht="15" customHeight="1">
      <c r="H447" s="58"/>
      <c r="I447" s="56"/>
      <c r="J447" s="56"/>
      <c r="K447" s="56"/>
      <c r="L447" s="56"/>
      <c r="M447" s="56"/>
      <c r="N447" s="56"/>
      <c r="O447" s="56"/>
    </row>
    <row r="448" spans="8:15" s="57" customFormat="1" ht="15" customHeight="1">
      <c r="H448" s="58"/>
      <c r="I448" s="56"/>
      <c r="J448" s="56"/>
      <c r="K448" s="56"/>
      <c r="L448" s="56"/>
      <c r="M448" s="56"/>
      <c r="N448" s="56"/>
      <c r="O448" s="56"/>
    </row>
    <row r="449" spans="8:15" s="57" customFormat="1" ht="15" customHeight="1">
      <c r="H449" s="58"/>
      <c r="I449" s="56"/>
      <c r="J449" s="56"/>
      <c r="K449" s="56"/>
      <c r="L449" s="56"/>
      <c r="M449" s="56"/>
      <c r="N449" s="56"/>
      <c r="O449" s="56"/>
    </row>
    <row r="450" spans="8:15" s="57" customFormat="1" ht="15" customHeight="1">
      <c r="H450" s="58"/>
      <c r="I450" s="56"/>
      <c r="J450" s="56"/>
      <c r="K450" s="56"/>
      <c r="L450" s="56"/>
      <c r="M450" s="56"/>
      <c r="N450" s="56"/>
      <c r="O450" s="56"/>
    </row>
    <row r="451" spans="8:15" s="57" customFormat="1" ht="15" customHeight="1">
      <c r="H451" s="58"/>
      <c r="I451" s="56"/>
      <c r="J451" s="56"/>
      <c r="K451" s="56"/>
      <c r="L451" s="56"/>
      <c r="M451" s="56"/>
      <c r="N451" s="56"/>
      <c r="O451" s="56"/>
    </row>
    <row r="452" spans="8:15" s="57" customFormat="1" ht="15" customHeight="1">
      <c r="H452" s="58"/>
      <c r="I452" s="56"/>
      <c r="J452" s="56"/>
      <c r="K452" s="56"/>
      <c r="L452" s="56"/>
      <c r="M452" s="56"/>
      <c r="N452" s="56"/>
      <c r="O452" s="56"/>
    </row>
    <row r="453" spans="8:15" s="57" customFormat="1" ht="15" customHeight="1">
      <c r="H453" s="58"/>
      <c r="I453" s="56"/>
      <c r="J453" s="56"/>
      <c r="K453" s="56"/>
      <c r="L453" s="56"/>
      <c r="M453" s="56"/>
      <c r="N453" s="56"/>
      <c r="O453" s="56"/>
    </row>
    <row r="454" spans="8:15" s="57" customFormat="1" ht="15" customHeight="1">
      <c r="H454" s="58"/>
      <c r="I454" s="56"/>
      <c r="J454" s="56"/>
      <c r="K454" s="56"/>
      <c r="L454" s="56"/>
      <c r="M454" s="56"/>
      <c r="N454" s="56"/>
      <c r="O454" s="56"/>
    </row>
    <row r="455" spans="8:15" s="57" customFormat="1" ht="15" customHeight="1">
      <c r="H455" s="58"/>
      <c r="I455" s="56"/>
      <c r="J455" s="56"/>
      <c r="K455" s="56"/>
      <c r="L455" s="56"/>
      <c r="M455" s="56"/>
      <c r="N455" s="56"/>
      <c r="O455" s="56"/>
    </row>
    <row r="456" spans="8:15" s="57" customFormat="1" ht="15" customHeight="1">
      <c r="H456" s="58"/>
      <c r="I456" s="56"/>
      <c r="J456" s="56"/>
      <c r="K456" s="56"/>
      <c r="L456" s="56"/>
      <c r="M456" s="56"/>
      <c r="N456" s="56"/>
      <c r="O456" s="56"/>
    </row>
    <row r="457" spans="8:15" s="57" customFormat="1" ht="15" customHeight="1">
      <c r="H457" s="58"/>
      <c r="I457" s="56"/>
      <c r="J457" s="56"/>
      <c r="K457" s="56"/>
      <c r="L457" s="56"/>
      <c r="M457" s="56"/>
      <c r="N457" s="56"/>
      <c r="O457" s="56"/>
    </row>
    <row r="458" spans="8:15" s="57" customFormat="1" ht="15" customHeight="1">
      <c r="H458" s="58"/>
      <c r="I458" s="56"/>
      <c r="J458" s="56"/>
      <c r="K458" s="56"/>
      <c r="L458" s="56"/>
      <c r="M458" s="56"/>
      <c r="N458" s="56"/>
      <c r="O458" s="56"/>
    </row>
    <row r="459" spans="8:15" s="57" customFormat="1" ht="15" customHeight="1">
      <c r="H459" s="58"/>
      <c r="I459" s="56"/>
      <c r="J459" s="56"/>
      <c r="K459" s="56"/>
      <c r="L459" s="56"/>
      <c r="M459" s="56"/>
      <c r="N459" s="56"/>
      <c r="O459" s="56"/>
    </row>
    <row r="460" spans="8:15" s="57" customFormat="1" ht="15" customHeight="1">
      <c r="H460" s="58"/>
      <c r="I460" s="56"/>
      <c r="J460" s="56"/>
      <c r="K460" s="56"/>
      <c r="L460" s="56"/>
      <c r="M460" s="56"/>
      <c r="N460" s="56"/>
      <c r="O460" s="56"/>
    </row>
    <row r="461" spans="8:15" s="57" customFormat="1" ht="15" customHeight="1">
      <c r="H461" s="58"/>
      <c r="I461" s="56"/>
      <c r="J461" s="56"/>
      <c r="K461" s="56"/>
      <c r="L461" s="56"/>
      <c r="M461" s="56"/>
      <c r="N461" s="56"/>
      <c r="O461" s="56"/>
    </row>
    <row r="462" spans="8:15" s="57" customFormat="1" ht="15" customHeight="1">
      <c r="H462" s="58"/>
      <c r="I462" s="56"/>
      <c r="J462" s="56"/>
      <c r="K462" s="56"/>
      <c r="L462" s="56"/>
      <c r="M462" s="56"/>
      <c r="N462" s="56"/>
      <c r="O462" s="56"/>
    </row>
    <row r="463" spans="8:15" s="57" customFormat="1" ht="15" customHeight="1">
      <c r="H463" s="58"/>
      <c r="I463" s="56"/>
      <c r="J463" s="56"/>
      <c r="K463" s="56"/>
      <c r="L463" s="56"/>
      <c r="M463" s="56"/>
      <c r="N463" s="56"/>
      <c r="O463" s="56"/>
    </row>
    <row r="464" spans="8:15" s="57" customFormat="1" ht="15" customHeight="1">
      <c r="H464" s="58"/>
      <c r="I464" s="56"/>
      <c r="J464" s="56"/>
      <c r="K464" s="56"/>
      <c r="L464" s="56"/>
      <c r="M464" s="56"/>
      <c r="N464" s="56"/>
      <c r="O464" s="56"/>
    </row>
    <row r="465" spans="8:15" s="57" customFormat="1" ht="15" customHeight="1">
      <c r="H465" s="58"/>
      <c r="I465" s="56"/>
      <c r="J465" s="56"/>
      <c r="K465" s="56"/>
      <c r="L465" s="56"/>
      <c r="M465" s="56"/>
      <c r="N465" s="56"/>
      <c r="O465" s="56"/>
    </row>
    <row r="466" spans="8:15" s="57" customFormat="1" ht="15" customHeight="1">
      <c r="H466" s="58"/>
      <c r="I466" s="56"/>
      <c r="J466" s="56"/>
      <c r="K466" s="56"/>
      <c r="L466" s="56"/>
      <c r="M466" s="56"/>
      <c r="N466" s="56"/>
      <c r="O466" s="56"/>
    </row>
    <row r="467" spans="8:15" s="57" customFormat="1" ht="15" customHeight="1">
      <c r="H467" s="58"/>
      <c r="I467" s="56"/>
      <c r="J467" s="56"/>
      <c r="K467" s="56"/>
      <c r="L467" s="56"/>
      <c r="M467" s="56"/>
      <c r="N467" s="56"/>
      <c r="O467" s="56"/>
    </row>
    <row r="468" spans="8:15" s="57" customFormat="1" ht="15" customHeight="1">
      <c r="H468" s="58"/>
      <c r="I468" s="56"/>
      <c r="J468" s="56"/>
      <c r="K468" s="56"/>
      <c r="L468" s="56"/>
      <c r="M468" s="56"/>
      <c r="N468" s="56"/>
      <c r="O468" s="56"/>
    </row>
    <row r="469" spans="8:15" s="57" customFormat="1" ht="15" customHeight="1">
      <c r="H469" s="58"/>
      <c r="I469" s="56"/>
      <c r="J469" s="56"/>
      <c r="K469" s="56"/>
      <c r="L469" s="56"/>
      <c r="M469" s="56"/>
      <c r="N469" s="56"/>
      <c r="O469" s="56"/>
    </row>
    <row r="470" spans="8:15" s="57" customFormat="1" ht="15" customHeight="1">
      <c r="H470" s="58"/>
      <c r="I470" s="56"/>
      <c r="J470" s="56"/>
      <c r="K470" s="56"/>
      <c r="L470" s="56"/>
      <c r="M470" s="56"/>
      <c r="N470" s="56"/>
      <c r="O470" s="56"/>
    </row>
    <row r="471" spans="8:15" s="57" customFormat="1" ht="15" customHeight="1">
      <c r="H471" s="58"/>
      <c r="I471" s="56"/>
      <c r="J471" s="56"/>
      <c r="K471" s="56"/>
      <c r="L471" s="56"/>
      <c r="M471" s="56"/>
      <c r="N471" s="56"/>
      <c r="O471" s="56"/>
    </row>
    <row r="472" spans="8:15" s="57" customFormat="1" ht="15" customHeight="1">
      <c r="H472" s="58"/>
      <c r="I472" s="56"/>
      <c r="J472" s="56"/>
      <c r="K472" s="56"/>
      <c r="L472" s="56"/>
      <c r="M472" s="56"/>
      <c r="N472" s="56"/>
      <c r="O472" s="56"/>
    </row>
    <row r="473" spans="8:15" s="57" customFormat="1" ht="15" customHeight="1">
      <c r="H473" s="58"/>
      <c r="I473" s="56"/>
      <c r="J473" s="56"/>
      <c r="K473" s="56"/>
      <c r="L473" s="56"/>
      <c r="M473" s="56"/>
      <c r="N473" s="56"/>
      <c r="O473" s="56"/>
    </row>
    <row r="474" spans="8:15" s="57" customFormat="1" ht="15" customHeight="1">
      <c r="H474" s="58"/>
      <c r="I474" s="56"/>
      <c r="J474" s="56"/>
      <c r="K474" s="56"/>
      <c r="L474" s="56"/>
      <c r="M474" s="56"/>
      <c r="N474" s="56"/>
      <c r="O474" s="56"/>
    </row>
    <row r="475" spans="8:15" s="57" customFormat="1" ht="15" customHeight="1">
      <c r="H475" s="58"/>
      <c r="I475" s="56"/>
      <c r="J475" s="56"/>
      <c r="K475" s="56"/>
      <c r="L475" s="56"/>
      <c r="M475" s="56"/>
      <c r="N475" s="56"/>
      <c r="O475" s="56"/>
    </row>
    <row r="476" spans="8:15" s="57" customFormat="1" ht="15" customHeight="1">
      <c r="H476" s="58"/>
      <c r="I476" s="56"/>
      <c r="J476" s="56"/>
      <c r="K476" s="56"/>
      <c r="L476" s="56"/>
      <c r="M476" s="56"/>
      <c r="N476" s="56"/>
      <c r="O476" s="56"/>
    </row>
    <row r="477" spans="8:15" s="57" customFormat="1" ht="15" customHeight="1">
      <c r="H477" s="58"/>
      <c r="I477" s="56"/>
      <c r="J477" s="56"/>
      <c r="K477" s="56"/>
      <c r="L477" s="56"/>
      <c r="M477" s="56"/>
      <c r="N477" s="56"/>
      <c r="O477" s="56"/>
    </row>
    <row r="478" spans="8:15" s="57" customFormat="1" ht="15" customHeight="1">
      <c r="H478" s="58"/>
      <c r="I478" s="56"/>
      <c r="J478" s="56"/>
      <c r="K478" s="56"/>
      <c r="L478" s="56"/>
      <c r="M478" s="56"/>
      <c r="N478" s="56"/>
      <c r="O478" s="56"/>
    </row>
    <row r="479" spans="8:15" s="57" customFormat="1" ht="15" customHeight="1">
      <c r="H479" s="58"/>
      <c r="I479" s="56"/>
      <c r="J479" s="56"/>
      <c r="K479" s="56"/>
      <c r="L479" s="56"/>
      <c r="M479" s="56"/>
      <c r="N479" s="56"/>
      <c r="O479" s="56"/>
    </row>
    <row r="480" spans="8:15" s="57" customFormat="1" ht="15" customHeight="1">
      <c r="H480" s="58"/>
      <c r="I480" s="56"/>
      <c r="J480" s="56"/>
      <c r="K480" s="56"/>
      <c r="L480" s="56"/>
      <c r="M480" s="56"/>
      <c r="N480" s="56"/>
      <c r="O480" s="56"/>
    </row>
    <row r="481" spans="8:15" s="57" customFormat="1" ht="15" customHeight="1">
      <c r="H481" s="58"/>
      <c r="I481" s="56"/>
      <c r="J481" s="56"/>
      <c r="K481" s="56"/>
      <c r="L481" s="56"/>
      <c r="M481" s="56"/>
      <c r="N481" s="56"/>
      <c r="O481" s="56"/>
    </row>
    <row r="482" spans="8:15" s="57" customFormat="1" ht="15" customHeight="1">
      <c r="H482" s="58"/>
      <c r="I482" s="56"/>
      <c r="J482" s="56"/>
      <c r="K482" s="56"/>
      <c r="L482" s="56"/>
      <c r="M482" s="56"/>
      <c r="N482" s="56"/>
      <c r="O482" s="56"/>
    </row>
    <row r="483" spans="8:15" s="57" customFormat="1" ht="15" customHeight="1">
      <c r="H483" s="58"/>
      <c r="I483" s="56"/>
      <c r="J483" s="56"/>
      <c r="K483" s="56"/>
      <c r="L483" s="56"/>
      <c r="M483" s="56"/>
      <c r="N483" s="56"/>
      <c r="O483" s="56"/>
    </row>
    <row r="484" spans="8:15" s="57" customFormat="1" ht="15" customHeight="1">
      <c r="H484" s="58"/>
      <c r="I484" s="56"/>
      <c r="J484" s="56"/>
      <c r="K484" s="56"/>
      <c r="L484" s="56"/>
      <c r="M484" s="56"/>
      <c r="N484" s="56"/>
      <c r="O484" s="56"/>
    </row>
    <row r="485" spans="8:15" s="57" customFormat="1" ht="15" customHeight="1">
      <c r="H485" s="58"/>
      <c r="I485" s="56"/>
      <c r="J485" s="56"/>
      <c r="K485" s="56"/>
      <c r="L485" s="56"/>
      <c r="M485" s="56"/>
      <c r="N485" s="56"/>
      <c r="O485" s="56"/>
    </row>
    <row r="486" spans="8:15" s="57" customFormat="1" ht="15" customHeight="1">
      <c r="H486" s="58"/>
      <c r="I486" s="56"/>
      <c r="J486" s="56"/>
      <c r="K486" s="56"/>
      <c r="L486" s="56"/>
      <c r="M486" s="56"/>
      <c r="N486" s="56"/>
      <c r="O486" s="56"/>
    </row>
    <row r="487" spans="8:15" s="57" customFormat="1" ht="15" customHeight="1">
      <c r="H487" s="58"/>
      <c r="I487" s="56"/>
      <c r="J487" s="56"/>
      <c r="K487" s="56"/>
      <c r="L487" s="56"/>
      <c r="M487" s="56"/>
      <c r="N487" s="56"/>
      <c r="O487" s="56"/>
    </row>
    <row r="488" spans="8:15" s="57" customFormat="1" ht="15" customHeight="1">
      <c r="H488" s="58"/>
      <c r="I488" s="56"/>
      <c r="J488" s="56"/>
      <c r="K488" s="56"/>
      <c r="L488" s="56"/>
      <c r="M488" s="56"/>
      <c r="N488" s="56"/>
      <c r="O488" s="56"/>
    </row>
    <row r="489" spans="8:15" s="57" customFormat="1" ht="15" customHeight="1">
      <c r="H489" s="58"/>
      <c r="I489" s="56"/>
      <c r="J489" s="56"/>
      <c r="K489" s="56"/>
      <c r="L489" s="56"/>
      <c r="M489" s="56"/>
      <c r="N489" s="56"/>
      <c r="O489" s="56"/>
    </row>
    <row r="490" spans="8:15" s="57" customFormat="1" ht="15" customHeight="1">
      <c r="H490" s="58"/>
      <c r="I490" s="56"/>
      <c r="J490" s="56"/>
      <c r="K490" s="56"/>
      <c r="L490" s="56"/>
      <c r="M490" s="56"/>
      <c r="N490" s="56"/>
      <c r="O490" s="56"/>
    </row>
    <row r="491" spans="8:15" s="57" customFormat="1" ht="15" customHeight="1">
      <c r="H491" s="58"/>
      <c r="I491" s="56"/>
      <c r="J491" s="56"/>
      <c r="K491" s="56"/>
      <c r="L491" s="56"/>
      <c r="M491" s="56"/>
      <c r="N491" s="56"/>
      <c r="O491" s="56"/>
    </row>
    <row r="492" spans="8:15" s="57" customFormat="1" ht="15" customHeight="1">
      <c r="H492" s="58"/>
      <c r="I492" s="56"/>
      <c r="J492" s="56"/>
      <c r="K492" s="56"/>
      <c r="L492" s="56"/>
      <c r="M492" s="56"/>
      <c r="N492" s="56"/>
      <c r="O492" s="56"/>
    </row>
    <row r="493" spans="8:15" s="57" customFormat="1" ht="15" customHeight="1">
      <c r="H493" s="58"/>
      <c r="I493" s="56"/>
      <c r="J493" s="56"/>
      <c r="K493" s="56"/>
      <c r="L493" s="56"/>
      <c r="M493" s="56"/>
      <c r="N493" s="56"/>
      <c r="O493" s="56"/>
    </row>
    <row r="494" spans="8:15" s="57" customFormat="1" ht="15" customHeight="1">
      <c r="H494" s="58"/>
      <c r="I494" s="56"/>
      <c r="J494" s="56"/>
      <c r="K494" s="56"/>
      <c r="L494" s="56"/>
      <c r="M494" s="56"/>
      <c r="N494" s="56"/>
      <c r="O494" s="56"/>
    </row>
    <row r="495" spans="8:15" s="57" customFormat="1" ht="15" customHeight="1">
      <c r="H495" s="58"/>
      <c r="I495" s="56"/>
      <c r="J495" s="56"/>
      <c r="K495" s="56"/>
      <c r="L495" s="56"/>
      <c r="M495" s="56"/>
      <c r="N495" s="56"/>
      <c r="O495" s="56"/>
    </row>
    <row r="496" spans="8:15" s="57" customFormat="1" ht="15" customHeight="1">
      <c r="H496" s="58"/>
      <c r="I496" s="56"/>
      <c r="J496" s="56"/>
      <c r="K496" s="56"/>
      <c r="L496" s="56"/>
      <c r="M496" s="56"/>
      <c r="N496" s="56"/>
      <c r="O496" s="56"/>
    </row>
    <row r="497" spans="8:15" s="57" customFormat="1" ht="15" customHeight="1">
      <c r="H497" s="58"/>
      <c r="I497" s="56"/>
      <c r="J497" s="56"/>
      <c r="K497" s="56"/>
      <c r="L497" s="56"/>
      <c r="M497" s="56"/>
      <c r="N497" s="56"/>
      <c r="O497" s="56"/>
    </row>
    <row r="498" spans="8:15" s="57" customFormat="1" ht="15" customHeight="1">
      <c r="H498" s="58"/>
      <c r="I498" s="56"/>
      <c r="J498" s="56"/>
      <c r="K498" s="56"/>
      <c r="L498" s="56"/>
      <c r="M498" s="56"/>
      <c r="N498" s="56"/>
      <c r="O498" s="56"/>
    </row>
    <row r="499" spans="8:15" s="57" customFormat="1" ht="15" customHeight="1">
      <c r="H499" s="58"/>
      <c r="I499" s="56"/>
      <c r="J499" s="56"/>
      <c r="K499" s="56"/>
      <c r="L499" s="56"/>
      <c r="M499" s="56"/>
      <c r="N499" s="56"/>
      <c r="O499" s="56"/>
    </row>
    <row r="500" spans="8:15" s="57" customFormat="1" ht="15" customHeight="1">
      <c r="H500" s="58"/>
      <c r="I500" s="56"/>
      <c r="J500" s="56"/>
      <c r="K500" s="56"/>
      <c r="L500" s="56"/>
      <c r="M500" s="56"/>
      <c r="N500" s="56"/>
      <c r="O500" s="56"/>
    </row>
    <row r="501" spans="8:15" s="57" customFormat="1" ht="15" customHeight="1">
      <c r="H501" s="58"/>
      <c r="I501" s="56"/>
      <c r="J501" s="56"/>
      <c r="K501" s="56"/>
      <c r="L501" s="56"/>
      <c r="M501" s="56"/>
      <c r="N501" s="56"/>
      <c r="O501" s="56"/>
    </row>
    <row r="502" spans="8:15" s="57" customFormat="1" ht="15" customHeight="1">
      <c r="H502" s="58"/>
      <c r="I502" s="56"/>
      <c r="J502" s="56"/>
      <c r="K502" s="56"/>
      <c r="L502" s="56"/>
      <c r="M502" s="56"/>
      <c r="N502" s="56"/>
      <c r="O502" s="56"/>
    </row>
    <row r="503" spans="8:15" s="57" customFormat="1" ht="15" customHeight="1">
      <c r="H503" s="58"/>
      <c r="I503" s="56"/>
      <c r="J503" s="56"/>
      <c r="K503" s="56"/>
      <c r="L503" s="56"/>
      <c r="M503" s="56"/>
      <c r="N503" s="56"/>
      <c r="O503" s="56"/>
    </row>
    <row r="504" spans="8:15" s="57" customFormat="1" ht="15" customHeight="1">
      <c r="H504" s="58"/>
      <c r="I504" s="56"/>
      <c r="J504" s="56"/>
      <c r="K504" s="56"/>
      <c r="L504" s="56"/>
      <c r="M504" s="56"/>
      <c r="N504" s="56"/>
      <c r="O504" s="56"/>
    </row>
    <row r="505" spans="8:15" s="57" customFormat="1" ht="15" customHeight="1">
      <c r="H505" s="58"/>
      <c r="I505" s="56"/>
      <c r="J505" s="56"/>
      <c r="K505" s="56"/>
      <c r="L505" s="56"/>
      <c r="M505" s="56"/>
      <c r="N505" s="56"/>
      <c r="O505" s="56"/>
    </row>
    <row r="506" spans="8:15" s="57" customFormat="1" ht="15" customHeight="1">
      <c r="H506" s="58"/>
      <c r="I506" s="56"/>
      <c r="J506" s="56"/>
      <c r="K506" s="56"/>
      <c r="L506" s="56"/>
      <c r="M506" s="56"/>
      <c r="N506" s="56"/>
      <c r="O506" s="56"/>
    </row>
    <row r="507" spans="8:15" s="57" customFormat="1" ht="15" customHeight="1">
      <c r="H507" s="58"/>
      <c r="I507" s="56"/>
      <c r="J507" s="56"/>
      <c r="K507" s="56"/>
      <c r="L507" s="56"/>
      <c r="M507" s="56"/>
      <c r="N507" s="56"/>
      <c r="O507" s="56"/>
    </row>
    <row r="508" spans="8:15" s="57" customFormat="1" ht="15" customHeight="1">
      <c r="H508" s="58"/>
      <c r="I508" s="56"/>
      <c r="J508" s="56"/>
      <c r="K508" s="56"/>
      <c r="L508" s="56"/>
      <c r="M508" s="56"/>
      <c r="N508" s="56"/>
      <c r="O508" s="56"/>
    </row>
    <row r="509" spans="8:15" s="57" customFormat="1" ht="15" customHeight="1">
      <c r="H509" s="58"/>
      <c r="I509" s="56"/>
      <c r="J509" s="56"/>
      <c r="K509" s="56"/>
      <c r="L509" s="56"/>
      <c r="M509" s="56"/>
      <c r="N509" s="56"/>
      <c r="O509" s="56"/>
    </row>
    <row r="510" spans="8:15" s="57" customFormat="1" ht="15" customHeight="1">
      <c r="H510" s="58"/>
      <c r="I510" s="56"/>
      <c r="J510" s="56"/>
      <c r="K510" s="56"/>
      <c r="L510" s="56"/>
      <c r="M510" s="56"/>
      <c r="N510" s="56"/>
      <c r="O510" s="56"/>
    </row>
    <row r="511" spans="8:15" s="57" customFormat="1" ht="15" customHeight="1">
      <c r="H511" s="58"/>
      <c r="I511" s="56"/>
      <c r="J511" s="56"/>
      <c r="K511" s="56"/>
      <c r="L511" s="56"/>
      <c r="M511" s="56"/>
      <c r="N511" s="56"/>
      <c r="O511" s="56"/>
    </row>
    <row r="512" spans="8:15" s="57" customFormat="1" ht="15" customHeight="1">
      <c r="H512" s="58"/>
      <c r="I512" s="56"/>
      <c r="J512" s="56"/>
      <c r="K512" s="56"/>
      <c r="L512" s="56"/>
      <c r="M512" s="56"/>
      <c r="N512" s="56"/>
      <c r="O512" s="56"/>
    </row>
    <row r="513" spans="8:15" s="57" customFormat="1" ht="15" customHeight="1">
      <c r="H513" s="58"/>
      <c r="I513" s="56"/>
      <c r="J513" s="56"/>
      <c r="K513" s="56"/>
      <c r="L513" s="56"/>
      <c r="M513" s="56"/>
      <c r="N513" s="56"/>
      <c r="O513" s="56"/>
    </row>
    <row r="514" spans="8:15" s="57" customFormat="1" ht="15" customHeight="1">
      <c r="H514" s="58"/>
      <c r="I514" s="56"/>
      <c r="J514" s="56"/>
      <c r="K514" s="56"/>
      <c r="L514" s="56"/>
      <c r="M514" s="56"/>
      <c r="N514" s="56"/>
      <c r="O514" s="56"/>
    </row>
    <row r="515" spans="8:15" s="57" customFormat="1" ht="15" customHeight="1">
      <c r="H515" s="58"/>
      <c r="I515" s="56"/>
      <c r="J515" s="56"/>
      <c r="K515" s="56"/>
      <c r="L515" s="56"/>
      <c r="M515" s="56"/>
      <c r="N515" s="56"/>
      <c r="O515" s="56"/>
    </row>
    <row r="516" spans="8:15" s="57" customFormat="1" ht="15" customHeight="1">
      <c r="H516" s="58"/>
      <c r="I516" s="56"/>
      <c r="J516" s="56"/>
      <c r="K516" s="56"/>
      <c r="L516" s="56"/>
      <c r="M516" s="56"/>
      <c r="N516" s="56"/>
      <c r="O516" s="56"/>
    </row>
    <row r="517" spans="8:15" s="57" customFormat="1" ht="15" customHeight="1">
      <c r="H517" s="58"/>
      <c r="I517" s="56"/>
      <c r="J517" s="56"/>
      <c r="K517" s="56"/>
      <c r="L517" s="56"/>
      <c r="M517" s="56"/>
      <c r="N517" s="56"/>
      <c r="O517" s="56"/>
    </row>
    <row r="518" spans="8:15" s="57" customFormat="1" ht="15" customHeight="1">
      <c r="H518" s="58"/>
      <c r="I518" s="56"/>
      <c r="J518" s="56"/>
      <c r="K518" s="56"/>
      <c r="L518" s="56"/>
      <c r="M518" s="56"/>
      <c r="N518" s="56"/>
      <c r="O518" s="56"/>
    </row>
    <row r="519" spans="8:15" s="57" customFormat="1" ht="15" customHeight="1">
      <c r="H519" s="58"/>
      <c r="I519" s="56"/>
      <c r="J519" s="56"/>
      <c r="K519" s="56"/>
      <c r="L519" s="56"/>
      <c r="M519" s="56"/>
      <c r="N519" s="56"/>
      <c r="O519" s="56"/>
    </row>
    <row r="520" spans="8:15" s="57" customFormat="1" ht="15" customHeight="1">
      <c r="H520" s="58"/>
      <c r="I520" s="56"/>
      <c r="J520" s="56"/>
      <c r="K520" s="56"/>
      <c r="L520" s="56"/>
      <c r="M520" s="56"/>
      <c r="N520" s="56"/>
      <c r="O520" s="56"/>
    </row>
    <row r="521" spans="8:15" s="57" customFormat="1" ht="15" customHeight="1">
      <c r="H521" s="58"/>
      <c r="I521" s="56"/>
      <c r="J521" s="56"/>
      <c r="K521" s="56"/>
      <c r="L521" s="56"/>
      <c r="M521" s="56"/>
      <c r="N521" s="56"/>
      <c r="O521" s="56"/>
    </row>
    <row r="522" spans="8:15" s="57" customFormat="1" ht="15" customHeight="1">
      <c r="H522" s="58"/>
      <c r="I522" s="56"/>
      <c r="J522" s="56"/>
      <c r="K522" s="56"/>
      <c r="L522" s="56"/>
      <c r="M522" s="56"/>
      <c r="N522" s="56"/>
      <c r="O522" s="56"/>
    </row>
    <row r="523" spans="8:15" s="57" customFormat="1" ht="15" customHeight="1">
      <c r="H523" s="58"/>
      <c r="I523" s="56"/>
      <c r="J523" s="56"/>
      <c r="K523" s="56"/>
      <c r="L523" s="56"/>
      <c r="M523" s="56"/>
      <c r="N523" s="56"/>
      <c r="O523" s="56"/>
    </row>
    <row r="524" spans="8:15" s="57" customFormat="1" ht="15" customHeight="1">
      <c r="H524" s="58"/>
      <c r="I524" s="56"/>
      <c r="J524" s="56"/>
      <c r="K524" s="56"/>
      <c r="L524" s="56"/>
      <c r="M524" s="56"/>
      <c r="N524" s="56"/>
      <c r="O524" s="56"/>
    </row>
    <row r="525" spans="8:15" s="57" customFormat="1" ht="15" customHeight="1">
      <c r="H525" s="58"/>
      <c r="I525" s="56"/>
      <c r="J525" s="56"/>
      <c r="K525" s="56"/>
      <c r="L525" s="56"/>
      <c r="M525" s="56"/>
      <c r="N525" s="56"/>
      <c r="O525" s="56"/>
    </row>
    <row r="526" spans="8:15" s="57" customFormat="1" ht="15" customHeight="1">
      <c r="H526" s="58"/>
      <c r="I526" s="56"/>
      <c r="J526" s="56"/>
      <c r="K526" s="56"/>
      <c r="L526" s="56"/>
      <c r="M526" s="56"/>
      <c r="N526" s="56"/>
      <c r="O526" s="56"/>
    </row>
    <row r="527" spans="8:15" s="57" customFormat="1" ht="15" customHeight="1">
      <c r="H527" s="58"/>
      <c r="I527" s="56"/>
      <c r="J527" s="56"/>
      <c r="K527" s="56"/>
      <c r="L527" s="56"/>
      <c r="M527" s="56"/>
      <c r="N527" s="56"/>
      <c r="O527" s="56"/>
    </row>
    <row r="528" spans="8:15" s="57" customFormat="1" ht="15" customHeight="1">
      <c r="H528" s="58"/>
      <c r="I528" s="56"/>
      <c r="J528" s="56"/>
      <c r="K528" s="56"/>
      <c r="L528" s="56"/>
      <c r="M528" s="56"/>
      <c r="N528" s="56"/>
      <c r="O528" s="56"/>
    </row>
    <row r="529" spans="8:15" s="57" customFormat="1" ht="15" customHeight="1">
      <c r="H529" s="58"/>
      <c r="I529" s="56"/>
      <c r="J529" s="56"/>
      <c r="K529" s="56"/>
      <c r="L529" s="56"/>
      <c r="M529" s="56"/>
      <c r="N529" s="56"/>
      <c r="O529" s="56"/>
    </row>
    <row r="530" spans="8:15" s="57" customFormat="1" ht="15" customHeight="1">
      <c r="H530" s="58"/>
      <c r="I530" s="56"/>
      <c r="J530" s="56"/>
      <c r="K530" s="56"/>
      <c r="L530" s="56"/>
      <c r="M530" s="56"/>
      <c r="N530" s="56"/>
      <c r="O530" s="56"/>
    </row>
    <row r="531" spans="8:15" s="57" customFormat="1" ht="15" customHeight="1">
      <c r="H531" s="58"/>
      <c r="I531" s="56"/>
      <c r="J531" s="56"/>
      <c r="K531" s="56"/>
      <c r="L531" s="56"/>
      <c r="M531" s="56"/>
      <c r="N531" s="56"/>
      <c r="O531" s="56"/>
    </row>
    <row r="532" spans="8:15" s="57" customFormat="1" ht="15" customHeight="1">
      <c r="H532" s="58"/>
      <c r="I532" s="56"/>
      <c r="J532" s="56"/>
      <c r="K532" s="56"/>
      <c r="L532" s="56"/>
      <c r="M532" s="56"/>
      <c r="N532" s="56"/>
      <c r="O532" s="56"/>
    </row>
    <row r="533" spans="8:15" s="57" customFormat="1" ht="15" customHeight="1">
      <c r="H533" s="58"/>
      <c r="I533" s="56"/>
      <c r="J533" s="56"/>
      <c r="K533" s="56"/>
      <c r="L533" s="56"/>
      <c r="M533" s="56"/>
      <c r="N533" s="56"/>
      <c r="O533" s="56"/>
    </row>
    <row r="534" spans="8:15" s="57" customFormat="1" ht="15" customHeight="1">
      <c r="H534" s="58"/>
      <c r="I534" s="56"/>
      <c r="J534" s="56"/>
      <c r="K534" s="56"/>
      <c r="L534" s="56"/>
      <c r="M534" s="56"/>
      <c r="N534" s="56"/>
      <c r="O534" s="56"/>
    </row>
    <row r="535" spans="8:15" s="57" customFormat="1" ht="15" customHeight="1">
      <c r="H535" s="58"/>
      <c r="I535" s="56"/>
      <c r="J535" s="56"/>
      <c r="K535" s="56"/>
      <c r="L535" s="56"/>
      <c r="M535" s="56"/>
      <c r="N535" s="56"/>
      <c r="O535" s="56"/>
    </row>
    <row r="536" spans="8:15" s="57" customFormat="1" ht="15" customHeight="1">
      <c r="H536" s="58"/>
      <c r="I536" s="56"/>
      <c r="J536" s="56"/>
      <c r="K536" s="56"/>
      <c r="L536" s="56"/>
      <c r="M536" s="56"/>
      <c r="N536" s="56"/>
      <c r="O536" s="56"/>
    </row>
    <row r="537" spans="8:15" s="57" customFormat="1" ht="15" customHeight="1">
      <c r="H537" s="58"/>
      <c r="I537" s="56"/>
      <c r="J537" s="56"/>
      <c r="K537" s="56"/>
      <c r="L537" s="56"/>
      <c r="M537" s="56"/>
      <c r="N537" s="56"/>
      <c r="O537" s="56"/>
    </row>
    <row r="538" spans="8:15" s="57" customFormat="1" ht="15" customHeight="1">
      <c r="H538" s="58"/>
      <c r="I538" s="56"/>
      <c r="J538" s="56"/>
      <c r="K538" s="56"/>
      <c r="L538" s="56"/>
      <c r="M538" s="56"/>
      <c r="N538" s="56"/>
      <c r="O538" s="56"/>
    </row>
    <row r="539" spans="8:15" s="57" customFormat="1" ht="15" customHeight="1">
      <c r="H539" s="58"/>
      <c r="I539" s="56"/>
      <c r="J539" s="56"/>
      <c r="K539" s="56"/>
      <c r="L539" s="56"/>
      <c r="M539" s="56"/>
      <c r="N539" s="56"/>
      <c r="O539" s="56"/>
    </row>
    <row r="540" spans="8:15" s="57" customFormat="1" ht="15" customHeight="1">
      <c r="H540" s="58"/>
      <c r="I540" s="56"/>
      <c r="J540" s="56"/>
      <c r="K540" s="56"/>
      <c r="L540" s="56"/>
      <c r="M540" s="56"/>
      <c r="N540" s="56"/>
      <c r="O540" s="56"/>
    </row>
    <row r="541" spans="8:15" s="57" customFormat="1" ht="15" customHeight="1">
      <c r="H541" s="58"/>
      <c r="I541" s="56"/>
      <c r="J541" s="56"/>
      <c r="K541" s="56"/>
      <c r="L541" s="56"/>
      <c r="M541" s="56"/>
      <c r="N541" s="56"/>
      <c r="O541" s="56"/>
    </row>
    <row r="542" spans="8:15" s="57" customFormat="1" ht="15" customHeight="1">
      <c r="H542" s="58"/>
      <c r="I542" s="56"/>
      <c r="J542" s="56"/>
      <c r="K542" s="56"/>
      <c r="L542" s="56"/>
      <c r="M542" s="56"/>
      <c r="N542" s="56"/>
      <c r="O542" s="56"/>
    </row>
    <row r="543" spans="8:15" s="57" customFormat="1" ht="15" customHeight="1">
      <c r="H543" s="58"/>
      <c r="I543" s="56"/>
      <c r="J543" s="56"/>
      <c r="K543" s="56"/>
      <c r="L543" s="56"/>
      <c r="M543" s="56"/>
      <c r="N543" s="56"/>
      <c r="O543" s="56"/>
    </row>
    <row r="544" spans="8:15" s="57" customFormat="1" ht="15" customHeight="1">
      <c r="H544" s="58"/>
      <c r="I544" s="56"/>
      <c r="J544" s="56"/>
      <c r="K544" s="56"/>
      <c r="L544" s="56"/>
      <c r="M544" s="56"/>
      <c r="N544" s="56"/>
      <c r="O544" s="56"/>
    </row>
    <row r="545" spans="8:15" s="57" customFormat="1" ht="15" customHeight="1">
      <c r="H545" s="58"/>
      <c r="I545" s="56"/>
      <c r="J545" s="56"/>
      <c r="K545" s="56"/>
      <c r="L545" s="56"/>
      <c r="M545" s="56"/>
      <c r="N545" s="56"/>
      <c r="O545" s="56"/>
    </row>
    <row r="546" spans="8:15" s="57" customFormat="1" ht="15" customHeight="1">
      <c r="H546" s="58"/>
      <c r="I546" s="56"/>
      <c r="J546" s="56"/>
      <c r="K546" s="56"/>
      <c r="L546" s="56"/>
      <c r="M546" s="56"/>
      <c r="N546" s="56"/>
      <c r="O546" s="56"/>
    </row>
    <row r="547" spans="8:15" s="57" customFormat="1" ht="15" customHeight="1">
      <c r="H547" s="58"/>
      <c r="I547" s="56"/>
      <c r="J547" s="56"/>
      <c r="K547" s="56"/>
      <c r="L547" s="56"/>
      <c r="M547" s="56"/>
      <c r="N547" s="56"/>
      <c r="O547" s="56"/>
    </row>
    <row r="548" spans="8:15" s="57" customFormat="1" ht="15" customHeight="1">
      <c r="H548" s="58"/>
      <c r="I548" s="56"/>
      <c r="J548" s="56"/>
      <c r="K548" s="56"/>
      <c r="L548" s="56"/>
      <c r="M548" s="56"/>
      <c r="N548" s="56"/>
      <c r="O548" s="56"/>
    </row>
    <row r="549" spans="8:15" s="57" customFormat="1" ht="15" customHeight="1">
      <c r="H549" s="58"/>
      <c r="I549" s="56"/>
      <c r="J549" s="56"/>
      <c r="K549" s="56"/>
      <c r="L549" s="56"/>
      <c r="M549" s="56"/>
      <c r="N549" s="56"/>
      <c r="O549" s="56"/>
    </row>
    <row r="550" spans="8:15" s="57" customFormat="1" ht="15" customHeight="1">
      <c r="H550" s="58"/>
      <c r="I550" s="56"/>
      <c r="J550" s="56"/>
      <c r="K550" s="56"/>
      <c r="L550" s="56"/>
      <c r="M550" s="56"/>
      <c r="N550" s="56"/>
      <c r="O550" s="56"/>
    </row>
    <row r="551" spans="8:15" s="57" customFormat="1" ht="15" customHeight="1">
      <c r="H551" s="58"/>
      <c r="I551" s="56"/>
      <c r="J551" s="56"/>
      <c r="K551" s="56"/>
      <c r="L551" s="56"/>
      <c r="M551" s="56"/>
      <c r="N551" s="56"/>
      <c r="O551" s="56"/>
    </row>
    <row r="552" spans="8:15" s="57" customFormat="1" ht="15" customHeight="1">
      <c r="H552" s="58"/>
      <c r="I552" s="56"/>
      <c r="J552" s="56"/>
      <c r="K552" s="56"/>
      <c r="L552" s="56"/>
      <c r="M552" s="56"/>
      <c r="N552" s="56"/>
      <c r="O552" s="56"/>
    </row>
    <row r="553" spans="8:15" s="57" customFormat="1" ht="15" customHeight="1">
      <c r="H553" s="58"/>
      <c r="I553" s="56"/>
      <c r="J553" s="56"/>
      <c r="K553" s="56"/>
      <c r="L553" s="56"/>
      <c r="M553" s="56"/>
      <c r="N553" s="56"/>
      <c r="O553" s="56"/>
    </row>
    <row r="554" spans="8:15" s="57" customFormat="1" ht="15" customHeight="1">
      <c r="H554" s="58"/>
      <c r="I554" s="56"/>
      <c r="J554" s="56"/>
      <c r="K554" s="56"/>
      <c r="L554" s="56"/>
      <c r="M554" s="56"/>
      <c r="N554" s="56"/>
      <c r="O554" s="56"/>
    </row>
    <row r="555" spans="8:15" s="57" customFormat="1" ht="15" customHeight="1">
      <c r="H555" s="58"/>
      <c r="I555" s="56"/>
      <c r="J555" s="56"/>
      <c r="K555" s="56"/>
      <c r="L555" s="56"/>
      <c r="M555" s="56"/>
      <c r="N555" s="56"/>
      <c r="O555" s="56"/>
    </row>
    <row r="556" spans="8:15" s="57" customFormat="1" ht="15" customHeight="1">
      <c r="H556" s="58"/>
      <c r="I556" s="56"/>
      <c r="J556" s="56"/>
      <c r="K556" s="56"/>
      <c r="L556" s="56"/>
      <c r="M556" s="56"/>
      <c r="N556" s="56"/>
      <c r="O556" s="56"/>
    </row>
    <row r="557" spans="8:15" s="57" customFormat="1" ht="15" customHeight="1">
      <c r="H557" s="58"/>
      <c r="I557" s="56"/>
      <c r="J557" s="56"/>
      <c r="K557" s="56"/>
      <c r="L557" s="56"/>
      <c r="M557" s="56"/>
      <c r="N557" s="56"/>
      <c r="O557" s="56"/>
    </row>
    <row r="558" spans="8:15" s="57" customFormat="1" ht="15" customHeight="1">
      <c r="H558" s="58"/>
      <c r="I558" s="56"/>
      <c r="J558" s="56"/>
      <c r="K558" s="56"/>
      <c r="L558" s="56"/>
      <c r="M558" s="56"/>
      <c r="N558" s="56"/>
      <c r="O558" s="56"/>
    </row>
    <row r="559" spans="8:15" s="57" customFormat="1" ht="15" customHeight="1">
      <c r="H559" s="58"/>
      <c r="I559" s="56"/>
      <c r="J559" s="56"/>
      <c r="K559" s="56"/>
      <c r="L559" s="56"/>
      <c r="M559" s="56"/>
      <c r="N559" s="56"/>
      <c r="O559" s="56"/>
    </row>
    <row r="560" spans="8:15" s="57" customFormat="1" ht="15" customHeight="1">
      <c r="H560" s="58"/>
      <c r="I560" s="56"/>
      <c r="J560" s="56"/>
      <c r="K560" s="56"/>
      <c r="L560" s="56"/>
      <c r="M560" s="56"/>
      <c r="N560" s="56"/>
      <c r="O560" s="56"/>
    </row>
    <row r="561" spans="8:15" s="57" customFormat="1" ht="15" customHeight="1">
      <c r="H561" s="58"/>
      <c r="I561" s="56"/>
      <c r="J561" s="56"/>
      <c r="K561" s="56"/>
      <c r="L561" s="56"/>
      <c r="M561" s="56"/>
      <c r="N561" s="56"/>
      <c r="O561" s="56"/>
    </row>
    <row r="562" spans="8:15" s="57" customFormat="1" ht="15" customHeight="1">
      <c r="H562" s="58"/>
      <c r="I562" s="56"/>
      <c r="J562" s="56"/>
      <c r="K562" s="56"/>
      <c r="L562" s="56"/>
      <c r="M562" s="56"/>
      <c r="N562" s="56"/>
      <c r="O562" s="56"/>
    </row>
    <row r="563" spans="8:15" s="57" customFormat="1" ht="15" customHeight="1">
      <c r="H563" s="58"/>
      <c r="I563" s="56"/>
      <c r="J563" s="56"/>
      <c r="K563" s="56"/>
      <c r="L563" s="56"/>
      <c r="M563" s="56"/>
      <c r="N563" s="56"/>
      <c r="O563" s="56"/>
    </row>
    <row r="564" spans="8:15" s="57" customFormat="1" ht="15" customHeight="1">
      <c r="H564" s="58"/>
      <c r="I564" s="56"/>
      <c r="J564" s="56"/>
      <c r="K564" s="56"/>
      <c r="L564" s="56"/>
      <c r="M564" s="56"/>
      <c r="N564" s="56"/>
      <c r="O564" s="56"/>
    </row>
    <row r="565" spans="8:15" s="57" customFormat="1" ht="15" customHeight="1">
      <c r="H565" s="58"/>
      <c r="I565" s="56"/>
      <c r="J565" s="56"/>
      <c r="K565" s="56"/>
      <c r="L565" s="56"/>
      <c r="M565" s="56"/>
      <c r="N565" s="56"/>
      <c r="O565" s="56"/>
    </row>
    <row r="566" spans="8:15" s="57" customFormat="1" ht="15" customHeight="1">
      <c r="H566" s="58"/>
      <c r="I566" s="56"/>
      <c r="J566" s="56"/>
      <c r="K566" s="56"/>
      <c r="L566" s="56"/>
      <c r="M566" s="56"/>
      <c r="N566" s="56"/>
      <c r="O566" s="56"/>
    </row>
    <row r="567" spans="8:15" s="57" customFormat="1" ht="15" customHeight="1">
      <c r="H567" s="58"/>
      <c r="I567" s="56"/>
      <c r="J567" s="56"/>
      <c r="K567" s="56"/>
      <c r="L567" s="56"/>
      <c r="M567" s="56"/>
      <c r="N567" s="56"/>
      <c r="O567" s="56"/>
    </row>
    <row r="568" spans="8:15" s="57" customFormat="1" ht="15" customHeight="1">
      <c r="H568" s="58"/>
      <c r="I568" s="56"/>
      <c r="J568" s="56"/>
      <c r="K568" s="56"/>
      <c r="L568" s="56"/>
      <c r="M568" s="56"/>
      <c r="N568" s="56"/>
      <c r="O568" s="56"/>
    </row>
    <row r="569" spans="8:15" s="57" customFormat="1" ht="15" customHeight="1">
      <c r="H569" s="58"/>
      <c r="I569" s="56"/>
      <c r="J569" s="56"/>
      <c r="K569" s="56"/>
      <c r="L569" s="56"/>
      <c r="M569" s="56"/>
      <c r="N569" s="56"/>
      <c r="O569" s="56"/>
    </row>
    <row r="570" spans="8:15" s="57" customFormat="1" ht="15" customHeight="1">
      <c r="H570" s="58"/>
      <c r="I570" s="56"/>
      <c r="J570" s="56"/>
      <c r="K570" s="56"/>
      <c r="L570" s="56"/>
      <c r="M570" s="56"/>
      <c r="N570" s="56"/>
      <c r="O570" s="56"/>
    </row>
    <row r="571" spans="8:15" s="57" customFormat="1" ht="15" customHeight="1">
      <c r="H571" s="58"/>
      <c r="I571" s="56"/>
      <c r="J571" s="56"/>
      <c r="K571" s="56"/>
      <c r="L571" s="56"/>
      <c r="M571" s="56"/>
      <c r="N571" s="56"/>
      <c r="O571" s="56"/>
    </row>
    <row r="572" spans="8:15" s="57" customFormat="1" ht="15" customHeight="1">
      <c r="H572" s="58"/>
      <c r="I572" s="56"/>
      <c r="J572" s="56"/>
      <c r="K572" s="56"/>
      <c r="L572" s="56"/>
      <c r="M572" s="56"/>
      <c r="N572" s="56"/>
      <c r="O572" s="56"/>
    </row>
    <row r="573" spans="8:15" s="57" customFormat="1" ht="15" customHeight="1">
      <c r="H573" s="58"/>
      <c r="I573" s="56"/>
      <c r="J573" s="56"/>
      <c r="K573" s="56"/>
      <c r="L573" s="56"/>
      <c r="M573" s="56"/>
      <c r="N573" s="56"/>
      <c r="O573" s="56"/>
    </row>
    <row r="574" spans="8:15" s="57" customFormat="1" ht="15" customHeight="1">
      <c r="H574" s="58"/>
      <c r="I574" s="56"/>
      <c r="J574" s="56"/>
      <c r="K574" s="56"/>
      <c r="L574" s="56"/>
      <c r="M574" s="56"/>
      <c r="N574" s="56"/>
      <c r="O574" s="56"/>
    </row>
    <row r="575" spans="8:15" s="57" customFormat="1" ht="15" customHeight="1">
      <c r="H575" s="58"/>
      <c r="I575" s="56"/>
      <c r="J575" s="56"/>
      <c r="K575" s="56"/>
      <c r="L575" s="56"/>
      <c r="M575" s="56"/>
      <c r="N575" s="56"/>
      <c r="O575" s="56"/>
    </row>
    <row r="576" spans="8:15" s="57" customFormat="1" ht="15" customHeight="1">
      <c r="H576" s="58"/>
      <c r="I576" s="56"/>
      <c r="J576" s="56"/>
      <c r="K576" s="56"/>
      <c r="L576" s="56"/>
      <c r="M576" s="56"/>
      <c r="N576" s="56"/>
      <c r="O576" s="56"/>
    </row>
    <row r="577" spans="8:15" s="57" customFormat="1" ht="15" customHeight="1">
      <c r="H577" s="58"/>
      <c r="I577" s="56"/>
      <c r="J577" s="56"/>
      <c r="K577" s="56"/>
      <c r="L577" s="56"/>
      <c r="M577" s="56"/>
      <c r="N577" s="56"/>
      <c r="O577" s="56"/>
    </row>
    <row r="578" spans="8:15" s="57" customFormat="1" ht="15" customHeight="1">
      <c r="H578" s="58"/>
      <c r="I578" s="56"/>
      <c r="J578" s="56"/>
      <c r="K578" s="56"/>
      <c r="L578" s="56"/>
      <c r="M578" s="56"/>
      <c r="N578" s="56"/>
      <c r="O578" s="56"/>
    </row>
    <row r="579" spans="8:15" s="57" customFormat="1" ht="15" customHeight="1">
      <c r="H579" s="58"/>
      <c r="I579" s="56"/>
      <c r="J579" s="56"/>
      <c r="K579" s="56"/>
      <c r="L579" s="56"/>
      <c r="M579" s="56"/>
      <c r="N579" s="56"/>
      <c r="O579" s="56"/>
    </row>
    <row r="580" spans="8:15" s="57" customFormat="1" ht="15" customHeight="1">
      <c r="H580" s="58"/>
      <c r="I580" s="56"/>
      <c r="J580" s="56"/>
      <c r="K580" s="56"/>
      <c r="L580" s="56"/>
      <c r="M580" s="56"/>
      <c r="N580" s="56"/>
      <c r="O580" s="56"/>
    </row>
    <row r="581" spans="8:15" s="57" customFormat="1" ht="15" customHeight="1">
      <c r="H581" s="58"/>
      <c r="I581" s="56"/>
      <c r="J581" s="56"/>
      <c r="K581" s="56"/>
      <c r="L581" s="56"/>
      <c r="M581" s="56"/>
      <c r="N581" s="56"/>
      <c r="O581" s="56"/>
    </row>
    <row r="582" spans="8:15" s="57" customFormat="1" ht="15" customHeight="1">
      <c r="H582" s="58"/>
      <c r="I582" s="56"/>
      <c r="J582" s="56"/>
      <c r="K582" s="56"/>
      <c r="L582" s="56"/>
      <c r="M582" s="56"/>
      <c r="N582" s="56"/>
      <c r="O582" s="56"/>
    </row>
    <row r="583" spans="8:15" s="57" customFormat="1" ht="15" customHeight="1">
      <c r="H583" s="58"/>
      <c r="I583" s="56"/>
      <c r="J583" s="56"/>
      <c r="K583" s="56"/>
      <c r="L583" s="56"/>
      <c r="M583" s="56"/>
      <c r="N583" s="56"/>
      <c r="O583" s="56"/>
    </row>
    <row r="584" spans="8:15" s="57" customFormat="1" ht="15" customHeight="1">
      <c r="H584" s="58"/>
      <c r="I584" s="56"/>
      <c r="J584" s="56"/>
      <c r="K584" s="56"/>
      <c r="L584" s="56"/>
      <c r="M584" s="56"/>
      <c r="N584" s="56"/>
      <c r="O584" s="56"/>
    </row>
    <row r="585" spans="8:15" s="57" customFormat="1" ht="15" customHeight="1">
      <c r="H585" s="58"/>
      <c r="I585" s="56"/>
      <c r="J585" s="56"/>
      <c r="K585" s="56"/>
      <c r="L585" s="56"/>
      <c r="M585" s="56"/>
      <c r="N585" s="56"/>
      <c r="O585" s="56"/>
    </row>
    <row r="586" spans="8:15" s="57" customFormat="1" ht="15" customHeight="1">
      <c r="H586" s="58"/>
      <c r="I586" s="56"/>
      <c r="J586" s="56"/>
      <c r="K586" s="56"/>
      <c r="L586" s="56"/>
      <c r="M586" s="56"/>
      <c r="N586" s="56"/>
      <c r="O586" s="56"/>
    </row>
    <row r="587" spans="8:15" s="57" customFormat="1" ht="15" customHeight="1">
      <c r="H587" s="58"/>
      <c r="I587" s="56"/>
      <c r="J587" s="56"/>
      <c r="K587" s="56"/>
      <c r="L587" s="56"/>
      <c r="M587" s="56"/>
      <c r="N587" s="56"/>
      <c r="O587" s="56"/>
    </row>
    <row r="588" spans="8:15" s="57" customFormat="1" ht="15" customHeight="1">
      <c r="H588" s="58"/>
      <c r="I588" s="56"/>
      <c r="J588" s="56"/>
      <c r="K588" s="56"/>
      <c r="L588" s="56"/>
      <c r="M588" s="56"/>
      <c r="N588" s="56"/>
      <c r="O588" s="56"/>
    </row>
    <row r="589" spans="8:15" s="57" customFormat="1" ht="15" customHeight="1">
      <c r="H589" s="58"/>
      <c r="I589" s="56"/>
      <c r="J589" s="56"/>
      <c r="K589" s="56"/>
      <c r="L589" s="56"/>
      <c r="M589" s="56"/>
      <c r="N589" s="56"/>
      <c r="O589" s="56"/>
    </row>
    <row r="590" spans="8:15" s="57" customFormat="1" ht="15" customHeight="1">
      <c r="H590" s="58"/>
      <c r="I590" s="56"/>
      <c r="J590" s="56"/>
      <c r="K590" s="56"/>
      <c r="L590" s="56"/>
      <c r="M590" s="56"/>
      <c r="N590" s="56"/>
      <c r="O590" s="56"/>
    </row>
    <row r="591" spans="8:15" s="57" customFormat="1" ht="15" customHeight="1">
      <c r="H591" s="58"/>
      <c r="I591" s="56"/>
      <c r="J591" s="56"/>
      <c r="K591" s="56"/>
      <c r="L591" s="56"/>
      <c r="M591" s="56"/>
      <c r="N591" s="56"/>
      <c r="O591" s="56"/>
    </row>
    <row r="592" spans="8:15" s="57" customFormat="1" ht="15" customHeight="1">
      <c r="H592" s="58"/>
      <c r="I592" s="56"/>
      <c r="J592" s="56"/>
      <c r="K592" s="56"/>
      <c r="L592" s="56"/>
      <c r="M592" s="56"/>
      <c r="N592" s="56"/>
      <c r="O592" s="56"/>
    </row>
    <row r="593" spans="8:15" s="57" customFormat="1" ht="15" customHeight="1">
      <c r="H593" s="58"/>
      <c r="I593" s="56"/>
      <c r="J593" s="56"/>
      <c r="K593" s="56"/>
      <c r="L593" s="56"/>
      <c r="M593" s="56"/>
      <c r="N593" s="56"/>
      <c r="O593" s="56"/>
    </row>
    <row r="594" spans="8:15" s="57" customFormat="1" ht="15" customHeight="1">
      <c r="H594" s="58"/>
      <c r="I594" s="56"/>
      <c r="J594" s="56"/>
      <c r="K594" s="56"/>
      <c r="L594" s="56"/>
      <c r="M594" s="56"/>
      <c r="N594" s="56"/>
      <c r="O594" s="56"/>
    </row>
    <row r="595" spans="8:15" s="57" customFormat="1" ht="15" customHeight="1">
      <c r="H595" s="58"/>
      <c r="I595" s="56"/>
      <c r="J595" s="56"/>
      <c r="K595" s="56"/>
      <c r="L595" s="56"/>
      <c r="M595" s="56"/>
      <c r="N595" s="56"/>
      <c r="O595" s="56"/>
    </row>
    <row r="596" spans="8:15" s="57" customFormat="1" ht="15" customHeight="1">
      <c r="H596" s="58"/>
      <c r="I596" s="56"/>
      <c r="J596" s="56"/>
      <c r="K596" s="56"/>
      <c r="L596" s="56"/>
      <c r="M596" s="56"/>
      <c r="N596" s="56"/>
      <c r="O596" s="56"/>
    </row>
    <row r="597" spans="8:15" s="57" customFormat="1" ht="15" customHeight="1">
      <c r="H597" s="58"/>
      <c r="I597" s="56"/>
      <c r="J597" s="56"/>
      <c r="K597" s="56"/>
      <c r="L597" s="56"/>
      <c r="M597" s="56"/>
      <c r="N597" s="56"/>
      <c r="O597" s="56"/>
    </row>
    <row r="598" spans="8:15" s="57" customFormat="1" ht="15" customHeight="1">
      <c r="H598" s="58"/>
      <c r="I598" s="56"/>
      <c r="J598" s="56"/>
      <c r="K598" s="56"/>
      <c r="L598" s="56"/>
      <c r="M598" s="56"/>
      <c r="N598" s="56"/>
      <c r="O598" s="56"/>
    </row>
    <row r="599" spans="8:15" s="57" customFormat="1" ht="15" customHeight="1">
      <c r="H599" s="58"/>
      <c r="I599" s="56"/>
      <c r="J599" s="56"/>
      <c r="K599" s="56"/>
      <c r="L599" s="56"/>
      <c r="M599" s="56"/>
      <c r="N599" s="56"/>
      <c r="O599" s="56"/>
    </row>
    <row r="600" spans="8:15" s="57" customFormat="1" ht="15" customHeight="1">
      <c r="H600" s="58"/>
      <c r="I600" s="56"/>
      <c r="J600" s="56"/>
      <c r="K600" s="56"/>
      <c r="L600" s="56"/>
      <c r="M600" s="56"/>
      <c r="N600" s="56"/>
      <c r="O600" s="56"/>
    </row>
    <row r="601" spans="8:15" s="57" customFormat="1" ht="15" customHeight="1">
      <c r="H601" s="58"/>
      <c r="I601" s="56"/>
      <c r="J601" s="56"/>
      <c r="K601" s="56"/>
      <c r="L601" s="56"/>
      <c r="M601" s="56"/>
      <c r="N601" s="56"/>
      <c r="O601" s="56"/>
    </row>
    <row r="602" spans="8:15" s="57" customFormat="1" ht="15" customHeight="1">
      <c r="H602" s="58"/>
      <c r="I602" s="56"/>
      <c r="J602" s="56"/>
      <c r="K602" s="56"/>
      <c r="L602" s="56"/>
      <c r="M602" s="56"/>
      <c r="N602" s="56"/>
      <c r="O602" s="56"/>
    </row>
    <row r="603" spans="8:15" s="57" customFormat="1" ht="15" customHeight="1">
      <c r="H603" s="58"/>
      <c r="I603" s="56"/>
      <c r="J603" s="56"/>
      <c r="K603" s="56"/>
      <c r="L603" s="56"/>
      <c r="M603" s="56"/>
      <c r="N603" s="56"/>
      <c r="O603" s="56"/>
    </row>
    <row r="604" spans="8:15" s="57" customFormat="1" ht="15" customHeight="1">
      <c r="H604" s="58"/>
      <c r="I604" s="56"/>
      <c r="J604" s="56"/>
      <c r="K604" s="56"/>
      <c r="L604" s="56"/>
      <c r="M604" s="56"/>
      <c r="N604" s="56"/>
      <c r="O604" s="56"/>
    </row>
    <row r="605" spans="8:15" s="57" customFormat="1" ht="15" customHeight="1">
      <c r="H605" s="58"/>
      <c r="I605" s="56"/>
      <c r="J605" s="56"/>
      <c r="K605" s="56"/>
      <c r="L605" s="56"/>
      <c r="M605" s="56"/>
      <c r="N605" s="56"/>
      <c r="O605" s="56"/>
    </row>
    <row r="606" spans="8:15" s="57" customFormat="1" ht="15" customHeight="1">
      <c r="H606" s="58"/>
      <c r="I606" s="56"/>
      <c r="J606" s="56"/>
      <c r="K606" s="56"/>
      <c r="L606" s="56"/>
      <c r="M606" s="56"/>
      <c r="N606" s="56"/>
      <c r="O606" s="56"/>
    </row>
    <row r="607" spans="8:15" s="57" customFormat="1" ht="15" customHeight="1">
      <c r="H607" s="58"/>
      <c r="I607" s="56"/>
      <c r="J607" s="56"/>
      <c r="K607" s="56"/>
      <c r="L607" s="56"/>
      <c r="M607" s="56"/>
      <c r="N607" s="56"/>
      <c r="O607" s="56"/>
    </row>
    <row r="608" spans="8:15" s="57" customFormat="1" ht="15" customHeight="1">
      <c r="H608" s="58"/>
      <c r="I608" s="56"/>
      <c r="J608" s="56"/>
      <c r="K608" s="56"/>
      <c r="L608" s="56"/>
      <c r="M608" s="56"/>
      <c r="N608" s="56"/>
      <c r="O608" s="56"/>
    </row>
    <row r="609" spans="8:15" s="57" customFormat="1" ht="15" customHeight="1">
      <c r="H609" s="58"/>
      <c r="I609" s="56"/>
      <c r="J609" s="56"/>
      <c r="K609" s="56"/>
      <c r="L609" s="56"/>
      <c r="M609" s="56"/>
      <c r="N609" s="56"/>
      <c r="O609" s="56"/>
    </row>
    <row r="610" spans="8:15" s="57" customFormat="1" ht="15" customHeight="1">
      <c r="H610" s="58"/>
      <c r="I610" s="56"/>
      <c r="J610" s="56"/>
      <c r="K610" s="56"/>
      <c r="L610" s="56"/>
      <c r="M610" s="56"/>
      <c r="N610" s="56"/>
      <c r="O610" s="56"/>
    </row>
    <row r="611" spans="8:15" s="57" customFormat="1" ht="15" customHeight="1">
      <c r="H611" s="58"/>
      <c r="I611" s="56"/>
      <c r="J611" s="56"/>
      <c r="K611" s="56"/>
      <c r="L611" s="56"/>
      <c r="M611" s="56"/>
      <c r="N611" s="56"/>
      <c r="O611" s="56"/>
    </row>
    <row r="612" spans="8:15" s="57" customFormat="1" ht="15" customHeight="1">
      <c r="H612" s="58"/>
      <c r="I612" s="56"/>
      <c r="J612" s="56"/>
      <c r="K612" s="56"/>
      <c r="L612" s="56"/>
      <c r="M612" s="56"/>
      <c r="N612" s="56"/>
      <c r="O612" s="56"/>
    </row>
    <row r="613" spans="8:15" s="57" customFormat="1" ht="15" customHeight="1">
      <c r="H613" s="58"/>
      <c r="I613" s="56"/>
      <c r="J613" s="56"/>
      <c r="K613" s="56"/>
      <c r="L613" s="56"/>
      <c r="M613" s="56"/>
      <c r="N613" s="56"/>
      <c r="O613" s="56"/>
    </row>
    <row r="614" spans="8:15" s="57" customFormat="1" ht="15" customHeight="1">
      <c r="H614" s="58"/>
      <c r="I614" s="56"/>
      <c r="J614" s="56"/>
      <c r="K614" s="56"/>
      <c r="L614" s="56"/>
      <c r="M614" s="56"/>
      <c r="N614" s="56"/>
      <c r="O614" s="56"/>
    </row>
    <row r="615" spans="8:15" s="57" customFormat="1" ht="15" customHeight="1">
      <c r="H615" s="58"/>
      <c r="I615" s="56"/>
      <c r="J615" s="56"/>
      <c r="K615" s="56"/>
      <c r="L615" s="56"/>
      <c r="M615" s="56"/>
      <c r="N615" s="56"/>
      <c r="O615" s="56"/>
    </row>
    <row r="616" spans="8:15" s="57" customFormat="1" ht="15" customHeight="1">
      <c r="H616" s="58"/>
      <c r="I616" s="56"/>
      <c r="J616" s="56"/>
      <c r="K616" s="56"/>
      <c r="L616" s="56"/>
      <c r="M616" s="56"/>
      <c r="N616" s="56"/>
      <c r="O616" s="56"/>
    </row>
    <row r="617" spans="8:15" s="57" customFormat="1" ht="15" customHeight="1">
      <c r="H617" s="58"/>
      <c r="I617" s="56"/>
      <c r="J617" s="56"/>
      <c r="K617" s="56"/>
      <c r="L617" s="56"/>
      <c r="M617" s="56"/>
      <c r="N617" s="56"/>
      <c r="O617" s="56"/>
    </row>
    <row r="618" spans="8:15" s="57" customFormat="1" ht="15" customHeight="1">
      <c r="H618" s="58"/>
      <c r="I618" s="56"/>
      <c r="J618" s="56"/>
      <c r="K618" s="56"/>
      <c r="L618" s="56"/>
      <c r="M618" s="56"/>
      <c r="N618" s="56"/>
      <c r="O618" s="56"/>
    </row>
    <row r="619" spans="8:15" s="57" customFormat="1" ht="15" customHeight="1">
      <c r="H619" s="58"/>
      <c r="I619" s="56"/>
      <c r="J619" s="56"/>
      <c r="K619" s="56"/>
      <c r="L619" s="56"/>
      <c r="M619" s="56"/>
      <c r="N619" s="56"/>
      <c r="O619" s="56"/>
    </row>
    <row r="620" spans="8:15" s="57" customFormat="1" ht="15" customHeight="1">
      <c r="H620" s="58"/>
      <c r="I620" s="56"/>
      <c r="J620" s="56"/>
      <c r="K620" s="56"/>
      <c r="L620" s="56"/>
      <c r="M620" s="56"/>
      <c r="N620" s="56"/>
      <c r="O620" s="56"/>
    </row>
    <row r="621" spans="8:15" s="57" customFormat="1" ht="15" customHeight="1">
      <c r="H621" s="58"/>
      <c r="I621" s="56"/>
      <c r="J621" s="56"/>
      <c r="K621" s="56"/>
      <c r="L621" s="56"/>
      <c r="M621" s="56"/>
      <c r="N621" s="56"/>
      <c r="O621" s="56"/>
    </row>
    <row r="622" spans="8:15" s="57" customFormat="1" ht="15" customHeight="1">
      <c r="H622" s="58"/>
      <c r="I622" s="56"/>
      <c r="J622" s="56"/>
      <c r="K622" s="56"/>
      <c r="L622" s="56"/>
      <c r="M622" s="56"/>
      <c r="N622" s="56"/>
      <c r="O622" s="56"/>
    </row>
    <row r="623" spans="8:15" s="57" customFormat="1" ht="15" customHeight="1">
      <c r="H623" s="58"/>
      <c r="I623" s="56"/>
      <c r="J623" s="56"/>
      <c r="K623" s="56"/>
      <c r="L623" s="56"/>
      <c r="M623" s="56"/>
      <c r="N623" s="56"/>
      <c r="O623" s="56"/>
    </row>
    <row r="624" spans="8:15" s="57" customFormat="1" ht="15" customHeight="1">
      <c r="H624" s="58"/>
      <c r="I624" s="56"/>
      <c r="J624" s="56"/>
      <c r="K624" s="56"/>
      <c r="L624" s="56"/>
      <c r="M624" s="56"/>
      <c r="N624" s="56"/>
      <c r="O624" s="56"/>
    </row>
    <row r="625" spans="8:15" s="57" customFormat="1" ht="15" customHeight="1">
      <c r="H625" s="58"/>
      <c r="I625" s="56"/>
      <c r="J625" s="56"/>
      <c r="K625" s="56"/>
      <c r="L625" s="56"/>
      <c r="M625" s="56"/>
      <c r="N625" s="56"/>
      <c r="O625" s="56"/>
    </row>
    <row r="626" spans="8:15" s="57" customFormat="1" ht="15" customHeight="1">
      <c r="H626" s="58"/>
      <c r="I626" s="56"/>
      <c r="J626" s="56"/>
      <c r="K626" s="56"/>
      <c r="L626" s="56"/>
      <c r="M626" s="56"/>
      <c r="N626" s="56"/>
      <c r="O626" s="56"/>
    </row>
    <row r="627" spans="8:15" s="57" customFormat="1" ht="15" customHeight="1">
      <c r="H627" s="58"/>
      <c r="I627" s="56"/>
      <c r="J627" s="56"/>
      <c r="K627" s="56"/>
      <c r="L627" s="56"/>
      <c r="M627" s="56"/>
      <c r="N627" s="56"/>
      <c r="O627" s="56"/>
    </row>
    <row r="628" spans="8:15" s="57" customFormat="1" ht="15" customHeight="1">
      <c r="H628" s="58"/>
      <c r="I628" s="56"/>
      <c r="J628" s="56"/>
      <c r="K628" s="56"/>
      <c r="L628" s="56"/>
      <c r="M628" s="56"/>
      <c r="N628" s="56"/>
      <c r="O628" s="56"/>
    </row>
    <row r="629" spans="8:15" s="57" customFormat="1" ht="15" customHeight="1">
      <c r="H629" s="58"/>
      <c r="I629" s="56"/>
      <c r="J629" s="56"/>
      <c r="K629" s="56"/>
      <c r="L629" s="56"/>
      <c r="M629" s="56"/>
      <c r="N629" s="56"/>
      <c r="O629" s="56"/>
    </row>
    <row r="630" spans="8:15" s="57" customFormat="1" ht="15" customHeight="1">
      <c r="H630" s="58"/>
      <c r="I630" s="56"/>
      <c r="J630" s="56"/>
      <c r="K630" s="56"/>
      <c r="L630" s="56"/>
      <c r="M630" s="56"/>
      <c r="N630" s="56"/>
      <c r="O630" s="56"/>
    </row>
    <row r="631" spans="8:15" s="57" customFormat="1" ht="15" customHeight="1">
      <c r="H631" s="58"/>
      <c r="I631" s="56"/>
      <c r="J631" s="56"/>
      <c r="K631" s="56"/>
      <c r="L631" s="56"/>
      <c r="M631" s="56"/>
      <c r="N631" s="56"/>
      <c r="O631" s="56"/>
    </row>
    <row r="632" spans="8:15" s="57" customFormat="1" ht="15" customHeight="1">
      <c r="H632" s="58"/>
      <c r="I632" s="56"/>
      <c r="J632" s="56"/>
      <c r="K632" s="56"/>
      <c r="L632" s="56"/>
      <c r="M632" s="56"/>
      <c r="N632" s="56"/>
      <c r="O632" s="56"/>
    </row>
    <row r="633" spans="8:15" s="57" customFormat="1" ht="15" customHeight="1">
      <c r="H633" s="58"/>
      <c r="I633" s="56"/>
      <c r="J633" s="56"/>
      <c r="K633" s="56"/>
      <c r="L633" s="56"/>
      <c r="M633" s="56"/>
      <c r="N633" s="56"/>
      <c r="O633" s="56"/>
    </row>
    <row r="634" spans="8:15" s="57" customFormat="1" ht="15" customHeight="1">
      <c r="H634" s="58"/>
      <c r="I634" s="56"/>
      <c r="J634" s="56"/>
      <c r="K634" s="56"/>
      <c r="L634" s="56"/>
      <c r="M634" s="56"/>
      <c r="N634" s="56"/>
      <c r="O634" s="56"/>
    </row>
    <row r="635" spans="8:15" s="57" customFormat="1" ht="15" customHeight="1">
      <c r="H635" s="58"/>
      <c r="I635" s="56"/>
      <c r="J635" s="56"/>
      <c r="K635" s="56"/>
      <c r="L635" s="56"/>
      <c r="M635" s="56"/>
      <c r="N635" s="56"/>
      <c r="O635" s="56"/>
    </row>
    <row r="636" spans="8:15" s="57" customFormat="1" ht="15" customHeight="1">
      <c r="H636" s="58"/>
      <c r="I636" s="56"/>
      <c r="J636" s="56"/>
      <c r="K636" s="56"/>
      <c r="L636" s="56"/>
      <c r="M636" s="56"/>
      <c r="N636" s="56"/>
      <c r="O636" s="56"/>
    </row>
    <row r="637" spans="8:15" s="57" customFormat="1" ht="15" customHeight="1">
      <c r="H637" s="58"/>
      <c r="I637" s="56"/>
      <c r="J637" s="56"/>
      <c r="K637" s="56"/>
      <c r="L637" s="56"/>
      <c r="M637" s="56"/>
      <c r="N637" s="56"/>
      <c r="O637" s="56"/>
    </row>
    <row r="638" spans="8:15" s="57" customFormat="1" ht="15" customHeight="1">
      <c r="H638" s="58"/>
      <c r="I638" s="56"/>
      <c r="J638" s="56"/>
      <c r="K638" s="56"/>
      <c r="L638" s="56"/>
      <c r="M638" s="56"/>
      <c r="N638" s="56"/>
      <c r="O638" s="56"/>
    </row>
    <row r="639" spans="8:15" s="57" customFormat="1" ht="15" customHeight="1">
      <c r="H639" s="58"/>
      <c r="I639" s="56"/>
      <c r="J639" s="56"/>
      <c r="K639" s="56"/>
      <c r="L639" s="56"/>
      <c r="M639" s="56"/>
      <c r="N639" s="56"/>
      <c r="O639" s="56"/>
    </row>
    <row r="640" spans="8:15" s="57" customFormat="1" ht="15" customHeight="1">
      <c r="H640" s="58"/>
      <c r="I640" s="56"/>
      <c r="J640" s="56"/>
      <c r="K640" s="56"/>
      <c r="L640" s="56"/>
      <c r="M640" s="56"/>
      <c r="N640" s="56"/>
      <c r="O640" s="56"/>
    </row>
    <row r="641" spans="8:15" s="57" customFormat="1" ht="15" customHeight="1">
      <c r="H641" s="58"/>
      <c r="I641" s="56"/>
      <c r="J641" s="56"/>
      <c r="K641" s="56"/>
      <c r="L641" s="56"/>
      <c r="M641" s="56"/>
      <c r="N641" s="56"/>
      <c r="O641" s="56"/>
    </row>
    <row r="642" spans="8:15" s="57" customFormat="1" ht="15" customHeight="1">
      <c r="H642" s="58"/>
      <c r="I642" s="56"/>
      <c r="J642" s="56"/>
      <c r="K642" s="56"/>
      <c r="L642" s="56"/>
      <c r="M642" s="56"/>
      <c r="N642" s="56"/>
      <c r="O642" s="56"/>
    </row>
    <row r="643" spans="8:15" s="57" customFormat="1" ht="15" customHeight="1">
      <c r="H643" s="58"/>
      <c r="I643" s="56"/>
      <c r="J643" s="56"/>
      <c r="K643" s="56"/>
      <c r="L643" s="56"/>
      <c r="M643" s="56"/>
      <c r="N643" s="56"/>
      <c r="O643" s="56"/>
    </row>
    <row r="644" spans="8:15" s="57" customFormat="1" ht="15" customHeight="1">
      <c r="H644" s="58"/>
      <c r="I644" s="56"/>
      <c r="J644" s="56"/>
      <c r="K644" s="56"/>
      <c r="L644" s="56"/>
      <c r="M644" s="56"/>
      <c r="N644" s="56"/>
      <c r="O644" s="56"/>
    </row>
    <row r="645" spans="8:15" s="57" customFormat="1" ht="15" customHeight="1">
      <c r="H645" s="58"/>
      <c r="I645" s="56"/>
      <c r="J645" s="56"/>
      <c r="K645" s="56"/>
      <c r="L645" s="56"/>
      <c r="M645" s="56"/>
      <c r="N645" s="56"/>
      <c r="O645" s="56"/>
    </row>
    <row r="646" spans="8:15" s="57" customFormat="1" ht="15" customHeight="1">
      <c r="H646" s="58"/>
      <c r="I646" s="56"/>
      <c r="J646" s="56"/>
      <c r="K646" s="56"/>
      <c r="L646" s="56"/>
      <c r="M646" s="56"/>
      <c r="N646" s="56"/>
      <c r="O646" s="56"/>
    </row>
    <row r="647" spans="8:15" s="57" customFormat="1" ht="15" customHeight="1">
      <c r="H647" s="58"/>
      <c r="I647" s="56"/>
      <c r="J647" s="56"/>
      <c r="K647" s="56"/>
      <c r="L647" s="56"/>
      <c r="M647" s="56"/>
      <c r="N647" s="56"/>
      <c r="O647" s="56"/>
    </row>
    <row r="648" spans="8:15" s="57" customFormat="1" ht="15" customHeight="1">
      <c r="H648" s="58"/>
      <c r="I648" s="56"/>
      <c r="J648" s="56"/>
      <c r="K648" s="56"/>
      <c r="L648" s="56"/>
      <c r="M648" s="56"/>
      <c r="N648" s="56"/>
      <c r="O648" s="56"/>
    </row>
    <row r="649" spans="8:15" s="57" customFormat="1" ht="15" customHeight="1">
      <c r="H649" s="58"/>
      <c r="I649" s="56"/>
      <c r="J649" s="56"/>
      <c r="K649" s="56"/>
      <c r="L649" s="56"/>
      <c r="M649" s="56"/>
      <c r="N649" s="56"/>
      <c r="O649" s="56"/>
    </row>
    <row r="650" spans="8:15" s="57" customFormat="1" ht="15" customHeight="1">
      <c r="H650" s="58"/>
      <c r="I650" s="56"/>
      <c r="J650" s="56"/>
      <c r="K650" s="56"/>
      <c r="L650" s="56"/>
      <c r="M650" s="56"/>
      <c r="N650" s="56"/>
      <c r="O650" s="56"/>
    </row>
    <row r="651" spans="8:15" s="57" customFormat="1" ht="15" customHeight="1">
      <c r="H651" s="58"/>
      <c r="I651" s="56"/>
      <c r="J651" s="56"/>
      <c r="K651" s="56"/>
      <c r="L651" s="56"/>
      <c r="M651" s="56"/>
      <c r="N651" s="56"/>
      <c r="O651" s="56"/>
    </row>
    <row r="652" spans="8:15" s="57" customFormat="1" ht="15" customHeight="1">
      <c r="H652" s="58"/>
      <c r="I652" s="56"/>
      <c r="J652" s="56"/>
      <c r="K652" s="56"/>
      <c r="L652" s="56"/>
      <c r="M652" s="56"/>
      <c r="N652" s="56"/>
      <c r="O652" s="56"/>
    </row>
    <row r="653" spans="8:15" s="57" customFormat="1" ht="15" customHeight="1">
      <c r="H653" s="58"/>
      <c r="I653" s="56"/>
      <c r="J653" s="56"/>
      <c r="K653" s="56"/>
      <c r="L653" s="56"/>
      <c r="M653" s="56"/>
      <c r="N653" s="56"/>
      <c r="O653" s="56"/>
    </row>
    <row r="654" spans="8:15" s="57" customFormat="1" ht="15" customHeight="1">
      <c r="H654" s="58"/>
      <c r="I654" s="56"/>
      <c r="J654" s="56"/>
      <c r="K654" s="56"/>
      <c r="L654" s="56"/>
      <c r="M654" s="56"/>
      <c r="N654" s="56"/>
      <c r="O654" s="56"/>
    </row>
    <row r="655" spans="8:15" s="57" customFormat="1" ht="15" customHeight="1">
      <c r="H655" s="58"/>
      <c r="I655" s="56"/>
      <c r="J655" s="56"/>
      <c r="K655" s="56"/>
      <c r="L655" s="56"/>
      <c r="M655" s="56"/>
      <c r="N655" s="56"/>
      <c r="O655" s="56"/>
    </row>
    <row r="656" spans="8:15" s="57" customFormat="1" ht="15" customHeight="1">
      <c r="H656" s="58"/>
      <c r="I656" s="56"/>
      <c r="J656" s="56"/>
      <c r="K656" s="56"/>
      <c r="L656" s="56"/>
      <c r="M656" s="56"/>
      <c r="N656" s="56"/>
      <c r="O656" s="56"/>
    </row>
    <row r="657" spans="8:15" s="57" customFormat="1" ht="15" customHeight="1">
      <c r="H657" s="58"/>
      <c r="I657" s="56"/>
      <c r="J657" s="56"/>
      <c r="K657" s="56"/>
      <c r="L657" s="56"/>
      <c r="M657" s="56"/>
      <c r="N657" s="56"/>
      <c r="O657" s="56"/>
    </row>
    <row r="658" spans="8:15" s="57" customFormat="1" ht="15" customHeight="1">
      <c r="H658" s="58"/>
      <c r="I658" s="56"/>
      <c r="J658" s="56"/>
      <c r="K658" s="56"/>
      <c r="L658" s="56"/>
      <c r="M658" s="56"/>
      <c r="N658" s="56"/>
      <c r="O658" s="56"/>
    </row>
    <row r="659" spans="8:15" s="57" customFormat="1" ht="15" customHeight="1">
      <c r="H659" s="58"/>
      <c r="I659" s="56"/>
      <c r="J659" s="56"/>
      <c r="K659" s="56"/>
      <c r="L659" s="56"/>
      <c r="M659" s="56"/>
      <c r="N659" s="56"/>
      <c r="O659" s="56"/>
    </row>
    <row r="660" spans="8:15" s="57" customFormat="1" ht="15" customHeight="1">
      <c r="H660" s="58"/>
      <c r="I660" s="56"/>
      <c r="J660" s="56"/>
      <c r="K660" s="56"/>
      <c r="L660" s="56"/>
      <c r="M660" s="56"/>
      <c r="N660" s="56"/>
      <c r="O660" s="56"/>
    </row>
    <row r="661" spans="8:15" s="57" customFormat="1" ht="15" customHeight="1">
      <c r="H661" s="58"/>
      <c r="I661" s="56"/>
      <c r="J661" s="56"/>
      <c r="K661" s="56"/>
      <c r="L661" s="56"/>
      <c r="M661" s="56"/>
      <c r="N661" s="56"/>
      <c r="O661" s="56"/>
    </row>
    <row r="662" spans="8:15" s="57" customFormat="1" ht="15" customHeight="1">
      <c r="H662" s="58"/>
      <c r="I662" s="56"/>
      <c r="J662" s="56"/>
      <c r="K662" s="56"/>
      <c r="L662" s="56"/>
      <c r="M662" s="56"/>
      <c r="N662" s="56"/>
      <c r="O662" s="56"/>
    </row>
    <row r="663" spans="8:15" s="57" customFormat="1" ht="15" customHeight="1">
      <c r="H663" s="58"/>
      <c r="I663" s="56"/>
      <c r="J663" s="56"/>
      <c r="K663" s="56"/>
      <c r="L663" s="56"/>
      <c r="M663" s="56"/>
      <c r="N663" s="56"/>
      <c r="O663" s="56"/>
    </row>
    <row r="664" spans="8:15" s="57" customFormat="1" ht="15" customHeight="1">
      <c r="H664" s="58"/>
      <c r="I664" s="56"/>
      <c r="J664" s="56"/>
      <c r="K664" s="56"/>
      <c r="L664" s="56"/>
      <c r="M664" s="56"/>
      <c r="N664" s="56"/>
      <c r="O664" s="56"/>
    </row>
    <row r="665" spans="8:15" s="57" customFormat="1" ht="15" customHeight="1">
      <c r="H665" s="58"/>
      <c r="I665" s="56"/>
      <c r="J665" s="56"/>
      <c r="K665" s="56"/>
      <c r="L665" s="56"/>
      <c r="M665" s="56"/>
      <c r="N665" s="56"/>
      <c r="O665" s="56"/>
    </row>
    <row r="666" spans="8:15" s="57" customFormat="1" ht="15" customHeight="1">
      <c r="H666" s="58"/>
      <c r="I666" s="56"/>
      <c r="J666" s="56"/>
      <c r="K666" s="56"/>
      <c r="L666" s="56"/>
      <c r="M666" s="56"/>
      <c r="N666" s="56"/>
      <c r="O666" s="56"/>
    </row>
    <row r="667" spans="8:15" s="57" customFormat="1" ht="15" customHeight="1">
      <c r="H667" s="58"/>
      <c r="I667" s="56"/>
      <c r="J667" s="56"/>
      <c r="K667" s="56"/>
      <c r="L667" s="56"/>
      <c r="M667" s="56"/>
      <c r="N667" s="56"/>
      <c r="O667" s="56"/>
    </row>
    <row r="668" spans="8:15" s="57" customFormat="1" ht="15" customHeight="1">
      <c r="H668" s="58"/>
      <c r="I668" s="56"/>
      <c r="J668" s="56"/>
      <c r="K668" s="56"/>
      <c r="L668" s="56"/>
      <c r="M668" s="56"/>
      <c r="N668" s="56"/>
      <c r="O668" s="56"/>
    </row>
    <row r="669" spans="8:15" s="57" customFormat="1" ht="15" customHeight="1">
      <c r="H669" s="58"/>
      <c r="I669" s="56"/>
      <c r="J669" s="56"/>
      <c r="K669" s="56"/>
      <c r="L669" s="56"/>
      <c r="M669" s="56"/>
      <c r="N669" s="56"/>
      <c r="O669" s="56"/>
    </row>
    <row r="670" spans="8:15" s="57" customFormat="1" ht="15" customHeight="1">
      <c r="H670" s="58"/>
      <c r="I670" s="56"/>
      <c r="J670" s="56"/>
      <c r="K670" s="56"/>
      <c r="L670" s="56"/>
      <c r="M670" s="56"/>
      <c r="N670" s="56"/>
      <c r="O670" s="56"/>
    </row>
    <row r="671" spans="8:15" s="57" customFormat="1" ht="15" customHeight="1">
      <c r="H671" s="58"/>
      <c r="I671" s="56"/>
      <c r="J671" s="56"/>
      <c r="K671" s="56"/>
      <c r="L671" s="56"/>
      <c r="M671" s="56"/>
      <c r="N671" s="56"/>
      <c r="O671" s="56"/>
    </row>
    <row r="672" spans="8:15" s="57" customFormat="1" ht="15" customHeight="1">
      <c r="H672" s="58"/>
      <c r="I672" s="56"/>
      <c r="J672" s="56"/>
      <c r="K672" s="56"/>
      <c r="L672" s="56"/>
      <c r="M672" s="56"/>
      <c r="N672" s="56"/>
      <c r="O672" s="56"/>
    </row>
    <row r="673" spans="8:15" s="57" customFormat="1" ht="15" customHeight="1">
      <c r="H673" s="58"/>
      <c r="I673" s="56"/>
      <c r="J673" s="56"/>
      <c r="K673" s="56"/>
      <c r="L673" s="56"/>
      <c r="M673" s="56"/>
      <c r="N673" s="56"/>
      <c r="O673" s="56"/>
    </row>
    <row r="674" spans="8:15" s="57" customFormat="1" ht="15" customHeight="1">
      <c r="H674" s="58"/>
      <c r="I674" s="56"/>
      <c r="J674" s="56"/>
      <c r="K674" s="56"/>
      <c r="L674" s="56"/>
      <c r="M674" s="56"/>
      <c r="N674" s="56"/>
      <c r="O674" s="56"/>
    </row>
    <row r="675" spans="8:15" s="57" customFormat="1" ht="15" customHeight="1">
      <c r="H675" s="58"/>
      <c r="I675" s="56"/>
      <c r="J675" s="56"/>
      <c r="K675" s="56"/>
      <c r="L675" s="56"/>
      <c r="M675" s="56"/>
      <c r="N675" s="56"/>
      <c r="O675" s="56"/>
    </row>
    <row r="676" spans="8:15" s="57" customFormat="1" ht="15" customHeight="1">
      <c r="H676" s="58"/>
      <c r="I676" s="56"/>
      <c r="J676" s="56"/>
      <c r="K676" s="56"/>
      <c r="L676" s="56"/>
      <c r="M676" s="56"/>
      <c r="N676" s="56"/>
      <c r="O676" s="56"/>
    </row>
    <row r="677" spans="8:15" s="57" customFormat="1" ht="15" customHeight="1">
      <c r="H677" s="58"/>
      <c r="I677" s="56"/>
      <c r="J677" s="56"/>
      <c r="K677" s="56"/>
      <c r="L677" s="56"/>
      <c r="M677" s="56"/>
      <c r="N677" s="56"/>
      <c r="O677" s="56"/>
    </row>
    <row r="678" spans="8:15" s="57" customFormat="1" ht="15" customHeight="1">
      <c r="H678" s="58"/>
      <c r="I678" s="56"/>
      <c r="J678" s="56"/>
      <c r="K678" s="56"/>
      <c r="L678" s="56"/>
      <c r="M678" s="56"/>
      <c r="N678" s="56"/>
      <c r="O678" s="56"/>
    </row>
    <row r="679" spans="8:15" s="57" customFormat="1" ht="15" customHeight="1">
      <c r="H679" s="58"/>
      <c r="I679" s="56"/>
      <c r="J679" s="56"/>
      <c r="K679" s="56"/>
      <c r="L679" s="56"/>
      <c r="M679" s="56"/>
      <c r="N679" s="56"/>
      <c r="O679" s="56"/>
    </row>
    <row r="680" spans="8:15" s="57" customFormat="1" ht="15" customHeight="1">
      <c r="H680" s="58"/>
      <c r="I680" s="56"/>
      <c r="J680" s="56"/>
      <c r="K680" s="56"/>
      <c r="L680" s="56"/>
      <c r="M680" s="56"/>
      <c r="N680" s="56"/>
      <c r="O680" s="56"/>
    </row>
    <row r="681" spans="8:15" s="57" customFormat="1" ht="15" customHeight="1">
      <c r="H681" s="58"/>
      <c r="I681" s="56"/>
      <c r="J681" s="56"/>
      <c r="K681" s="56"/>
      <c r="L681" s="56"/>
      <c r="M681" s="56"/>
      <c r="N681" s="56"/>
      <c r="O681" s="56"/>
    </row>
    <row r="682" spans="8:15" s="57" customFormat="1" ht="15" customHeight="1">
      <c r="H682" s="58"/>
      <c r="I682" s="56"/>
      <c r="J682" s="56"/>
      <c r="K682" s="56"/>
      <c r="L682" s="56"/>
      <c r="M682" s="56"/>
      <c r="N682" s="56"/>
      <c r="O682" s="56"/>
    </row>
    <row r="683" spans="8:15" s="57" customFormat="1" ht="15" customHeight="1">
      <c r="H683" s="58"/>
      <c r="I683" s="56"/>
      <c r="J683" s="56"/>
      <c r="K683" s="56"/>
      <c r="L683" s="56"/>
      <c r="M683" s="56"/>
      <c r="N683" s="56"/>
      <c r="O683" s="56"/>
    </row>
    <row r="684" spans="8:15" s="57" customFormat="1" ht="15" customHeight="1">
      <c r="H684" s="58"/>
      <c r="I684" s="56"/>
      <c r="J684" s="56"/>
      <c r="K684" s="56"/>
      <c r="L684" s="56"/>
      <c r="M684" s="56"/>
      <c r="N684" s="56"/>
      <c r="O684" s="56"/>
    </row>
    <row r="685" spans="8:15" s="57" customFormat="1" ht="15" customHeight="1">
      <c r="H685" s="58"/>
      <c r="I685" s="56"/>
      <c r="J685" s="56"/>
      <c r="K685" s="56"/>
      <c r="L685" s="56"/>
      <c r="M685" s="56"/>
      <c r="N685" s="56"/>
      <c r="O685" s="56"/>
    </row>
    <row r="686" spans="8:15" s="57" customFormat="1" ht="15" customHeight="1">
      <c r="H686" s="58"/>
      <c r="I686" s="56"/>
      <c r="J686" s="56"/>
      <c r="K686" s="56"/>
      <c r="L686" s="56"/>
      <c r="M686" s="56"/>
      <c r="N686" s="56"/>
      <c r="O686" s="56"/>
    </row>
    <row r="687" spans="8:15" s="57" customFormat="1" ht="15" customHeight="1">
      <c r="H687" s="58"/>
      <c r="I687" s="56"/>
      <c r="J687" s="56"/>
      <c r="K687" s="56"/>
      <c r="L687" s="56"/>
      <c r="M687" s="56"/>
      <c r="N687" s="56"/>
      <c r="O687" s="56"/>
    </row>
    <row r="688" spans="8:15" s="57" customFormat="1" ht="15" customHeight="1">
      <c r="H688" s="58"/>
      <c r="I688" s="56"/>
      <c r="J688" s="56"/>
      <c r="K688" s="56"/>
      <c r="L688" s="56"/>
      <c r="M688" s="56"/>
      <c r="N688" s="56"/>
      <c r="O688" s="56"/>
    </row>
    <row r="689" spans="8:15" s="57" customFormat="1" ht="15" customHeight="1">
      <c r="H689" s="58"/>
      <c r="I689" s="56"/>
      <c r="J689" s="56"/>
      <c r="K689" s="56"/>
      <c r="L689" s="56"/>
      <c r="M689" s="56"/>
      <c r="N689" s="56"/>
      <c r="O689" s="56"/>
    </row>
    <row r="690" spans="8:15" s="57" customFormat="1" ht="15" customHeight="1">
      <c r="H690" s="58"/>
      <c r="I690" s="56"/>
      <c r="J690" s="56"/>
      <c r="K690" s="56"/>
      <c r="L690" s="56"/>
      <c r="M690" s="56"/>
      <c r="N690" s="56"/>
      <c r="O690" s="56"/>
    </row>
    <row r="691" spans="8:15" s="57" customFormat="1" ht="15" customHeight="1">
      <c r="H691" s="58"/>
      <c r="I691" s="56"/>
      <c r="J691" s="56"/>
      <c r="K691" s="56"/>
      <c r="L691" s="56"/>
      <c r="M691" s="56"/>
      <c r="N691" s="56"/>
      <c r="O691" s="56"/>
    </row>
    <row r="692" spans="8:15" s="57" customFormat="1" ht="15" customHeight="1">
      <c r="H692" s="58"/>
      <c r="I692" s="56"/>
      <c r="J692" s="56"/>
      <c r="K692" s="56"/>
      <c r="L692" s="56"/>
      <c r="M692" s="56"/>
      <c r="N692" s="56"/>
      <c r="O692" s="56"/>
    </row>
    <row r="693" spans="8:15" s="57" customFormat="1" ht="15" customHeight="1">
      <c r="H693" s="58"/>
      <c r="I693" s="56"/>
      <c r="J693" s="56"/>
      <c r="K693" s="56"/>
      <c r="L693" s="56"/>
      <c r="M693" s="56"/>
      <c r="N693" s="56"/>
      <c r="O693" s="56"/>
    </row>
    <row r="694" spans="8:15" s="57" customFormat="1" ht="15" customHeight="1">
      <c r="H694" s="58"/>
      <c r="I694" s="56"/>
      <c r="J694" s="56"/>
      <c r="K694" s="56"/>
      <c r="L694" s="56"/>
      <c r="M694" s="56"/>
      <c r="N694" s="56"/>
      <c r="O694" s="56"/>
    </row>
    <row r="695" spans="8:15" s="57" customFormat="1" ht="15" customHeight="1">
      <c r="H695" s="58"/>
      <c r="I695" s="56"/>
      <c r="J695" s="56"/>
      <c r="K695" s="56"/>
      <c r="L695" s="56"/>
      <c r="M695" s="56"/>
      <c r="N695" s="56"/>
      <c r="O695" s="56"/>
    </row>
    <row r="696" spans="8:15" s="57" customFormat="1" ht="15" customHeight="1">
      <c r="H696" s="58"/>
      <c r="I696" s="56"/>
      <c r="J696" s="56"/>
      <c r="K696" s="56"/>
      <c r="L696" s="56"/>
      <c r="M696" s="56"/>
      <c r="N696" s="56"/>
      <c r="O696" s="56"/>
    </row>
    <row r="697" spans="8:15" s="57" customFormat="1" ht="15" customHeight="1">
      <c r="H697" s="58"/>
      <c r="I697" s="56"/>
      <c r="J697" s="56"/>
      <c r="K697" s="56"/>
      <c r="L697" s="56"/>
      <c r="M697" s="56"/>
      <c r="N697" s="56"/>
      <c r="O697" s="56"/>
    </row>
    <row r="698" spans="8:15" s="57" customFormat="1" ht="15" customHeight="1">
      <c r="H698" s="58"/>
      <c r="I698" s="56"/>
      <c r="J698" s="56"/>
      <c r="K698" s="56"/>
      <c r="L698" s="56"/>
      <c r="M698" s="56"/>
      <c r="N698" s="56"/>
      <c r="O698" s="56"/>
    </row>
    <row r="699" spans="8:15" s="57" customFormat="1" ht="15" customHeight="1">
      <c r="H699" s="58"/>
      <c r="I699" s="56"/>
      <c r="J699" s="56"/>
      <c r="K699" s="56"/>
      <c r="L699" s="56"/>
      <c r="M699" s="56"/>
      <c r="N699" s="56"/>
      <c r="O699" s="56"/>
    </row>
    <row r="700" spans="8:15" s="57" customFormat="1" ht="15" customHeight="1">
      <c r="H700" s="58"/>
      <c r="I700" s="56"/>
      <c r="J700" s="56"/>
      <c r="K700" s="56"/>
      <c r="L700" s="56"/>
      <c r="M700" s="56"/>
      <c r="N700" s="56"/>
      <c r="O700" s="56"/>
    </row>
    <row r="701" spans="8:15" s="57" customFormat="1" ht="15" customHeight="1">
      <c r="H701" s="58"/>
      <c r="I701" s="56"/>
      <c r="J701" s="56"/>
      <c r="K701" s="56"/>
      <c r="L701" s="56"/>
      <c r="M701" s="56"/>
      <c r="N701" s="56"/>
      <c r="O701" s="56"/>
    </row>
    <row r="702" spans="8:15" s="57" customFormat="1" ht="15" customHeight="1">
      <c r="H702" s="58"/>
      <c r="I702" s="56"/>
      <c r="J702" s="56"/>
      <c r="K702" s="56"/>
      <c r="L702" s="56"/>
      <c r="M702" s="56"/>
      <c r="N702" s="56"/>
      <c r="O702" s="56"/>
    </row>
    <row r="703" spans="8:15" s="57" customFormat="1" ht="15" customHeight="1">
      <c r="H703" s="58"/>
      <c r="I703" s="56"/>
      <c r="J703" s="56"/>
      <c r="K703" s="56"/>
      <c r="L703" s="56"/>
      <c r="M703" s="56"/>
      <c r="N703" s="56"/>
      <c r="O703" s="56"/>
    </row>
    <row r="704" spans="8:15" s="57" customFormat="1" ht="15" customHeight="1">
      <c r="H704" s="58"/>
      <c r="I704" s="56"/>
      <c r="J704" s="56"/>
      <c r="K704" s="56"/>
      <c r="L704" s="56"/>
      <c r="M704" s="56"/>
      <c r="N704" s="56"/>
      <c r="O704" s="56"/>
    </row>
    <row r="705" spans="8:15" s="57" customFormat="1" ht="15" customHeight="1">
      <c r="H705" s="58"/>
      <c r="I705" s="56"/>
      <c r="J705" s="56"/>
      <c r="K705" s="56"/>
      <c r="L705" s="56"/>
      <c r="M705" s="56"/>
      <c r="N705" s="56"/>
      <c r="O705" s="56"/>
    </row>
    <row r="706" spans="8:15" s="57" customFormat="1" ht="15" customHeight="1">
      <c r="H706" s="58"/>
      <c r="I706" s="56"/>
      <c r="J706" s="56"/>
      <c r="K706" s="56"/>
      <c r="L706" s="56"/>
      <c r="M706" s="56"/>
      <c r="N706" s="56"/>
      <c r="O706" s="56"/>
    </row>
    <row r="707" spans="8:15" s="57" customFormat="1" ht="15" customHeight="1">
      <c r="H707" s="58"/>
      <c r="I707" s="56"/>
      <c r="J707" s="56"/>
      <c r="K707" s="56"/>
      <c r="L707" s="56"/>
      <c r="M707" s="56"/>
      <c r="N707" s="56"/>
      <c r="O707" s="56"/>
    </row>
    <row r="708" spans="8:15" s="57" customFormat="1" ht="15" customHeight="1">
      <c r="H708" s="58"/>
      <c r="I708" s="56"/>
      <c r="J708" s="56"/>
      <c r="K708" s="56"/>
      <c r="L708" s="56"/>
      <c r="M708" s="56"/>
      <c r="N708" s="56"/>
      <c r="O708" s="56"/>
    </row>
    <row r="709" spans="8:15" s="57" customFormat="1" ht="15" customHeight="1">
      <c r="H709" s="58"/>
      <c r="I709" s="56"/>
      <c r="J709" s="56"/>
      <c r="K709" s="56"/>
      <c r="L709" s="56"/>
      <c r="M709" s="56"/>
      <c r="N709" s="56"/>
      <c r="O709" s="56"/>
    </row>
    <row r="710" spans="8:15" s="57" customFormat="1" ht="15" customHeight="1">
      <c r="H710" s="58"/>
      <c r="I710" s="56"/>
      <c r="J710" s="56"/>
      <c r="K710" s="56"/>
      <c r="L710" s="56"/>
      <c r="M710" s="56"/>
      <c r="N710" s="56"/>
      <c r="O710" s="56"/>
    </row>
    <row r="711" spans="8:15" s="57" customFormat="1" ht="15" customHeight="1">
      <c r="H711" s="58"/>
      <c r="I711" s="56"/>
      <c r="J711" s="56"/>
      <c r="K711" s="56"/>
      <c r="L711" s="56"/>
      <c r="M711" s="56"/>
      <c r="N711" s="56"/>
      <c r="O711" s="56"/>
    </row>
    <row r="712" spans="8:15" s="57" customFormat="1" ht="15" customHeight="1">
      <c r="H712" s="58"/>
      <c r="I712" s="56"/>
      <c r="J712" s="56"/>
      <c r="K712" s="56"/>
      <c r="L712" s="56"/>
      <c r="M712" s="56"/>
      <c r="N712" s="56"/>
      <c r="O712" s="56"/>
    </row>
    <row r="713" spans="8:15" s="57" customFormat="1" ht="15" customHeight="1">
      <c r="H713" s="58"/>
      <c r="I713" s="56"/>
      <c r="J713" s="56"/>
      <c r="K713" s="56"/>
      <c r="L713" s="56"/>
      <c r="M713" s="56"/>
      <c r="N713" s="56"/>
      <c r="O713" s="56"/>
    </row>
    <row r="714" spans="8:15" s="57" customFormat="1" ht="15" customHeight="1">
      <c r="H714" s="58"/>
      <c r="I714" s="56"/>
      <c r="J714" s="56"/>
      <c r="K714" s="56"/>
      <c r="L714" s="56"/>
      <c r="M714" s="56"/>
      <c r="N714" s="56"/>
      <c r="O714" s="56"/>
    </row>
    <row r="715" spans="8:15" s="57" customFormat="1" ht="15" customHeight="1">
      <c r="H715" s="58"/>
      <c r="I715" s="56"/>
      <c r="J715" s="56"/>
      <c r="K715" s="56"/>
      <c r="L715" s="56"/>
      <c r="M715" s="56"/>
      <c r="N715" s="56"/>
      <c r="O715" s="56"/>
    </row>
    <row r="716" spans="8:15" s="57" customFormat="1" ht="15" customHeight="1">
      <c r="H716" s="58"/>
      <c r="I716" s="56"/>
      <c r="J716" s="56"/>
      <c r="K716" s="56"/>
      <c r="L716" s="56"/>
      <c r="M716" s="56"/>
      <c r="N716" s="56"/>
      <c r="O716" s="56"/>
    </row>
    <row r="717" spans="8:15" s="57" customFormat="1" ht="15" customHeight="1">
      <c r="H717" s="58"/>
      <c r="I717" s="56"/>
      <c r="J717" s="56"/>
      <c r="K717" s="56"/>
      <c r="L717" s="56"/>
      <c r="M717" s="56"/>
      <c r="N717" s="56"/>
      <c r="O717" s="56"/>
    </row>
    <row r="718" spans="8:15" s="57" customFormat="1" ht="15" customHeight="1">
      <c r="H718" s="58"/>
      <c r="I718" s="56"/>
      <c r="J718" s="56"/>
      <c r="K718" s="56"/>
      <c r="L718" s="56"/>
      <c r="M718" s="56"/>
      <c r="N718" s="56"/>
      <c r="O718" s="56"/>
    </row>
    <row r="719" spans="8:15" s="57" customFormat="1" ht="15" customHeight="1">
      <c r="H719" s="58"/>
      <c r="I719" s="56"/>
      <c r="J719" s="56"/>
      <c r="K719" s="56"/>
      <c r="L719" s="56"/>
      <c r="M719" s="56"/>
      <c r="N719" s="56"/>
      <c r="O719" s="56"/>
    </row>
    <row r="720" spans="8:15" s="57" customFormat="1" ht="15" customHeight="1">
      <c r="H720" s="58"/>
      <c r="I720" s="56"/>
      <c r="J720" s="56"/>
      <c r="K720" s="56"/>
      <c r="L720" s="56"/>
      <c r="M720" s="56"/>
      <c r="N720" s="56"/>
      <c r="O720" s="56"/>
    </row>
    <row r="721" spans="8:15" s="57" customFormat="1" ht="15" customHeight="1">
      <c r="H721" s="58"/>
      <c r="I721" s="56"/>
      <c r="J721" s="56"/>
      <c r="K721" s="56"/>
      <c r="L721" s="56"/>
      <c r="M721" s="56"/>
      <c r="N721" s="56"/>
      <c r="O721" s="56"/>
    </row>
    <row r="722" spans="8:15" s="57" customFormat="1" ht="15" customHeight="1">
      <c r="H722" s="58"/>
      <c r="I722" s="56"/>
      <c r="J722" s="56"/>
      <c r="K722" s="56"/>
      <c r="L722" s="56"/>
      <c r="M722" s="56"/>
      <c r="N722" s="56"/>
      <c r="O722" s="56"/>
    </row>
    <row r="723" spans="8:15" s="57" customFormat="1" ht="15" customHeight="1">
      <c r="H723" s="58"/>
      <c r="I723" s="56"/>
      <c r="J723" s="56"/>
      <c r="K723" s="56"/>
      <c r="L723" s="56"/>
      <c r="M723" s="56"/>
      <c r="N723" s="56"/>
      <c r="O723" s="56"/>
    </row>
    <row r="724" spans="8:15" s="57" customFormat="1" ht="15" customHeight="1">
      <c r="H724" s="58"/>
      <c r="I724" s="56"/>
      <c r="J724" s="56"/>
      <c r="K724" s="56"/>
      <c r="L724" s="56"/>
      <c r="M724" s="56"/>
      <c r="N724" s="56"/>
      <c r="O724" s="56"/>
    </row>
    <row r="725" spans="8:15" s="57" customFormat="1" ht="15" customHeight="1">
      <c r="H725" s="58"/>
      <c r="I725" s="56"/>
      <c r="J725" s="56"/>
      <c r="K725" s="56"/>
      <c r="L725" s="56"/>
      <c r="M725" s="56"/>
      <c r="N725" s="56"/>
      <c r="O725" s="56"/>
    </row>
    <row r="726" spans="8:15" s="57" customFormat="1" ht="15" customHeight="1">
      <c r="H726" s="58"/>
      <c r="I726" s="56"/>
      <c r="J726" s="56"/>
      <c r="K726" s="56"/>
      <c r="L726" s="56"/>
      <c r="M726" s="56"/>
      <c r="N726" s="56"/>
      <c r="O726" s="56"/>
    </row>
    <row r="727" spans="8:15" s="57" customFormat="1" ht="15" customHeight="1">
      <c r="H727" s="58"/>
      <c r="I727" s="56"/>
      <c r="J727" s="56"/>
      <c r="K727" s="56"/>
      <c r="L727" s="56"/>
      <c r="M727" s="56"/>
      <c r="N727" s="56"/>
      <c r="O727" s="56"/>
    </row>
    <row r="728" spans="8:15" s="57" customFormat="1" ht="15" customHeight="1">
      <c r="H728" s="58"/>
      <c r="I728" s="56"/>
      <c r="J728" s="56"/>
      <c r="K728" s="56"/>
      <c r="L728" s="56"/>
      <c r="M728" s="56"/>
      <c r="N728" s="56"/>
      <c r="O728" s="56"/>
    </row>
    <row r="729" spans="8:15" s="57" customFormat="1" ht="15" customHeight="1">
      <c r="H729" s="58"/>
      <c r="I729" s="56"/>
      <c r="J729" s="56"/>
      <c r="K729" s="56"/>
      <c r="L729" s="56"/>
      <c r="M729" s="56"/>
      <c r="N729" s="56"/>
      <c r="O729" s="56"/>
    </row>
    <row r="730" spans="8:15" s="57" customFormat="1" ht="15" customHeight="1">
      <c r="H730" s="58"/>
      <c r="I730" s="56"/>
      <c r="J730" s="56"/>
      <c r="K730" s="56"/>
      <c r="L730" s="56"/>
      <c r="M730" s="56"/>
      <c r="N730" s="56"/>
      <c r="O730" s="56"/>
    </row>
    <row r="731" spans="8:15" s="57" customFormat="1" ht="15" customHeight="1">
      <c r="H731" s="58"/>
      <c r="I731" s="56"/>
      <c r="J731" s="56"/>
      <c r="K731" s="56"/>
      <c r="L731" s="56"/>
      <c r="M731" s="56"/>
      <c r="N731" s="56"/>
      <c r="O731" s="56"/>
    </row>
    <row r="732" spans="8:15" s="57" customFormat="1" ht="15" customHeight="1">
      <c r="H732" s="58"/>
      <c r="I732" s="56"/>
      <c r="J732" s="56"/>
      <c r="K732" s="56"/>
      <c r="L732" s="56"/>
      <c r="M732" s="56"/>
      <c r="N732" s="56"/>
      <c r="O732" s="56"/>
    </row>
    <row r="733" spans="8:15" s="57" customFormat="1" ht="15" customHeight="1">
      <c r="H733" s="58"/>
      <c r="I733" s="56"/>
      <c r="J733" s="56"/>
      <c r="K733" s="56"/>
      <c r="L733" s="56"/>
      <c r="M733" s="56"/>
      <c r="N733" s="56"/>
      <c r="O733" s="56"/>
    </row>
    <row r="734" spans="8:15" s="57" customFormat="1" ht="15" customHeight="1">
      <c r="H734" s="58"/>
      <c r="I734" s="56"/>
      <c r="J734" s="56"/>
      <c r="K734" s="56"/>
      <c r="L734" s="56"/>
      <c r="M734" s="56"/>
      <c r="N734" s="56"/>
      <c r="O734" s="56"/>
    </row>
    <row r="735" spans="8:15" s="57" customFormat="1" ht="15" customHeight="1">
      <c r="H735" s="58"/>
      <c r="I735" s="56"/>
      <c r="J735" s="56"/>
      <c r="K735" s="56"/>
      <c r="L735" s="56"/>
      <c r="M735" s="56"/>
      <c r="N735" s="56"/>
      <c r="O735" s="56"/>
    </row>
    <row r="736" spans="8:15" s="57" customFormat="1" ht="15" customHeight="1">
      <c r="H736" s="58"/>
      <c r="I736" s="56"/>
      <c r="J736" s="56"/>
      <c r="K736" s="56"/>
      <c r="L736" s="56"/>
      <c r="M736" s="56"/>
      <c r="N736" s="56"/>
      <c r="O736" s="56"/>
    </row>
    <row r="737" spans="8:15" s="57" customFormat="1" ht="15" customHeight="1">
      <c r="H737" s="58"/>
      <c r="I737" s="56"/>
      <c r="J737" s="56"/>
      <c r="K737" s="56"/>
      <c r="L737" s="56"/>
      <c r="M737" s="56"/>
      <c r="N737" s="56"/>
      <c r="O737" s="56"/>
    </row>
    <row r="738" spans="8:15" s="57" customFormat="1" ht="15" customHeight="1">
      <c r="H738" s="58"/>
      <c r="I738" s="56"/>
      <c r="J738" s="56"/>
      <c r="K738" s="56"/>
      <c r="L738" s="56"/>
      <c r="M738" s="56"/>
      <c r="N738" s="56"/>
      <c r="O738" s="56"/>
    </row>
    <row r="739" spans="8:15" s="57" customFormat="1" ht="15" customHeight="1">
      <c r="H739" s="58"/>
      <c r="I739" s="56"/>
      <c r="J739" s="56"/>
      <c r="K739" s="56"/>
      <c r="L739" s="56"/>
      <c r="M739" s="56"/>
      <c r="N739" s="56"/>
      <c r="O739" s="56"/>
    </row>
    <row r="740" spans="8:15" s="57" customFormat="1" ht="15" customHeight="1">
      <c r="H740" s="58"/>
      <c r="I740" s="56"/>
      <c r="J740" s="56"/>
      <c r="K740" s="56"/>
      <c r="L740" s="56"/>
      <c r="M740" s="56"/>
      <c r="N740" s="56"/>
      <c r="O740" s="56"/>
    </row>
    <row r="741" spans="8:15" s="57" customFormat="1" ht="15" customHeight="1">
      <c r="H741" s="58"/>
      <c r="I741" s="56"/>
      <c r="J741" s="56"/>
      <c r="K741" s="56"/>
      <c r="L741" s="56"/>
      <c r="M741" s="56"/>
      <c r="N741" s="56"/>
      <c r="O741" s="56"/>
    </row>
    <row r="742" spans="8:15" s="57" customFormat="1" ht="15" customHeight="1">
      <c r="H742" s="58"/>
      <c r="I742" s="56"/>
      <c r="J742" s="56"/>
      <c r="K742" s="56"/>
      <c r="L742" s="56"/>
      <c r="M742" s="56"/>
      <c r="N742" s="56"/>
      <c r="O742" s="56"/>
    </row>
    <row r="743" spans="8:15" s="57" customFormat="1" ht="15" customHeight="1">
      <c r="H743" s="58"/>
      <c r="I743" s="56"/>
      <c r="J743" s="56"/>
      <c r="K743" s="56"/>
      <c r="L743" s="56"/>
      <c r="M743" s="56"/>
      <c r="N743" s="56"/>
      <c r="O743" s="56"/>
    </row>
    <row r="744" spans="8:15" s="57" customFormat="1" ht="15" customHeight="1">
      <c r="H744" s="58"/>
      <c r="I744" s="56"/>
      <c r="J744" s="56"/>
      <c r="K744" s="56"/>
      <c r="L744" s="56"/>
      <c r="M744" s="56"/>
      <c r="N744" s="56"/>
      <c r="O744" s="56"/>
    </row>
    <row r="745" spans="8:15" s="57" customFormat="1" ht="15" customHeight="1">
      <c r="H745" s="58"/>
      <c r="I745" s="56"/>
      <c r="J745" s="56"/>
      <c r="K745" s="56"/>
      <c r="L745" s="56"/>
      <c r="M745" s="56"/>
      <c r="N745" s="56"/>
      <c r="O745" s="56"/>
    </row>
    <row r="746" spans="8:15" s="57" customFormat="1" ht="15" customHeight="1">
      <c r="H746" s="58"/>
      <c r="I746" s="56"/>
      <c r="J746" s="56"/>
      <c r="K746" s="56"/>
      <c r="L746" s="56"/>
      <c r="M746" s="56"/>
      <c r="N746" s="56"/>
      <c r="O746" s="56"/>
    </row>
    <row r="747" spans="8:15" s="57" customFormat="1" ht="15" customHeight="1">
      <c r="H747" s="58"/>
      <c r="I747" s="56"/>
      <c r="J747" s="56"/>
      <c r="K747" s="56"/>
      <c r="L747" s="56"/>
      <c r="M747" s="56"/>
      <c r="N747" s="56"/>
      <c r="O747" s="56"/>
    </row>
    <row r="748" spans="8:15" s="57" customFormat="1" ht="15" customHeight="1">
      <c r="H748" s="58"/>
      <c r="I748" s="56"/>
      <c r="J748" s="56"/>
      <c r="K748" s="56"/>
      <c r="L748" s="56"/>
      <c r="M748" s="56"/>
      <c r="N748" s="56"/>
      <c r="O748" s="56"/>
    </row>
    <row r="749" spans="8:15" s="57" customFormat="1" ht="15" customHeight="1">
      <c r="H749" s="58"/>
      <c r="I749" s="56"/>
      <c r="J749" s="56"/>
      <c r="K749" s="56"/>
      <c r="L749" s="56"/>
      <c r="M749" s="56"/>
      <c r="N749" s="56"/>
      <c r="O749" s="56"/>
    </row>
    <row r="750" spans="8:15" s="57" customFormat="1" ht="15" customHeight="1">
      <c r="H750" s="58"/>
      <c r="I750" s="56"/>
      <c r="J750" s="56"/>
      <c r="K750" s="56"/>
      <c r="L750" s="56"/>
      <c r="M750" s="56"/>
      <c r="N750" s="56"/>
      <c r="O750" s="56"/>
    </row>
    <row r="751" spans="8:15" s="57" customFormat="1" ht="15" customHeight="1">
      <c r="H751" s="58"/>
      <c r="I751" s="56"/>
      <c r="J751" s="56"/>
      <c r="K751" s="56"/>
      <c r="L751" s="56"/>
      <c r="M751" s="56"/>
      <c r="N751" s="56"/>
      <c r="O751" s="56"/>
    </row>
    <row r="752" spans="8:15" s="57" customFormat="1" ht="15" customHeight="1">
      <c r="H752" s="58"/>
      <c r="I752" s="56"/>
      <c r="J752" s="56"/>
      <c r="K752" s="56"/>
      <c r="L752" s="56"/>
      <c r="M752" s="56"/>
      <c r="N752" s="56"/>
      <c r="O752" s="56"/>
    </row>
    <row r="753" spans="8:15" s="57" customFormat="1" ht="15" customHeight="1">
      <c r="H753" s="58"/>
      <c r="I753" s="56"/>
      <c r="J753" s="56"/>
      <c r="K753" s="56"/>
      <c r="L753" s="56"/>
      <c r="M753" s="56"/>
      <c r="N753" s="56"/>
      <c r="O753" s="56"/>
    </row>
    <row r="754" spans="8:15" s="57" customFormat="1" ht="15" customHeight="1">
      <c r="H754" s="58"/>
      <c r="I754" s="56"/>
      <c r="J754" s="56"/>
      <c r="K754" s="56"/>
      <c r="L754" s="56"/>
      <c r="M754" s="56"/>
      <c r="N754" s="56"/>
      <c r="O754" s="56"/>
    </row>
    <row r="755" spans="8:15" s="57" customFormat="1" ht="15" customHeight="1">
      <c r="H755" s="58"/>
      <c r="I755" s="56"/>
      <c r="J755" s="56"/>
      <c r="K755" s="56"/>
      <c r="L755" s="56"/>
      <c r="M755" s="56"/>
      <c r="N755" s="56"/>
      <c r="O755" s="56"/>
    </row>
    <row r="756" spans="8:15" s="57" customFormat="1" ht="15" customHeight="1">
      <c r="H756" s="58"/>
      <c r="I756" s="56"/>
      <c r="J756" s="56"/>
      <c r="K756" s="56"/>
      <c r="L756" s="56"/>
      <c r="M756" s="56"/>
      <c r="N756" s="56"/>
      <c r="O756" s="56"/>
    </row>
    <row r="757" spans="8:15" s="57" customFormat="1" ht="15" customHeight="1">
      <c r="H757" s="58"/>
      <c r="I757" s="56"/>
      <c r="J757" s="56"/>
      <c r="K757" s="56"/>
      <c r="L757" s="56"/>
      <c r="M757" s="56"/>
      <c r="N757" s="56"/>
      <c r="O757" s="56"/>
    </row>
    <row r="758" spans="8:15" s="57" customFormat="1" ht="15" customHeight="1">
      <c r="H758" s="58"/>
      <c r="I758" s="56"/>
      <c r="J758" s="56"/>
      <c r="K758" s="56"/>
      <c r="L758" s="56"/>
      <c r="M758" s="56"/>
      <c r="N758" s="56"/>
      <c r="O758" s="56"/>
    </row>
    <row r="759" spans="8:15" s="57" customFormat="1" ht="15" customHeight="1">
      <c r="H759" s="58"/>
      <c r="I759" s="56"/>
      <c r="J759" s="56"/>
      <c r="K759" s="56"/>
      <c r="L759" s="56"/>
      <c r="M759" s="56"/>
      <c r="N759" s="56"/>
      <c r="O759" s="56"/>
    </row>
    <row r="760" spans="8:15" s="57" customFormat="1" ht="15" customHeight="1">
      <c r="H760" s="58"/>
      <c r="I760" s="56"/>
      <c r="J760" s="56"/>
      <c r="K760" s="56"/>
      <c r="L760" s="56"/>
      <c r="M760" s="56"/>
      <c r="N760" s="56"/>
      <c r="O760" s="56"/>
    </row>
    <row r="761" spans="8:15" s="57" customFormat="1" ht="15" customHeight="1">
      <c r="H761" s="58"/>
      <c r="I761" s="56"/>
      <c r="J761" s="56"/>
      <c r="K761" s="56"/>
      <c r="L761" s="56"/>
      <c r="M761" s="56"/>
      <c r="N761" s="56"/>
      <c r="O761" s="56"/>
    </row>
    <row r="762" spans="8:15" s="57" customFormat="1" ht="15" customHeight="1">
      <c r="H762" s="58"/>
      <c r="I762" s="56"/>
      <c r="J762" s="56"/>
      <c r="K762" s="56"/>
      <c r="L762" s="56"/>
      <c r="M762" s="56"/>
      <c r="N762" s="56"/>
      <c r="O762" s="56"/>
    </row>
    <row r="763" spans="8:15" s="57" customFormat="1" ht="15" customHeight="1">
      <c r="H763" s="58"/>
      <c r="I763" s="56"/>
      <c r="J763" s="56"/>
      <c r="K763" s="56"/>
      <c r="L763" s="56"/>
      <c r="M763" s="56"/>
      <c r="N763" s="56"/>
      <c r="O763" s="56"/>
    </row>
    <row r="764" spans="8:15" s="57" customFormat="1" ht="15" customHeight="1">
      <c r="H764" s="58"/>
      <c r="I764" s="56"/>
      <c r="J764" s="56"/>
      <c r="K764" s="56"/>
      <c r="L764" s="56"/>
      <c r="M764" s="56"/>
      <c r="N764" s="56"/>
      <c r="O764" s="56"/>
    </row>
    <row r="765" spans="8:15" s="57" customFormat="1" ht="15" customHeight="1">
      <c r="H765" s="58"/>
      <c r="I765" s="56"/>
      <c r="J765" s="56"/>
      <c r="K765" s="56"/>
      <c r="L765" s="56"/>
      <c r="M765" s="56"/>
      <c r="N765" s="56"/>
      <c r="O765" s="56"/>
    </row>
    <row r="766" spans="8:15" s="57" customFormat="1" ht="15" customHeight="1">
      <c r="H766" s="58"/>
      <c r="I766" s="56"/>
      <c r="J766" s="56"/>
      <c r="K766" s="56"/>
      <c r="L766" s="56"/>
      <c r="M766" s="56"/>
      <c r="N766" s="56"/>
      <c r="O766" s="56"/>
    </row>
    <row r="767" spans="8:15" s="57" customFormat="1" ht="15" customHeight="1">
      <c r="H767" s="58"/>
      <c r="I767" s="56"/>
      <c r="J767" s="56"/>
      <c r="K767" s="56"/>
      <c r="L767" s="56"/>
      <c r="M767" s="56"/>
      <c r="N767" s="56"/>
      <c r="O767" s="56"/>
    </row>
    <row r="768" spans="8:15" s="57" customFormat="1" ht="15" customHeight="1">
      <c r="H768" s="58"/>
      <c r="I768" s="56"/>
      <c r="J768" s="56"/>
      <c r="K768" s="56"/>
      <c r="L768" s="56"/>
      <c r="M768" s="56"/>
      <c r="N768" s="56"/>
      <c r="O768" s="56"/>
    </row>
    <row r="769" spans="8:15" s="57" customFormat="1" ht="15" customHeight="1">
      <c r="H769" s="58"/>
      <c r="I769" s="56"/>
      <c r="J769" s="56"/>
      <c r="K769" s="56"/>
      <c r="L769" s="56"/>
      <c r="M769" s="56"/>
      <c r="N769" s="56"/>
      <c r="O769" s="56"/>
    </row>
    <row r="770" spans="8:15" s="57" customFormat="1" ht="15" customHeight="1">
      <c r="H770" s="58"/>
      <c r="I770" s="56"/>
      <c r="J770" s="56"/>
      <c r="K770" s="56"/>
      <c r="L770" s="56"/>
      <c r="M770" s="56"/>
      <c r="N770" s="56"/>
      <c r="O770" s="56"/>
    </row>
    <row r="771" spans="8:15" s="57" customFormat="1" ht="15" customHeight="1">
      <c r="H771" s="58"/>
      <c r="I771" s="56"/>
      <c r="J771" s="56"/>
      <c r="K771" s="56"/>
      <c r="L771" s="56"/>
      <c r="M771" s="56"/>
      <c r="N771" s="56"/>
      <c r="O771" s="56"/>
    </row>
    <row r="772" spans="8:15" s="57" customFormat="1" ht="15" customHeight="1">
      <c r="H772" s="58"/>
      <c r="I772" s="56"/>
      <c r="J772" s="56"/>
      <c r="K772" s="56"/>
      <c r="L772" s="56"/>
      <c r="M772" s="56"/>
      <c r="N772" s="56"/>
      <c r="O772" s="56"/>
    </row>
    <row r="773" spans="8:15" s="57" customFormat="1" ht="15" customHeight="1">
      <c r="H773" s="58"/>
      <c r="I773" s="56"/>
      <c r="J773" s="56"/>
      <c r="K773" s="56"/>
      <c r="L773" s="56"/>
      <c r="M773" s="56"/>
      <c r="N773" s="56"/>
      <c r="O773" s="56"/>
    </row>
    <row r="774" spans="8:15" s="57" customFormat="1" ht="15" customHeight="1">
      <c r="H774" s="58"/>
      <c r="I774" s="56"/>
      <c r="J774" s="56"/>
      <c r="K774" s="56"/>
      <c r="L774" s="56"/>
      <c r="M774" s="56"/>
      <c r="N774" s="56"/>
      <c r="O774" s="56"/>
    </row>
    <row r="775" spans="8:15" s="57" customFormat="1" ht="15" customHeight="1">
      <c r="H775" s="58"/>
      <c r="I775" s="56"/>
      <c r="J775" s="56"/>
      <c r="K775" s="56"/>
      <c r="L775" s="56"/>
      <c r="M775" s="56"/>
      <c r="N775" s="56"/>
      <c r="O775" s="56"/>
    </row>
    <row r="776" spans="8:15" s="57" customFormat="1" ht="15" customHeight="1">
      <c r="H776" s="58"/>
      <c r="I776" s="56"/>
      <c r="J776" s="56"/>
      <c r="K776" s="56"/>
      <c r="L776" s="56"/>
      <c r="M776" s="56"/>
      <c r="N776" s="56"/>
      <c r="O776" s="56"/>
    </row>
    <row r="777" spans="8:15" s="57" customFormat="1" ht="15" customHeight="1">
      <c r="H777" s="58"/>
      <c r="I777" s="56"/>
      <c r="J777" s="56"/>
      <c r="K777" s="56"/>
      <c r="L777" s="56"/>
      <c r="M777" s="56"/>
      <c r="N777" s="56"/>
      <c r="O777" s="56"/>
    </row>
    <row r="778" spans="8:15" s="57" customFormat="1" ht="15" customHeight="1">
      <c r="H778" s="58"/>
      <c r="I778" s="56"/>
      <c r="J778" s="56"/>
      <c r="K778" s="56"/>
      <c r="L778" s="56"/>
      <c r="M778" s="56"/>
      <c r="N778" s="56"/>
      <c r="O778" s="56"/>
    </row>
    <row r="779" spans="8:15" s="57" customFormat="1" ht="15" customHeight="1">
      <c r="H779" s="58"/>
      <c r="I779" s="56"/>
      <c r="J779" s="56"/>
      <c r="K779" s="56"/>
      <c r="L779" s="56"/>
      <c r="M779" s="56"/>
      <c r="N779" s="56"/>
      <c r="O779" s="56"/>
    </row>
    <row r="780" spans="8:15" s="57" customFormat="1" ht="15" customHeight="1">
      <c r="H780" s="58"/>
      <c r="I780" s="56"/>
      <c r="J780" s="56"/>
      <c r="K780" s="56"/>
      <c r="L780" s="56"/>
      <c r="M780" s="56"/>
      <c r="N780" s="56"/>
      <c r="O780" s="56"/>
    </row>
    <row r="781" spans="8:15" s="57" customFormat="1" ht="15" customHeight="1">
      <c r="H781" s="58"/>
      <c r="I781" s="56"/>
      <c r="J781" s="56"/>
      <c r="K781" s="56"/>
      <c r="L781" s="56"/>
      <c r="M781" s="56"/>
      <c r="N781" s="56"/>
      <c r="O781" s="56"/>
    </row>
    <row r="782" spans="8:15" s="57" customFormat="1" ht="15" customHeight="1">
      <c r="H782" s="58"/>
      <c r="I782" s="56"/>
      <c r="J782" s="56"/>
      <c r="K782" s="56"/>
      <c r="L782" s="56"/>
      <c r="M782" s="56"/>
      <c r="N782" s="56"/>
      <c r="O782" s="56"/>
    </row>
    <row r="783" spans="8:15" s="57" customFormat="1" ht="15" customHeight="1">
      <c r="H783" s="58"/>
      <c r="I783" s="56"/>
      <c r="J783" s="56"/>
      <c r="K783" s="56"/>
      <c r="L783" s="56"/>
      <c r="M783" s="56"/>
      <c r="N783" s="56"/>
      <c r="O783" s="56"/>
    </row>
    <row r="784" spans="8:15" s="57" customFormat="1" ht="15" customHeight="1">
      <c r="H784" s="58"/>
      <c r="I784" s="56"/>
      <c r="J784" s="56"/>
      <c r="K784" s="56"/>
      <c r="L784" s="56"/>
      <c r="M784" s="56"/>
      <c r="N784" s="56"/>
      <c r="O784" s="56"/>
    </row>
    <row r="785" spans="8:15" s="57" customFormat="1" ht="15" customHeight="1">
      <c r="H785" s="58"/>
      <c r="I785" s="56"/>
      <c r="J785" s="56"/>
      <c r="K785" s="56"/>
      <c r="L785" s="56"/>
      <c r="M785" s="56"/>
      <c r="N785" s="56"/>
      <c r="O785" s="56"/>
    </row>
    <row r="786" spans="8:15" s="57" customFormat="1" ht="15" customHeight="1">
      <c r="H786" s="58"/>
      <c r="I786" s="56"/>
      <c r="J786" s="56"/>
      <c r="K786" s="56"/>
      <c r="L786" s="56"/>
      <c r="M786" s="56"/>
      <c r="N786" s="56"/>
      <c r="O786" s="56"/>
    </row>
    <row r="787" spans="8:15" s="57" customFormat="1" ht="15" customHeight="1">
      <c r="H787" s="58"/>
      <c r="I787" s="56"/>
      <c r="J787" s="56"/>
      <c r="K787" s="56"/>
      <c r="L787" s="56"/>
      <c r="M787" s="56"/>
      <c r="N787" s="56"/>
      <c r="O787" s="56"/>
    </row>
    <row r="788" spans="8:15" s="57" customFormat="1" ht="15" customHeight="1">
      <c r="H788" s="58"/>
      <c r="I788" s="56"/>
      <c r="J788" s="56"/>
      <c r="K788" s="56"/>
      <c r="L788" s="56"/>
      <c r="M788" s="56"/>
      <c r="N788" s="56"/>
      <c r="O788" s="56"/>
    </row>
    <row r="789" spans="8:15" s="57" customFormat="1" ht="15" customHeight="1">
      <c r="H789" s="58"/>
      <c r="I789" s="56"/>
      <c r="J789" s="56"/>
      <c r="K789" s="56"/>
      <c r="L789" s="56"/>
      <c r="M789" s="56"/>
      <c r="N789" s="56"/>
      <c r="O789" s="56"/>
    </row>
    <row r="790" spans="8:15" s="57" customFormat="1" ht="15" customHeight="1">
      <c r="H790" s="58"/>
      <c r="I790" s="56"/>
      <c r="J790" s="56"/>
      <c r="K790" s="56"/>
      <c r="L790" s="56"/>
      <c r="M790" s="56"/>
      <c r="N790" s="56"/>
      <c r="O790" s="56"/>
    </row>
    <row r="791" spans="8:15" s="57" customFormat="1" ht="15" customHeight="1">
      <c r="H791" s="58"/>
      <c r="I791" s="56"/>
      <c r="J791" s="56"/>
      <c r="K791" s="56"/>
      <c r="L791" s="56"/>
      <c r="M791" s="56"/>
      <c r="N791" s="56"/>
      <c r="O791" s="56"/>
    </row>
    <row r="792" spans="8:15" s="57" customFormat="1" ht="15" customHeight="1">
      <c r="H792" s="58"/>
      <c r="I792" s="56"/>
      <c r="J792" s="56"/>
      <c r="K792" s="56"/>
      <c r="L792" s="56"/>
      <c r="M792" s="56"/>
      <c r="N792" s="56"/>
      <c r="O792" s="56"/>
    </row>
    <row r="793" spans="8:15" s="57" customFormat="1" ht="15" customHeight="1">
      <c r="H793" s="58"/>
      <c r="I793" s="56"/>
      <c r="J793" s="56"/>
      <c r="K793" s="56"/>
      <c r="L793" s="56"/>
      <c r="M793" s="56"/>
      <c r="N793" s="56"/>
      <c r="O793" s="56"/>
    </row>
    <row r="794" spans="8:15" s="57" customFormat="1" ht="15" customHeight="1">
      <c r="H794" s="58"/>
      <c r="I794" s="56"/>
      <c r="J794" s="56"/>
      <c r="K794" s="56"/>
      <c r="L794" s="56"/>
      <c r="M794" s="56"/>
      <c r="N794" s="56"/>
      <c r="O794" s="56"/>
    </row>
    <row r="795" spans="8:15" s="57" customFormat="1" ht="15" customHeight="1">
      <c r="H795" s="58"/>
      <c r="I795" s="56"/>
      <c r="J795" s="56"/>
      <c r="K795" s="56"/>
      <c r="L795" s="56"/>
      <c r="M795" s="56"/>
      <c r="N795" s="56"/>
      <c r="O795" s="56"/>
    </row>
    <row r="796" spans="8:15" s="57" customFormat="1" ht="15" customHeight="1">
      <c r="H796" s="58"/>
      <c r="I796" s="56"/>
      <c r="J796" s="56"/>
      <c r="K796" s="56"/>
      <c r="L796" s="56"/>
      <c r="M796" s="56"/>
      <c r="N796" s="56"/>
      <c r="O796" s="56"/>
    </row>
    <row r="797" spans="8:15" s="57" customFormat="1" ht="15" customHeight="1">
      <c r="H797" s="58"/>
      <c r="I797" s="56"/>
      <c r="J797" s="56"/>
      <c r="K797" s="56"/>
      <c r="L797" s="56"/>
      <c r="M797" s="56"/>
      <c r="N797" s="56"/>
      <c r="O797" s="56"/>
    </row>
    <row r="798" spans="8:15" s="57" customFormat="1" ht="15" customHeight="1">
      <c r="H798" s="58"/>
      <c r="I798" s="56"/>
      <c r="J798" s="56"/>
      <c r="K798" s="56"/>
      <c r="L798" s="56"/>
      <c r="M798" s="56"/>
      <c r="N798" s="56"/>
      <c r="O798" s="56"/>
    </row>
    <row r="799" spans="8:15" s="57" customFormat="1" ht="15" customHeight="1">
      <c r="H799" s="58"/>
      <c r="I799" s="56"/>
      <c r="J799" s="56"/>
      <c r="K799" s="56"/>
      <c r="L799" s="56"/>
      <c r="M799" s="56"/>
      <c r="N799" s="56"/>
      <c r="O799" s="56"/>
    </row>
    <row r="800" spans="8:15" s="57" customFormat="1" ht="15" customHeight="1">
      <c r="H800" s="58"/>
      <c r="I800" s="56"/>
      <c r="J800" s="56"/>
      <c r="K800" s="56"/>
      <c r="L800" s="56"/>
      <c r="M800" s="56"/>
      <c r="N800" s="56"/>
      <c r="O800" s="56"/>
    </row>
    <row r="801" spans="8:15" s="57" customFormat="1" ht="15" customHeight="1">
      <c r="H801" s="58"/>
      <c r="I801" s="56"/>
      <c r="J801" s="56"/>
      <c r="K801" s="56"/>
      <c r="L801" s="56"/>
      <c r="M801" s="56"/>
      <c r="N801" s="56"/>
      <c r="O801" s="56"/>
    </row>
    <row r="802" spans="8:15" s="57" customFormat="1" ht="15" customHeight="1">
      <c r="H802" s="58"/>
      <c r="I802" s="56"/>
      <c r="J802" s="56"/>
      <c r="K802" s="56"/>
      <c r="L802" s="56"/>
      <c r="M802" s="56"/>
      <c r="N802" s="56"/>
      <c r="O802" s="56"/>
    </row>
    <row r="803" spans="8:15" s="57" customFormat="1" ht="15" customHeight="1">
      <c r="H803" s="58"/>
      <c r="I803" s="56"/>
      <c r="J803" s="56"/>
      <c r="K803" s="56"/>
      <c r="L803" s="56"/>
      <c r="M803" s="56"/>
      <c r="N803" s="56"/>
      <c r="O803" s="56"/>
    </row>
    <row r="804" spans="8:15" s="57" customFormat="1" ht="15" customHeight="1">
      <c r="H804" s="58"/>
      <c r="I804" s="56"/>
      <c r="J804" s="56"/>
      <c r="K804" s="56"/>
      <c r="L804" s="56"/>
      <c r="M804" s="56"/>
      <c r="N804" s="56"/>
      <c r="O804" s="56"/>
    </row>
    <row r="805" spans="8:15" s="57" customFormat="1" ht="15" customHeight="1">
      <c r="H805" s="58"/>
      <c r="I805" s="56"/>
      <c r="J805" s="56"/>
      <c r="K805" s="56"/>
      <c r="L805" s="56"/>
      <c r="M805" s="56"/>
      <c r="N805" s="56"/>
      <c r="O805" s="56"/>
    </row>
    <row r="806" spans="8:15" s="57" customFormat="1" ht="15" customHeight="1">
      <c r="H806" s="58"/>
      <c r="I806" s="56"/>
      <c r="J806" s="56"/>
      <c r="K806" s="56"/>
      <c r="L806" s="56"/>
      <c r="M806" s="56"/>
      <c r="N806" s="56"/>
      <c r="O806" s="56"/>
    </row>
    <row r="807" spans="8:15" s="57" customFormat="1" ht="15" customHeight="1">
      <c r="H807" s="58"/>
      <c r="I807" s="56"/>
      <c r="J807" s="56"/>
      <c r="K807" s="56"/>
      <c r="L807" s="56"/>
      <c r="M807" s="56"/>
      <c r="N807" s="56"/>
      <c r="O807" s="56"/>
    </row>
    <row r="808" spans="8:15" s="57" customFormat="1" ht="15" customHeight="1">
      <c r="H808" s="58"/>
      <c r="I808" s="56"/>
      <c r="J808" s="56"/>
      <c r="K808" s="56"/>
      <c r="L808" s="56"/>
      <c r="M808" s="56"/>
      <c r="N808" s="56"/>
      <c r="O808" s="56"/>
    </row>
    <row r="809" spans="8:15" s="57" customFormat="1" ht="15" customHeight="1">
      <c r="H809" s="58"/>
      <c r="I809" s="56"/>
      <c r="J809" s="56"/>
      <c r="K809" s="56"/>
      <c r="L809" s="56"/>
      <c r="M809" s="56"/>
      <c r="N809" s="56"/>
      <c r="O809" s="56"/>
    </row>
    <row r="810" spans="8:15" s="57" customFormat="1" ht="15" customHeight="1">
      <c r="H810" s="58"/>
      <c r="I810" s="56"/>
      <c r="J810" s="56"/>
      <c r="K810" s="56"/>
      <c r="L810" s="56"/>
      <c r="M810" s="56"/>
      <c r="N810" s="56"/>
      <c r="O810" s="56"/>
    </row>
    <row r="811" spans="8:15" s="57" customFormat="1" ht="15" customHeight="1">
      <c r="H811" s="58"/>
      <c r="I811" s="56"/>
      <c r="J811" s="56"/>
      <c r="K811" s="56"/>
      <c r="L811" s="56"/>
      <c r="M811" s="56"/>
      <c r="N811" s="56"/>
      <c r="O811" s="56"/>
    </row>
    <row r="812" spans="8:15" s="57" customFormat="1" ht="15" customHeight="1">
      <c r="H812" s="58"/>
      <c r="I812" s="56"/>
      <c r="J812" s="56"/>
      <c r="K812" s="56"/>
      <c r="L812" s="56"/>
      <c r="M812" s="56"/>
      <c r="N812" s="56"/>
      <c r="O812" s="56"/>
    </row>
    <row r="813" spans="8:15" s="57" customFormat="1" ht="15" customHeight="1">
      <c r="H813" s="58"/>
      <c r="I813" s="56"/>
      <c r="J813" s="56"/>
      <c r="K813" s="56"/>
      <c r="L813" s="56"/>
      <c r="M813" s="56"/>
      <c r="N813" s="56"/>
      <c r="O813" s="56"/>
    </row>
    <row r="814" spans="8:15" s="57" customFormat="1" ht="15" customHeight="1">
      <c r="H814" s="58"/>
      <c r="I814" s="56"/>
      <c r="J814" s="56"/>
      <c r="K814" s="56"/>
      <c r="L814" s="56"/>
      <c r="M814" s="56"/>
      <c r="N814" s="56"/>
      <c r="O814" s="56"/>
    </row>
    <row r="815" spans="8:15" s="57" customFormat="1" ht="15" customHeight="1">
      <c r="H815" s="58"/>
      <c r="I815" s="56"/>
      <c r="J815" s="56"/>
      <c r="K815" s="56"/>
      <c r="L815" s="56"/>
      <c r="M815" s="56"/>
      <c r="N815" s="56"/>
      <c r="O815" s="56"/>
    </row>
    <row r="816" spans="8:15" s="57" customFormat="1" ht="15" customHeight="1">
      <c r="H816" s="58"/>
      <c r="I816" s="56"/>
      <c r="J816" s="56"/>
      <c r="K816" s="56"/>
      <c r="L816" s="56"/>
      <c r="M816" s="56"/>
      <c r="N816" s="56"/>
      <c r="O816" s="56"/>
    </row>
    <row r="817" spans="8:15" s="57" customFormat="1" ht="15" customHeight="1">
      <c r="H817" s="58"/>
      <c r="I817" s="56"/>
      <c r="J817" s="56"/>
      <c r="K817" s="56"/>
      <c r="L817" s="56"/>
      <c r="M817" s="56"/>
      <c r="N817" s="56"/>
      <c r="O817" s="56"/>
    </row>
    <row r="818" spans="8:15" s="57" customFormat="1" ht="15" customHeight="1">
      <c r="H818" s="58"/>
      <c r="I818" s="56"/>
      <c r="J818" s="56"/>
      <c r="K818" s="56"/>
      <c r="L818" s="56"/>
      <c r="M818" s="56"/>
      <c r="N818" s="56"/>
      <c r="O818" s="56"/>
    </row>
    <row r="819" spans="8:15" s="57" customFormat="1" ht="15" customHeight="1">
      <c r="H819" s="58"/>
      <c r="I819" s="56"/>
      <c r="J819" s="56"/>
      <c r="K819" s="56"/>
      <c r="L819" s="56"/>
      <c r="M819" s="56"/>
      <c r="N819" s="56"/>
      <c r="O819" s="56"/>
    </row>
    <row r="820" spans="8:15" s="57" customFormat="1" ht="15" customHeight="1">
      <c r="H820" s="58"/>
      <c r="I820" s="56"/>
      <c r="J820" s="56"/>
      <c r="K820" s="56"/>
      <c r="L820" s="56"/>
      <c r="M820" s="56"/>
      <c r="N820" s="56"/>
      <c r="O820" s="56"/>
    </row>
    <row r="821" spans="8:15" s="57" customFormat="1" ht="15" customHeight="1">
      <c r="H821" s="58"/>
      <c r="I821" s="56"/>
      <c r="J821" s="56"/>
      <c r="K821" s="56"/>
      <c r="L821" s="56"/>
      <c r="M821" s="56"/>
      <c r="N821" s="56"/>
      <c r="O821" s="56"/>
    </row>
    <row r="822" spans="8:15" s="57" customFormat="1" ht="15" customHeight="1">
      <c r="H822" s="58"/>
      <c r="I822" s="56"/>
      <c r="J822" s="56"/>
      <c r="K822" s="56"/>
      <c r="L822" s="56"/>
      <c r="M822" s="56"/>
      <c r="N822" s="56"/>
      <c r="O822" s="56"/>
    </row>
    <row r="823" spans="8:15" s="57" customFormat="1" ht="15" customHeight="1">
      <c r="H823" s="58"/>
      <c r="I823" s="56"/>
      <c r="J823" s="56"/>
      <c r="K823" s="56"/>
      <c r="L823" s="56"/>
      <c r="M823" s="56"/>
      <c r="N823" s="56"/>
      <c r="O823" s="56"/>
    </row>
    <row r="824" spans="8:15" s="57" customFormat="1" ht="15" customHeight="1">
      <c r="H824" s="58"/>
      <c r="I824" s="56"/>
      <c r="J824" s="56"/>
      <c r="K824" s="56"/>
      <c r="L824" s="56"/>
      <c r="M824" s="56"/>
      <c r="N824" s="56"/>
      <c r="O824" s="56"/>
    </row>
    <row r="825" spans="8:15" s="57" customFormat="1" ht="15" customHeight="1">
      <c r="H825" s="58"/>
      <c r="I825" s="56"/>
      <c r="J825" s="56"/>
      <c r="K825" s="56"/>
      <c r="L825" s="56"/>
      <c r="M825" s="56"/>
      <c r="N825" s="56"/>
      <c r="O825" s="56"/>
    </row>
    <row r="826" spans="8:15" s="57" customFormat="1" ht="15" customHeight="1">
      <c r="H826" s="58"/>
      <c r="I826" s="56"/>
      <c r="J826" s="56"/>
      <c r="K826" s="56"/>
      <c r="L826" s="56"/>
      <c r="M826" s="56"/>
      <c r="N826" s="56"/>
      <c r="O826" s="56"/>
    </row>
    <row r="827" spans="8:15" s="57" customFormat="1" ht="15" customHeight="1">
      <c r="H827" s="58"/>
      <c r="I827" s="56"/>
      <c r="J827" s="56"/>
      <c r="K827" s="56"/>
      <c r="L827" s="56"/>
      <c r="M827" s="56"/>
      <c r="N827" s="56"/>
      <c r="O827" s="56"/>
    </row>
    <row r="828" spans="8:15" s="57" customFormat="1" ht="15" customHeight="1">
      <c r="H828" s="58"/>
      <c r="I828" s="56"/>
      <c r="J828" s="56"/>
      <c r="K828" s="56"/>
      <c r="L828" s="56"/>
      <c r="M828" s="56"/>
      <c r="N828" s="56"/>
      <c r="O828" s="56"/>
    </row>
    <row r="829" spans="8:15" s="57" customFormat="1" ht="15" customHeight="1">
      <c r="H829" s="58"/>
      <c r="I829" s="56"/>
      <c r="J829" s="56"/>
      <c r="K829" s="56"/>
      <c r="L829" s="56"/>
      <c r="M829" s="56"/>
      <c r="N829" s="56"/>
      <c r="O829" s="56"/>
    </row>
    <row r="830" spans="8:15" s="57" customFormat="1" ht="15" customHeight="1">
      <c r="H830" s="58"/>
      <c r="I830" s="56"/>
      <c r="J830" s="56"/>
      <c r="K830" s="56"/>
      <c r="L830" s="56"/>
      <c r="M830" s="56"/>
      <c r="N830" s="56"/>
      <c r="O830" s="56"/>
    </row>
    <row r="831" spans="8:15" s="57" customFormat="1" ht="15" customHeight="1">
      <c r="H831" s="58"/>
      <c r="I831" s="56"/>
      <c r="J831" s="56"/>
      <c r="K831" s="56"/>
      <c r="L831" s="56"/>
      <c r="M831" s="56"/>
      <c r="N831" s="56"/>
      <c r="O831" s="56"/>
    </row>
    <row r="832" spans="8:15" s="57" customFormat="1" ht="15" customHeight="1">
      <c r="H832" s="58"/>
      <c r="I832" s="56"/>
      <c r="J832" s="56"/>
      <c r="K832" s="56"/>
      <c r="L832" s="56"/>
      <c r="M832" s="56"/>
      <c r="N832" s="56"/>
      <c r="O832" s="56"/>
    </row>
    <row r="833" spans="8:15" s="57" customFormat="1" ht="15" customHeight="1">
      <c r="H833" s="58"/>
      <c r="I833" s="56"/>
      <c r="J833" s="56"/>
      <c r="K833" s="56"/>
      <c r="L833" s="56"/>
      <c r="M833" s="56"/>
      <c r="N833" s="56"/>
      <c r="O833" s="56"/>
    </row>
    <row r="834" spans="8:15" s="57" customFormat="1" ht="15" customHeight="1">
      <c r="H834" s="58"/>
      <c r="I834" s="56"/>
      <c r="J834" s="56"/>
      <c r="K834" s="56"/>
      <c r="L834" s="56"/>
      <c r="M834" s="56"/>
      <c r="N834" s="56"/>
      <c r="O834" s="56"/>
    </row>
    <row r="835" spans="8:15" s="57" customFormat="1" ht="15" customHeight="1">
      <c r="H835" s="58"/>
      <c r="I835" s="56"/>
      <c r="J835" s="56"/>
      <c r="K835" s="56"/>
      <c r="L835" s="56"/>
      <c r="M835" s="56"/>
      <c r="N835" s="56"/>
      <c r="O835" s="56"/>
    </row>
    <row r="836" spans="8:15" s="57" customFormat="1" ht="15" customHeight="1">
      <c r="H836" s="58"/>
      <c r="I836" s="56"/>
      <c r="J836" s="56"/>
      <c r="K836" s="56"/>
      <c r="L836" s="56"/>
      <c r="M836" s="56"/>
      <c r="N836" s="56"/>
      <c r="O836" s="56"/>
    </row>
    <row r="837" spans="8:15" s="57" customFormat="1" ht="15" customHeight="1">
      <c r="H837" s="58"/>
      <c r="I837" s="56"/>
      <c r="J837" s="56"/>
      <c r="K837" s="56"/>
      <c r="L837" s="56"/>
      <c r="M837" s="56"/>
      <c r="N837" s="56"/>
      <c r="O837" s="56"/>
    </row>
    <row r="838" spans="8:15" s="57" customFormat="1" ht="15" customHeight="1">
      <c r="H838" s="58"/>
      <c r="I838" s="56"/>
      <c r="J838" s="56"/>
      <c r="K838" s="56"/>
      <c r="L838" s="56"/>
      <c r="M838" s="56"/>
      <c r="N838" s="56"/>
      <c r="O838" s="56"/>
    </row>
    <row r="839" spans="8:15" s="57" customFormat="1" ht="15" customHeight="1">
      <c r="H839" s="58"/>
      <c r="I839" s="56"/>
      <c r="J839" s="56"/>
      <c r="K839" s="56"/>
      <c r="L839" s="56"/>
      <c r="M839" s="56"/>
      <c r="N839" s="56"/>
      <c r="O839" s="56"/>
    </row>
    <row r="840" spans="8:15" s="57" customFormat="1" ht="15" customHeight="1">
      <c r="H840" s="58"/>
      <c r="I840" s="56"/>
      <c r="J840" s="56"/>
      <c r="K840" s="56"/>
      <c r="L840" s="56"/>
      <c r="M840" s="56"/>
      <c r="N840" s="56"/>
      <c r="O840" s="56"/>
    </row>
    <row r="841" spans="8:15" s="57" customFormat="1" ht="15" customHeight="1">
      <c r="H841" s="58"/>
      <c r="I841" s="56"/>
      <c r="J841" s="56"/>
      <c r="K841" s="56"/>
      <c r="L841" s="56"/>
      <c r="M841" s="56"/>
      <c r="N841" s="56"/>
      <c r="O841" s="56"/>
    </row>
    <row r="842" spans="8:15" s="57" customFormat="1" ht="15" customHeight="1">
      <c r="H842" s="58"/>
      <c r="I842" s="56"/>
      <c r="J842" s="56"/>
      <c r="K842" s="56"/>
      <c r="L842" s="56"/>
      <c r="M842" s="56"/>
      <c r="N842" s="56"/>
      <c r="O842" s="56"/>
    </row>
    <row r="843" spans="8:15" s="57" customFormat="1" ht="15" customHeight="1">
      <c r="H843" s="58"/>
      <c r="I843" s="56"/>
      <c r="J843" s="56"/>
      <c r="K843" s="56"/>
      <c r="L843" s="56"/>
      <c r="M843" s="56"/>
      <c r="N843" s="56"/>
      <c r="O843" s="56"/>
    </row>
    <row r="844" spans="8:15" s="57" customFormat="1" ht="15" customHeight="1">
      <c r="H844" s="58"/>
      <c r="I844" s="56"/>
      <c r="J844" s="56"/>
      <c r="K844" s="56"/>
      <c r="L844" s="56"/>
      <c r="M844" s="56"/>
      <c r="N844" s="56"/>
      <c r="O844" s="56"/>
    </row>
    <row r="845" spans="8:15" s="57" customFormat="1" ht="15" customHeight="1">
      <c r="H845" s="58"/>
      <c r="I845" s="56"/>
      <c r="J845" s="56"/>
      <c r="K845" s="56"/>
      <c r="L845" s="56"/>
      <c r="M845" s="56"/>
      <c r="N845" s="56"/>
      <c r="O845" s="56"/>
    </row>
    <row r="846" spans="8:15" s="57" customFormat="1" ht="15" customHeight="1">
      <c r="H846" s="58"/>
      <c r="I846" s="56"/>
      <c r="J846" s="56"/>
      <c r="K846" s="56"/>
      <c r="L846" s="56"/>
      <c r="M846" s="56"/>
      <c r="N846" s="56"/>
      <c r="O846" s="56"/>
    </row>
    <row r="847" spans="8:15" s="57" customFormat="1" ht="15" customHeight="1">
      <c r="H847" s="58"/>
      <c r="I847" s="56"/>
      <c r="J847" s="56"/>
      <c r="K847" s="56"/>
      <c r="L847" s="56"/>
      <c r="M847" s="56"/>
      <c r="N847" s="56"/>
      <c r="O847" s="56"/>
    </row>
    <row r="848" spans="8:15" s="57" customFormat="1" ht="15" customHeight="1">
      <c r="H848" s="58"/>
      <c r="I848" s="56"/>
      <c r="J848" s="56"/>
      <c r="K848" s="56"/>
      <c r="L848" s="56"/>
      <c r="M848" s="56"/>
      <c r="N848" s="56"/>
      <c r="O848" s="56"/>
    </row>
    <row r="849" spans="8:15" s="57" customFormat="1" ht="15" customHeight="1">
      <c r="H849" s="58"/>
      <c r="I849" s="56"/>
      <c r="J849" s="56"/>
      <c r="K849" s="56"/>
      <c r="L849" s="56"/>
      <c r="M849" s="56"/>
      <c r="N849" s="56"/>
      <c r="O849" s="56"/>
    </row>
    <row r="850" spans="8:15" s="57" customFormat="1" ht="15" customHeight="1">
      <c r="H850" s="58"/>
      <c r="I850" s="56"/>
      <c r="J850" s="56"/>
      <c r="K850" s="56"/>
      <c r="L850" s="56"/>
      <c r="M850" s="56"/>
      <c r="N850" s="56"/>
      <c r="O850" s="56"/>
    </row>
    <row r="851" spans="8:15" s="57" customFormat="1" ht="15" customHeight="1">
      <c r="H851" s="58"/>
      <c r="I851" s="56"/>
      <c r="J851" s="56"/>
      <c r="K851" s="56"/>
      <c r="L851" s="56"/>
      <c r="M851" s="56"/>
      <c r="N851" s="56"/>
      <c r="O851" s="56"/>
    </row>
    <row r="852" spans="8:15" s="57" customFormat="1" ht="15" customHeight="1">
      <c r="H852" s="58"/>
      <c r="I852" s="56"/>
      <c r="J852" s="56"/>
      <c r="K852" s="56"/>
      <c r="L852" s="56"/>
      <c r="M852" s="56"/>
      <c r="N852" s="56"/>
      <c r="O852" s="56"/>
    </row>
    <row r="853" spans="8:15" s="57" customFormat="1" ht="15" customHeight="1">
      <c r="H853" s="58"/>
      <c r="I853" s="56"/>
      <c r="J853" s="56"/>
      <c r="K853" s="56"/>
      <c r="L853" s="56"/>
      <c r="M853" s="56"/>
      <c r="N853" s="56"/>
      <c r="O853" s="56"/>
    </row>
    <row r="854" spans="8:15" s="57" customFormat="1" ht="15" customHeight="1">
      <c r="H854" s="58"/>
      <c r="I854" s="56"/>
      <c r="J854" s="56"/>
      <c r="K854" s="56"/>
      <c r="L854" s="56"/>
      <c r="M854" s="56"/>
      <c r="N854" s="56"/>
      <c r="O854" s="56"/>
    </row>
    <row r="855" spans="8:15" s="57" customFormat="1" ht="15" customHeight="1">
      <c r="H855" s="58"/>
      <c r="I855" s="56"/>
      <c r="J855" s="56"/>
      <c r="K855" s="56"/>
      <c r="L855" s="56"/>
      <c r="M855" s="56"/>
      <c r="N855" s="56"/>
      <c r="O855" s="56"/>
    </row>
    <row r="856" spans="8:15" s="57" customFormat="1" ht="15" customHeight="1">
      <c r="H856" s="58"/>
      <c r="I856" s="56"/>
      <c r="J856" s="56"/>
      <c r="K856" s="56"/>
      <c r="L856" s="56"/>
      <c r="M856" s="56"/>
      <c r="N856" s="56"/>
      <c r="O856" s="56"/>
    </row>
    <row r="857" spans="8:15" s="57" customFormat="1" ht="15" customHeight="1">
      <c r="H857" s="58"/>
      <c r="I857" s="56"/>
      <c r="J857" s="56"/>
      <c r="K857" s="56"/>
      <c r="L857" s="56"/>
      <c r="M857" s="56"/>
      <c r="N857" s="56"/>
      <c r="O857" s="56"/>
    </row>
    <row r="858" spans="8:15" s="57" customFormat="1" ht="15" customHeight="1">
      <c r="H858" s="58"/>
      <c r="I858" s="56"/>
      <c r="J858" s="56"/>
      <c r="K858" s="56"/>
      <c r="L858" s="56"/>
      <c r="M858" s="56"/>
      <c r="N858" s="56"/>
      <c r="O858" s="56"/>
    </row>
    <row r="859" spans="8:15" s="57" customFormat="1" ht="15" customHeight="1">
      <c r="H859" s="58"/>
      <c r="I859" s="56"/>
      <c r="J859" s="56"/>
      <c r="K859" s="56"/>
      <c r="L859" s="56"/>
      <c r="M859" s="56"/>
      <c r="N859" s="56"/>
      <c r="O859" s="56"/>
    </row>
    <row r="860" spans="8:15" s="57" customFormat="1" ht="15" customHeight="1">
      <c r="H860" s="58"/>
      <c r="I860" s="56"/>
      <c r="J860" s="56"/>
      <c r="K860" s="56"/>
      <c r="L860" s="56"/>
      <c r="M860" s="56"/>
      <c r="N860" s="56"/>
      <c r="O860" s="56"/>
    </row>
    <row r="861" spans="8:15" s="57" customFormat="1" ht="15" customHeight="1">
      <c r="H861" s="58"/>
      <c r="I861" s="56"/>
      <c r="J861" s="56"/>
      <c r="K861" s="56"/>
      <c r="L861" s="56"/>
      <c r="M861" s="56"/>
      <c r="N861" s="56"/>
      <c r="O861" s="56"/>
    </row>
    <row r="862" spans="8:15" s="57" customFormat="1" ht="15" customHeight="1">
      <c r="H862" s="58"/>
      <c r="I862" s="56"/>
      <c r="J862" s="56"/>
      <c r="K862" s="56"/>
      <c r="L862" s="56"/>
      <c r="M862" s="56"/>
      <c r="N862" s="56"/>
      <c r="O862" s="56"/>
    </row>
    <row r="863" spans="8:15" s="57" customFormat="1" ht="15" customHeight="1">
      <c r="H863" s="58"/>
      <c r="I863" s="56"/>
      <c r="J863" s="56"/>
      <c r="K863" s="56"/>
      <c r="L863" s="56"/>
      <c r="M863" s="56"/>
      <c r="N863" s="56"/>
      <c r="O863" s="56"/>
    </row>
    <row r="864" spans="8:15" s="57" customFormat="1" ht="15" customHeight="1">
      <c r="H864" s="58"/>
      <c r="I864" s="56"/>
      <c r="J864" s="56"/>
      <c r="K864" s="56"/>
      <c r="L864" s="56"/>
      <c r="M864" s="56"/>
      <c r="N864" s="56"/>
      <c r="O864" s="56"/>
    </row>
    <row r="865" spans="8:15" s="57" customFormat="1" ht="15" customHeight="1">
      <c r="H865" s="58"/>
      <c r="I865" s="56"/>
      <c r="J865" s="56"/>
      <c r="K865" s="56"/>
      <c r="L865" s="56"/>
      <c r="M865" s="56"/>
      <c r="N865" s="56"/>
      <c r="O865" s="56"/>
    </row>
    <row r="866" spans="8:15" s="57" customFormat="1" ht="15" customHeight="1">
      <c r="H866" s="58"/>
      <c r="I866" s="56"/>
      <c r="J866" s="56"/>
      <c r="K866" s="56"/>
      <c r="L866" s="56"/>
      <c r="M866" s="56"/>
      <c r="N866" s="56"/>
      <c r="O866" s="56"/>
    </row>
    <row r="867" spans="8:15" s="57" customFormat="1" ht="15" customHeight="1">
      <c r="H867" s="58"/>
      <c r="I867" s="56"/>
      <c r="J867" s="56"/>
      <c r="K867" s="56"/>
      <c r="L867" s="56"/>
      <c r="M867" s="56"/>
      <c r="N867" s="56"/>
      <c r="O867" s="56"/>
    </row>
    <row r="868" spans="8:15" s="57" customFormat="1" ht="15" customHeight="1">
      <c r="H868" s="58"/>
      <c r="I868" s="56"/>
      <c r="J868" s="56"/>
      <c r="K868" s="56"/>
      <c r="L868" s="56"/>
      <c r="M868" s="56"/>
      <c r="N868" s="56"/>
      <c r="O868" s="56"/>
    </row>
    <row r="869" spans="8:15" s="57" customFormat="1" ht="15" customHeight="1">
      <c r="H869" s="58"/>
      <c r="I869" s="56"/>
      <c r="J869" s="56"/>
      <c r="K869" s="56"/>
      <c r="L869" s="56"/>
      <c r="M869" s="56"/>
      <c r="N869" s="56"/>
      <c r="O869" s="56"/>
    </row>
    <row r="870" spans="8:15" s="57" customFormat="1" ht="15" customHeight="1">
      <c r="H870" s="58"/>
      <c r="I870" s="56"/>
      <c r="J870" s="56"/>
      <c r="K870" s="56"/>
      <c r="L870" s="56"/>
      <c r="M870" s="56"/>
      <c r="N870" s="56"/>
      <c r="O870" s="56"/>
    </row>
    <row r="871" spans="8:15" s="57" customFormat="1" ht="15" customHeight="1">
      <c r="H871" s="58"/>
      <c r="I871" s="56"/>
      <c r="J871" s="56"/>
      <c r="K871" s="56"/>
      <c r="L871" s="56"/>
      <c r="M871" s="56"/>
      <c r="N871" s="56"/>
      <c r="O871" s="56"/>
    </row>
    <row r="872" spans="8:15" s="57" customFormat="1" ht="15" customHeight="1">
      <c r="H872" s="58"/>
      <c r="I872" s="56"/>
      <c r="J872" s="56"/>
      <c r="K872" s="56"/>
      <c r="L872" s="56"/>
      <c r="M872" s="56"/>
      <c r="N872" s="56"/>
      <c r="O872" s="56"/>
    </row>
    <row r="873" spans="8:15" s="57" customFormat="1" ht="15" customHeight="1">
      <c r="H873" s="58"/>
      <c r="I873" s="56"/>
      <c r="J873" s="56"/>
      <c r="K873" s="56"/>
      <c r="L873" s="56"/>
      <c r="M873" s="56"/>
      <c r="N873" s="56"/>
      <c r="O873" s="56"/>
    </row>
    <row r="874" spans="8:15" s="57" customFormat="1" ht="15" customHeight="1">
      <c r="H874" s="58"/>
      <c r="I874" s="56"/>
      <c r="J874" s="56"/>
      <c r="K874" s="56"/>
      <c r="L874" s="56"/>
      <c r="M874" s="56"/>
      <c r="N874" s="56"/>
      <c r="O874" s="56"/>
    </row>
    <row r="875" spans="8:15" s="57" customFormat="1" ht="15" customHeight="1">
      <c r="H875" s="58"/>
      <c r="I875" s="56"/>
      <c r="J875" s="56"/>
      <c r="K875" s="56"/>
      <c r="L875" s="56"/>
      <c r="M875" s="56"/>
      <c r="N875" s="56"/>
      <c r="O875" s="56"/>
    </row>
    <row r="876" spans="8:15" s="57" customFormat="1" ht="15" customHeight="1">
      <c r="H876" s="58"/>
      <c r="I876" s="56"/>
      <c r="J876" s="56"/>
      <c r="K876" s="56"/>
      <c r="L876" s="56"/>
      <c r="M876" s="56"/>
      <c r="N876" s="56"/>
      <c r="O876" s="56"/>
    </row>
    <row r="877" spans="8:15" s="57" customFormat="1" ht="15" customHeight="1">
      <c r="H877" s="58"/>
      <c r="I877" s="56"/>
      <c r="J877" s="56"/>
      <c r="K877" s="56"/>
      <c r="L877" s="56"/>
      <c r="M877" s="56"/>
      <c r="N877" s="56"/>
      <c r="O877" s="56"/>
    </row>
    <row r="878" spans="8:15" s="57" customFormat="1" ht="15" customHeight="1">
      <c r="H878" s="58"/>
      <c r="I878" s="56"/>
      <c r="J878" s="56"/>
      <c r="K878" s="56"/>
      <c r="L878" s="56"/>
      <c r="M878" s="56"/>
      <c r="N878" s="56"/>
      <c r="O878" s="56"/>
    </row>
    <row r="879" spans="8:15" s="57" customFormat="1" ht="15" customHeight="1">
      <c r="H879" s="58"/>
      <c r="I879" s="56"/>
      <c r="J879" s="56"/>
      <c r="K879" s="56"/>
      <c r="L879" s="56"/>
      <c r="M879" s="56"/>
      <c r="N879" s="56"/>
      <c r="O879" s="56"/>
    </row>
    <row r="880" spans="8:15" s="57" customFormat="1" ht="15" customHeight="1">
      <c r="H880" s="58"/>
      <c r="I880" s="56"/>
      <c r="J880" s="56"/>
      <c r="K880" s="56"/>
      <c r="L880" s="56"/>
      <c r="M880" s="56"/>
      <c r="N880" s="56"/>
      <c r="O880" s="56"/>
    </row>
    <row r="881" spans="8:15" s="57" customFormat="1" ht="15" customHeight="1">
      <c r="H881" s="58"/>
      <c r="I881" s="56"/>
      <c r="J881" s="56"/>
      <c r="K881" s="56"/>
      <c r="L881" s="56"/>
      <c r="M881" s="56"/>
      <c r="N881" s="56"/>
      <c r="O881" s="56"/>
    </row>
    <row r="882" spans="8:15" s="57" customFormat="1" ht="15" customHeight="1">
      <c r="H882" s="58"/>
      <c r="I882" s="56"/>
      <c r="J882" s="56"/>
      <c r="K882" s="56"/>
      <c r="L882" s="56"/>
      <c r="M882" s="56"/>
      <c r="N882" s="56"/>
      <c r="O882" s="56"/>
    </row>
    <row r="883" spans="8:15" s="57" customFormat="1" ht="15" customHeight="1">
      <c r="H883" s="58"/>
      <c r="I883" s="56"/>
      <c r="J883" s="56"/>
      <c r="K883" s="56"/>
      <c r="L883" s="56"/>
      <c r="M883" s="56"/>
      <c r="N883" s="56"/>
      <c r="O883" s="56"/>
    </row>
    <row r="884" spans="8:15" s="57" customFormat="1" ht="15" customHeight="1">
      <c r="H884" s="58"/>
      <c r="I884" s="56"/>
      <c r="J884" s="56"/>
      <c r="K884" s="56"/>
      <c r="L884" s="56"/>
      <c r="M884" s="56"/>
      <c r="N884" s="56"/>
      <c r="O884" s="56"/>
    </row>
    <row r="885" spans="8:15" s="57" customFormat="1" ht="15" customHeight="1">
      <c r="H885" s="58"/>
      <c r="I885" s="56"/>
      <c r="J885" s="56"/>
      <c r="K885" s="56"/>
      <c r="L885" s="56"/>
      <c r="M885" s="56"/>
      <c r="N885" s="56"/>
      <c r="O885" s="56"/>
    </row>
    <row r="886" spans="8:15" s="57" customFormat="1" ht="15" customHeight="1">
      <c r="H886" s="58"/>
      <c r="I886" s="56"/>
      <c r="J886" s="56"/>
      <c r="K886" s="56"/>
      <c r="L886" s="56"/>
      <c r="M886" s="56"/>
      <c r="N886" s="56"/>
      <c r="O886" s="56"/>
    </row>
    <row r="887" spans="8:15" s="57" customFormat="1" ht="15" customHeight="1">
      <c r="H887" s="58"/>
      <c r="I887" s="56"/>
      <c r="J887" s="56"/>
      <c r="K887" s="56"/>
      <c r="L887" s="56"/>
      <c r="M887" s="56"/>
      <c r="N887" s="56"/>
      <c r="O887" s="56"/>
    </row>
    <row r="888" spans="8:15" s="57" customFormat="1" ht="15" customHeight="1">
      <c r="H888" s="58"/>
      <c r="I888" s="56"/>
      <c r="J888" s="56"/>
      <c r="K888" s="56"/>
      <c r="L888" s="56"/>
      <c r="M888" s="56"/>
      <c r="N888" s="56"/>
      <c r="O888" s="56"/>
    </row>
    <row r="889" spans="8:15" s="57" customFormat="1" ht="15" customHeight="1">
      <c r="H889" s="58"/>
      <c r="I889" s="56"/>
      <c r="J889" s="56"/>
      <c r="K889" s="56"/>
      <c r="L889" s="56"/>
      <c r="M889" s="56"/>
      <c r="N889" s="56"/>
      <c r="O889" s="56"/>
    </row>
    <row r="890" spans="8:15" s="57" customFormat="1" ht="15" customHeight="1">
      <c r="H890" s="58"/>
      <c r="I890" s="56"/>
      <c r="J890" s="56"/>
      <c r="K890" s="56"/>
      <c r="L890" s="56"/>
      <c r="M890" s="56"/>
      <c r="N890" s="56"/>
      <c r="O890" s="56"/>
    </row>
    <row r="891" spans="8:15" s="57" customFormat="1" ht="15" customHeight="1">
      <c r="H891" s="58"/>
      <c r="I891" s="56"/>
      <c r="J891" s="56"/>
      <c r="K891" s="56"/>
      <c r="L891" s="56"/>
      <c r="M891" s="56"/>
      <c r="N891" s="56"/>
      <c r="O891" s="56"/>
    </row>
    <row r="892" spans="8:15" s="57" customFormat="1" ht="15" customHeight="1">
      <c r="H892" s="58"/>
      <c r="I892" s="56"/>
      <c r="J892" s="56"/>
      <c r="K892" s="56"/>
      <c r="L892" s="56"/>
      <c r="M892" s="56"/>
      <c r="N892" s="56"/>
      <c r="O892" s="56"/>
    </row>
    <row r="893" spans="8:15" s="57" customFormat="1" ht="15" customHeight="1">
      <c r="H893" s="58"/>
      <c r="I893" s="56"/>
      <c r="J893" s="56"/>
      <c r="K893" s="56"/>
      <c r="L893" s="56"/>
      <c r="M893" s="56"/>
      <c r="N893" s="56"/>
      <c r="O893" s="56"/>
    </row>
    <row r="894" spans="8:15" s="57" customFormat="1" ht="15" customHeight="1">
      <c r="H894" s="58"/>
      <c r="I894" s="56"/>
      <c r="J894" s="56"/>
      <c r="K894" s="56"/>
      <c r="L894" s="56"/>
      <c r="M894" s="56"/>
      <c r="N894" s="56"/>
      <c r="O894" s="56"/>
    </row>
    <row r="895" spans="8:15" s="57" customFormat="1" ht="15" customHeight="1">
      <c r="H895" s="58"/>
      <c r="I895" s="56"/>
      <c r="J895" s="56"/>
      <c r="K895" s="56"/>
      <c r="L895" s="56"/>
      <c r="M895" s="56"/>
      <c r="N895" s="56"/>
      <c r="O895" s="56"/>
    </row>
    <row r="896" spans="8:15" s="57" customFormat="1" ht="15" customHeight="1">
      <c r="H896" s="58"/>
      <c r="I896" s="56"/>
      <c r="J896" s="56"/>
      <c r="K896" s="56"/>
      <c r="L896" s="56"/>
      <c r="M896" s="56"/>
      <c r="N896" s="56"/>
      <c r="O896" s="56"/>
    </row>
    <row r="897" spans="8:15" s="57" customFormat="1" ht="15" customHeight="1">
      <c r="H897" s="58"/>
      <c r="I897" s="56"/>
      <c r="J897" s="56"/>
      <c r="K897" s="56"/>
      <c r="L897" s="56"/>
      <c r="M897" s="56"/>
      <c r="N897" s="56"/>
      <c r="O897" s="56"/>
    </row>
    <row r="898" spans="8:15" s="57" customFormat="1" ht="15" customHeight="1">
      <c r="H898" s="58"/>
      <c r="I898" s="56"/>
      <c r="J898" s="56"/>
      <c r="K898" s="56"/>
      <c r="L898" s="56"/>
      <c r="M898" s="56"/>
      <c r="N898" s="56"/>
      <c r="O898" s="56"/>
    </row>
    <row r="899" spans="8:15" s="57" customFormat="1" ht="15" customHeight="1">
      <c r="H899" s="58"/>
      <c r="I899" s="56"/>
      <c r="J899" s="56"/>
      <c r="K899" s="56"/>
      <c r="L899" s="56"/>
      <c r="M899" s="56"/>
      <c r="N899" s="56"/>
      <c r="O899" s="56"/>
    </row>
    <row r="900" spans="8:15" s="57" customFormat="1" ht="15" customHeight="1">
      <c r="H900" s="58"/>
      <c r="I900" s="56"/>
      <c r="J900" s="56"/>
      <c r="K900" s="56"/>
      <c r="L900" s="56"/>
      <c r="M900" s="56"/>
      <c r="N900" s="56"/>
      <c r="O900" s="56"/>
    </row>
    <row r="901" spans="8:15" s="57" customFormat="1" ht="15" customHeight="1">
      <c r="H901" s="58"/>
      <c r="I901" s="56"/>
      <c r="J901" s="56"/>
      <c r="K901" s="56"/>
      <c r="L901" s="56"/>
      <c r="M901" s="56"/>
      <c r="N901" s="56"/>
      <c r="O901" s="56"/>
    </row>
    <row r="902" spans="8:15" s="57" customFormat="1" ht="15" customHeight="1">
      <c r="H902" s="58"/>
      <c r="I902" s="56"/>
      <c r="J902" s="56"/>
      <c r="K902" s="56"/>
      <c r="L902" s="56"/>
      <c r="M902" s="56"/>
      <c r="N902" s="56"/>
      <c r="O902" s="56"/>
    </row>
    <row r="903" spans="8:15" s="57" customFormat="1" ht="15" customHeight="1">
      <c r="H903" s="58"/>
      <c r="I903" s="56"/>
      <c r="J903" s="56"/>
      <c r="K903" s="56"/>
      <c r="L903" s="56"/>
      <c r="M903" s="56"/>
      <c r="N903" s="56"/>
      <c r="O903" s="56"/>
    </row>
    <row r="904" spans="8:15" s="57" customFormat="1" ht="15" customHeight="1">
      <c r="H904" s="58"/>
      <c r="I904" s="56"/>
      <c r="J904" s="56"/>
      <c r="K904" s="56"/>
      <c r="L904" s="56"/>
      <c r="M904" s="56"/>
      <c r="N904" s="56"/>
      <c r="O904" s="56"/>
    </row>
    <row r="905" spans="8:15" s="57" customFormat="1" ht="15" customHeight="1">
      <c r="H905" s="58"/>
      <c r="I905" s="56"/>
      <c r="J905" s="56"/>
      <c r="K905" s="56"/>
      <c r="L905" s="56"/>
      <c r="M905" s="56"/>
      <c r="N905" s="56"/>
      <c r="O905" s="56"/>
    </row>
    <row r="906" spans="8:15" s="57" customFormat="1" ht="15" customHeight="1">
      <c r="H906" s="58"/>
      <c r="I906" s="56"/>
      <c r="J906" s="56"/>
      <c r="K906" s="56"/>
      <c r="L906" s="56"/>
      <c r="M906" s="56"/>
      <c r="N906" s="56"/>
      <c r="O906" s="56"/>
    </row>
    <row r="907" spans="8:15" s="57" customFormat="1" ht="15" customHeight="1">
      <c r="H907" s="58"/>
      <c r="I907" s="56"/>
      <c r="J907" s="56"/>
      <c r="K907" s="56"/>
      <c r="L907" s="56"/>
      <c r="M907" s="56"/>
      <c r="N907" s="56"/>
      <c r="O907" s="56"/>
    </row>
    <row r="908" spans="8:15" s="57" customFormat="1" ht="15" customHeight="1">
      <c r="H908" s="58"/>
      <c r="I908" s="56"/>
      <c r="J908" s="56"/>
      <c r="K908" s="56"/>
      <c r="L908" s="56"/>
      <c r="M908" s="56"/>
      <c r="N908" s="56"/>
      <c r="O908" s="56"/>
    </row>
    <row r="909" spans="8:15" s="57" customFormat="1" ht="15" customHeight="1">
      <c r="H909" s="58"/>
      <c r="I909" s="56"/>
      <c r="J909" s="56"/>
      <c r="K909" s="56"/>
      <c r="L909" s="56"/>
      <c r="M909" s="56"/>
      <c r="N909" s="56"/>
      <c r="O909" s="56"/>
    </row>
    <row r="910" spans="8:15" s="57" customFormat="1" ht="15" customHeight="1">
      <c r="H910" s="58"/>
      <c r="I910" s="56"/>
      <c r="J910" s="56"/>
      <c r="K910" s="56"/>
      <c r="L910" s="56"/>
      <c r="M910" s="56"/>
      <c r="N910" s="56"/>
      <c r="O910" s="56"/>
    </row>
    <row r="911" spans="8:15" s="57" customFormat="1" ht="15" customHeight="1">
      <c r="H911" s="58"/>
      <c r="I911" s="56"/>
      <c r="J911" s="56"/>
      <c r="K911" s="56"/>
      <c r="L911" s="56"/>
      <c r="M911" s="56"/>
      <c r="N911" s="56"/>
      <c r="O911" s="56"/>
    </row>
    <row r="912" spans="8:15" s="57" customFormat="1" ht="15" customHeight="1">
      <c r="H912" s="58"/>
      <c r="I912" s="56"/>
      <c r="J912" s="56"/>
      <c r="K912" s="56"/>
      <c r="L912" s="56"/>
      <c r="M912" s="56"/>
      <c r="N912" s="56"/>
      <c r="O912" s="56"/>
    </row>
    <row r="913" spans="8:15" s="57" customFormat="1" ht="15" customHeight="1">
      <c r="H913" s="58"/>
      <c r="I913" s="56"/>
      <c r="J913" s="56"/>
      <c r="K913" s="56"/>
      <c r="L913" s="56"/>
      <c r="M913" s="56"/>
      <c r="N913" s="56"/>
      <c r="O913" s="56"/>
    </row>
    <row r="914" spans="8:15" s="57" customFormat="1" ht="15" customHeight="1">
      <c r="H914" s="58"/>
      <c r="I914" s="56"/>
      <c r="J914" s="56"/>
      <c r="K914" s="56"/>
      <c r="L914" s="56"/>
      <c r="M914" s="56"/>
      <c r="N914" s="56"/>
      <c r="O914" s="56"/>
    </row>
    <row r="915" spans="8:15" s="57" customFormat="1" ht="15" customHeight="1">
      <c r="H915" s="58"/>
      <c r="I915" s="56"/>
      <c r="J915" s="56"/>
      <c r="K915" s="56"/>
      <c r="L915" s="56"/>
      <c r="M915" s="56"/>
      <c r="N915" s="56"/>
      <c r="O915" s="56"/>
    </row>
    <row r="916" spans="8:15" s="57" customFormat="1" ht="15" customHeight="1">
      <c r="H916" s="58"/>
      <c r="I916" s="56"/>
      <c r="J916" s="56"/>
      <c r="K916" s="56"/>
      <c r="L916" s="56"/>
      <c r="M916" s="56"/>
      <c r="N916" s="56"/>
      <c r="O916" s="56"/>
    </row>
    <row r="917" spans="8:15" s="57" customFormat="1" ht="15" customHeight="1">
      <c r="H917" s="58"/>
      <c r="I917" s="56"/>
      <c r="J917" s="56"/>
      <c r="K917" s="56"/>
      <c r="L917" s="56"/>
      <c r="M917" s="56"/>
      <c r="N917" s="56"/>
      <c r="O917" s="56"/>
    </row>
    <row r="918" spans="8:15" s="57" customFormat="1" ht="15" customHeight="1">
      <c r="H918" s="58"/>
      <c r="I918" s="56"/>
      <c r="J918" s="56"/>
      <c r="K918" s="56"/>
      <c r="L918" s="56"/>
      <c r="M918" s="56"/>
      <c r="N918" s="56"/>
      <c r="O918" s="56"/>
    </row>
    <row r="919" spans="8:15" s="57" customFormat="1" ht="15" customHeight="1">
      <c r="H919" s="58"/>
      <c r="I919" s="56"/>
      <c r="J919" s="56"/>
      <c r="K919" s="56"/>
      <c r="L919" s="56"/>
      <c r="M919" s="56"/>
      <c r="N919" s="56"/>
      <c r="O919" s="56"/>
    </row>
    <row r="920" spans="8:15" s="57" customFormat="1" ht="15" customHeight="1">
      <c r="H920" s="58"/>
      <c r="I920" s="56"/>
      <c r="J920" s="56"/>
      <c r="K920" s="56"/>
      <c r="L920" s="56"/>
      <c r="M920" s="56"/>
      <c r="N920" s="56"/>
      <c r="O920" s="56"/>
    </row>
    <row r="921" spans="8:15" s="57" customFormat="1" ht="15" customHeight="1">
      <c r="H921" s="58"/>
      <c r="I921" s="56"/>
      <c r="J921" s="56"/>
      <c r="K921" s="56"/>
      <c r="L921" s="56"/>
      <c r="M921" s="56"/>
      <c r="N921" s="56"/>
      <c r="O921" s="56"/>
    </row>
    <row r="922" spans="8:15" s="57" customFormat="1" ht="15" customHeight="1">
      <c r="H922" s="58"/>
      <c r="I922" s="56"/>
      <c r="J922" s="56"/>
      <c r="K922" s="56"/>
      <c r="L922" s="56"/>
      <c r="M922" s="56"/>
      <c r="N922" s="56"/>
      <c r="O922" s="56"/>
    </row>
    <row r="923" spans="8:15" s="57" customFormat="1" ht="15" customHeight="1">
      <c r="H923" s="58"/>
      <c r="I923" s="56"/>
      <c r="J923" s="56"/>
      <c r="K923" s="56"/>
      <c r="L923" s="56"/>
      <c r="M923" s="56"/>
      <c r="N923" s="56"/>
      <c r="O923" s="56"/>
    </row>
    <row r="924" spans="8:15" s="57" customFormat="1" ht="15" customHeight="1">
      <c r="H924" s="58"/>
      <c r="I924" s="56"/>
      <c r="J924" s="56"/>
      <c r="K924" s="56"/>
      <c r="L924" s="56"/>
      <c r="M924" s="56"/>
      <c r="N924" s="56"/>
      <c r="O924" s="56"/>
    </row>
    <row r="925" spans="8:15" s="57" customFormat="1" ht="15" customHeight="1">
      <c r="H925" s="58"/>
      <c r="I925" s="56"/>
      <c r="J925" s="56"/>
      <c r="K925" s="56"/>
      <c r="L925" s="56"/>
      <c r="M925" s="56"/>
      <c r="N925" s="56"/>
      <c r="O925" s="56"/>
    </row>
    <row r="926" spans="8:15" s="57" customFormat="1" ht="15" customHeight="1">
      <c r="H926" s="58"/>
      <c r="I926" s="56"/>
      <c r="J926" s="56"/>
      <c r="K926" s="56"/>
      <c r="L926" s="56"/>
      <c r="M926" s="56"/>
      <c r="N926" s="56"/>
      <c r="O926" s="56"/>
    </row>
    <row r="927" spans="8:15" s="57" customFormat="1" ht="15" customHeight="1">
      <c r="H927" s="58"/>
      <c r="I927" s="56"/>
      <c r="J927" s="56"/>
      <c r="K927" s="56"/>
      <c r="L927" s="56"/>
      <c r="M927" s="56"/>
      <c r="N927" s="56"/>
      <c r="O927" s="56"/>
    </row>
    <row r="928" spans="8:15" s="57" customFormat="1" ht="15" customHeight="1">
      <c r="H928" s="58"/>
      <c r="I928" s="56"/>
      <c r="J928" s="56"/>
      <c r="K928" s="56"/>
      <c r="L928" s="56"/>
      <c r="M928" s="56"/>
      <c r="N928" s="56"/>
      <c r="O928" s="56"/>
    </row>
    <row r="929" spans="8:15" s="57" customFormat="1" ht="15" customHeight="1">
      <c r="H929" s="58"/>
      <c r="I929" s="56"/>
      <c r="J929" s="56"/>
      <c r="K929" s="56"/>
      <c r="L929" s="56"/>
      <c r="M929" s="56"/>
      <c r="N929" s="56"/>
      <c r="O929" s="56"/>
    </row>
    <row r="930" spans="8:15" s="57" customFormat="1" ht="15" customHeight="1">
      <c r="H930" s="58"/>
      <c r="I930" s="56"/>
      <c r="J930" s="56"/>
      <c r="K930" s="56"/>
      <c r="L930" s="56"/>
      <c r="M930" s="56"/>
      <c r="N930" s="56"/>
      <c r="O930" s="56"/>
    </row>
    <row r="931" spans="8:15" s="57" customFormat="1" ht="15" customHeight="1">
      <c r="H931" s="58"/>
      <c r="I931" s="56"/>
      <c r="J931" s="56"/>
      <c r="K931" s="56"/>
      <c r="L931" s="56"/>
      <c r="M931" s="56"/>
      <c r="N931" s="56"/>
      <c r="O931" s="56"/>
    </row>
    <row r="932" spans="8:15" s="57" customFormat="1" ht="15" customHeight="1">
      <c r="H932" s="58"/>
      <c r="I932" s="56"/>
      <c r="J932" s="56"/>
      <c r="K932" s="56"/>
      <c r="L932" s="56"/>
      <c r="M932" s="56"/>
      <c r="N932" s="56"/>
      <c r="O932" s="56"/>
    </row>
    <row r="933" spans="8:15" s="57" customFormat="1" ht="15" customHeight="1">
      <c r="H933" s="58"/>
      <c r="I933" s="56"/>
      <c r="J933" s="56"/>
      <c r="K933" s="56"/>
      <c r="L933" s="56"/>
      <c r="M933" s="56"/>
      <c r="N933" s="56"/>
      <c r="O933" s="56"/>
    </row>
    <row r="934" spans="8:15" s="57" customFormat="1" ht="15" customHeight="1">
      <c r="H934" s="58"/>
      <c r="I934" s="56"/>
      <c r="J934" s="56"/>
      <c r="K934" s="56"/>
      <c r="L934" s="56"/>
      <c r="M934" s="56"/>
      <c r="N934" s="56"/>
      <c r="O934" s="56"/>
    </row>
    <row r="935" spans="8:15" s="57" customFormat="1" ht="15" customHeight="1">
      <c r="H935" s="58"/>
      <c r="I935" s="56"/>
      <c r="J935" s="56"/>
      <c r="K935" s="56"/>
      <c r="L935" s="56"/>
      <c r="M935" s="56"/>
      <c r="N935" s="56"/>
      <c r="O935" s="56"/>
    </row>
    <row r="936" spans="8:15" s="57" customFormat="1" ht="15" customHeight="1">
      <c r="H936" s="58"/>
      <c r="I936" s="56"/>
      <c r="J936" s="56"/>
      <c r="K936" s="56"/>
      <c r="L936" s="56"/>
      <c r="M936" s="56"/>
      <c r="N936" s="56"/>
      <c r="O936" s="56"/>
    </row>
    <row r="937" spans="8:15" s="57" customFormat="1" ht="15" customHeight="1">
      <c r="H937" s="58"/>
      <c r="I937" s="56"/>
      <c r="J937" s="56"/>
      <c r="K937" s="56"/>
      <c r="L937" s="56"/>
      <c r="M937" s="56"/>
      <c r="N937" s="56"/>
      <c r="O937" s="56"/>
    </row>
    <row r="938" spans="8:15" s="57" customFormat="1" ht="15" customHeight="1">
      <c r="H938" s="58"/>
      <c r="I938" s="56"/>
      <c r="J938" s="56"/>
      <c r="K938" s="56"/>
      <c r="L938" s="56"/>
      <c r="M938" s="56"/>
      <c r="N938" s="56"/>
      <c r="O938" s="56"/>
    </row>
    <row r="939" spans="8:15" s="57" customFormat="1" ht="15" customHeight="1">
      <c r="H939" s="58"/>
      <c r="I939" s="56"/>
      <c r="J939" s="56"/>
      <c r="K939" s="56"/>
      <c r="L939" s="56"/>
      <c r="M939" s="56"/>
      <c r="N939" s="56"/>
      <c r="O939" s="56"/>
    </row>
    <row r="940" spans="8:15" s="57" customFormat="1" ht="15" customHeight="1">
      <c r="H940" s="58"/>
      <c r="I940" s="56"/>
      <c r="J940" s="56"/>
      <c r="K940" s="56"/>
      <c r="L940" s="56"/>
      <c r="M940" s="56"/>
      <c r="N940" s="56"/>
      <c r="O940" s="56"/>
    </row>
    <row r="941" spans="8:15" s="57" customFormat="1" ht="15" customHeight="1">
      <c r="H941" s="58"/>
      <c r="I941" s="56"/>
      <c r="J941" s="56"/>
      <c r="K941" s="56"/>
      <c r="L941" s="56"/>
      <c r="M941" s="56"/>
      <c r="N941" s="56"/>
      <c r="O941" s="56"/>
    </row>
    <row r="942" spans="8:15" s="57" customFormat="1" ht="15" customHeight="1">
      <c r="H942" s="58"/>
      <c r="I942" s="56"/>
      <c r="J942" s="56"/>
      <c r="K942" s="56"/>
      <c r="L942" s="56"/>
      <c r="M942" s="56"/>
      <c r="N942" s="56"/>
      <c r="O942" s="56"/>
    </row>
    <row r="943" spans="8:15" s="57" customFormat="1" ht="15" customHeight="1">
      <c r="H943" s="58"/>
      <c r="I943" s="56"/>
      <c r="J943" s="56"/>
      <c r="K943" s="56"/>
      <c r="L943" s="56"/>
      <c r="M943" s="56"/>
      <c r="N943" s="56"/>
      <c r="O943" s="56"/>
    </row>
    <row r="944" spans="8:15" s="57" customFormat="1" ht="15" customHeight="1">
      <c r="H944" s="58"/>
      <c r="I944" s="56"/>
      <c r="J944" s="56"/>
      <c r="K944" s="56"/>
      <c r="L944" s="56"/>
      <c r="M944" s="56"/>
      <c r="N944" s="56"/>
      <c r="O944" s="56"/>
    </row>
    <row r="945" spans="8:15" s="57" customFormat="1" ht="15" customHeight="1">
      <c r="H945" s="58"/>
      <c r="I945" s="56"/>
      <c r="J945" s="56"/>
      <c r="K945" s="56"/>
      <c r="L945" s="56"/>
      <c r="M945" s="56"/>
      <c r="N945" s="56"/>
      <c r="O945" s="56"/>
    </row>
    <row r="946" spans="8:15" s="57" customFormat="1" ht="15" customHeight="1">
      <c r="H946" s="58"/>
      <c r="I946" s="56"/>
      <c r="J946" s="56"/>
      <c r="K946" s="56"/>
      <c r="L946" s="56"/>
      <c r="M946" s="56"/>
      <c r="N946" s="56"/>
      <c r="O946" s="56"/>
    </row>
    <row r="947" spans="8:15" s="57" customFormat="1" ht="15" customHeight="1">
      <c r="H947" s="58"/>
      <c r="I947" s="56"/>
      <c r="J947" s="56"/>
      <c r="K947" s="56"/>
      <c r="L947" s="56"/>
      <c r="M947" s="56"/>
      <c r="N947" s="56"/>
      <c r="O947" s="56"/>
    </row>
    <row r="948" spans="8:15" s="57" customFormat="1" ht="15" customHeight="1">
      <c r="H948" s="58"/>
      <c r="I948" s="56"/>
      <c r="J948" s="56"/>
      <c r="K948" s="56"/>
      <c r="L948" s="56"/>
      <c r="M948" s="56"/>
      <c r="N948" s="56"/>
      <c r="O948" s="56"/>
    </row>
    <row r="949" spans="8:15" s="57" customFormat="1" ht="15" customHeight="1">
      <c r="H949" s="58"/>
      <c r="I949" s="56"/>
      <c r="J949" s="56"/>
      <c r="K949" s="56"/>
      <c r="L949" s="56"/>
      <c r="M949" s="56"/>
      <c r="N949" s="56"/>
      <c r="O949" s="56"/>
    </row>
    <row r="950" spans="8:15" s="57" customFormat="1" ht="15" customHeight="1">
      <c r="H950" s="58"/>
      <c r="I950" s="56"/>
      <c r="J950" s="56"/>
      <c r="K950" s="56"/>
      <c r="L950" s="56"/>
      <c r="M950" s="56"/>
      <c r="N950" s="56"/>
      <c r="O950" s="56"/>
    </row>
    <row r="951" spans="8:15" s="57" customFormat="1" ht="15" customHeight="1">
      <c r="H951" s="58"/>
      <c r="I951" s="56"/>
      <c r="J951" s="56"/>
      <c r="K951" s="56"/>
      <c r="L951" s="56"/>
      <c r="M951" s="56"/>
      <c r="N951" s="56"/>
      <c r="O951" s="56"/>
    </row>
    <row r="952" spans="8:15" s="57" customFormat="1" ht="15" customHeight="1">
      <c r="H952" s="58"/>
      <c r="I952" s="56"/>
      <c r="J952" s="56"/>
      <c r="K952" s="56"/>
      <c r="L952" s="56"/>
      <c r="M952" s="56"/>
      <c r="N952" s="56"/>
      <c r="O952" s="56"/>
    </row>
    <row r="953" spans="8:15" s="57" customFormat="1" ht="15" customHeight="1">
      <c r="H953" s="58"/>
      <c r="I953" s="56"/>
      <c r="J953" s="56"/>
      <c r="K953" s="56"/>
      <c r="L953" s="56"/>
      <c r="M953" s="56"/>
      <c r="N953" s="56"/>
      <c r="O953" s="56"/>
    </row>
    <row r="954" spans="8:15" s="57" customFormat="1" ht="15" customHeight="1">
      <c r="H954" s="58"/>
      <c r="I954" s="56"/>
      <c r="J954" s="56"/>
      <c r="K954" s="56"/>
      <c r="L954" s="56"/>
      <c r="M954" s="56"/>
      <c r="N954" s="56"/>
      <c r="O954" s="56"/>
    </row>
    <row r="955" spans="8:15" s="57" customFormat="1" ht="15" customHeight="1">
      <c r="H955" s="58"/>
      <c r="I955" s="56"/>
      <c r="J955" s="56"/>
      <c r="K955" s="56"/>
      <c r="L955" s="56"/>
      <c r="M955" s="56"/>
      <c r="N955" s="56"/>
      <c r="O955" s="56"/>
    </row>
    <row r="956" spans="8:15" s="57" customFormat="1" ht="15" customHeight="1">
      <c r="H956" s="58"/>
      <c r="I956" s="56"/>
      <c r="J956" s="56"/>
      <c r="K956" s="56"/>
      <c r="L956" s="56"/>
      <c r="M956" s="56"/>
      <c r="N956" s="56"/>
      <c r="O956" s="56"/>
    </row>
    <row r="957" spans="8:15" s="57" customFormat="1" ht="15" customHeight="1">
      <c r="H957" s="58"/>
      <c r="I957" s="56"/>
      <c r="J957" s="56"/>
      <c r="K957" s="56"/>
      <c r="L957" s="56"/>
      <c r="M957" s="56"/>
      <c r="N957" s="56"/>
      <c r="O957" s="56"/>
    </row>
    <row r="958" spans="8:15" s="57" customFormat="1" ht="15" customHeight="1">
      <c r="H958" s="58"/>
      <c r="I958" s="56"/>
      <c r="J958" s="56"/>
      <c r="K958" s="56"/>
      <c r="L958" s="56"/>
      <c r="M958" s="56"/>
      <c r="N958" s="56"/>
      <c r="O958" s="56"/>
    </row>
    <row r="959" spans="8:15" s="57" customFormat="1" ht="15" customHeight="1">
      <c r="H959" s="58"/>
      <c r="I959" s="56"/>
      <c r="J959" s="56"/>
      <c r="K959" s="56"/>
      <c r="L959" s="56"/>
      <c r="M959" s="56"/>
      <c r="N959" s="56"/>
      <c r="O959" s="56"/>
    </row>
    <row r="960" spans="8:15" s="57" customFormat="1" ht="15" customHeight="1">
      <c r="H960" s="58"/>
      <c r="I960" s="56"/>
      <c r="J960" s="56"/>
      <c r="K960" s="56"/>
      <c r="L960" s="56"/>
      <c r="M960" s="56"/>
      <c r="N960" s="56"/>
      <c r="O960" s="56"/>
    </row>
    <row r="961" spans="8:15" s="57" customFormat="1" ht="15" customHeight="1">
      <c r="H961" s="58"/>
      <c r="I961" s="56"/>
      <c r="J961" s="56"/>
      <c r="K961" s="56"/>
      <c r="L961" s="56"/>
      <c r="M961" s="56"/>
      <c r="N961" s="56"/>
      <c r="O961" s="56"/>
    </row>
    <row r="962" spans="8:15" s="57" customFormat="1" ht="15" customHeight="1">
      <c r="H962" s="58"/>
      <c r="I962" s="56"/>
      <c r="J962" s="56"/>
      <c r="K962" s="56"/>
      <c r="L962" s="56"/>
      <c r="M962" s="56"/>
      <c r="N962" s="56"/>
      <c r="O962" s="56"/>
    </row>
    <row r="963" spans="8:15" s="57" customFormat="1" ht="15" customHeight="1">
      <c r="H963" s="58"/>
      <c r="I963" s="56"/>
      <c r="J963" s="56"/>
      <c r="K963" s="56"/>
      <c r="L963" s="56"/>
      <c r="M963" s="56"/>
      <c r="N963" s="56"/>
      <c r="O963" s="56"/>
    </row>
    <row r="964" spans="8:15" s="57" customFormat="1" ht="15" customHeight="1">
      <c r="H964" s="58"/>
      <c r="I964" s="56"/>
      <c r="J964" s="56"/>
      <c r="K964" s="56"/>
      <c r="L964" s="56"/>
      <c r="M964" s="56"/>
      <c r="N964" s="56"/>
      <c r="O964" s="56"/>
    </row>
    <row r="965" spans="8:15" s="57" customFormat="1" ht="15" customHeight="1">
      <c r="H965" s="58"/>
      <c r="I965" s="56"/>
      <c r="J965" s="56"/>
      <c r="K965" s="56"/>
      <c r="L965" s="56"/>
      <c r="M965" s="56"/>
      <c r="N965" s="56"/>
      <c r="O965" s="56"/>
    </row>
    <row r="966" spans="8:15" s="57" customFormat="1" ht="15" customHeight="1">
      <c r="H966" s="58"/>
      <c r="I966" s="56"/>
      <c r="J966" s="56"/>
      <c r="K966" s="56"/>
      <c r="L966" s="56"/>
      <c r="M966" s="56"/>
      <c r="N966" s="56"/>
      <c r="O966" s="56"/>
    </row>
    <row r="967" spans="8:15" s="57" customFormat="1" ht="15" customHeight="1">
      <c r="H967" s="58"/>
      <c r="I967" s="56"/>
      <c r="J967" s="56"/>
      <c r="K967" s="56"/>
      <c r="L967" s="56"/>
      <c r="M967" s="56"/>
      <c r="N967" s="56"/>
      <c r="O967" s="56"/>
    </row>
    <row r="968" spans="8:15" s="57" customFormat="1" ht="15" customHeight="1">
      <c r="H968" s="58"/>
      <c r="I968" s="56"/>
      <c r="J968" s="56"/>
      <c r="K968" s="56"/>
      <c r="L968" s="56"/>
      <c r="M968" s="56"/>
      <c r="N968" s="56"/>
      <c r="O968" s="56"/>
    </row>
    <row r="969" spans="8:15" s="57" customFormat="1" ht="15" customHeight="1">
      <c r="H969" s="58"/>
      <c r="I969" s="56"/>
      <c r="J969" s="56"/>
      <c r="K969" s="56"/>
      <c r="L969" s="56"/>
      <c r="M969" s="56"/>
      <c r="N969" s="56"/>
      <c r="O969" s="56"/>
    </row>
    <row r="970" spans="8:15" s="57" customFormat="1" ht="15" customHeight="1">
      <c r="H970" s="58"/>
      <c r="I970" s="56"/>
      <c r="J970" s="56"/>
      <c r="K970" s="56"/>
      <c r="L970" s="56"/>
      <c r="M970" s="56"/>
      <c r="N970" s="56"/>
      <c r="O970" s="56"/>
    </row>
    <row r="971" spans="8:15" s="57" customFormat="1" ht="15" customHeight="1">
      <c r="H971" s="58"/>
      <c r="I971" s="56"/>
      <c r="J971" s="56"/>
      <c r="K971" s="56"/>
      <c r="L971" s="56"/>
      <c r="M971" s="56"/>
      <c r="N971" s="56"/>
      <c r="O971" s="56"/>
    </row>
    <row r="972" spans="8:15" s="57" customFormat="1" ht="15" customHeight="1">
      <c r="H972" s="58"/>
      <c r="I972" s="56"/>
      <c r="J972" s="56"/>
      <c r="K972" s="56"/>
      <c r="L972" s="56"/>
      <c r="M972" s="56"/>
      <c r="N972" s="56"/>
      <c r="O972" s="56"/>
    </row>
    <row r="973" spans="8:15" s="57" customFormat="1" ht="15" customHeight="1">
      <c r="H973" s="58"/>
      <c r="I973" s="56"/>
      <c r="J973" s="56"/>
      <c r="K973" s="56"/>
      <c r="L973" s="56"/>
      <c r="M973" s="56"/>
      <c r="N973" s="56"/>
      <c r="O973" s="56"/>
    </row>
    <row r="974" spans="8:15" s="57" customFormat="1" ht="15" customHeight="1">
      <c r="H974" s="58"/>
      <c r="I974" s="56"/>
      <c r="J974" s="56"/>
      <c r="K974" s="56"/>
      <c r="L974" s="56"/>
      <c r="M974" s="56"/>
      <c r="N974" s="56"/>
      <c r="O974" s="56"/>
    </row>
    <row r="975" spans="8:15" s="57" customFormat="1" ht="15" customHeight="1">
      <c r="H975" s="58"/>
      <c r="I975" s="56"/>
      <c r="J975" s="56"/>
      <c r="K975" s="56"/>
      <c r="L975" s="56"/>
      <c r="M975" s="56"/>
      <c r="N975" s="56"/>
      <c r="O975" s="56"/>
    </row>
    <row r="976" spans="8:15" s="57" customFormat="1" ht="15" customHeight="1">
      <c r="H976" s="58"/>
      <c r="I976" s="56"/>
      <c r="J976" s="56"/>
      <c r="K976" s="56"/>
      <c r="L976" s="56"/>
      <c r="M976" s="56"/>
      <c r="N976" s="56"/>
      <c r="O976" s="56"/>
    </row>
    <row r="977" spans="8:15" s="57" customFormat="1" ht="15" customHeight="1">
      <c r="H977" s="58"/>
      <c r="I977" s="56"/>
      <c r="J977" s="56"/>
      <c r="K977" s="56"/>
      <c r="L977" s="56"/>
      <c r="M977" s="56"/>
      <c r="N977" s="56"/>
      <c r="O977" s="56"/>
    </row>
    <row r="978" spans="8:15" s="57" customFormat="1" ht="15" customHeight="1">
      <c r="H978" s="58"/>
      <c r="I978" s="56"/>
      <c r="J978" s="56"/>
      <c r="K978" s="56"/>
      <c r="L978" s="56"/>
      <c r="M978" s="56"/>
      <c r="N978" s="56"/>
      <c r="O978" s="56"/>
    </row>
    <row r="979" spans="8:15" s="57" customFormat="1" ht="15" customHeight="1">
      <c r="H979" s="58"/>
      <c r="I979" s="56"/>
      <c r="J979" s="56"/>
      <c r="K979" s="56"/>
      <c r="L979" s="56"/>
      <c r="M979" s="56"/>
      <c r="N979" s="56"/>
      <c r="O979" s="56"/>
    </row>
    <row r="980" spans="8:15" s="57" customFormat="1" ht="15" customHeight="1">
      <c r="H980" s="58"/>
      <c r="I980" s="56"/>
      <c r="J980" s="56"/>
      <c r="K980" s="56"/>
      <c r="L980" s="56"/>
      <c r="M980" s="56"/>
      <c r="N980" s="56"/>
      <c r="O980" s="56"/>
    </row>
    <row r="981" spans="8:15" s="57" customFormat="1" ht="15" customHeight="1">
      <c r="H981" s="58"/>
      <c r="I981" s="56"/>
      <c r="J981" s="56"/>
      <c r="K981" s="56"/>
      <c r="L981" s="56"/>
      <c r="M981" s="56"/>
      <c r="N981" s="56"/>
      <c r="O981" s="56"/>
    </row>
    <row r="982" spans="8:15" s="57" customFormat="1" ht="15" customHeight="1">
      <c r="H982" s="58"/>
      <c r="I982" s="56"/>
      <c r="J982" s="56"/>
      <c r="K982" s="56"/>
      <c r="L982" s="56"/>
      <c r="M982" s="56"/>
      <c r="N982" s="56"/>
      <c r="O982" s="56"/>
    </row>
    <row r="983" spans="8:15" s="57" customFormat="1" ht="15" customHeight="1">
      <c r="H983" s="58"/>
      <c r="I983" s="56"/>
      <c r="J983" s="56"/>
      <c r="K983" s="56"/>
      <c r="L983" s="56"/>
      <c r="M983" s="56"/>
      <c r="N983" s="56"/>
      <c r="O983" s="56"/>
    </row>
    <row r="984" spans="8:15" s="57" customFormat="1" ht="15" customHeight="1">
      <c r="H984" s="58"/>
      <c r="I984" s="56"/>
      <c r="J984" s="56"/>
      <c r="K984" s="56"/>
      <c r="L984" s="56"/>
      <c r="M984" s="56"/>
      <c r="N984" s="56"/>
      <c r="O984" s="56"/>
    </row>
    <row r="985" spans="8:15" s="57" customFormat="1" ht="15" customHeight="1">
      <c r="H985" s="58"/>
      <c r="I985" s="56"/>
      <c r="J985" s="56"/>
      <c r="K985" s="56"/>
      <c r="L985" s="56"/>
      <c r="M985" s="56"/>
      <c r="N985" s="56"/>
      <c r="O985" s="56"/>
    </row>
    <row r="986" spans="8:15" s="57" customFormat="1" ht="15" customHeight="1">
      <c r="H986" s="58"/>
      <c r="I986" s="56"/>
      <c r="J986" s="56"/>
      <c r="K986" s="56"/>
      <c r="L986" s="56"/>
      <c r="M986" s="56"/>
      <c r="N986" s="56"/>
      <c r="O986" s="56"/>
    </row>
    <row r="987" spans="8:15" s="57" customFormat="1" ht="15" customHeight="1">
      <c r="H987" s="58"/>
      <c r="I987" s="56"/>
      <c r="J987" s="56"/>
      <c r="K987" s="56"/>
      <c r="L987" s="56"/>
      <c r="M987" s="56"/>
      <c r="N987" s="56"/>
      <c r="O987" s="56"/>
    </row>
    <row r="988" spans="8:15" s="57" customFormat="1" ht="15" customHeight="1">
      <c r="H988" s="58"/>
      <c r="I988" s="56"/>
      <c r="J988" s="56"/>
      <c r="K988" s="56"/>
      <c r="L988" s="56"/>
      <c r="M988" s="56"/>
      <c r="N988" s="56"/>
      <c r="O988" s="56"/>
    </row>
    <row r="989" spans="8:15" s="57" customFormat="1" ht="15" customHeight="1">
      <c r="H989" s="58"/>
      <c r="I989" s="56"/>
      <c r="J989" s="56"/>
      <c r="K989" s="56"/>
      <c r="L989" s="56"/>
      <c r="M989" s="56"/>
      <c r="N989" s="56"/>
      <c r="O989" s="56"/>
    </row>
    <row r="990" spans="8:15" s="57" customFormat="1" ht="15" customHeight="1">
      <c r="H990" s="58"/>
      <c r="I990" s="56"/>
      <c r="J990" s="56"/>
      <c r="K990" s="56"/>
      <c r="L990" s="56"/>
      <c r="M990" s="56"/>
      <c r="N990" s="56"/>
      <c r="O990" s="56"/>
    </row>
    <row r="991" spans="8:15" s="57" customFormat="1" ht="15" customHeight="1">
      <c r="H991" s="58"/>
      <c r="I991" s="56"/>
      <c r="J991" s="56"/>
      <c r="K991" s="56"/>
      <c r="L991" s="56"/>
      <c r="M991" s="56"/>
      <c r="N991" s="56"/>
      <c r="O991" s="56"/>
    </row>
    <row r="992" spans="8:15" s="57" customFormat="1" ht="15" customHeight="1">
      <c r="H992" s="58"/>
      <c r="I992" s="56"/>
      <c r="J992" s="56"/>
      <c r="K992" s="56"/>
      <c r="L992" s="56"/>
      <c r="M992" s="56"/>
      <c r="N992" s="56"/>
      <c r="O992" s="56"/>
    </row>
    <row r="993" spans="8:15" s="57" customFormat="1" ht="15" customHeight="1">
      <c r="H993" s="58"/>
      <c r="I993" s="56"/>
      <c r="J993" s="56"/>
      <c r="K993" s="56"/>
      <c r="L993" s="56"/>
      <c r="M993" s="56"/>
      <c r="N993" s="56"/>
      <c r="O993" s="56"/>
    </row>
    <row r="994" spans="8:15" s="57" customFormat="1" ht="15" customHeight="1">
      <c r="H994" s="58"/>
      <c r="I994" s="56"/>
      <c r="J994" s="56"/>
      <c r="K994" s="56"/>
      <c r="L994" s="56"/>
      <c r="M994" s="56"/>
      <c r="N994" s="56"/>
      <c r="O994" s="56"/>
    </row>
    <row r="995" spans="8:15" s="57" customFormat="1" ht="15" customHeight="1">
      <c r="H995" s="58"/>
      <c r="I995" s="56"/>
      <c r="J995" s="56"/>
      <c r="K995" s="56"/>
      <c r="L995" s="56"/>
      <c r="M995" s="56"/>
      <c r="N995" s="56"/>
      <c r="O995" s="56"/>
    </row>
    <row r="996" spans="8:15" s="57" customFormat="1" ht="15" customHeight="1">
      <c r="H996" s="58"/>
      <c r="I996" s="56"/>
      <c r="J996" s="56"/>
      <c r="K996" s="56"/>
      <c r="L996" s="56"/>
      <c r="M996" s="56"/>
      <c r="N996" s="56"/>
      <c r="O996" s="56"/>
    </row>
    <row r="997" spans="8:15" s="57" customFormat="1" ht="15" customHeight="1">
      <c r="H997" s="58"/>
      <c r="I997" s="56"/>
      <c r="J997" s="56"/>
      <c r="K997" s="56"/>
      <c r="L997" s="56"/>
      <c r="M997" s="56"/>
      <c r="N997" s="56"/>
      <c r="O997" s="56"/>
    </row>
    <row r="998" spans="8:15" s="57" customFormat="1" ht="15" customHeight="1">
      <c r="H998" s="58"/>
      <c r="I998" s="56"/>
      <c r="J998" s="56"/>
      <c r="K998" s="56"/>
      <c r="L998" s="56"/>
      <c r="M998" s="56"/>
      <c r="N998" s="56"/>
      <c r="O998" s="56"/>
    </row>
    <row r="999" spans="8:15" s="57" customFormat="1" ht="15" customHeight="1">
      <c r="H999" s="58"/>
      <c r="I999" s="56"/>
      <c r="J999" s="56"/>
      <c r="K999" s="56"/>
      <c r="L999" s="56"/>
      <c r="M999" s="56"/>
      <c r="N999" s="56"/>
      <c r="O999" s="56"/>
    </row>
    <row r="1000" spans="8:15" s="57" customFormat="1" ht="15" customHeight="1">
      <c r="H1000" s="58"/>
      <c r="I1000" s="56"/>
      <c r="J1000" s="56"/>
      <c r="K1000" s="56"/>
      <c r="L1000" s="56"/>
      <c r="M1000" s="56"/>
      <c r="N1000" s="56"/>
      <c r="O1000" s="56"/>
    </row>
    <row r="1001" spans="8:15" s="57" customFormat="1" ht="15" customHeight="1">
      <c r="H1001" s="58"/>
      <c r="I1001" s="56"/>
      <c r="J1001" s="56"/>
      <c r="K1001" s="56"/>
      <c r="L1001" s="56"/>
      <c r="M1001" s="56"/>
      <c r="N1001" s="56"/>
      <c r="O1001" s="56"/>
    </row>
    <row r="1002" spans="8:15" s="57" customFormat="1" ht="15" customHeight="1">
      <c r="H1002" s="58"/>
      <c r="I1002" s="56"/>
      <c r="J1002" s="56"/>
      <c r="K1002" s="56"/>
      <c r="L1002" s="56"/>
      <c r="M1002" s="56"/>
      <c r="N1002" s="56"/>
      <c r="O1002" s="56"/>
    </row>
    <row r="1003" spans="8:15" s="57" customFormat="1" ht="15" customHeight="1">
      <c r="H1003" s="58"/>
      <c r="I1003" s="56"/>
      <c r="J1003" s="56"/>
      <c r="K1003" s="56"/>
      <c r="L1003" s="56"/>
      <c r="M1003" s="56"/>
      <c r="N1003" s="56"/>
      <c r="O1003" s="56"/>
    </row>
    <row r="1004" spans="8:15" s="57" customFormat="1" ht="15" customHeight="1">
      <c r="H1004" s="58"/>
      <c r="I1004" s="56"/>
      <c r="J1004" s="56"/>
      <c r="K1004" s="56"/>
      <c r="L1004" s="56"/>
      <c r="M1004" s="56"/>
      <c r="N1004" s="56"/>
      <c r="O1004" s="56"/>
    </row>
    <row r="1005" spans="8:15" s="57" customFormat="1" ht="15" customHeight="1">
      <c r="H1005" s="58"/>
      <c r="I1005" s="56"/>
      <c r="J1005" s="56"/>
      <c r="K1005" s="56"/>
      <c r="L1005" s="56"/>
      <c r="M1005" s="56"/>
      <c r="N1005" s="56"/>
      <c r="O1005" s="56"/>
    </row>
    <row r="1006" spans="8:15" s="57" customFormat="1" ht="15" customHeight="1">
      <c r="H1006" s="58"/>
      <c r="I1006" s="56"/>
      <c r="J1006" s="56"/>
      <c r="K1006" s="56"/>
      <c r="L1006" s="56"/>
      <c r="M1006" s="56"/>
      <c r="N1006" s="56"/>
      <c r="O1006" s="56"/>
    </row>
    <row r="1007" spans="8:15" s="57" customFormat="1" ht="15" customHeight="1">
      <c r="H1007" s="58"/>
      <c r="I1007" s="56"/>
      <c r="J1007" s="56"/>
      <c r="K1007" s="56"/>
      <c r="L1007" s="56"/>
      <c r="M1007" s="56"/>
      <c r="N1007" s="56"/>
      <c r="O1007" s="56"/>
    </row>
    <row r="1008" spans="8:15" s="57" customFormat="1" ht="15" customHeight="1">
      <c r="H1008" s="58"/>
      <c r="I1008" s="56"/>
      <c r="J1008" s="56"/>
      <c r="K1008" s="56"/>
      <c r="L1008" s="56"/>
      <c r="M1008" s="56"/>
      <c r="N1008" s="56"/>
      <c r="O1008" s="56"/>
    </row>
    <row r="1009" spans="8:15" s="57" customFormat="1" ht="15" customHeight="1">
      <c r="H1009" s="58"/>
      <c r="I1009" s="56"/>
      <c r="J1009" s="56"/>
      <c r="K1009" s="56"/>
      <c r="L1009" s="56"/>
      <c r="M1009" s="56"/>
      <c r="N1009" s="56"/>
      <c r="O1009" s="56"/>
    </row>
    <row r="1010" spans="8:15" s="57" customFormat="1" ht="15" customHeight="1">
      <c r="H1010" s="58"/>
      <c r="I1010" s="56"/>
      <c r="J1010" s="56"/>
      <c r="K1010" s="56"/>
      <c r="L1010" s="56"/>
      <c r="M1010" s="56"/>
      <c r="N1010" s="56"/>
      <c r="O1010" s="56"/>
    </row>
    <row r="1011" spans="8:15" s="57" customFormat="1" ht="15" customHeight="1">
      <c r="H1011" s="58"/>
      <c r="I1011" s="56"/>
      <c r="J1011" s="56"/>
      <c r="K1011" s="56"/>
      <c r="L1011" s="56"/>
      <c r="M1011" s="56"/>
      <c r="N1011" s="56"/>
      <c r="O1011" s="56"/>
    </row>
    <row r="1012" spans="8:15" s="57" customFormat="1" ht="15" customHeight="1">
      <c r="H1012" s="58"/>
      <c r="I1012" s="56"/>
      <c r="J1012" s="56"/>
      <c r="K1012" s="56"/>
      <c r="L1012" s="56"/>
      <c r="M1012" s="56"/>
      <c r="N1012" s="56"/>
      <c r="O1012" s="56"/>
    </row>
    <row r="1013" spans="8:15" s="57" customFormat="1" ht="15" customHeight="1">
      <c r="H1013" s="58"/>
      <c r="I1013" s="56"/>
      <c r="J1013" s="56"/>
      <c r="K1013" s="56"/>
      <c r="L1013" s="56"/>
      <c r="M1013" s="56"/>
      <c r="N1013" s="56"/>
      <c r="O1013" s="56"/>
    </row>
    <row r="1014" spans="8:15" s="57" customFormat="1" ht="15" customHeight="1">
      <c r="H1014" s="58"/>
      <c r="I1014" s="56"/>
      <c r="J1014" s="56"/>
      <c r="K1014" s="56"/>
      <c r="L1014" s="56"/>
      <c r="M1014" s="56"/>
      <c r="N1014" s="56"/>
      <c r="O1014" s="56"/>
    </row>
    <row r="1015" spans="8:15" s="57" customFormat="1" ht="15" customHeight="1">
      <c r="H1015" s="58"/>
      <c r="I1015" s="56"/>
      <c r="J1015" s="56"/>
      <c r="K1015" s="56"/>
      <c r="L1015" s="56"/>
      <c r="M1015" s="56"/>
      <c r="N1015" s="56"/>
      <c r="O1015" s="56"/>
    </row>
    <row r="1016" spans="8:15" s="57" customFormat="1" ht="15" customHeight="1">
      <c r="H1016" s="58"/>
      <c r="I1016" s="56"/>
      <c r="J1016" s="56"/>
      <c r="K1016" s="56"/>
      <c r="L1016" s="56"/>
      <c r="M1016" s="56"/>
      <c r="N1016" s="56"/>
      <c r="O1016" s="56"/>
    </row>
    <row r="1017" spans="8:15" s="57" customFormat="1" ht="15" customHeight="1">
      <c r="H1017" s="58"/>
      <c r="I1017" s="56"/>
      <c r="J1017" s="56"/>
      <c r="K1017" s="56"/>
      <c r="L1017" s="56"/>
      <c r="M1017" s="56"/>
      <c r="N1017" s="56"/>
      <c r="O1017" s="56"/>
    </row>
    <row r="1018" spans="8:15" s="57" customFormat="1" ht="15" customHeight="1">
      <c r="H1018" s="58"/>
      <c r="I1018" s="56"/>
      <c r="J1018" s="56"/>
      <c r="K1018" s="56"/>
      <c r="L1018" s="56"/>
      <c r="M1018" s="56"/>
      <c r="N1018" s="56"/>
      <c r="O1018" s="56"/>
    </row>
    <row r="1019" spans="8:15" s="57" customFormat="1" ht="15" customHeight="1">
      <c r="H1019" s="58"/>
      <c r="I1019" s="56"/>
      <c r="J1019" s="56"/>
      <c r="K1019" s="56"/>
      <c r="L1019" s="56"/>
      <c r="M1019" s="56"/>
      <c r="N1019" s="56"/>
      <c r="O1019" s="56"/>
    </row>
    <row r="1020" spans="8:15" s="57" customFormat="1" ht="15" customHeight="1">
      <c r="H1020" s="58"/>
      <c r="I1020" s="56"/>
      <c r="J1020" s="56"/>
      <c r="K1020" s="56"/>
      <c r="L1020" s="56"/>
      <c r="M1020" s="56"/>
      <c r="N1020" s="56"/>
      <c r="O1020" s="56"/>
    </row>
    <row r="1021" spans="8:15" s="57" customFormat="1" ht="15" customHeight="1">
      <c r="H1021" s="58"/>
      <c r="I1021" s="56"/>
      <c r="J1021" s="56"/>
      <c r="K1021" s="56"/>
      <c r="L1021" s="56"/>
      <c r="M1021" s="56"/>
      <c r="N1021" s="56"/>
      <c r="O1021" s="56"/>
    </row>
    <row r="1022" spans="8:15" s="57" customFormat="1" ht="15" customHeight="1">
      <c r="H1022" s="58"/>
      <c r="I1022" s="56"/>
      <c r="J1022" s="56"/>
      <c r="K1022" s="56"/>
      <c r="L1022" s="56"/>
      <c r="M1022" s="56"/>
      <c r="N1022" s="56"/>
      <c r="O1022" s="56"/>
    </row>
    <row r="1023" spans="8:15" s="57" customFormat="1" ht="15" customHeight="1">
      <c r="H1023" s="58"/>
      <c r="I1023" s="56"/>
      <c r="J1023" s="56"/>
      <c r="K1023" s="56"/>
      <c r="L1023" s="56"/>
      <c r="M1023" s="56"/>
      <c r="N1023" s="56"/>
      <c r="O1023" s="56"/>
    </row>
    <row r="1024" spans="8:15" s="57" customFormat="1" ht="15" customHeight="1">
      <c r="H1024" s="58"/>
      <c r="I1024" s="56"/>
      <c r="J1024" s="56"/>
      <c r="K1024" s="56"/>
      <c r="L1024" s="56"/>
      <c r="M1024" s="56"/>
      <c r="N1024" s="56"/>
      <c r="O1024" s="56"/>
    </row>
    <row r="1025" spans="8:15" s="57" customFormat="1" ht="15" customHeight="1">
      <c r="H1025" s="58"/>
      <c r="I1025" s="56"/>
      <c r="J1025" s="56"/>
      <c r="K1025" s="56"/>
      <c r="L1025" s="56"/>
      <c r="M1025" s="56"/>
      <c r="N1025" s="56"/>
      <c r="O1025" s="56"/>
    </row>
    <row r="1026" spans="8:15" s="57" customFormat="1" ht="15" customHeight="1">
      <c r="H1026" s="58"/>
      <c r="I1026" s="56"/>
      <c r="J1026" s="56"/>
      <c r="K1026" s="56"/>
      <c r="L1026" s="56"/>
      <c r="M1026" s="56"/>
      <c r="N1026" s="56"/>
      <c r="O1026" s="56"/>
    </row>
    <row r="1027" spans="8:15" s="57" customFormat="1" ht="15" customHeight="1">
      <c r="H1027" s="58"/>
      <c r="I1027" s="56"/>
      <c r="J1027" s="56"/>
      <c r="K1027" s="56"/>
      <c r="L1027" s="56"/>
      <c r="M1027" s="56"/>
      <c r="N1027" s="56"/>
      <c r="O1027" s="56"/>
    </row>
    <row r="1028" spans="8:15" s="57" customFormat="1" ht="15" customHeight="1">
      <c r="H1028" s="58"/>
      <c r="I1028" s="56"/>
      <c r="J1028" s="56"/>
      <c r="K1028" s="56"/>
      <c r="L1028" s="56"/>
      <c r="M1028" s="56"/>
      <c r="N1028" s="56"/>
      <c r="O1028" s="56"/>
    </row>
    <row r="1029" spans="8:15" s="57" customFormat="1" ht="15" customHeight="1">
      <c r="H1029" s="58"/>
      <c r="I1029" s="56"/>
      <c r="J1029" s="56"/>
      <c r="K1029" s="56"/>
      <c r="L1029" s="56"/>
      <c r="M1029" s="56"/>
      <c r="N1029" s="56"/>
      <c r="O1029" s="56"/>
    </row>
    <row r="1030" spans="8:15" s="57" customFormat="1" ht="15" customHeight="1">
      <c r="H1030" s="58"/>
      <c r="I1030" s="56"/>
      <c r="J1030" s="56"/>
      <c r="K1030" s="56"/>
      <c r="L1030" s="56"/>
      <c r="M1030" s="56"/>
      <c r="N1030" s="56"/>
      <c r="O1030" s="56"/>
    </row>
    <row r="1031" spans="8:15" s="57" customFormat="1" ht="15" customHeight="1">
      <c r="H1031" s="58"/>
      <c r="I1031" s="56"/>
      <c r="J1031" s="56"/>
      <c r="K1031" s="56"/>
      <c r="L1031" s="56"/>
      <c r="M1031" s="56"/>
      <c r="N1031" s="56"/>
      <c r="O1031" s="56"/>
    </row>
    <row r="1032" spans="8:15" s="57" customFormat="1" ht="15" customHeight="1">
      <c r="H1032" s="58"/>
      <c r="I1032" s="56"/>
      <c r="J1032" s="56"/>
      <c r="K1032" s="56"/>
      <c r="L1032" s="56"/>
      <c r="M1032" s="56"/>
      <c r="N1032" s="56"/>
      <c r="O1032" s="56"/>
    </row>
    <row r="1033" spans="8:15" s="57" customFormat="1" ht="15" customHeight="1">
      <c r="H1033" s="58"/>
      <c r="I1033" s="56"/>
      <c r="J1033" s="56"/>
      <c r="K1033" s="56"/>
      <c r="L1033" s="56"/>
      <c r="M1033" s="56"/>
      <c r="N1033" s="56"/>
      <c r="O1033" s="56"/>
    </row>
    <row r="1034" spans="8:15" s="57" customFormat="1" ht="15" customHeight="1">
      <c r="H1034" s="58"/>
      <c r="I1034" s="56"/>
      <c r="J1034" s="56"/>
      <c r="K1034" s="56"/>
      <c r="L1034" s="56"/>
      <c r="M1034" s="56"/>
      <c r="N1034" s="56"/>
      <c r="O1034" s="56"/>
    </row>
    <row r="1035" spans="8:15" s="57" customFormat="1" ht="15" customHeight="1">
      <c r="H1035" s="58"/>
      <c r="I1035" s="56"/>
      <c r="J1035" s="56"/>
      <c r="K1035" s="56"/>
      <c r="L1035" s="56"/>
      <c r="M1035" s="56"/>
      <c r="N1035" s="56"/>
      <c r="O1035" s="56"/>
    </row>
    <row r="1036" spans="8:15" s="57" customFormat="1" ht="15" customHeight="1">
      <c r="H1036" s="58"/>
      <c r="I1036" s="56"/>
      <c r="J1036" s="56"/>
      <c r="K1036" s="56"/>
      <c r="L1036" s="56"/>
      <c r="M1036" s="56"/>
      <c r="N1036" s="56"/>
      <c r="O1036" s="56"/>
    </row>
    <row r="1037" spans="8:15" s="57" customFormat="1" ht="15" customHeight="1">
      <c r="H1037" s="58"/>
      <c r="I1037" s="56"/>
      <c r="J1037" s="56"/>
      <c r="K1037" s="56"/>
      <c r="L1037" s="56"/>
      <c r="M1037" s="56"/>
      <c r="N1037" s="56"/>
      <c r="O1037" s="56"/>
    </row>
    <row r="1038" spans="8:15" s="57" customFormat="1" ht="15" customHeight="1">
      <c r="H1038" s="58"/>
      <c r="I1038" s="56"/>
      <c r="J1038" s="56"/>
      <c r="K1038" s="56"/>
      <c r="L1038" s="56"/>
      <c r="M1038" s="56"/>
      <c r="N1038" s="56"/>
      <c r="O1038" s="56"/>
    </row>
    <row r="1039" spans="8:15" s="57" customFormat="1" ht="15" customHeight="1">
      <c r="H1039" s="58"/>
      <c r="I1039" s="56"/>
      <c r="J1039" s="56"/>
      <c r="K1039" s="56"/>
      <c r="L1039" s="56"/>
      <c r="M1039" s="56"/>
      <c r="N1039" s="56"/>
      <c r="O1039" s="56"/>
    </row>
    <row r="1040" spans="8:15" s="57" customFormat="1" ht="15" customHeight="1">
      <c r="H1040" s="58"/>
      <c r="I1040" s="56"/>
      <c r="J1040" s="56"/>
      <c r="K1040" s="56"/>
      <c r="L1040" s="56"/>
      <c r="M1040" s="56"/>
      <c r="N1040" s="56"/>
      <c r="O1040" s="56"/>
    </row>
    <row r="1041" spans="8:15" s="57" customFormat="1" ht="15" customHeight="1">
      <c r="H1041" s="58"/>
      <c r="I1041" s="56"/>
      <c r="J1041" s="56"/>
      <c r="K1041" s="56"/>
      <c r="L1041" s="56"/>
      <c r="M1041" s="56"/>
      <c r="N1041" s="56"/>
      <c r="O1041" s="56"/>
    </row>
    <row r="1042" spans="8:15" s="57" customFormat="1" ht="15" customHeight="1">
      <c r="H1042" s="58"/>
      <c r="I1042" s="56"/>
      <c r="J1042" s="56"/>
      <c r="K1042" s="56"/>
      <c r="L1042" s="56"/>
      <c r="M1042" s="56"/>
      <c r="N1042" s="56"/>
      <c r="O1042" s="56"/>
    </row>
    <row r="1043" spans="8:15" s="57" customFormat="1" ht="15" customHeight="1">
      <c r="H1043" s="58"/>
      <c r="I1043" s="56"/>
      <c r="J1043" s="56"/>
      <c r="K1043" s="56"/>
      <c r="L1043" s="56"/>
      <c r="M1043" s="56"/>
      <c r="N1043" s="56"/>
      <c r="O1043" s="56"/>
    </row>
    <row r="1044" spans="8:15" s="57" customFormat="1" ht="15" customHeight="1">
      <c r="H1044" s="58"/>
      <c r="I1044" s="56"/>
      <c r="J1044" s="56"/>
      <c r="K1044" s="56"/>
      <c r="L1044" s="56"/>
      <c r="M1044" s="56"/>
      <c r="N1044" s="56"/>
      <c r="O1044" s="56"/>
    </row>
    <row r="1045" spans="8:15" s="57" customFormat="1" ht="15" customHeight="1">
      <c r="H1045" s="58"/>
      <c r="I1045" s="56"/>
      <c r="J1045" s="56"/>
      <c r="K1045" s="56"/>
      <c r="L1045" s="56"/>
      <c r="M1045" s="56"/>
      <c r="N1045" s="56"/>
      <c r="O1045" s="56"/>
    </row>
    <row r="1046" spans="8:15" s="57" customFormat="1" ht="15" customHeight="1">
      <c r="H1046" s="58"/>
      <c r="I1046" s="56"/>
      <c r="J1046" s="56"/>
      <c r="K1046" s="56"/>
      <c r="L1046" s="56"/>
      <c r="M1046" s="56"/>
      <c r="N1046" s="56"/>
      <c r="O1046" s="56"/>
    </row>
    <row r="1047" spans="8:15" s="57" customFormat="1" ht="15" customHeight="1">
      <c r="H1047" s="58"/>
      <c r="I1047" s="56"/>
      <c r="J1047" s="56"/>
      <c r="K1047" s="56"/>
      <c r="L1047" s="56"/>
      <c r="M1047" s="56"/>
      <c r="N1047" s="56"/>
      <c r="O1047" s="56"/>
    </row>
    <row r="1048" spans="8:15" s="57" customFormat="1" ht="15" customHeight="1">
      <c r="H1048" s="58"/>
      <c r="I1048" s="56"/>
      <c r="J1048" s="56"/>
      <c r="K1048" s="56"/>
      <c r="L1048" s="56"/>
      <c r="M1048" s="56"/>
      <c r="N1048" s="56"/>
      <c r="O1048" s="56"/>
    </row>
    <row r="1049" spans="8:15" s="57" customFormat="1" ht="15" customHeight="1">
      <c r="H1049" s="58"/>
      <c r="I1049" s="56"/>
      <c r="J1049" s="56"/>
      <c r="K1049" s="56"/>
      <c r="L1049" s="56"/>
      <c r="M1049" s="56"/>
      <c r="N1049" s="56"/>
      <c r="O1049" s="56"/>
    </row>
    <row r="1050" spans="8:15" s="57" customFormat="1" ht="15" customHeight="1">
      <c r="H1050" s="58"/>
      <c r="I1050" s="56"/>
      <c r="J1050" s="56"/>
      <c r="K1050" s="56"/>
      <c r="L1050" s="56"/>
      <c r="M1050" s="56"/>
      <c r="N1050" s="56"/>
      <c r="O1050" s="56"/>
    </row>
    <row r="1051" spans="8:15" s="57" customFormat="1" ht="15" customHeight="1">
      <c r="H1051" s="58"/>
      <c r="I1051" s="56"/>
      <c r="J1051" s="56"/>
      <c r="K1051" s="56"/>
      <c r="L1051" s="56"/>
      <c r="M1051" s="56"/>
      <c r="N1051" s="56"/>
      <c r="O1051" s="56"/>
    </row>
    <row r="1052" spans="8:15" s="57" customFormat="1" ht="15" customHeight="1">
      <c r="H1052" s="58"/>
      <c r="I1052" s="56"/>
      <c r="J1052" s="56"/>
      <c r="K1052" s="56"/>
      <c r="L1052" s="56"/>
      <c r="M1052" s="56"/>
      <c r="N1052" s="56"/>
      <c r="O1052" s="56"/>
    </row>
    <row r="1053" spans="8:15" s="57" customFormat="1" ht="15" customHeight="1">
      <c r="H1053" s="58"/>
      <c r="I1053" s="56"/>
      <c r="J1053" s="56"/>
      <c r="K1053" s="56"/>
      <c r="L1053" s="56"/>
      <c r="M1053" s="56"/>
      <c r="N1053" s="56"/>
      <c r="O1053" s="56"/>
    </row>
    <row r="1054" spans="8:15" s="57" customFormat="1" ht="15" customHeight="1">
      <c r="H1054" s="58"/>
      <c r="I1054" s="56"/>
      <c r="J1054" s="56"/>
      <c r="K1054" s="56"/>
      <c r="L1054" s="56"/>
      <c r="M1054" s="56"/>
      <c r="N1054" s="56"/>
      <c r="O1054" s="56"/>
    </row>
    <row r="1055" spans="8:15" s="57" customFormat="1" ht="15" customHeight="1">
      <c r="H1055" s="58"/>
      <c r="I1055" s="56"/>
      <c r="J1055" s="56"/>
      <c r="K1055" s="56"/>
      <c r="L1055" s="56"/>
      <c r="M1055" s="56"/>
      <c r="N1055" s="56"/>
      <c r="O1055" s="56"/>
    </row>
    <row r="1056" spans="8:15" s="57" customFormat="1" ht="15" customHeight="1">
      <c r="H1056" s="58"/>
      <c r="I1056" s="56"/>
      <c r="J1056" s="56"/>
      <c r="K1056" s="56"/>
      <c r="L1056" s="56"/>
      <c r="M1056" s="56"/>
      <c r="N1056" s="56"/>
      <c r="O1056" s="56"/>
    </row>
    <row r="1057" spans="8:15" s="57" customFormat="1" ht="15" customHeight="1">
      <c r="H1057" s="58"/>
      <c r="I1057" s="56"/>
      <c r="J1057" s="56"/>
      <c r="K1057" s="56"/>
      <c r="L1057" s="56"/>
      <c r="M1057" s="56"/>
      <c r="N1057" s="56"/>
      <c r="O1057" s="56"/>
    </row>
    <row r="1058" spans="8:15" s="57" customFormat="1" ht="15" customHeight="1">
      <c r="H1058" s="58"/>
      <c r="I1058" s="56"/>
      <c r="J1058" s="56"/>
      <c r="K1058" s="56"/>
      <c r="L1058" s="56"/>
      <c r="M1058" s="56"/>
      <c r="N1058" s="56"/>
      <c r="O1058" s="56"/>
    </row>
    <row r="1059" spans="8:15" s="57" customFormat="1" ht="15" customHeight="1">
      <c r="H1059" s="58"/>
      <c r="I1059" s="56"/>
      <c r="J1059" s="56"/>
      <c r="K1059" s="56"/>
      <c r="L1059" s="56"/>
      <c r="M1059" s="56"/>
      <c r="N1059" s="56"/>
      <c r="O1059" s="56"/>
    </row>
    <row r="1060" spans="8:15" s="57" customFormat="1" ht="15" customHeight="1">
      <c r="H1060" s="58"/>
      <c r="I1060" s="56"/>
      <c r="J1060" s="56"/>
      <c r="K1060" s="56"/>
      <c r="L1060" s="56"/>
      <c r="M1060" s="56"/>
      <c r="N1060" s="56"/>
      <c r="O1060" s="56"/>
    </row>
    <row r="1061" spans="8:15" s="57" customFormat="1" ht="15" customHeight="1">
      <c r="H1061" s="58"/>
      <c r="I1061" s="56"/>
      <c r="J1061" s="56"/>
      <c r="K1061" s="56"/>
      <c r="L1061" s="56"/>
      <c r="M1061" s="56"/>
      <c r="N1061" s="56"/>
      <c r="O1061" s="56"/>
    </row>
    <row r="1062" spans="8:15" s="57" customFormat="1" ht="15" customHeight="1">
      <c r="H1062" s="58"/>
      <c r="I1062" s="56"/>
      <c r="J1062" s="56"/>
      <c r="K1062" s="56"/>
      <c r="L1062" s="56"/>
      <c r="M1062" s="56"/>
      <c r="N1062" s="56"/>
      <c r="O1062" s="56"/>
    </row>
    <row r="1063" spans="8:15" s="57" customFormat="1" ht="15" customHeight="1">
      <c r="H1063" s="58"/>
      <c r="I1063" s="56"/>
      <c r="J1063" s="56"/>
      <c r="K1063" s="56"/>
      <c r="L1063" s="56"/>
      <c r="M1063" s="56"/>
      <c r="N1063" s="56"/>
      <c r="O1063" s="56"/>
    </row>
    <row r="1064" spans="8:15" s="57" customFormat="1" ht="15" customHeight="1">
      <c r="H1064" s="58"/>
      <c r="I1064" s="56"/>
      <c r="J1064" s="56"/>
      <c r="K1064" s="56"/>
      <c r="L1064" s="56"/>
      <c r="M1064" s="56"/>
      <c r="N1064" s="56"/>
      <c r="O1064" s="56"/>
    </row>
    <row r="1065" spans="8:15" s="57" customFormat="1" ht="15" customHeight="1">
      <c r="H1065" s="58"/>
      <c r="I1065" s="56"/>
      <c r="J1065" s="56"/>
      <c r="K1065" s="56"/>
      <c r="L1065" s="56"/>
      <c r="M1065" s="56"/>
      <c r="N1065" s="56"/>
      <c r="O1065" s="56"/>
    </row>
    <row r="1066" spans="8:15" s="57" customFormat="1" ht="15" customHeight="1">
      <c r="H1066" s="58"/>
      <c r="I1066" s="56"/>
      <c r="J1066" s="56"/>
      <c r="K1066" s="56"/>
      <c r="L1066" s="56"/>
      <c r="M1066" s="56"/>
      <c r="N1066" s="56"/>
      <c r="O1066" s="56"/>
    </row>
    <row r="1067" spans="8:15" s="57" customFormat="1" ht="15" customHeight="1">
      <c r="H1067" s="58"/>
      <c r="I1067" s="56"/>
      <c r="J1067" s="56"/>
      <c r="K1067" s="56"/>
      <c r="L1067" s="56"/>
      <c r="M1067" s="56"/>
      <c r="N1067" s="56"/>
      <c r="O1067" s="56"/>
    </row>
    <row r="1068" spans="8:15" s="57" customFormat="1" ht="15" customHeight="1">
      <c r="H1068" s="58"/>
      <c r="I1068" s="56"/>
      <c r="J1068" s="56"/>
      <c r="K1068" s="56"/>
      <c r="L1068" s="56"/>
      <c r="M1068" s="56"/>
      <c r="N1068" s="56"/>
      <c r="O1068" s="56"/>
    </row>
    <row r="1069" spans="8:15" s="57" customFormat="1" ht="15" customHeight="1">
      <c r="H1069" s="58"/>
      <c r="I1069" s="56"/>
      <c r="J1069" s="56"/>
      <c r="K1069" s="56"/>
      <c r="L1069" s="56"/>
      <c r="M1069" s="56"/>
      <c r="N1069" s="56"/>
      <c r="O1069" s="56"/>
    </row>
    <row r="1070" spans="8:15" s="57" customFormat="1" ht="15" customHeight="1">
      <c r="H1070" s="58"/>
      <c r="I1070" s="56"/>
      <c r="J1070" s="56"/>
      <c r="K1070" s="56"/>
      <c r="L1070" s="56"/>
      <c r="M1070" s="56"/>
      <c r="N1070" s="56"/>
      <c r="O1070" s="56"/>
    </row>
    <row r="1071" spans="8:15" s="57" customFormat="1" ht="15" customHeight="1">
      <c r="H1071" s="58"/>
      <c r="I1071" s="56"/>
      <c r="J1071" s="56"/>
      <c r="K1071" s="56"/>
      <c r="L1071" s="56"/>
      <c r="M1071" s="56"/>
      <c r="N1071" s="56"/>
      <c r="O1071" s="56"/>
    </row>
    <row r="1072" spans="8:15" s="57" customFormat="1" ht="15" customHeight="1">
      <c r="H1072" s="58"/>
      <c r="I1072" s="56"/>
      <c r="J1072" s="56"/>
      <c r="K1072" s="56"/>
      <c r="L1072" s="56"/>
      <c r="M1072" s="56"/>
      <c r="N1072" s="56"/>
      <c r="O1072" s="56"/>
    </row>
    <row r="1073" spans="8:15" s="57" customFormat="1" ht="15" customHeight="1">
      <c r="H1073" s="58"/>
      <c r="I1073" s="56"/>
      <c r="J1073" s="56"/>
      <c r="K1073" s="56"/>
      <c r="L1073" s="56"/>
      <c r="M1073" s="56"/>
      <c r="N1073" s="56"/>
      <c r="O1073" s="56"/>
    </row>
    <row r="1074" spans="8:15" s="57" customFormat="1" ht="15" customHeight="1">
      <c r="H1074" s="58"/>
      <c r="I1074" s="56"/>
      <c r="J1074" s="56"/>
      <c r="K1074" s="56"/>
      <c r="L1074" s="56"/>
      <c r="M1074" s="56"/>
      <c r="N1074" s="56"/>
      <c r="O1074" s="56"/>
    </row>
    <row r="1075" spans="8:15" s="57" customFormat="1" ht="15" customHeight="1">
      <c r="H1075" s="58"/>
      <c r="I1075" s="56"/>
      <c r="J1075" s="56"/>
      <c r="K1075" s="56"/>
      <c r="L1075" s="56"/>
      <c r="M1075" s="56"/>
      <c r="N1075" s="56"/>
      <c r="O1075" s="56"/>
    </row>
    <row r="1076" spans="8:15" s="57" customFormat="1" ht="15" customHeight="1">
      <c r="H1076" s="58"/>
      <c r="I1076" s="56"/>
      <c r="J1076" s="56"/>
      <c r="K1076" s="56"/>
      <c r="L1076" s="56"/>
      <c r="M1076" s="56"/>
      <c r="N1076" s="56"/>
      <c r="O1076" s="56"/>
    </row>
    <row r="1077" spans="8:15" s="57" customFormat="1" ht="15" customHeight="1">
      <c r="H1077" s="58"/>
      <c r="I1077" s="56"/>
      <c r="J1077" s="56"/>
      <c r="K1077" s="56"/>
      <c r="L1077" s="56"/>
      <c r="M1077" s="56"/>
      <c r="N1077" s="56"/>
      <c r="O1077" s="56"/>
    </row>
    <row r="1078" spans="8:15" s="57" customFormat="1" ht="15" customHeight="1">
      <c r="H1078" s="58"/>
      <c r="I1078" s="56"/>
      <c r="J1078" s="56"/>
      <c r="K1078" s="56"/>
      <c r="L1078" s="56"/>
      <c r="M1078" s="56"/>
      <c r="N1078" s="56"/>
      <c r="O1078" s="56"/>
    </row>
    <row r="1079" spans="8:15" s="57" customFormat="1" ht="15" customHeight="1">
      <c r="H1079" s="58"/>
      <c r="I1079" s="56"/>
      <c r="J1079" s="56"/>
      <c r="K1079" s="56"/>
      <c r="L1079" s="56"/>
      <c r="M1079" s="56"/>
      <c r="N1079" s="56"/>
      <c r="O1079" s="56"/>
    </row>
    <row r="1080" spans="8:15" s="57" customFormat="1" ht="15" customHeight="1">
      <c r="H1080" s="58"/>
      <c r="I1080" s="56"/>
      <c r="J1080" s="56"/>
      <c r="K1080" s="56"/>
      <c r="L1080" s="56"/>
      <c r="M1080" s="56"/>
      <c r="N1080" s="56"/>
      <c r="O1080" s="56"/>
    </row>
    <row r="1081" spans="8:15" s="57" customFormat="1" ht="15" customHeight="1">
      <c r="H1081" s="58"/>
      <c r="I1081" s="56"/>
      <c r="J1081" s="56"/>
      <c r="K1081" s="56"/>
      <c r="L1081" s="56"/>
      <c r="M1081" s="56"/>
      <c r="N1081" s="56"/>
      <c r="O1081" s="56"/>
    </row>
    <row r="1082" spans="8:15" s="57" customFormat="1" ht="15" customHeight="1">
      <c r="H1082" s="58"/>
      <c r="I1082" s="56"/>
      <c r="J1082" s="56"/>
      <c r="K1082" s="56"/>
      <c r="L1082" s="56"/>
      <c r="M1082" s="56"/>
      <c r="N1082" s="56"/>
      <c r="O1082" s="56"/>
    </row>
    <row r="1083" spans="8:15" s="57" customFormat="1" ht="15" customHeight="1">
      <c r="H1083" s="58"/>
      <c r="I1083" s="56"/>
      <c r="J1083" s="56"/>
      <c r="K1083" s="56"/>
      <c r="L1083" s="56"/>
      <c r="M1083" s="56"/>
      <c r="N1083" s="56"/>
      <c r="O1083" s="56"/>
    </row>
    <row r="1084" spans="8:15" s="57" customFormat="1" ht="15" customHeight="1">
      <c r="H1084" s="58"/>
      <c r="I1084" s="56"/>
      <c r="J1084" s="56"/>
      <c r="K1084" s="56"/>
      <c r="L1084" s="56"/>
      <c r="M1084" s="56"/>
      <c r="N1084" s="56"/>
      <c r="O1084" s="56"/>
    </row>
    <row r="1085" spans="8:15" s="57" customFormat="1" ht="15" customHeight="1">
      <c r="H1085" s="58"/>
      <c r="I1085" s="56"/>
      <c r="J1085" s="56"/>
      <c r="K1085" s="56"/>
      <c r="L1085" s="56"/>
      <c r="M1085" s="56"/>
      <c r="N1085" s="56"/>
      <c r="O1085" s="56"/>
    </row>
    <row r="1086" spans="8:15" s="57" customFormat="1" ht="15" customHeight="1">
      <c r="H1086" s="58"/>
      <c r="I1086" s="56"/>
      <c r="J1086" s="56"/>
      <c r="K1086" s="56"/>
      <c r="L1086" s="56"/>
      <c r="M1086" s="56"/>
      <c r="N1086" s="56"/>
      <c r="O1086" s="56"/>
    </row>
    <row r="1087" spans="8:15" s="57" customFormat="1" ht="15" customHeight="1">
      <c r="H1087" s="58"/>
      <c r="I1087" s="56"/>
      <c r="J1087" s="56"/>
      <c r="K1087" s="56"/>
      <c r="L1087" s="56"/>
      <c r="M1087" s="56"/>
      <c r="N1087" s="56"/>
      <c r="O1087" s="56"/>
    </row>
    <row r="1088" spans="8:15" s="57" customFormat="1" ht="15" customHeight="1">
      <c r="H1088" s="58"/>
      <c r="I1088" s="56"/>
      <c r="J1088" s="56"/>
      <c r="K1088" s="56"/>
      <c r="L1088" s="56"/>
      <c r="M1088" s="56"/>
      <c r="N1088" s="56"/>
      <c r="O1088" s="56"/>
    </row>
    <row r="1089" spans="8:15" s="57" customFormat="1" ht="15" customHeight="1">
      <c r="H1089" s="58"/>
      <c r="I1089" s="56"/>
      <c r="J1089" s="56"/>
      <c r="K1089" s="56"/>
      <c r="L1089" s="56"/>
      <c r="M1089" s="56"/>
      <c r="N1089" s="56"/>
      <c r="O1089" s="56"/>
    </row>
    <row r="1090" spans="8:15" s="57" customFormat="1" ht="15" customHeight="1">
      <c r="H1090" s="58"/>
      <c r="I1090" s="56"/>
      <c r="J1090" s="56"/>
      <c r="K1090" s="56"/>
      <c r="L1090" s="56"/>
      <c r="M1090" s="56"/>
      <c r="N1090" s="56"/>
      <c r="O1090" s="56"/>
    </row>
    <row r="1091" spans="8:15" s="57" customFormat="1" ht="15" customHeight="1">
      <c r="H1091" s="58"/>
      <c r="I1091" s="56"/>
      <c r="J1091" s="56"/>
      <c r="K1091" s="56"/>
      <c r="L1091" s="56"/>
      <c r="M1091" s="56"/>
      <c r="N1091" s="56"/>
      <c r="O1091" s="56"/>
    </row>
    <row r="1092" spans="8:15" s="57" customFormat="1" ht="15" customHeight="1">
      <c r="H1092" s="58"/>
      <c r="I1092" s="56"/>
      <c r="J1092" s="56"/>
      <c r="K1092" s="56"/>
      <c r="L1092" s="56"/>
      <c r="M1092" s="56"/>
      <c r="N1092" s="56"/>
      <c r="O1092" s="56"/>
    </row>
    <row r="1093" spans="8:15" s="57" customFormat="1" ht="15" customHeight="1">
      <c r="H1093" s="58"/>
      <c r="I1093" s="56"/>
      <c r="J1093" s="56"/>
      <c r="K1093" s="56"/>
      <c r="L1093" s="56"/>
      <c r="M1093" s="56"/>
      <c r="N1093" s="56"/>
      <c r="O1093" s="56"/>
    </row>
    <row r="1094" spans="8:15" s="57" customFormat="1" ht="15" customHeight="1">
      <c r="H1094" s="58"/>
      <c r="I1094" s="56"/>
      <c r="J1094" s="56"/>
      <c r="K1094" s="56"/>
      <c r="L1094" s="56"/>
      <c r="M1094" s="56"/>
      <c r="N1094" s="56"/>
      <c r="O1094" s="56"/>
    </row>
    <row r="1095" spans="8:15" s="57" customFormat="1" ht="15" customHeight="1">
      <c r="H1095" s="58"/>
      <c r="I1095" s="56"/>
      <c r="J1095" s="56"/>
      <c r="K1095" s="56"/>
      <c r="L1095" s="56"/>
      <c r="M1095" s="56"/>
      <c r="N1095" s="56"/>
      <c r="O1095" s="56"/>
    </row>
    <row r="1096" spans="8:15" s="57" customFormat="1" ht="15" customHeight="1">
      <c r="H1096" s="58"/>
      <c r="I1096" s="56"/>
      <c r="J1096" s="56"/>
      <c r="K1096" s="56"/>
      <c r="L1096" s="56"/>
      <c r="M1096" s="56"/>
      <c r="N1096" s="56"/>
      <c r="O1096" s="56"/>
    </row>
    <row r="1097" spans="8:15" s="57" customFormat="1" ht="15" customHeight="1">
      <c r="H1097" s="58"/>
      <c r="I1097" s="56"/>
      <c r="J1097" s="56"/>
      <c r="K1097" s="56"/>
      <c r="L1097" s="56"/>
      <c r="M1097" s="56"/>
      <c r="N1097" s="56"/>
      <c r="O1097" s="56"/>
    </row>
    <row r="1098" spans="8:15" s="57" customFormat="1" ht="15" customHeight="1">
      <c r="H1098" s="58"/>
      <c r="I1098" s="56"/>
      <c r="J1098" s="56"/>
      <c r="K1098" s="56"/>
      <c r="L1098" s="56"/>
      <c r="M1098" s="56"/>
      <c r="N1098" s="56"/>
      <c r="O1098" s="56"/>
    </row>
    <row r="1099" spans="8:15" s="57" customFormat="1" ht="15" customHeight="1">
      <c r="H1099" s="58"/>
      <c r="I1099" s="56"/>
      <c r="J1099" s="56"/>
      <c r="K1099" s="56"/>
      <c r="L1099" s="56"/>
      <c r="M1099" s="56"/>
      <c r="N1099" s="56"/>
      <c r="O1099" s="56"/>
    </row>
    <row r="1100" spans="8:15" s="57" customFormat="1" ht="15" customHeight="1">
      <c r="H1100" s="58"/>
      <c r="I1100" s="56"/>
      <c r="J1100" s="56"/>
      <c r="K1100" s="56"/>
      <c r="L1100" s="56"/>
      <c r="M1100" s="56"/>
      <c r="N1100" s="56"/>
      <c r="O1100" s="56"/>
    </row>
    <row r="1101" spans="8:15" s="57" customFormat="1" ht="15" customHeight="1">
      <c r="H1101" s="58"/>
      <c r="I1101" s="56"/>
      <c r="J1101" s="56"/>
      <c r="K1101" s="56"/>
      <c r="L1101" s="56"/>
      <c r="M1101" s="56"/>
      <c r="N1101" s="56"/>
      <c r="O1101" s="56"/>
    </row>
    <row r="1102" spans="8:15" s="57" customFormat="1" ht="15" customHeight="1">
      <c r="H1102" s="58"/>
      <c r="I1102" s="56"/>
      <c r="J1102" s="56"/>
      <c r="K1102" s="56"/>
      <c r="L1102" s="56"/>
      <c r="M1102" s="56"/>
      <c r="N1102" s="56"/>
      <c r="O1102" s="56"/>
    </row>
    <row r="1103" spans="8:15" s="57" customFormat="1" ht="15" customHeight="1">
      <c r="H1103" s="58"/>
      <c r="I1103" s="56"/>
      <c r="J1103" s="56"/>
      <c r="K1103" s="56"/>
      <c r="L1103" s="56"/>
      <c r="M1103" s="56"/>
      <c r="N1103" s="56"/>
      <c r="O1103" s="56"/>
    </row>
    <row r="1104" spans="8:15" s="57" customFormat="1" ht="15" customHeight="1">
      <c r="H1104" s="58"/>
      <c r="I1104" s="56"/>
      <c r="J1104" s="56"/>
      <c r="K1104" s="56"/>
      <c r="L1104" s="56"/>
      <c r="M1104" s="56"/>
      <c r="N1104" s="56"/>
      <c r="O1104" s="56"/>
    </row>
    <row r="1105" spans="10:16" ht="15" customHeight="1">
      <c r="J1105" s="56"/>
      <c r="K1105" s="56"/>
      <c r="L1105" s="56"/>
      <c r="M1105" s="56"/>
      <c r="N1105" s="56"/>
      <c r="O1105" s="56"/>
    </row>
    <row r="1106" spans="10:16" ht="15" customHeight="1">
      <c r="J1106" s="56"/>
      <c r="K1106" s="56"/>
      <c r="L1106" s="56"/>
      <c r="M1106" s="56"/>
      <c r="N1106" s="56"/>
      <c r="O1106" s="56"/>
    </row>
    <row r="1107" spans="10:16" ht="15" customHeight="1">
      <c r="J1107" s="56"/>
      <c r="K1107" s="56"/>
      <c r="L1107" s="56"/>
      <c r="M1107" s="56"/>
      <c r="N1107" s="56"/>
      <c r="O1107" s="56"/>
    </row>
    <row r="1108" spans="10:16" ht="15" customHeight="1">
      <c r="J1108" s="56"/>
      <c r="K1108" s="56"/>
      <c r="L1108" s="56"/>
      <c r="M1108" s="56"/>
      <c r="N1108" s="56"/>
      <c r="O1108" s="56"/>
    </row>
    <row r="1109" spans="10:16" ht="15" customHeight="1">
      <c r="J1109" s="56"/>
      <c r="K1109" s="56"/>
      <c r="L1109" s="56"/>
      <c r="M1109" s="56"/>
      <c r="N1109" s="56"/>
      <c r="O1109" s="56"/>
    </row>
    <row r="1110" spans="10:16" ht="15" customHeight="1">
      <c r="J1110" s="56"/>
      <c r="K1110" s="56"/>
      <c r="L1110" s="56"/>
      <c r="M1110" s="56"/>
      <c r="N1110" s="56"/>
      <c r="O1110" s="56"/>
    </row>
    <row r="1111" spans="10:16" ht="15" customHeight="1">
      <c r="J1111" s="56"/>
      <c r="K1111" s="56"/>
      <c r="L1111" s="56"/>
      <c r="M1111" s="56"/>
      <c r="N1111" s="56"/>
      <c r="O1111" s="56"/>
    </row>
    <row r="1112" spans="10:16" ht="15" customHeight="1">
      <c r="J1112" s="56"/>
      <c r="K1112" s="56"/>
      <c r="L1112" s="56"/>
      <c r="M1112" s="56"/>
      <c r="N1112" s="56"/>
      <c r="O1112" s="56"/>
      <c r="P1112" s="56"/>
    </row>
    <row r="1113" spans="10:16" ht="15" customHeight="1">
      <c r="J1113" s="56"/>
      <c r="K1113" s="56"/>
      <c r="L1113" s="56"/>
      <c r="M1113" s="56"/>
      <c r="N1113" s="56"/>
      <c r="O1113" s="56"/>
      <c r="P1113" s="56"/>
    </row>
    <row r="1114" spans="10:16" ht="15" customHeight="1">
      <c r="J1114" s="56"/>
      <c r="K1114" s="56"/>
      <c r="L1114" s="56"/>
      <c r="M1114" s="56"/>
      <c r="N1114" s="56"/>
      <c r="O1114" s="56"/>
      <c r="P1114" s="56"/>
    </row>
    <row r="1115" spans="10:16" ht="15" customHeight="1">
      <c r="J1115" s="56"/>
      <c r="K1115" s="56"/>
      <c r="L1115" s="56"/>
      <c r="M1115" s="56"/>
      <c r="N1115" s="56"/>
      <c r="O1115" s="56"/>
      <c r="P1115" s="56"/>
    </row>
    <row r="1116" spans="10:16" ht="15" customHeight="1">
      <c r="J1116" s="56"/>
      <c r="K1116" s="56"/>
      <c r="L1116" s="56"/>
      <c r="M1116" s="56"/>
      <c r="N1116" s="56"/>
      <c r="O1116" s="56"/>
      <c r="P1116" s="56"/>
    </row>
    <row r="1117" spans="10:16" ht="15" customHeight="1">
      <c r="J1117" s="56"/>
      <c r="K1117" s="56"/>
      <c r="L1117" s="56"/>
      <c r="M1117" s="56"/>
      <c r="N1117" s="56"/>
      <c r="O1117" s="56"/>
      <c r="P1117" s="56"/>
    </row>
    <row r="1118" spans="10:16" ht="15" customHeight="1">
      <c r="J1118" s="56"/>
      <c r="K1118" s="56"/>
      <c r="L1118" s="56"/>
      <c r="M1118" s="56"/>
      <c r="N1118" s="56"/>
      <c r="O1118" s="56"/>
      <c r="P1118" s="56"/>
    </row>
    <row r="1119" spans="10:16" ht="15" customHeight="1">
      <c r="J1119" s="56"/>
      <c r="K1119" s="56"/>
      <c r="L1119" s="56"/>
      <c r="M1119" s="56"/>
      <c r="N1119" s="56"/>
      <c r="O1119" s="56"/>
      <c r="P1119" s="56"/>
    </row>
    <row r="1120" spans="10:16" ht="15" customHeight="1">
      <c r="J1120" s="56"/>
      <c r="K1120" s="56"/>
      <c r="L1120" s="56"/>
      <c r="M1120" s="56"/>
      <c r="N1120" s="56"/>
      <c r="O1120" s="56"/>
      <c r="P1120" s="56"/>
    </row>
    <row r="1121" spans="10:16" ht="15" customHeight="1">
      <c r="J1121" s="56"/>
      <c r="K1121" s="56"/>
      <c r="L1121" s="56"/>
      <c r="M1121" s="56"/>
      <c r="N1121" s="56"/>
      <c r="O1121" s="56"/>
      <c r="P1121" s="56"/>
    </row>
    <row r="1122" spans="10:16" ht="15" customHeight="1">
      <c r="J1122" s="56"/>
      <c r="K1122" s="56"/>
      <c r="L1122" s="56"/>
      <c r="M1122" s="56"/>
      <c r="N1122" s="56"/>
      <c r="O1122" s="56"/>
      <c r="P1122" s="56"/>
    </row>
    <row r="1123" spans="10:16" ht="15" customHeight="1">
      <c r="J1123" s="56"/>
      <c r="K1123" s="56"/>
      <c r="L1123" s="56"/>
      <c r="M1123" s="56"/>
      <c r="N1123" s="56"/>
      <c r="O1123" s="56"/>
      <c r="P1123" s="56"/>
    </row>
    <row r="1124" spans="10:16" ht="15" customHeight="1">
      <c r="J1124" s="56"/>
      <c r="K1124" s="56"/>
      <c r="L1124" s="56"/>
      <c r="M1124" s="56"/>
      <c r="N1124" s="56"/>
      <c r="O1124" s="56"/>
      <c r="P1124" s="56"/>
    </row>
    <row r="1125" spans="10:16" ht="15" customHeight="1">
      <c r="J1125" s="56"/>
      <c r="K1125" s="56"/>
      <c r="L1125" s="56"/>
      <c r="M1125" s="56"/>
      <c r="N1125" s="56"/>
      <c r="O1125" s="56"/>
      <c r="P1125" s="56"/>
    </row>
    <row r="1126" spans="10:16" ht="15" customHeight="1">
      <c r="J1126" s="56"/>
      <c r="K1126" s="56"/>
      <c r="L1126" s="56"/>
      <c r="M1126" s="56"/>
      <c r="N1126" s="56"/>
      <c r="O1126" s="56"/>
      <c r="P1126" s="56"/>
    </row>
    <row r="1127" spans="10:16" ht="15" customHeight="1">
      <c r="J1127" s="56"/>
      <c r="K1127" s="56"/>
      <c r="L1127" s="56"/>
      <c r="M1127" s="56"/>
      <c r="N1127" s="56"/>
      <c r="O1127" s="56"/>
      <c r="P1127" s="56"/>
    </row>
    <row r="1128" spans="10:16" ht="15" customHeight="1">
      <c r="J1128" s="56"/>
      <c r="K1128" s="56"/>
      <c r="L1128" s="56"/>
      <c r="M1128" s="56"/>
      <c r="N1128" s="56"/>
      <c r="O1128" s="56"/>
      <c r="P1128" s="56"/>
    </row>
    <row r="1129" spans="10:16" ht="15" customHeight="1">
      <c r="J1129" s="56"/>
      <c r="K1129" s="56"/>
      <c r="L1129" s="56"/>
      <c r="M1129" s="56"/>
      <c r="N1129" s="56"/>
      <c r="O1129" s="56"/>
      <c r="P1129" s="56"/>
    </row>
    <row r="1130" spans="10:16" ht="15" customHeight="1">
      <c r="J1130" s="56"/>
      <c r="K1130" s="56"/>
      <c r="L1130" s="56"/>
      <c r="M1130" s="56"/>
      <c r="N1130" s="56"/>
      <c r="O1130" s="56"/>
      <c r="P1130" s="56"/>
    </row>
    <row r="1131" spans="10:16" ht="15" customHeight="1">
      <c r="J1131" s="56"/>
      <c r="K1131" s="56"/>
      <c r="L1131" s="56"/>
      <c r="M1131" s="56"/>
      <c r="N1131" s="56"/>
      <c r="O1131" s="56"/>
      <c r="P1131" s="56"/>
    </row>
    <row r="1132" spans="10:16" ht="15" customHeight="1">
      <c r="J1132" s="56"/>
      <c r="K1132" s="56"/>
      <c r="L1132" s="56"/>
      <c r="M1132" s="56"/>
      <c r="N1132" s="56"/>
      <c r="O1132" s="56"/>
      <c r="P1132" s="56"/>
    </row>
    <row r="1133" spans="10:16" ht="15" customHeight="1">
      <c r="J1133" s="56"/>
      <c r="K1133" s="56"/>
      <c r="L1133" s="56"/>
      <c r="M1133" s="56"/>
      <c r="N1133" s="56"/>
      <c r="O1133" s="56"/>
      <c r="P1133" s="56"/>
    </row>
    <row r="1134" spans="10:16" ht="15" customHeight="1">
      <c r="J1134" s="56"/>
      <c r="K1134" s="56"/>
      <c r="L1134" s="56"/>
      <c r="M1134" s="56"/>
      <c r="N1134" s="56"/>
      <c r="O1134" s="56"/>
      <c r="P1134" s="56"/>
    </row>
    <row r="1135" spans="10:16" ht="15" customHeight="1">
      <c r="J1135" s="56"/>
      <c r="K1135" s="56"/>
      <c r="L1135" s="56"/>
      <c r="M1135" s="56"/>
      <c r="N1135" s="56"/>
      <c r="O1135" s="56"/>
      <c r="P1135" s="56"/>
    </row>
    <row r="1136" spans="10:16" ht="15" customHeight="1">
      <c r="J1136" s="56"/>
      <c r="K1136" s="56"/>
      <c r="L1136" s="56"/>
      <c r="M1136" s="56"/>
      <c r="N1136" s="56"/>
      <c r="O1136" s="56"/>
      <c r="P1136" s="56"/>
    </row>
    <row r="1137" spans="10:16" ht="15" customHeight="1">
      <c r="J1137" s="56"/>
      <c r="K1137" s="56"/>
      <c r="L1137" s="56"/>
      <c r="M1137" s="56"/>
      <c r="N1137" s="56"/>
      <c r="O1137" s="56"/>
      <c r="P1137" s="56"/>
    </row>
    <row r="1138" spans="10:16" ht="15" customHeight="1">
      <c r="J1138" s="56"/>
      <c r="K1138" s="56"/>
      <c r="L1138" s="56"/>
      <c r="M1138" s="56"/>
      <c r="N1138" s="56"/>
      <c r="O1138" s="56"/>
      <c r="P1138" s="56"/>
    </row>
    <row r="1139" spans="10:16" ht="15" customHeight="1">
      <c r="J1139" s="56"/>
      <c r="K1139" s="56"/>
      <c r="L1139" s="56"/>
      <c r="M1139" s="56"/>
      <c r="N1139" s="56"/>
      <c r="O1139" s="56"/>
      <c r="P1139" s="56"/>
    </row>
    <row r="1140" spans="10:16" ht="15" customHeight="1">
      <c r="J1140" s="56"/>
      <c r="K1140" s="56"/>
      <c r="L1140" s="56"/>
      <c r="M1140" s="56"/>
      <c r="N1140" s="56"/>
      <c r="O1140" s="56"/>
      <c r="P1140" s="56"/>
    </row>
    <row r="1141" spans="10:16" ht="15" customHeight="1">
      <c r="J1141" s="56"/>
      <c r="K1141" s="56"/>
      <c r="L1141" s="56"/>
      <c r="M1141" s="56"/>
      <c r="N1141" s="56"/>
      <c r="O1141" s="56"/>
      <c r="P1141" s="56"/>
    </row>
    <row r="1142" spans="10:16" ht="15" customHeight="1">
      <c r="J1142" s="56"/>
      <c r="K1142" s="56"/>
      <c r="L1142" s="56"/>
      <c r="M1142" s="56"/>
      <c r="N1142" s="56"/>
      <c r="O1142" s="56"/>
      <c r="P1142" s="56"/>
    </row>
    <row r="1143" spans="10:16" ht="15" customHeight="1">
      <c r="J1143" s="56"/>
      <c r="K1143" s="56"/>
      <c r="L1143" s="56"/>
      <c r="M1143" s="56"/>
      <c r="N1143" s="56"/>
      <c r="O1143" s="56"/>
      <c r="P1143" s="56"/>
    </row>
    <row r="1144" spans="10:16" ht="15" customHeight="1">
      <c r="J1144" s="56"/>
      <c r="K1144" s="56"/>
      <c r="L1144" s="56"/>
      <c r="M1144" s="56"/>
      <c r="N1144" s="56"/>
      <c r="O1144" s="56"/>
      <c r="P1144" s="56"/>
    </row>
    <row r="1145" spans="10:16" ht="15" customHeight="1">
      <c r="J1145" s="56"/>
      <c r="K1145" s="56"/>
      <c r="L1145" s="56"/>
      <c r="M1145" s="56"/>
      <c r="N1145" s="56"/>
      <c r="O1145" s="56"/>
      <c r="P1145" s="56"/>
    </row>
    <row r="1146" spans="10:16" ht="15" customHeight="1">
      <c r="J1146" s="56"/>
      <c r="K1146" s="56"/>
      <c r="L1146" s="56"/>
      <c r="M1146" s="56"/>
      <c r="N1146" s="56"/>
      <c r="O1146" s="56"/>
      <c r="P1146" s="56"/>
    </row>
    <row r="1147" spans="10:16" ht="15" customHeight="1">
      <c r="J1147" s="56"/>
      <c r="K1147" s="56"/>
      <c r="L1147" s="56"/>
      <c r="M1147" s="56"/>
      <c r="N1147" s="56"/>
      <c r="O1147" s="56"/>
      <c r="P1147" s="56"/>
    </row>
    <row r="1148" spans="10:16" ht="15" customHeight="1">
      <c r="J1148" s="56"/>
      <c r="K1148" s="56"/>
      <c r="L1148" s="56"/>
      <c r="M1148" s="56"/>
      <c r="N1148" s="56"/>
      <c r="O1148" s="56"/>
      <c r="P1148" s="56"/>
    </row>
    <row r="1149" spans="10:16" ht="15" customHeight="1">
      <c r="J1149" s="56"/>
      <c r="K1149" s="56"/>
      <c r="L1149" s="56"/>
      <c r="M1149" s="56"/>
      <c r="N1149" s="56"/>
      <c r="O1149" s="56"/>
      <c r="P1149" s="56"/>
    </row>
    <row r="1150" spans="10:16" ht="15" customHeight="1">
      <c r="J1150" s="56"/>
      <c r="K1150" s="56"/>
      <c r="L1150" s="56"/>
      <c r="M1150" s="56"/>
      <c r="N1150" s="56"/>
      <c r="O1150" s="56"/>
      <c r="P1150" s="56"/>
    </row>
    <row r="1151" spans="10:16" ht="15" customHeight="1">
      <c r="J1151" s="56"/>
      <c r="K1151" s="56"/>
      <c r="L1151" s="56"/>
      <c r="M1151" s="56"/>
      <c r="N1151" s="56"/>
      <c r="O1151" s="56"/>
      <c r="P1151" s="56"/>
    </row>
    <row r="1152" spans="10:16" ht="15" customHeight="1">
      <c r="J1152" s="56"/>
      <c r="K1152" s="56"/>
      <c r="L1152" s="56"/>
      <c r="M1152" s="56"/>
      <c r="N1152" s="56"/>
      <c r="O1152" s="56"/>
      <c r="P1152" s="56"/>
    </row>
    <row r="1153" spans="10:16" ht="15" customHeight="1">
      <c r="J1153" s="56"/>
      <c r="K1153" s="56"/>
      <c r="L1153" s="56"/>
      <c r="M1153" s="56"/>
      <c r="N1153" s="56"/>
      <c r="O1153" s="56"/>
      <c r="P1153" s="56"/>
    </row>
    <row r="1154" spans="10:16" ht="15" customHeight="1">
      <c r="J1154" s="56"/>
      <c r="K1154" s="56"/>
      <c r="L1154" s="56"/>
      <c r="M1154" s="56"/>
      <c r="N1154" s="56"/>
      <c r="O1154" s="56"/>
      <c r="P1154" s="56"/>
    </row>
    <row r="1155" spans="10:16" ht="15" customHeight="1">
      <c r="J1155" s="56"/>
      <c r="K1155" s="56"/>
      <c r="L1155" s="56"/>
      <c r="M1155" s="56"/>
      <c r="N1155" s="56"/>
      <c r="O1155" s="56"/>
      <c r="P1155" s="56"/>
    </row>
    <row r="1156" spans="10:16" ht="15" customHeight="1">
      <c r="J1156" s="56"/>
      <c r="K1156" s="56"/>
      <c r="L1156" s="56"/>
      <c r="M1156" s="56"/>
      <c r="N1156" s="56"/>
      <c r="O1156" s="56"/>
      <c r="P1156" s="56"/>
    </row>
    <row r="1157" spans="10:16" ht="15" customHeight="1">
      <c r="J1157" s="56"/>
      <c r="K1157" s="56"/>
      <c r="L1157" s="56"/>
      <c r="M1157" s="56"/>
      <c r="N1157" s="56"/>
      <c r="O1157" s="56"/>
      <c r="P1157" s="56"/>
    </row>
    <row r="1158" spans="10:16" ht="15" customHeight="1">
      <c r="J1158" s="56"/>
      <c r="K1158" s="56"/>
      <c r="L1158" s="56"/>
      <c r="M1158" s="56"/>
      <c r="N1158" s="56"/>
      <c r="O1158" s="56"/>
      <c r="P1158" s="56"/>
    </row>
    <row r="1159" spans="10:16" ht="15" customHeight="1">
      <c r="J1159" s="56"/>
      <c r="K1159" s="56"/>
      <c r="L1159" s="56"/>
      <c r="M1159" s="56"/>
      <c r="N1159" s="56"/>
      <c r="O1159" s="56"/>
      <c r="P1159" s="56"/>
    </row>
    <row r="1160" spans="10:16" ht="15" customHeight="1">
      <c r="J1160" s="56"/>
      <c r="K1160" s="56"/>
      <c r="L1160" s="56"/>
      <c r="M1160" s="56"/>
      <c r="N1160" s="56"/>
      <c r="O1160" s="56"/>
      <c r="P1160" s="56"/>
    </row>
    <row r="1161" spans="10:16" ht="15" customHeight="1">
      <c r="J1161" s="56"/>
      <c r="K1161" s="56"/>
      <c r="L1161" s="56"/>
      <c r="M1161" s="56"/>
      <c r="N1161" s="56"/>
      <c r="O1161" s="56"/>
      <c r="P1161" s="56"/>
    </row>
    <row r="1162" spans="10:16" ht="15" customHeight="1">
      <c r="J1162" s="56"/>
      <c r="K1162" s="56"/>
      <c r="L1162" s="56"/>
      <c r="M1162" s="56"/>
      <c r="N1162" s="56"/>
      <c r="O1162" s="56"/>
      <c r="P1162" s="56"/>
    </row>
    <row r="1163" spans="10:16" ht="15" customHeight="1">
      <c r="J1163" s="56"/>
      <c r="K1163" s="56"/>
      <c r="L1163" s="56"/>
      <c r="M1163" s="56"/>
      <c r="N1163" s="56"/>
      <c r="O1163" s="56"/>
      <c r="P1163" s="56"/>
    </row>
    <row r="1164" spans="10:16" ht="15" customHeight="1">
      <c r="J1164" s="56"/>
      <c r="K1164" s="56"/>
      <c r="L1164" s="56"/>
      <c r="M1164" s="56"/>
      <c r="N1164" s="56"/>
      <c r="O1164" s="56"/>
      <c r="P1164" s="56"/>
    </row>
    <row r="1165" spans="10:16" ht="15" customHeight="1">
      <c r="J1165" s="56"/>
      <c r="K1165" s="56"/>
      <c r="L1165" s="56"/>
      <c r="M1165" s="56"/>
      <c r="N1165" s="56"/>
      <c r="O1165" s="56"/>
      <c r="P1165" s="56"/>
    </row>
    <row r="1166" spans="10:16" ht="15" customHeight="1">
      <c r="J1166" s="56"/>
      <c r="K1166" s="56"/>
      <c r="L1166" s="56"/>
      <c r="M1166" s="56"/>
      <c r="N1166" s="56"/>
      <c r="O1166" s="56"/>
      <c r="P1166" s="56"/>
    </row>
    <row r="1167" spans="10:16" ht="15" customHeight="1">
      <c r="J1167" s="56"/>
      <c r="K1167" s="56"/>
      <c r="L1167" s="56"/>
      <c r="M1167" s="56"/>
      <c r="N1167" s="56"/>
      <c r="O1167" s="56"/>
      <c r="P1167" s="56"/>
    </row>
    <row r="1168" spans="10:16" ht="15" customHeight="1">
      <c r="J1168" s="56"/>
      <c r="K1168" s="56"/>
      <c r="L1168" s="56"/>
      <c r="M1168" s="56"/>
      <c r="N1168" s="56"/>
      <c r="O1168" s="56"/>
      <c r="P1168" s="56"/>
    </row>
    <row r="1169" spans="10:16" ht="15" customHeight="1">
      <c r="J1169" s="56"/>
      <c r="K1169" s="56"/>
      <c r="L1169" s="56"/>
      <c r="M1169" s="56"/>
      <c r="N1169" s="56"/>
      <c r="O1169" s="56"/>
      <c r="P1169" s="56"/>
    </row>
    <row r="1170" spans="10:16" ht="15" customHeight="1">
      <c r="J1170" s="56"/>
      <c r="K1170" s="56"/>
      <c r="L1170" s="56"/>
      <c r="M1170" s="56"/>
      <c r="N1170" s="56"/>
      <c r="O1170" s="56"/>
      <c r="P1170" s="56"/>
    </row>
    <row r="1171" spans="10:16" ht="15" customHeight="1">
      <c r="J1171" s="56"/>
      <c r="K1171" s="56"/>
      <c r="L1171" s="56"/>
      <c r="M1171" s="56"/>
      <c r="N1171" s="56"/>
      <c r="O1171" s="56"/>
      <c r="P1171" s="56"/>
    </row>
    <row r="1172" spans="10:16" ht="15" customHeight="1">
      <c r="J1172" s="56"/>
      <c r="K1172" s="56"/>
      <c r="L1172" s="56"/>
      <c r="M1172" s="56"/>
      <c r="N1172" s="56"/>
      <c r="O1172" s="56"/>
      <c r="P1172" s="56"/>
    </row>
    <row r="1173" spans="10:16" ht="15" customHeight="1">
      <c r="J1173" s="56"/>
      <c r="K1173" s="56"/>
      <c r="L1173" s="56"/>
      <c r="M1173" s="56"/>
      <c r="N1173" s="56"/>
      <c r="O1173" s="56"/>
      <c r="P1173" s="56"/>
    </row>
    <row r="1174" spans="10:16" ht="15" customHeight="1">
      <c r="J1174" s="56"/>
      <c r="K1174" s="56"/>
      <c r="L1174" s="56"/>
      <c r="M1174" s="56"/>
      <c r="N1174" s="56"/>
      <c r="O1174" s="56"/>
      <c r="P1174" s="56"/>
    </row>
    <row r="1175" spans="10:16" ht="15" customHeight="1">
      <c r="J1175" s="56"/>
      <c r="K1175" s="56"/>
      <c r="L1175" s="56"/>
      <c r="M1175" s="56"/>
      <c r="N1175" s="56"/>
      <c r="O1175" s="56"/>
      <c r="P1175" s="56"/>
    </row>
    <row r="1176" spans="10:16" ht="15" customHeight="1">
      <c r="J1176" s="56"/>
      <c r="K1176" s="56"/>
      <c r="L1176" s="56"/>
      <c r="M1176" s="56"/>
      <c r="N1176" s="56"/>
      <c r="O1176" s="56"/>
      <c r="P1176" s="56"/>
    </row>
    <row r="1177" spans="10:16" ht="15" customHeight="1">
      <c r="J1177" s="56"/>
      <c r="K1177" s="56"/>
      <c r="L1177" s="56"/>
      <c r="M1177" s="56"/>
      <c r="N1177" s="56"/>
      <c r="O1177" s="56"/>
      <c r="P1177" s="56"/>
    </row>
    <row r="1178" spans="10:16" ht="15" customHeight="1">
      <c r="J1178" s="56"/>
      <c r="K1178" s="56"/>
      <c r="L1178" s="56"/>
      <c r="M1178" s="56"/>
      <c r="N1178" s="56"/>
      <c r="O1178" s="56"/>
      <c r="P1178" s="56"/>
    </row>
    <row r="1179" spans="10:16" ht="15" customHeight="1">
      <c r="J1179" s="56"/>
      <c r="K1179" s="56"/>
      <c r="L1179" s="56"/>
      <c r="M1179" s="56"/>
      <c r="N1179" s="56"/>
      <c r="O1179" s="56"/>
      <c r="P1179" s="56"/>
    </row>
    <row r="1180" spans="10:16" ht="15" customHeight="1">
      <c r="J1180" s="56"/>
      <c r="K1180" s="56"/>
      <c r="L1180" s="56"/>
      <c r="M1180" s="56"/>
      <c r="N1180" s="56"/>
      <c r="O1180" s="56"/>
      <c r="P1180" s="56"/>
    </row>
    <row r="1181" spans="10:16" ht="15" customHeight="1">
      <c r="J1181" s="56"/>
      <c r="K1181" s="56"/>
      <c r="L1181" s="56"/>
      <c r="M1181" s="56"/>
      <c r="N1181" s="56"/>
      <c r="O1181" s="56"/>
      <c r="P1181" s="56"/>
    </row>
    <row r="1182" spans="10:16" ht="15" customHeight="1">
      <c r="J1182" s="56"/>
      <c r="K1182" s="56"/>
      <c r="L1182" s="56"/>
      <c r="M1182" s="56"/>
      <c r="N1182" s="56"/>
      <c r="O1182" s="56"/>
      <c r="P1182" s="56"/>
    </row>
    <row r="1183" spans="10:16" ht="15" customHeight="1">
      <c r="J1183" s="56"/>
      <c r="K1183" s="56"/>
      <c r="L1183" s="56"/>
      <c r="M1183" s="56"/>
      <c r="N1183" s="56"/>
      <c r="O1183" s="56"/>
      <c r="P1183" s="56"/>
    </row>
    <row r="1184" spans="10:16" ht="15" customHeight="1">
      <c r="J1184" s="56"/>
      <c r="K1184" s="56"/>
      <c r="L1184" s="56"/>
      <c r="M1184" s="56"/>
      <c r="N1184" s="56"/>
      <c r="O1184" s="56"/>
      <c r="P1184" s="56"/>
    </row>
    <row r="1185" spans="10:16" ht="15" customHeight="1">
      <c r="J1185" s="56"/>
      <c r="K1185" s="56"/>
      <c r="L1185" s="56"/>
      <c r="M1185" s="56"/>
      <c r="N1185" s="56"/>
      <c r="O1185" s="56"/>
      <c r="P1185" s="56"/>
    </row>
    <row r="1186" spans="10:16" ht="15" customHeight="1">
      <c r="J1186" s="56"/>
      <c r="K1186" s="56"/>
      <c r="L1186" s="56"/>
      <c r="M1186" s="56"/>
      <c r="N1186" s="56"/>
      <c r="O1186" s="56"/>
      <c r="P1186" s="56"/>
    </row>
    <row r="1187" spans="10:16" ht="15" customHeight="1">
      <c r="J1187" s="56"/>
      <c r="K1187" s="56"/>
      <c r="L1187" s="56"/>
      <c r="M1187" s="56"/>
      <c r="N1187" s="56"/>
      <c r="O1187" s="56"/>
      <c r="P1187" s="56"/>
    </row>
    <row r="1188" spans="10:16" ht="15" customHeight="1">
      <c r="J1188" s="56"/>
      <c r="K1188" s="56"/>
      <c r="L1188" s="56"/>
      <c r="M1188" s="56"/>
      <c r="N1188" s="56"/>
      <c r="O1188" s="56"/>
      <c r="P1188" s="56"/>
    </row>
    <row r="1189" spans="10:16" ht="15" customHeight="1">
      <c r="J1189" s="56"/>
      <c r="K1189" s="56"/>
      <c r="L1189" s="56"/>
      <c r="M1189" s="56"/>
      <c r="N1189" s="56"/>
      <c r="O1189" s="56"/>
      <c r="P1189" s="56"/>
    </row>
    <row r="1190" spans="10:16" ht="15" customHeight="1">
      <c r="J1190" s="56"/>
      <c r="K1190" s="56"/>
      <c r="L1190" s="56"/>
      <c r="M1190" s="56"/>
      <c r="N1190" s="56"/>
      <c r="O1190" s="56"/>
      <c r="P1190" s="56"/>
    </row>
    <row r="1191" spans="10:16" ht="15" customHeight="1">
      <c r="J1191" s="56"/>
      <c r="K1191" s="56"/>
      <c r="L1191" s="56"/>
      <c r="M1191" s="56"/>
      <c r="N1191" s="56"/>
      <c r="O1191" s="56"/>
      <c r="P1191" s="56"/>
    </row>
    <row r="1192" spans="10:16" ht="15" customHeight="1">
      <c r="J1192" s="56"/>
      <c r="K1192" s="56"/>
      <c r="L1192" s="56"/>
      <c r="M1192" s="56"/>
      <c r="N1192" s="56"/>
      <c r="O1192" s="56"/>
      <c r="P1192" s="56"/>
    </row>
    <row r="1193" spans="10:16" ht="15" customHeight="1">
      <c r="J1193" s="56"/>
      <c r="K1193" s="56"/>
      <c r="L1193" s="56"/>
      <c r="M1193" s="56"/>
      <c r="N1193" s="56"/>
      <c r="O1193" s="56"/>
      <c r="P1193" s="56"/>
    </row>
    <row r="1194" spans="10:16" ht="15" customHeight="1">
      <c r="J1194" s="56"/>
      <c r="K1194" s="56"/>
      <c r="L1194" s="56"/>
      <c r="M1194" s="56"/>
      <c r="N1194" s="56"/>
      <c r="O1194" s="56"/>
      <c r="P1194" s="56"/>
    </row>
    <row r="1195" spans="10:16" ht="15" customHeight="1">
      <c r="J1195" s="56"/>
      <c r="K1195" s="56"/>
      <c r="L1195" s="56"/>
      <c r="M1195" s="56"/>
      <c r="N1195" s="56"/>
      <c r="O1195" s="56"/>
      <c r="P1195" s="56"/>
    </row>
    <row r="1196" spans="10:16" ht="15" customHeight="1">
      <c r="J1196" s="56"/>
      <c r="K1196" s="56"/>
      <c r="L1196" s="56"/>
      <c r="M1196" s="56"/>
      <c r="N1196" s="56"/>
      <c r="O1196" s="56"/>
      <c r="P1196" s="56"/>
    </row>
    <row r="1197" spans="10:16" ht="15" customHeight="1">
      <c r="J1197" s="56"/>
      <c r="K1197" s="56"/>
      <c r="L1197" s="56"/>
      <c r="M1197" s="56"/>
      <c r="N1197" s="56"/>
      <c r="O1197" s="56"/>
      <c r="P1197" s="56"/>
    </row>
    <row r="1198" spans="10:16" ht="15" customHeight="1">
      <c r="J1198" s="56"/>
      <c r="K1198" s="56"/>
      <c r="L1198" s="56"/>
      <c r="M1198" s="56"/>
      <c r="N1198" s="56"/>
      <c r="O1198" s="56"/>
      <c r="P1198" s="56"/>
    </row>
    <row r="1199" spans="10:16" ht="15" customHeight="1">
      <c r="J1199" s="56"/>
      <c r="K1199" s="56"/>
      <c r="L1199" s="56"/>
      <c r="M1199" s="56"/>
      <c r="N1199" s="56"/>
      <c r="O1199" s="56"/>
      <c r="P1199" s="56"/>
    </row>
    <row r="1200" spans="10:16" ht="15" customHeight="1">
      <c r="J1200" s="56"/>
      <c r="K1200" s="56"/>
      <c r="L1200" s="56"/>
      <c r="M1200" s="56"/>
      <c r="N1200" s="56"/>
      <c r="O1200" s="56"/>
      <c r="P1200" s="56"/>
    </row>
    <row r="1201" spans="10:16" ht="15" customHeight="1">
      <c r="J1201" s="56"/>
      <c r="K1201" s="56"/>
      <c r="L1201" s="56"/>
      <c r="M1201" s="56"/>
      <c r="N1201" s="56"/>
      <c r="O1201" s="56"/>
      <c r="P1201" s="56"/>
    </row>
    <row r="1202" spans="10:16" ht="15" customHeight="1">
      <c r="J1202" s="56"/>
      <c r="K1202" s="56"/>
      <c r="L1202" s="56"/>
      <c r="M1202" s="56"/>
      <c r="N1202" s="56"/>
      <c r="O1202" s="56"/>
      <c r="P1202" s="56"/>
    </row>
    <row r="1203" spans="10:16" ht="15" customHeight="1">
      <c r="J1203" s="56"/>
      <c r="K1203" s="56"/>
      <c r="L1203" s="56"/>
      <c r="M1203" s="56"/>
      <c r="N1203" s="56"/>
      <c r="O1203" s="56"/>
      <c r="P1203" s="56"/>
    </row>
    <row r="1204" spans="10:16" ht="15" customHeight="1">
      <c r="J1204" s="56"/>
      <c r="K1204" s="56"/>
      <c r="L1204" s="56"/>
      <c r="M1204" s="56"/>
      <c r="N1204" s="56"/>
      <c r="O1204" s="56"/>
      <c r="P1204" s="56"/>
    </row>
    <row r="1205" spans="10:16" ht="15" customHeight="1">
      <c r="J1205" s="56"/>
      <c r="K1205" s="56"/>
      <c r="L1205" s="56"/>
      <c r="M1205" s="56"/>
      <c r="N1205" s="56"/>
      <c r="O1205" s="56"/>
      <c r="P1205" s="56"/>
    </row>
    <row r="1206" spans="10:16" ht="15" customHeight="1">
      <c r="J1206" s="56"/>
      <c r="K1206" s="56"/>
      <c r="L1206" s="56"/>
      <c r="M1206" s="56"/>
      <c r="N1206" s="56"/>
      <c r="O1206" s="56"/>
      <c r="P1206" s="56"/>
    </row>
    <row r="1207" spans="10:16" ht="15" customHeight="1">
      <c r="J1207" s="56"/>
      <c r="K1207" s="56"/>
      <c r="L1207" s="56"/>
      <c r="M1207" s="56"/>
      <c r="N1207" s="56"/>
      <c r="O1207" s="56"/>
      <c r="P1207" s="56"/>
    </row>
    <row r="1208" spans="10:16" ht="15" customHeight="1">
      <c r="J1208" s="56"/>
      <c r="K1208" s="56"/>
      <c r="L1208" s="56"/>
      <c r="M1208" s="56"/>
      <c r="N1208" s="56"/>
      <c r="O1208" s="56"/>
      <c r="P1208" s="56"/>
    </row>
    <row r="1209" spans="10:16" ht="15" customHeight="1">
      <c r="J1209" s="56"/>
      <c r="K1209" s="56"/>
      <c r="L1209" s="56"/>
      <c r="M1209" s="56"/>
      <c r="N1209" s="56"/>
      <c r="O1209" s="56"/>
      <c r="P1209" s="56"/>
    </row>
    <row r="1210" spans="10:16" ht="15" customHeight="1">
      <c r="J1210" s="56"/>
      <c r="K1210" s="56"/>
      <c r="L1210" s="56"/>
      <c r="M1210" s="56"/>
      <c r="N1210" s="56"/>
      <c r="O1210" s="56"/>
      <c r="P1210" s="56"/>
    </row>
    <row r="1211" spans="10:16" ht="15" customHeight="1">
      <c r="J1211" s="56"/>
      <c r="K1211" s="56"/>
      <c r="L1211" s="56"/>
      <c r="M1211" s="56"/>
      <c r="N1211" s="56"/>
      <c r="O1211" s="56"/>
      <c r="P1211" s="56"/>
    </row>
    <row r="1212" spans="10:16" ht="15" customHeight="1">
      <c r="J1212" s="56"/>
      <c r="K1212" s="56"/>
      <c r="L1212" s="56"/>
      <c r="M1212" s="56"/>
      <c r="N1212" s="56"/>
      <c r="O1212" s="56"/>
      <c r="P1212" s="56"/>
    </row>
    <row r="1213" spans="10:16" ht="15" customHeight="1">
      <c r="J1213" s="56"/>
      <c r="K1213" s="56"/>
      <c r="L1213" s="56"/>
      <c r="M1213" s="56"/>
      <c r="N1213" s="56"/>
      <c r="O1213" s="56"/>
      <c r="P1213" s="56"/>
    </row>
    <row r="1214" spans="10:16" ht="15" customHeight="1">
      <c r="J1214" s="56"/>
      <c r="K1214" s="56"/>
      <c r="L1214" s="56"/>
      <c r="M1214" s="56"/>
      <c r="N1214" s="56"/>
      <c r="O1214" s="56"/>
      <c r="P1214" s="56"/>
    </row>
    <row r="1215" spans="10:16" ht="15" customHeight="1">
      <c r="J1215" s="56"/>
      <c r="K1215" s="56"/>
      <c r="L1215" s="56"/>
      <c r="M1215" s="56"/>
      <c r="N1215" s="56"/>
      <c r="O1215" s="56"/>
      <c r="P1215" s="56"/>
    </row>
    <row r="1216" spans="10:16" ht="15" customHeight="1">
      <c r="J1216" s="56"/>
      <c r="K1216" s="56"/>
      <c r="L1216" s="56"/>
      <c r="M1216" s="56"/>
      <c r="N1216" s="56"/>
      <c r="O1216" s="56"/>
      <c r="P1216" s="56"/>
    </row>
    <row r="1217" spans="10:16" ht="15" customHeight="1">
      <c r="J1217" s="56"/>
      <c r="K1217" s="56"/>
      <c r="L1217" s="56"/>
      <c r="M1217" s="56"/>
      <c r="N1217" s="56"/>
      <c r="O1217" s="56"/>
      <c r="P1217" s="56"/>
    </row>
    <row r="1218" spans="10:16" ht="15" customHeight="1">
      <c r="J1218" s="56"/>
      <c r="K1218" s="56"/>
      <c r="L1218" s="56"/>
      <c r="M1218" s="56"/>
      <c r="N1218" s="56"/>
      <c r="O1218" s="56"/>
      <c r="P1218" s="56"/>
    </row>
    <row r="1219" spans="10:16" ht="15" customHeight="1">
      <c r="J1219" s="56"/>
      <c r="K1219" s="56"/>
      <c r="L1219" s="56"/>
      <c r="M1219" s="56"/>
      <c r="N1219" s="56"/>
      <c r="O1219" s="56"/>
      <c r="P1219" s="56"/>
    </row>
    <row r="1220" spans="10:16" ht="15" customHeight="1">
      <c r="J1220" s="56"/>
      <c r="K1220" s="56"/>
      <c r="L1220" s="56"/>
      <c r="M1220" s="56"/>
      <c r="N1220" s="56"/>
      <c r="O1220" s="56"/>
      <c r="P1220" s="56"/>
    </row>
    <row r="1221" spans="10:16" ht="15" customHeight="1">
      <c r="J1221" s="56"/>
      <c r="K1221" s="56"/>
      <c r="L1221" s="56"/>
      <c r="M1221" s="56"/>
      <c r="N1221" s="56"/>
      <c r="O1221" s="56"/>
      <c r="P1221" s="56"/>
    </row>
    <row r="1222" spans="10:16" ht="15" customHeight="1">
      <c r="J1222" s="56"/>
      <c r="K1222" s="56"/>
      <c r="L1222" s="56"/>
      <c r="M1222" s="56"/>
      <c r="N1222" s="56"/>
      <c r="O1222" s="56"/>
      <c r="P1222" s="56"/>
    </row>
    <row r="1223" spans="10:16" ht="15" customHeight="1">
      <c r="J1223" s="56"/>
      <c r="K1223" s="56"/>
      <c r="L1223" s="56"/>
      <c r="M1223" s="56"/>
      <c r="N1223" s="56"/>
      <c r="O1223" s="56"/>
      <c r="P1223" s="56"/>
    </row>
    <row r="1224" spans="10:16" ht="15" customHeight="1">
      <c r="J1224" s="56"/>
      <c r="K1224" s="56"/>
      <c r="L1224" s="56"/>
      <c r="M1224" s="56"/>
      <c r="N1224" s="56"/>
      <c r="O1224" s="56"/>
      <c r="P1224" s="56"/>
    </row>
    <row r="1225" spans="10:16" ht="15" customHeight="1">
      <c r="J1225" s="56"/>
      <c r="K1225" s="56"/>
      <c r="L1225" s="56"/>
      <c r="M1225" s="56"/>
      <c r="N1225" s="56"/>
      <c r="O1225" s="56"/>
      <c r="P1225" s="56"/>
    </row>
    <row r="1226" spans="10:16" ht="15" customHeight="1">
      <c r="J1226" s="56"/>
      <c r="K1226" s="56"/>
      <c r="L1226" s="56"/>
      <c r="M1226" s="56"/>
      <c r="N1226" s="56"/>
      <c r="O1226" s="56"/>
      <c r="P1226" s="56"/>
    </row>
    <row r="1227" spans="10:16" ht="15" customHeight="1">
      <c r="J1227" s="56"/>
      <c r="K1227" s="56"/>
      <c r="L1227" s="56"/>
      <c r="M1227" s="56"/>
      <c r="N1227" s="56"/>
      <c r="O1227" s="56"/>
      <c r="P1227" s="56"/>
    </row>
    <row r="1228" spans="10:16" ht="15" customHeight="1">
      <c r="J1228" s="56"/>
      <c r="K1228" s="56"/>
      <c r="L1228" s="56"/>
      <c r="M1228" s="56"/>
      <c r="N1228" s="56"/>
      <c r="O1228" s="56"/>
      <c r="P1228" s="56"/>
    </row>
    <row r="1229" spans="10:16" ht="15" customHeight="1">
      <c r="J1229" s="56"/>
      <c r="K1229" s="56"/>
      <c r="L1229" s="56"/>
      <c r="M1229" s="56"/>
      <c r="N1229" s="56"/>
      <c r="O1229" s="56"/>
      <c r="P1229" s="56"/>
    </row>
    <row r="1230" spans="10:16" ht="15" customHeight="1">
      <c r="J1230" s="56"/>
      <c r="K1230" s="56"/>
      <c r="L1230" s="56"/>
      <c r="M1230" s="56"/>
      <c r="N1230" s="56"/>
      <c r="O1230" s="56"/>
      <c r="P1230" s="56"/>
    </row>
    <row r="1231" spans="10:16" ht="15" customHeight="1">
      <c r="J1231" s="56"/>
      <c r="K1231" s="56"/>
      <c r="L1231" s="56"/>
      <c r="M1231" s="56"/>
      <c r="N1231" s="56"/>
      <c r="O1231" s="56"/>
      <c r="P1231" s="56"/>
    </row>
    <row r="1232" spans="10:16" ht="15" customHeight="1">
      <c r="J1232" s="56"/>
      <c r="K1232" s="56"/>
      <c r="L1232" s="56"/>
      <c r="M1232" s="56"/>
      <c r="N1232" s="56"/>
      <c r="O1232" s="56"/>
      <c r="P1232" s="56"/>
    </row>
    <row r="1233" spans="10:16" ht="15" customHeight="1">
      <c r="J1233" s="56"/>
      <c r="K1233" s="56"/>
      <c r="L1233" s="56"/>
      <c r="M1233" s="56"/>
      <c r="N1233" s="56"/>
      <c r="O1233" s="56"/>
      <c r="P1233" s="56"/>
    </row>
    <row r="1234" spans="10:16" ht="15" customHeight="1">
      <c r="J1234" s="56"/>
      <c r="K1234" s="56"/>
      <c r="L1234" s="56"/>
      <c r="M1234" s="56"/>
      <c r="N1234" s="56"/>
      <c r="O1234" s="56"/>
      <c r="P1234" s="56"/>
    </row>
    <row r="1235" spans="10:16" ht="15" customHeight="1">
      <c r="J1235" s="56"/>
      <c r="K1235" s="56"/>
      <c r="L1235" s="56"/>
      <c r="M1235" s="56"/>
      <c r="N1235" s="56"/>
      <c r="O1235" s="56"/>
      <c r="P1235" s="56"/>
    </row>
    <row r="1236" spans="10:16" ht="15" customHeight="1">
      <c r="J1236" s="56"/>
      <c r="K1236" s="56"/>
      <c r="L1236" s="56"/>
      <c r="M1236" s="56"/>
      <c r="N1236" s="56"/>
      <c r="O1236" s="56"/>
      <c r="P1236" s="56"/>
    </row>
    <row r="1237" spans="10:16" ht="15" customHeight="1">
      <c r="J1237" s="56"/>
      <c r="K1237" s="56"/>
      <c r="L1237" s="56"/>
      <c r="M1237" s="56"/>
      <c r="N1237" s="56"/>
      <c r="O1237" s="56"/>
      <c r="P1237" s="56"/>
    </row>
    <row r="1238" spans="10:16" ht="15" customHeight="1">
      <c r="J1238" s="56"/>
      <c r="K1238" s="56"/>
      <c r="L1238" s="56"/>
      <c r="M1238" s="56"/>
      <c r="N1238" s="56"/>
      <c r="O1238" s="56"/>
      <c r="P1238" s="56"/>
    </row>
    <row r="1239" spans="10:16" ht="15" customHeight="1">
      <c r="J1239" s="56"/>
      <c r="K1239" s="56"/>
      <c r="L1239" s="56"/>
      <c r="M1239" s="56"/>
      <c r="N1239" s="56"/>
      <c r="O1239" s="56"/>
      <c r="P1239" s="56"/>
    </row>
    <row r="1240" spans="10:16" ht="15" customHeight="1">
      <c r="J1240" s="56"/>
      <c r="K1240" s="56"/>
      <c r="L1240" s="56"/>
      <c r="M1240" s="56"/>
      <c r="N1240" s="56"/>
      <c r="O1240" s="56"/>
      <c r="P1240" s="56"/>
    </row>
    <row r="1241" spans="10:16" ht="15" customHeight="1">
      <c r="J1241" s="56"/>
      <c r="K1241" s="56"/>
      <c r="L1241" s="56"/>
      <c r="M1241" s="56"/>
      <c r="N1241" s="56"/>
      <c r="O1241" s="56"/>
      <c r="P1241" s="56"/>
    </row>
    <row r="1242" spans="10:16" ht="15" customHeight="1">
      <c r="J1242" s="56"/>
      <c r="K1242" s="56"/>
      <c r="L1242" s="56"/>
      <c r="M1242" s="56"/>
      <c r="N1242" s="56"/>
      <c r="O1242" s="56"/>
      <c r="P1242" s="56"/>
    </row>
    <row r="1243" spans="10:16" ht="15" customHeight="1">
      <c r="J1243" s="56"/>
      <c r="K1243" s="56"/>
      <c r="L1243" s="56"/>
      <c r="M1243" s="56"/>
      <c r="N1243" s="56"/>
      <c r="O1243" s="56"/>
      <c r="P1243" s="56"/>
    </row>
    <row r="1244" spans="10:16" ht="15" customHeight="1">
      <c r="J1244" s="56"/>
      <c r="K1244" s="56"/>
      <c r="L1244" s="56"/>
      <c r="M1244" s="56"/>
      <c r="N1244" s="56"/>
      <c r="O1244" s="56"/>
      <c r="P1244" s="56"/>
    </row>
    <row r="1245" spans="10:16" ht="15" customHeight="1">
      <c r="J1245" s="56"/>
      <c r="K1245" s="56"/>
      <c r="L1245" s="56"/>
      <c r="M1245" s="56"/>
      <c r="N1245" s="56"/>
      <c r="O1245" s="56"/>
      <c r="P1245" s="56"/>
    </row>
    <row r="1246" spans="10:16" ht="15" customHeight="1">
      <c r="J1246" s="56"/>
      <c r="K1246" s="56"/>
      <c r="L1246" s="56"/>
      <c r="M1246" s="56"/>
      <c r="N1246" s="56"/>
      <c r="O1246" s="56"/>
      <c r="P1246" s="56"/>
    </row>
    <row r="1247" spans="10:16" ht="15" customHeight="1">
      <c r="J1247" s="56"/>
      <c r="K1247" s="56"/>
      <c r="L1247" s="56"/>
      <c r="M1247" s="56"/>
      <c r="N1247" s="56"/>
      <c r="O1247" s="56"/>
      <c r="P1247" s="56"/>
    </row>
    <row r="1248" spans="10:16" ht="15" customHeight="1">
      <c r="J1248" s="56"/>
      <c r="K1248" s="56"/>
      <c r="L1248" s="56"/>
      <c r="M1248" s="56"/>
      <c r="N1248" s="56"/>
      <c r="O1248" s="56"/>
      <c r="P1248" s="56"/>
    </row>
    <row r="1249" spans="10:16" ht="15" customHeight="1">
      <c r="J1249" s="56"/>
      <c r="K1249" s="56"/>
      <c r="L1249" s="56"/>
      <c r="M1249" s="56"/>
      <c r="N1249" s="56"/>
      <c r="O1249" s="56"/>
      <c r="P1249" s="56"/>
    </row>
    <row r="1250" spans="10:16" ht="15" customHeight="1">
      <c r="J1250" s="56"/>
      <c r="K1250" s="56"/>
      <c r="L1250" s="56"/>
      <c r="M1250" s="56"/>
      <c r="N1250" s="56"/>
      <c r="O1250" s="56"/>
      <c r="P1250" s="56"/>
    </row>
    <row r="1251" spans="10:16" ht="15" customHeight="1">
      <c r="J1251" s="56"/>
      <c r="K1251" s="56"/>
      <c r="L1251" s="56"/>
      <c r="M1251" s="56"/>
      <c r="N1251" s="56"/>
      <c r="O1251" s="56"/>
      <c r="P1251" s="56"/>
    </row>
    <row r="1252" spans="10:16" ht="15" customHeight="1">
      <c r="J1252" s="56"/>
      <c r="K1252" s="56"/>
      <c r="L1252" s="56"/>
      <c r="M1252" s="56"/>
      <c r="N1252" s="56"/>
      <c r="O1252" s="56"/>
      <c r="P1252" s="56"/>
    </row>
    <row r="1253" spans="10:16" ht="15" customHeight="1">
      <c r="J1253" s="56"/>
      <c r="K1253" s="56"/>
      <c r="L1253" s="56"/>
      <c r="M1253" s="56"/>
      <c r="N1253" s="56"/>
      <c r="O1253" s="56"/>
      <c r="P1253" s="56"/>
    </row>
    <row r="1254" spans="10:16" ht="15" customHeight="1">
      <c r="J1254" s="56"/>
      <c r="K1254" s="56"/>
      <c r="L1254" s="56"/>
      <c r="M1254" s="56"/>
      <c r="N1254" s="56"/>
      <c r="O1254" s="56"/>
      <c r="P1254" s="56"/>
    </row>
    <row r="1255" spans="10:16" ht="15" customHeight="1">
      <c r="J1255" s="56"/>
      <c r="K1255" s="56"/>
      <c r="L1255" s="56"/>
      <c r="M1255" s="56"/>
      <c r="N1255" s="56"/>
      <c r="O1255" s="56"/>
      <c r="P1255" s="56"/>
    </row>
    <row r="1256" spans="10:16" ht="15" customHeight="1">
      <c r="J1256" s="56"/>
      <c r="K1256" s="56"/>
      <c r="L1256" s="56"/>
      <c r="M1256" s="56"/>
      <c r="N1256" s="56"/>
      <c r="O1256" s="56"/>
      <c r="P1256" s="56"/>
    </row>
    <row r="1257" spans="10:16" ht="15" customHeight="1">
      <c r="J1257" s="56"/>
      <c r="K1257" s="56"/>
      <c r="L1257" s="56"/>
      <c r="M1257" s="56"/>
      <c r="N1257" s="56"/>
      <c r="O1257" s="56"/>
      <c r="P1257" s="56"/>
    </row>
    <row r="1258" spans="10:16" ht="15" customHeight="1">
      <c r="J1258" s="56"/>
      <c r="K1258" s="56"/>
      <c r="L1258" s="56"/>
      <c r="M1258" s="56"/>
      <c r="N1258" s="56"/>
      <c r="O1258" s="56"/>
      <c r="P1258" s="56"/>
    </row>
    <row r="1259" spans="10:16" ht="15" customHeight="1">
      <c r="J1259" s="56"/>
      <c r="K1259" s="56"/>
      <c r="L1259" s="56"/>
      <c r="M1259" s="56"/>
      <c r="N1259" s="56"/>
      <c r="O1259" s="56"/>
      <c r="P1259" s="56"/>
    </row>
    <row r="1260" spans="10:16" ht="15" customHeight="1">
      <c r="J1260" s="56"/>
      <c r="K1260" s="56"/>
      <c r="L1260" s="56"/>
      <c r="M1260" s="56"/>
      <c r="N1260" s="56"/>
      <c r="O1260" s="56"/>
      <c r="P1260" s="56"/>
    </row>
    <row r="1261" spans="10:16" ht="15" customHeight="1">
      <c r="J1261" s="56"/>
      <c r="K1261" s="56"/>
      <c r="L1261" s="56"/>
      <c r="M1261" s="56"/>
      <c r="N1261" s="56"/>
      <c r="O1261" s="56"/>
      <c r="P1261" s="56"/>
    </row>
    <row r="1262" spans="10:16" ht="15" customHeight="1">
      <c r="J1262" s="56"/>
      <c r="K1262" s="56"/>
      <c r="L1262" s="56"/>
      <c r="M1262" s="56"/>
      <c r="N1262" s="56"/>
      <c r="O1262" s="56"/>
      <c r="P1262" s="56"/>
    </row>
    <row r="1263" spans="10:16" ht="15" customHeight="1">
      <c r="J1263" s="56"/>
      <c r="K1263" s="56"/>
      <c r="L1263" s="56"/>
      <c r="M1263" s="56"/>
      <c r="N1263" s="56"/>
      <c r="O1263" s="56"/>
      <c r="P1263" s="56"/>
    </row>
    <row r="1264" spans="10:16" ht="15" customHeight="1">
      <c r="J1264" s="56"/>
      <c r="K1264" s="56"/>
      <c r="L1264" s="56"/>
      <c r="M1264" s="56"/>
      <c r="N1264" s="56"/>
      <c r="O1264" s="56"/>
      <c r="P1264" s="56"/>
    </row>
    <row r="1265" spans="10:16" ht="15" customHeight="1">
      <c r="J1265" s="56"/>
      <c r="K1265" s="56"/>
      <c r="L1265" s="56"/>
      <c r="M1265" s="56"/>
      <c r="N1265" s="56"/>
      <c r="O1265" s="56"/>
      <c r="P1265" s="56"/>
    </row>
    <row r="1266" spans="10:16" ht="15" customHeight="1">
      <c r="J1266" s="56"/>
      <c r="K1266" s="56"/>
      <c r="L1266" s="56"/>
      <c r="M1266" s="56"/>
      <c r="N1266" s="56"/>
      <c r="O1266" s="56"/>
      <c r="P1266" s="56"/>
    </row>
    <row r="1267" spans="10:16" ht="15" customHeight="1">
      <c r="J1267" s="56"/>
      <c r="K1267" s="56"/>
      <c r="L1267" s="56"/>
      <c r="M1267" s="56"/>
      <c r="N1267" s="56"/>
      <c r="O1267" s="56"/>
      <c r="P1267" s="56"/>
    </row>
    <row r="1268" spans="10:16" ht="15" customHeight="1">
      <c r="J1268" s="56"/>
      <c r="K1268" s="56"/>
      <c r="L1268" s="56"/>
      <c r="M1268" s="56"/>
      <c r="N1268" s="56"/>
      <c r="O1268" s="56"/>
      <c r="P1268" s="56"/>
    </row>
    <row r="1269" spans="10:16" ht="15" customHeight="1">
      <c r="J1269" s="56"/>
      <c r="K1269" s="56"/>
      <c r="L1269" s="56"/>
      <c r="M1269" s="56"/>
      <c r="N1269" s="56"/>
      <c r="O1269" s="56"/>
      <c r="P1269" s="56"/>
    </row>
    <row r="1270" spans="10:16" ht="15" customHeight="1">
      <c r="J1270" s="56"/>
      <c r="K1270" s="56"/>
      <c r="L1270" s="56"/>
      <c r="M1270" s="56"/>
      <c r="N1270" s="56"/>
      <c r="O1270" s="56"/>
      <c r="P1270" s="56"/>
    </row>
    <row r="1271" spans="10:16" ht="15" customHeight="1">
      <c r="J1271" s="56"/>
      <c r="K1271" s="56"/>
      <c r="L1271" s="56"/>
      <c r="M1271" s="56"/>
      <c r="N1271" s="56"/>
      <c r="O1271" s="56"/>
      <c r="P1271" s="56"/>
    </row>
    <row r="1272" spans="10:16" ht="15" customHeight="1">
      <c r="J1272" s="56"/>
      <c r="K1272" s="56"/>
      <c r="L1272" s="56"/>
      <c r="M1272" s="56"/>
      <c r="N1272" s="56"/>
      <c r="O1272" s="56"/>
      <c r="P1272" s="56"/>
    </row>
    <row r="1273" spans="10:16" ht="15" customHeight="1">
      <c r="J1273" s="56"/>
      <c r="K1273" s="56"/>
      <c r="L1273" s="56"/>
      <c r="M1273" s="56"/>
      <c r="N1273" s="56"/>
      <c r="O1273" s="56"/>
      <c r="P1273" s="56"/>
    </row>
    <row r="1274" spans="10:16" ht="15" customHeight="1">
      <c r="J1274" s="56"/>
      <c r="K1274" s="56"/>
      <c r="L1274" s="56"/>
      <c r="M1274" s="56"/>
      <c r="N1274" s="56"/>
      <c r="O1274" s="56"/>
      <c r="P1274" s="56"/>
    </row>
    <row r="1275" spans="10:16" ht="15" customHeight="1">
      <c r="J1275" s="56"/>
      <c r="K1275" s="56"/>
      <c r="L1275" s="56"/>
      <c r="M1275" s="56"/>
      <c r="N1275" s="56"/>
      <c r="O1275" s="56"/>
      <c r="P1275" s="56"/>
    </row>
    <row r="1276" spans="10:16" ht="15" customHeight="1">
      <c r="J1276" s="56"/>
      <c r="K1276" s="56"/>
      <c r="L1276" s="56"/>
      <c r="M1276" s="56"/>
      <c r="N1276" s="56"/>
      <c r="O1276" s="56"/>
      <c r="P1276" s="56"/>
    </row>
    <row r="1277" spans="10:16" ht="15" customHeight="1">
      <c r="J1277" s="56"/>
      <c r="K1277" s="56"/>
      <c r="L1277" s="56"/>
      <c r="M1277" s="56"/>
      <c r="N1277" s="56"/>
      <c r="O1277" s="56"/>
      <c r="P1277" s="56"/>
    </row>
    <row r="1278" spans="10:16" ht="15" customHeight="1">
      <c r="J1278" s="56"/>
      <c r="K1278" s="56"/>
      <c r="L1278" s="56"/>
      <c r="M1278" s="56"/>
      <c r="N1278" s="56"/>
      <c r="O1278" s="56"/>
      <c r="P1278" s="56"/>
    </row>
    <row r="1279" spans="10:16" ht="15" customHeight="1">
      <c r="J1279" s="56"/>
      <c r="K1279" s="56"/>
      <c r="L1279" s="56"/>
      <c r="M1279" s="56"/>
      <c r="N1279" s="56"/>
      <c r="O1279" s="56"/>
      <c r="P1279" s="56"/>
    </row>
    <row r="1280" spans="10:16" ht="15" customHeight="1">
      <c r="J1280" s="56"/>
      <c r="K1280" s="56"/>
      <c r="L1280" s="56"/>
      <c r="M1280" s="56"/>
      <c r="N1280" s="56"/>
      <c r="O1280" s="56"/>
      <c r="P1280" s="56"/>
    </row>
    <row r="1281" spans="10:16" ht="15" customHeight="1">
      <c r="J1281" s="56"/>
      <c r="K1281" s="56"/>
      <c r="L1281" s="56"/>
      <c r="M1281" s="56"/>
      <c r="N1281" s="56"/>
      <c r="O1281" s="56"/>
      <c r="P1281" s="56"/>
    </row>
    <row r="1282" spans="10:16" ht="15" customHeight="1">
      <c r="J1282" s="56"/>
      <c r="K1282" s="56"/>
      <c r="L1282" s="56"/>
      <c r="M1282" s="56"/>
      <c r="N1282" s="56"/>
      <c r="O1282" s="56"/>
      <c r="P1282" s="56"/>
    </row>
    <row r="1283" spans="10:16" ht="15" customHeight="1">
      <c r="J1283" s="56"/>
      <c r="K1283" s="56"/>
      <c r="L1283" s="56"/>
      <c r="M1283" s="56"/>
      <c r="N1283" s="56"/>
      <c r="O1283" s="56"/>
      <c r="P1283" s="56"/>
    </row>
    <row r="1284" spans="10:16" ht="15" customHeight="1">
      <c r="J1284" s="56"/>
      <c r="K1284" s="56"/>
      <c r="L1284" s="56"/>
      <c r="M1284" s="56"/>
      <c r="N1284" s="56"/>
      <c r="O1284" s="56"/>
      <c r="P1284" s="56"/>
    </row>
    <row r="1285" spans="10:16" ht="15" customHeight="1">
      <c r="J1285" s="56"/>
      <c r="K1285" s="56"/>
      <c r="L1285" s="56"/>
      <c r="M1285" s="56"/>
      <c r="N1285" s="56"/>
      <c r="O1285" s="56"/>
      <c r="P1285" s="56"/>
    </row>
    <row r="1286" spans="10:16" ht="15" customHeight="1">
      <c r="J1286" s="56"/>
      <c r="K1286" s="56"/>
      <c r="L1286" s="56"/>
      <c r="M1286" s="56"/>
      <c r="N1286" s="56"/>
      <c r="O1286" s="56"/>
      <c r="P1286" s="56"/>
    </row>
    <row r="1287" spans="10:16" ht="15" customHeight="1">
      <c r="J1287" s="56"/>
      <c r="K1287" s="56"/>
      <c r="L1287" s="56"/>
      <c r="M1287" s="56"/>
      <c r="N1287" s="56"/>
      <c r="O1287" s="56"/>
      <c r="P1287" s="56"/>
    </row>
    <row r="1288" spans="10:16" ht="15" customHeight="1">
      <c r="J1288" s="56"/>
      <c r="K1288" s="56"/>
      <c r="L1288" s="56"/>
      <c r="M1288" s="56"/>
      <c r="N1288" s="56"/>
      <c r="O1288" s="56"/>
      <c r="P1288" s="56"/>
    </row>
    <row r="1289" spans="10:16" ht="15" customHeight="1">
      <c r="J1289" s="56"/>
      <c r="K1289" s="56"/>
      <c r="L1289" s="56"/>
      <c r="M1289" s="56"/>
      <c r="N1289" s="56"/>
      <c r="O1289" s="56"/>
      <c r="P1289" s="56"/>
    </row>
    <row r="1290" spans="10:16" ht="15" customHeight="1">
      <c r="J1290" s="56"/>
      <c r="K1290" s="56"/>
      <c r="L1290" s="56"/>
      <c r="M1290" s="56"/>
      <c r="N1290" s="56"/>
      <c r="O1290" s="56"/>
      <c r="P1290" s="56"/>
    </row>
    <row r="1291" spans="10:16" ht="15" customHeight="1">
      <c r="J1291" s="56"/>
      <c r="K1291" s="56"/>
      <c r="L1291" s="56"/>
      <c r="M1291" s="56"/>
      <c r="N1291" s="56"/>
      <c r="O1291" s="56"/>
      <c r="P1291" s="56"/>
    </row>
    <row r="1292" spans="10:16" ht="15" customHeight="1">
      <c r="J1292" s="56"/>
      <c r="K1292" s="56"/>
      <c r="L1292" s="56"/>
      <c r="M1292" s="56"/>
      <c r="N1292" s="56"/>
      <c r="O1292" s="56"/>
      <c r="P1292" s="56"/>
    </row>
    <row r="1293" spans="10:16" ht="15" customHeight="1">
      <c r="J1293" s="56"/>
      <c r="K1293" s="56"/>
      <c r="L1293" s="56"/>
      <c r="M1293" s="56"/>
      <c r="N1293" s="56"/>
      <c r="O1293" s="56"/>
      <c r="P1293" s="56"/>
    </row>
    <row r="1294" spans="10:16" ht="15" customHeight="1">
      <c r="J1294" s="56"/>
      <c r="K1294" s="56"/>
      <c r="L1294" s="56"/>
      <c r="M1294" s="56"/>
      <c r="N1294" s="56"/>
      <c r="O1294" s="56"/>
      <c r="P1294" s="56"/>
    </row>
    <row r="1295" spans="10:16" ht="15" customHeight="1">
      <c r="J1295" s="56"/>
      <c r="K1295" s="56"/>
      <c r="L1295" s="56"/>
      <c r="M1295" s="56"/>
      <c r="N1295" s="56"/>
      <c r="O1295" s="56"/>
      <c r="P1295" s="56"/>
    </row>
    <row r="1296" spans="10:16" ht="15" customHeight="1">
      <c r="J1296" s="56"/>
      <c r="K1296" s="56"/>
      <c r="L1296" s="56"/>
      <c r="M1296" s="56"/>
      <c r="N1296" s="56"/>
      <c r="O1296" s="56"/>
      <c r="P1296" s="56"/>
    </row>
    <row r="1297" spans="10:16" ht="15" customHeight="1">
      <c r="J1297" s="56"/>
      <c r="K1297" s="56"/>
      <c r="L1297" s="56"/>
      <c r="M1297" s="56"/>
      <c r="N1297" s="56"/>
      <c r="O1297" s="56"/>
      <c r="P1297" s="56"/>
    </row>
    <row r="1298" spans="10:16" ht="15" customHeight="1">
      <c r="J1298" s="56"/>
      <c r="K1298" s="56"/>
      <c r="L1298" s="56"/>
      <c r="M1298" s="56"/>
      <c r="N1298" s="56"/>
      <c r="O1298" s="56"/>
      <c r="P1298" s="56"/>
    </row>
    <row r="1299" spans="10:16" ht="15" customHeight="1">
      <c r="J1299" s="56"/>
      <c r="K1299" s="56"/>
      <c r="L1299" s="56"/>
      <c r="M1299" s="56"/>
      <c r="N1299" s="56"/>
      <c r="O1299" s="56"/>
      <c r="P1299" s="56"/>
    </row>
    <row r="1300" spans="10:16" ht="15" customHeight="1">
      <c r="J1300" s="56"/>
      <c r="K1300" s="56"/>
      <c r="L1300" s="56"/>
      <c r="M1300" s="56"/>
      <c r="N1300" s="56"/>
      <c r="O1300" s="56"/>
      <c r="P1300" s="56"/>
    </row>
    <row r="1301" spans="10:16" ht="15" customHeight="1">
      <c r="J1301" s="56"/>
      <c r="K1301" s="56"/>
      <c r="L1301" s="56"/>
      <c r="M1301" s="56"/>
      <c r="N1301" s="56"/>
      <c r="O1301" s="56"/>
      <c r="P1301" s="56"/>
    </row>
    <row r="1302" spans="10:16" ht="15" customHeight="1">
      <c r="J1302" s="56"/>
      <c r="K1302" s="56"/>
      <c r="L1302" s="56"/>
      <c r="M1302" s="56"/>
      <c r="N1302" s="56"/>
      <c r="O1302" s="56"/>
      <c r="P1302" s="56"/>
    </row>
    <row r="1303" spans="10:16" ht="15" customHeight="1">
      <c r="J1303" s="56"/>
      <c r="K1303" s="56"/>
      <c r="L1303" s="56"/>
      <c r="M1303" s="56"/>
      <c r="N1303" s="56"/>
      <c r="O1303" s="56"/>
      <c r="P1303" s="56"/>
    </row>
    <row r="1304" spans="10:16" ht="15" customHeight="1">
      <c r="J1304" s="56"/>
      <c r="K1304" s="56"/>
      <c r="L1304" s="56"/>
      <c r="M1304" s="56"/>
      <c r="N1304" s="56"/>
      <c r="O1304" s="56"/>
      <c r="P1304" s="56"/>
    </row>
    <row r="1305" spans="10:16" ht="15" customHeight="1">
      <c r="J1305" s="56"/>
      <c r="K1305" s="56"/>
      <c r="L1305" s="56"/>
      <c r="M1305" s="56"/>
      <c r="N1305" s="56"/>
      <c r="O1305" s="56"/>
      <c r="P1305" s="56"/>
    </row>
    <row r="1306" spans="10:16" ht="15" customHeight="1">
      <c r="J1306" s="56"/>
      <c r="K1306" s="56"/>
      <c r="L1306" s="56"/>
      <c r="M1306" s="56"/>
      <c r="N1306" s="56"/>
      <c r="O1306" s="56"/>
      <c r="P1306" s="56"/>
    </row>
    <row r="1307" spans="10:16" ht="15" customHeight="1">
      <c r="J1307" s="56"/>
      <c r="K1307" s="56"/>
      <c r="L1307" s="56"/>
      <c r="M1307" s="56"/>
      <c r="N1307" s="56"/>
      <c r="O1307" s="56"/>
      <c r="P1307" s="56"/>
    </row>
    <row r="1308" spans="10:16" ht="15" customHeight="1">
      <c r="J1308" s="56"/>
      <c r="K1308" s="56"/>
      <c r="L1308" s="56"/>
      <c r="M1308" s="56"/>
      <c r="N1308" s="56"/>
      <c r="O1308" s="56"/>
      <c r="P1308" s="56"/>
    </row>
    <row r="1309" spans="10:16" ht="15" customHeight="1">
      <c r="J1309" s="56"/>
      <c r="K1309" s="56"/>
      <c r="L1309" s="56"/>
      <c r="M1309" s="56"/>
      <c r="N1309" s="56"/>
      <c r="O1309" s="56"/>
      <c r="P1309" s="56"/>
    </row>
    <row r="1310" spans="10:16" ht="15" customHeight="1">
      <c r="J1310" s="56"/>
      <c r="K1310" s="56"/>
      <c r="L1310" s="56"/>
      <c r="M1310" s="56"/>
      <c r="N1310" s="56"/>
      <c r="O1310" s="56"/>
      <c r="P1310" s="56"/>
    </row>
    <row r="1311" spans="10:16" ht="15" customHeight="1">
      <c r="J1311" s="56"/>
      <c r="K1311" s="56"/>
      <c r="L1311" s="56"/>
      <c r="M1311" s="56"/>
      <c r="N1311" s="56"/>
      <c r="O1311" s="56"/>
      <c r="P1311" s="56"/>
    </row>
    <row r="1312" spans="10:16" ht="15" customHeight="1">
      <c r="J1312" s="56"/>
      <c r="K1312" s="56"/>
      <c r="L1312" s="56"/>
      <c r="M1312" s="56"/>
      <c r="N1312" s="56"/>
      <c r="O1312" s="56"/>
      <c r="P1312" s="56"/>
    </row>
    <row r="1313" spans="10:16" ht="15" customHeight="1">
      <c r="J1313" s="56"/>
      <c r="K1313" s="56"/>
      <c r="L1313" s="56"/>
      <c r="M1313" s="56"/>
      <c r="N1313" s="56"/>
      <c r="O1313" s="56"/>
      <c r="P1313" s="56"/>
    </row>
    <row r="1314" spans="10:16" ht="15" customHeight="1">
      <c r="J1314" s="56"/>
      <c r="K1314" s="56"/>
      <c r="L1314" s="56"/>
      <c r="M1314" s="56"/>
      <c r="N1314" s="56"/>
      <c r="O1314" s="56"/>
      <c r="P1314" s="56"/>
    </row>
    <row r="1315" spans="10:16" ht="15" customHeight="1">
      <c r="J1315" s="56"/>
      <c r="K1315" s="56"/>
      <c r="L1315" s="56"/>
      <c r="M1315" s="56"/>
      <c r="N1315" s="56"/>
      <c r="O1315" s="56"/>
      <c r="P1315" s="56"/>
    </row>
    <row r="1316" spans="10:16" ht="15" customHeight="1">
      <c r="J1316" s="56"/>
      <c r="K1316" s="56"/>
      <c r="L1316" s="56"/>
      <c r="M1316" s="56"/>
      <c r="N1316" s="56"/>
      <c r="O1316" s="56"/>
      <c r="P1316" s="56"/>
    </row>
    <row r="1317" spans="10:16" ht="15" customHeight="1">
      <c r="J1317" s="56"/>
      <c r="K1317" s="56"/>
      <c r="L1317" s="56"/>
      <c r="M1317" s="56"/>
      <c r="N1317" s="56"/>
      <c r="O1317" s="56"/>
      <c r="P1317" s="56"/>
    </row>
    <row r="1318" spans="10:16" ht="15" customHeight="1">
      <c r="J1318" s="56"/>
      <c r="K1318" s="56"/>
      <c r="L1318" s="56"/>
      <c r="M1318" s="56"/>
      <c r="N1318" s="56"/>
      <c r="O1318" s="56"/>
      <c r="P1318" s="56"/>
    </row>
    <row r="1319" spans="10:16" ht="15" customHeight="1">
      <c r="J1319" s="56"/>
      <c r="K1319" s="56"/>
      <c r="L1319" s="56"/>
      <c r="M1319" s="56"/>
      <c r="N1319" s="56"/>
      <c r="O1319" s="56"/>
      <c r="P1319" s="56"/>
    </row>
    <row r="1320" spans="10:16" ht="15" customHeight="1">
      <c r="J1320" s="56"/>
      <c r="K1320" s="56"/>
      <c r="L1320" s="56"/>
      <c r="M1320" s="56"/>
      <c r="N1320" s="56"/>
      <c r="O1320" s="56"/>
      <c r="P1320" s="56"/>
    </row>
    <row r="1321" spans="10:16" ht="15" customHeight="1">
      <c r="J1321" s="56"/>
      <c r="K1321" s="56"/>
      <c r="L1321" s="56"/>
      <c r="M1321" s="56"/>
      <c r="N1321" s="56"/>
      <c r="O1321" s="56"/>
      <c r="P1321" s="56"/>
    </row>
    <row r="1322" spans="10:16" ht="15" customHeight="1">
      <c r="J1322" s="56"/>
      <c r="K1322" s="56"/>
      <c r="L1322" s="56"/>
      <c r="M1322" s="56"/>
      <c r="N1322" s="56"/>
      <c r="O1322" s="56"/>
      <c r="P1322" s="56"/>
    </row>
    <row r="1323" spans="10:16" ht="15" customHeight="1">
      <c r="J1323" s="56"/>
      <c r="K1323" s="56"/>
      <c r="L1323" s="56"/>
      <c r="M1323" s="56"/>
      <c r="N1323" s="56"/>
      <c r="O1323" s="56"/>
      <c r="P1323" s="56"/>
    </row>
    <row r="1324" spans="10:16" ht="15" customHeight="1">
      <c r="J1324" s="56"/>
      <c r="K1324" s="56"/>
      <c r="L1324" s="56"/>
      <c r="M1324" s="56"/>
      <c r="N1324" s="56"/>
      <c r="O1324" s="56"/>
      <c r="P1324" s="56"/>
    </row>
    <row r="1325" spans="10:16" ht="15" customHeight="1">
      <c r="J1325" s="56"/>
      <c r="K1325" s="56"/>
      <c r="L1325" s="56"/>
      <c r="M1325" s="56"/>
      <c r="N1325" s="56"/>
      <c r="O1325" s="56"/>
      <c r="P1325" s="56"/>
    </row>
    <row r="1326" spans="10:16" ht="15" customHeight="1">
      <c r="J1326" s="56"/>
      <c r="K1326" s="56"/>
      <c r="L1326" s="56"/>
      <c r="M1326" s="56"/>
      <c r="N1326" s="56"/>
      <c r="O1326" s="56"/>
      <c r="P1326" s="56"/>
    </row>
    <row r="1327" spans="10:16" ht="15" customHeight="1">
      <c r="J1327" s="56"/>
      <c r="K1327" s="56"/>
      <c r="L1327" s="56"/>
      <c r="M1327" s="56"/>
      <c r="N1327" s="56"/>
      <c r="O1327" s="56"/>
      <c r="P1327" s="56"/>
    </row>
    <row r="1328" spans="10:16" ht="15" customHeight="1">
      <c r="J1328" s="56"/>
      <c r="K1328" s="56"/>
      <c r="L1328" s="56"/>
      <c r="M1328" s="56"/>
      <c r="N1328" s="56"/>
      <c r="O1328" s="56"/>
      <c r="P1328" s="56"/>
    </row>
    <row r="1329" spans="10:16" ht="15" customHeight="1">
      <c r="J1329" s="56"/>
      <c r="K1329" s="56"/>
      <c r="L1329" s="56"/>
      <c r="M1329" s="56"/>
      <c r="N1329" s="56"/>
      <c r="O1329" s="56"/>
      <c r="P1329" s="56"/>
    </row>
    <row r="1330" spans="10:16" ht="15" customHeight="1">
      <c r="J1330" s="56"/>
      <c r="K1330" s="56"/>
      <c r="L1330" s="56"/>
      <c r="M1330" s="56"/>
      <c r="N1330" s="56"/>
      <c r="O1330" s="56"/>
      <c r="P1330" s="56"/>
    </row>
    <row r="1331" spans="10:16" ht="15" customHeight="1">
      <c r="J1331" s="56"/>
      <c r="K1331" s="56"/>
      <c r="L1331" s="56"/>
      <c r="M1331" s="56"/>
      <c r="N1331" s="56"/>
      <c r="O1331" s="56"/>
      <c r="P1331" s="56"/>
    </row>
    <row r="1332" spans="10:16" ht="15" customHeight="1">
      <c r="J1332" s="56"/>
      <c r="K1332" s="56"/>
      <c r="L1332" s="56"/>
      <c r="M1332" s="56"/>
      <c r="N1332" s="56"/>
      <c r="O1332" s="56"/>
      <c r="P1332" s="56"/>
    </row>
    <row r="1333" spans="10:16" ht="15" customHeight="1">
      <c r="J1333" s="56"/>
      <c r="K1333" s="56"/>
      <c r="L1333" s="56"/>
      <c r="M1333" s="56"/>
      <c r="N1333" s="56"/>
      <c r="O1333" s="56"/>
      <c r="P1333" s="56"/>
    </row>
    <row r="1334" spans="10:16" ht="15" customHeight="1">
      <c r="J1334" s="56"/>
      <c r="K1334" s="56"/>
      <c r="L1334" s="56"/>
      <c r="M1334" s="56"/>
      <c r="N1334" s="56"/>
      <c r="O1334" s="56"/>
      <c r="P1334" s="56"/>
    </row>
    <row r="1335" spans="10:16" ht="15" customHeight="1">
      <c r="J1335" s="56"/>
      <c r="K1335" s="56"/>
      <c r="L1335" s="56"/>
      <c r="M1335" s="56"/>
      <c r="N1335" s="56"/>
      <c r="O1335" s="56"/>
      <c r="P1335" s="56"/>
    </row>
    <row r="1336" spans="10:16" ht="15" customHeight="1">
      <c r="J1336" s="56"/>
      <c r="K1336" s="56"/>
      <c r="L1336" s="56"/>
      <c r="M1336" s="56"/>
      <c r="N1336" s="56"/>
      <c r="O1336" s="56"/>
      <c r="P1336" s="56"/>
    </row>
    <row r="1337" spans="10:16" ht="15" customHeight="1">
      <c r="J1337" s="56"/>
      <c r="K1337" s="56"/>
      <c r="L1337" s="56"/>
      <c r="M1337" s="56"/>
      <c r="N1337" s="56"/>
      <c r="O1337" s="56"/>
      <c r="P1337" s="56"/>
    </row>
    <row r="1338" spans="10:16" ht="15" customHeight="1">
      <c r="J1338" s="56"/>
      <c r="K1338" s="56"/>
      <c r="L1338" s="56"/>
      <c r="M1338" s="56"/>
      <c r="N1338" s="56"/>
      <c r="O1338" s="56"/>
      <c r="P1338" s="56"/>
    </row>
    <row r="1339" spans="10:16" ht="15" customHeight="1">
      <c r="J1339" s="56"/>
      <c r="K1339" s="56"/>
      <c r="L1339" s="56"/>
      <c r="M1339" s="56"/>
      <c r="N1339" s="56"/>
      <c r="O1339" s="56"/>
      <c r="P1339" s="56"/>
    </row>
    <row r="1340" spans="10:16" ht="15" customHeight="1">
      <c r="J1340" s="56"/>
      <c r="K1340" s="56"/>
      <c r="L1340" s="56"/>
      <c r="M1340" s="56"/>
      <c r="N1340" s="56"/>
      <c r="O1340" s="56"/>
      <c r="P1340" s="56"/>
    </row>
    <row r="1341" spans="10:16" ht="15" customHeight="1">
      <c r="J1341" s="56"/>
      <c r="K1341" s="56"/>
      <c r="L1341" s="56"/>
      <c r="M1341" s="56"/>
      <c r="N1341" s="56"/>
      <c r="O1341" s="56"/>
      <c r="P1341" s="56"/>
    </row>
    <row r="1342" spans="10:16" ht="15" customHeight="1">
      <c r="J1342" s="56"/>
      <c r="K1342" s="56"/>
      <c r="L1342" s="56"/>
      <c r="M1342" s="56"/>
      <c r="N1342" s="56"/>
      <c r="O1342" s="56"/>
      <c r="P1342" s="56"/>
    </row>
    <row r="1343" spans="10:16" ht="15" customHeight="1">
      <c r="J1343" s="56"/>
      <c r="K1343" s="56"/>
      <c r="L1343" s="56"/>
      <c r="M1343" s="56"/>
      <c r="N1343" s="56"/>
      <c r="O1343" s="56"/>
      <c r="P1343" s="56"/>
    </row>
    <row r="1344" spans="10:16" ht="15" customHeight="1">
      <c r="J1344" s="56"/>
      <c r="K1344" s="56"/>
      <c r="L1344" s="56"/>
      <c r="M1344" s="56"/>
      <c r="N1344" s="56"/>
      <c r="O1344" s="56"/>
      <c r="P1344" s="56"/>
    </row>
    <row r="1345" spans="10:16" ht="15" customHeight="1">
      <c r="J1345" s="56"/>
      <c r="K1345" s="56"/>
      <c r="L1345" s="56"/>
      <c r="M1345" s="56"/>
      <c r="N1345" s="56"/>
      <c r="O1345" s="56"/>
      <c r="P1345" s="56"/>
    </row>
    <row r="1346" spans="10:16" ht="15" customHeight="1">
      <c r="J1346" s="56"/>
      <c r="K1346" s="56"/>
      <c r="L1346" s="56"/>
      <c r="M1346" s="56"/>
      <c r="N1346" s="56"/>
      <c r="O1346" s="56"/>
      <c r="P1346" s="56"/>
    </row>
    <row r="1347" spans="10:16" ht="15" customHeight="1">
      <c r="J1347" s="56"/>
      <c r="K1347" s="56"/>
      <c r="L1347" s="56"/>
      <c r="M1347" s="56"/>
      <c r="N1347" s="56"/>
      <c r="O1347" s="56"/>
      <c r="P1347" s="56"/>
    </row>
    <row r="1348" spans="10:16" ht="15" customHeight="1">
      <c r="J1348" s="56"/>
      <c r="K1348" s="56"/>
      <c r="L1348" s="56"/>
      <c r="M1348" s="56"/>
      <c r="N1348" s="56"/>
      <c r="O1348" s="56"/>
      <c r="P1348" s="56"/>
    </row>
    <row r="1349" spans="10:16" ht="15" customHeight="1">
      <c r="J1349" s="56"/>
      <c r="K1349" s="56"/>
      <c r="L1349" s="56"/>
      <c r="M1349" s="56"/>
      <c r="N1349" s="56"/>
      <c r="O1349" s="56"/>
      <c r="P1349" s="56"/>
    </row>
    <row r="1350" spans="10:16" ht="15" customHeight="1">
      <c r="J1350" s="56"/>
      <c r="K1350" s="56"/>
      <c r="L1350" s="56"/>
      <c r="M1350" s="56"/>
      <c r="N1350" s="56"/>
      <c r="O1350" s="56"/>
      <c r="P1350" s="56"/>
    </row>
    <row r="1351" spans="10:16" ht="15" customHeight="1">
      <c r="J1351" s="56"/>
      <c r="K1351" s="56"/>
      <c r="L1351" s="56"/>
      <c r="M1351" s="56"/>
      <c r="N1351" s="56"/>
      <c r="O1351" s="56"/>
      <c r="P1351" s="56"/>
    </row>
    <row r="1352" spans="10:16" ht="15" customHeight="1">
      <c r="J1352" s="56"/>
      <c r="K1352" s="56"/>
      <c r="L1352" s="56"/>
      <c r="M1352" s="56"/>
      <c r="N1352" s="56"/>
      <c r="O1352" s="56"/>
      <c r="P1352" s="56"/>
    </row>
    <row r="1353" spans="10:16" ht="15" customHeight="1">
      <c r="J1353" s="56"/>
      <c r="K1353" s="56"/>
      <c r="L1353" s="56"/>
      <c r="M1353" s="56"/>
      <c r="N1353" s="56"/>
      <c r="O1353" s="56"/>
      <c r="P1353" s="56"/>
    </row>
    <row r="1354" spans="10:16" ht="15" customHeight="1">
      <c r="J1354" s="56"/>
      <c r="K1354" s="56"/>
      <c r="L1354" s="56"/>
      <c r="M1354" s="56"/>
      <c r="N1354" s="56"/>
      <c r="O1354" s="56"/>
      <c r="P1354" s="56"/>
    </row>
    <row r="1355" spans="10:16" ht="15" customHeight="1">
      <c r="J1355" s="56"/>
      <c r="K1355" s="56"/>
      <c r="L1355" s="56"/>
      <c r="M1355" s="56"/>
      <c r="N1355" s="56"/>
      <c r="O1355" s="56"/>
      <c r="P1355" s="56"/>
    </row>
    <row r="1356" spans="10:16" ht="15" customHeight="1">
      <c r="J1356" s="56"/>
      <c r="K1356" s="56"/>
      <c r="L1356" s="56"/>
      <c r="M1356" s="56"/>
      <c r="N1356" s="56"/>
      <c r="O1356" s="56"/>
      <c r="P1356" s="56"/>
    </row>
    <row r="1357" spans="10:16" ht="15" customHeight="1">
      <c r="J1357" s="56"/>
      <c r="K1357" s="56"/>
      <c r="L1357" s="56"/>
      <c r="M1357" s="56"/>
      <c r="N1357" s="56"/>
      <c r="O1357" s="56"/>
      <c r="P1357" s="56"/>
    </row>
    <row r="1358" spans="10:16" ht="15" customHeight="1">
      <c r="J1358" s="56"/>
      <c r="K1358" s="56"/>
      <c r="L1358" s="56"/>
      <c r="M1358" s="56"/>
      <c r="N1358" s="56"/>
      <c r="O1358" s="56"/>
      <c r="P1358" s="56"/>
    </row>
    <row r="1359" spans="10:16" ht="15" customHeight="1">
      <c r="J1359" s="56"/>
      <c r="K1359" s="56"/>
      <c r="L1359" s="56"/>
      <c r="M1359" s="56"/>
      <c r="N1359" s="56"/>
      <c r="O1359" s="56"/>
      <c r="P1359" s="56"/>
    </row>
    <row r="1360" spans="10:16" ht="15" customHeight="1">
      <c r="J1360" s="56"/>
      <c r="K1360" s="56"/>
      <c r="L1360" s="56"/>
      <c r="M1360" s="56"/>
      <c r="N1360" s="56"/>
      <c r="O1360" s="56"/>
      <c r="P1360" s="56"/>
    </row>
    <row r="1361" spans="10:16" ht="15" customHeight="1">
      <c r="J1361" s="56"/>
      <c r="K1361" s="56"/>
      <c r="L1361" s="56"/>
      <c r="M1361" s="56"/>
      <c r="N1361" s="56"/>
      <c r="O1361" s="56"/>
      <c r="P1361" s="56"/>
    </row>
    <row r="1362" spans="10:16" ht="15" customHeight="1">
      <c r="J1362" s="56"/>
      <c r="K1362" s="56"/>
      <c r="L1362" s="56"/>
      <c r="M1362" s="56"/>
      <c r="N1362" s="56"/>
      <c r="O1362" s="56"/>
      <c r="P1362" s="56"/>
    </row>
    <row r="1363" spans="10:16" ht="15" customHeight="1">
      <c r="J1363" s="56"/>
      <c r="K1363" s="56"/>
      <c r="L1363" s="56"/>
      <c r="M1363" s="56"/>
      <c r="N1363" s="56"/>
      <c r="O1363" s="56"/>
      <c r="P1363" s="56"/>
    </row>
    <row r="1364" spans="10:16" ht="15" customHeight="1">
      <c r="J1364" s="56"/>
      <c r="K1364" s="56"/>
      <c r="L1364" s="56"/>
      <c r="M1364" s="56"/>
      <c r="N1364" s="56"/>
      <c r="O1364" s="56"/>
      <c r="P1364" s="56"/>
    </row>
    <row r="1365" spans="10:16" ht="15" customHeight="1">
      <c r="J1365" s="56"/>
      <c r="K1365" s="56"/>
      <c r="L1365" s="56"/>
      <c r="M1365" s="56"/>
      <c r="N1365" s="56"/>
      <c r="O1365" s="56"/>
      <c r="P1365" s="56"/>
    </row>
    <row r="1366" spans="10:16" ht="15" customHeight="1">
      <c r="J1366" s="56"/>
      <c r="K1366" s="56"/>
      <c r="L1366" s="56"/>
      <c r="M1366" s="56"/>
      <c r="N1366" s="56"/>
      <c r="O1366" s="56"/>
      <c r="P1366" s="56"/>
    </row>
    <row r="1367" spans="10:16" ht="15" customHeight="1">
      <c r="J1367" s="56"/>
      <c r="K1367" s="56"/>
      <c r="L1367" s="56"/>
      <c r="M1367" s="56"/>
      <c r="N1367" s="56"/>
      <c r="O1367" s="56"/>
      <c r="P1367" s="56"/>
    </row>
    <row r="1368" spans="10:16" ht="15" customHeight="1">
      <c r="J1368" s="56"/>
      <c r="K1368" s="56"/>
      <c r="L1368" s="56"/>
      <c r="M1368" s="56"/>
      <c r="N1368" s="56"/>
      <c r="O1368" s="56"/>
      <c r="P1368" s="56"/>
    </row>
    <row r="1369" spans="10:16" ht="15" customHeight="1">
      <c r="J1369" s="56"/>
      <c r="K1369" s="56"/>
      <c r="L1369" s="56"/>
      <c r="M1369" s="56"/>
      <c r="N1369" s="56"/>
      <c r="O1369" s="56"/>
      <c r="P1369" s="56"/>
    </row>
    <row r="1370" spans="10:16" ht="15" customHeight="1">
      <c r="J1370" s="56"/>
      <c r="K1370" s="56"/>
      <c r="L1370" s="56"/>
      <c r="M1370" s="56"/>
      <c r="N1370" s="56"/>
      <c r="O1370" s="56"/>
      <c r="P1370" s="56"/>
    </row>
    <row r="1371" spans="10:16" ht="15" customHeight="1">
      <c r="J1371" s="56"/>
      <c r="K1371" s="56"/>
      <c r="L1371" s="56"/>
      <c r="M1371" s="56"/>
      <c r="N1371" s="56"/>
      <c r="O1371" s="56"/>
      <c r="P1371" s="56"/>
    </row>
    <row r="1372" spans="10:16" ht="15" customHeight="1">
      <c r="J1372" s="56"/>
      <c r="K1372" s="56"/>
      <c r="L1372" s="56"/>
      <c r="M1372" s="56"/>
      <c r="N1372" s="56"/>
      <c r="O1372" s="56"/>
      <c r="P1372" s="56"/>
    </row>
    <row r="1373" spans="10:16" ht="15" customHeight="1">
      <c r="J1373" s="56"/>
      <c r="K1373" s="56"/>
      <c r="L1373" s="56"/>
      <c r="M1373" s="56"/>
      <c r="N1373" s="56"/>
      <c r="O1373" s="56"/>
      <c r="P1373" s="56"/>
    </row>
    <row r="1374" spans="10:16" ht="15" customHeight="1">
      <c r="J1374" s="56"/>
      <c r="K1374" s="56"/>
      <c r="L1374" s="56"/>
      <c r="M1374" s="56"/>
      <c r="N1374" s="56"/>
      <c r="O1374" s="56"/>
      <c r="P1374" s="56"/>
    </row>
    <row r="1375" spans="10:16" ht="15" customHeight="1">
      <c r="J1375" s="56"/>
      <c r="K1375" s="56"/>
      <c r="L1375" s="56"/>
      <c r="M1375" s="56"/>
      <c r="N1375" s="56"/>
      <c r="O1375" s="56"/>
      <c r="P1375" s="56"/>
    </row>
    <row r="1376" spans="10:16" ht="15" customHeight="1">
      <c r="J1376" s="56"/>
      <c r="K1376" s="56"/>
      <c r="L1376" s="56"/>
      <c r="M1376" s="56"/>
      <c r="N1376" s="56"/>
      <c r="O1376" s="56"/>
      <c r="P1376" s="56"/>
    </row>
    <row r="1377" spans="10:16" ht="15" customHeight="1">
      <c r="J1377" s="56"/>
      <c r="K1377" s="56"/>
      <c r="L1377" s="56"/>
      <c r="M1377" s="56"/>
      <c r="N1377" s="56"/>
      <c r="O1377" s="56"/>
      <c r="P1377" s="56"/>
    </row>
    <row r="1378" spans="10:16" ht="15" customHeight="1">
      <c r="J1378" s="56"/>
      <c r="K1378" s="56"/>
      <c r="L1378" s="56"/>
      <c r="M1378" s="56"/>
      <c r="N1378" s="56"/>
      <c r="O1378" s="56"/>
      <c r="P1378" s="56"/>
    </row>
    <row r="1379" spans="10:16" ht="15" customHeight="1">
      <c r="J1379" s="56"/>
      <c r="K1379" s="56"/>
      <c r="L1379" s="56"/>
      <c r="M1379" s="56"/>
      <c r="N1379" s="56"/>
      <c r="O1379" s="56"/>
      <c r="P1379" s="56"/>
    </row>
    <row r="1380" spans="10:16" ht="15" customHeight="1">
      <c r="J1380" s="56"/>
      <c r="K1380" s="56"/>
      <c r="L1380" s="56"/>
      <c r="M1380" s="56"/>
      <c r="N1380" s="56"/>
      <c r="O1380" s="56"/>
      <c r="P1380" s="56"/>
    </row>
    <row r="1381" spans="10:16" ht="15" customHeight="1">
      <c r="J1381" s="56"/>
      <c r="K1381" s="56"/>
      <c r="L1381" s="56"/>
      <c r="M1381" s="56"/>
      <c r="N1381" s="56"/>
      <c r="O1381" s="56"/>
      <c r="P1381" s="56"/>
    </row>
    <row r="1382" spans="10:16" ht="15" customHeight="1">
      <c r="J1382" s="56"/>
      <c r="K1382" s="56"/>
      <c r="L1382" s="56"/>
      <c r="M1382" s="56"/>
      <c r="N1382" s="56"/>
      <c r="O1382" s="56"/>
      <c r="P1382" s="56"/>
    </row>
    <row r="1383" spans="10:16" ht="15" customHeight="1">
      <c r="J1383" s="56"/>
      <c r="K1383" s="56"/>
      <c r="L1383" s="56"/>
      <c r="M1383" s="56"/>
      <c r="N1383" s="56"/>
      <c r="O1383" s="56"/>
      <c r="P1383" s="56"/>
    </row>
    <row r="1384" spans="10:16" ht="15" customHeight="1">
      <c r="J1384" s="56"/>
      <c r="K1384" s="56"/>
      <c r="L1384" s="56"/>
      <c r="M1384" s="56"/>
      <c r="N1384" s="56"/>
      <c r="O1384" s="56"/>
      <c r="P1384" s="56"/>
    </row>
    <row r="1385" spans="10:16" ht="15" customHeight="1">
      <c r="J1385" s="56"/>
      <c r="K1385" s="56"/>
      <c r="L1385" s="56"/>
      <c r="M1385" s="56"/>
      <c r="N1385" s="56"/>
      <c r="O1385" s="56"/>
      <c r="P1385" s="56"/>
    </row>
    <row r="1386" spans="10:16" ht="15" customHeight="1">
      <c r="J1386" s="56"/>
      <c r="K1386" s="56"/>
      <c r="L1386" s="56"/>
      <c r="M1386" s="56"/>
      <c r="N1386" s="56"/>
      <c r="O1386" s="56"/>
      <c r="P1386" s="56"/>
    </row>
    <row r="1387" spans="10:16" ht="15" customHeight="1">
      <c r="J1387" s="56"/>
      <c r="K1387" s="56"/>
      <c r="L1387" s="56"/>
      <c r="M1387" s="56"/>
      <c r="N1387" s="56"/>
      <c r="O1387" s="56"/>
      <c r="P1387" s="56"/>
    </row>
    <row r="1388" spans="10:16" ht="15" customHeight="1">
      <c r="J1388" s="56"/>
      <c r="K1388" s="56"/>
      <c r="L1388" s="56"/>
      <c r="M1388" s="56"/>
      <c r="N1388" s="56"/>
      <c r="O1388" s="56"/>
      <c r="P1388" s="56"/>
    </row>
    <row r="1389" spans="10:16" ht="15" customHeight="1">
      <c r="J1389" s="56"/>
      <c r="K1389" s="56"/>
      <c r="L1389" s="56"/>
      <c r="M1389" s="56"/>
      <c r="N1389" s="56"/>
      <c r="O1389" s="56"/>
      <c r="P1389" s="56"/>
    </row>
    <row r="1390" spans="10:16" ht="15" customHeight="1">
      <c r="J1390" s="56"/>
      <c r="K1390" s="56"/>
      <c r="L1390" s="56"/>
      <c r="M1390" s="56"/>
      <c r="N1390" s="56"/>
      <c r="O1390" s="56"/>
      <c r="P1390" s="56"/>
    </row>
    <row r="1391" spans="10:16" ht="15" customHeight="1">
      <c r="J1391" s="56"/>
      <c r="K1391" s="56"/>
      <c r="L1391" s="56"/>
      <c r="M1391" s="56"/>
      <c r="N1391" s="56"/>
      <c r="O1391" s="56"/>
      <c r="P1391" s="56"/>
    </row>
    <row r="1392" spans="10:16" ht="15" customHeight="1">
      <c r="J1392" s="56"/>
      <c r="K1392" s="56"/>
      <c r="L1392" s="56"/>
      <c r="M1392" s="56"/>
      <c r="N1392" s="56"/>
      <c r="O1392" s="56"/>
      <c r="P1392" s="56"/>
    </row>
    <row r="1393" spans="10:16" ht="15" customHeight="1">
      <c r="J1393" s="56"/>
      <c r="K1393" s="56"/>
      <c r="L1393" s="56"/>
      <c r="M1393" s="56"/>
      <c r="N1393" s="56"/>
      <c r="O1393" s="56"/>
      <c r="P1393" s="56"/>
    </row>
    <row r="1394" spans="10:16" ht="15" customHeight="1">
      <c r="J1394" s="56"/>
      <c r="K1394" s="56"/>
      <c r="L1394" s="56"/>
      <c r="M1394" s="56"/>
      <c r="N1394" s="56"/>
      <c r="O1394" s="56"/>
      <c r="P1394" s="56"/>
    </row>
    <row r="1395" spans="10:16" ht="15" customHeight="1">
      <c r="J1395" s="56"/>
      <c r="K1395" s="56"/>
      <c r="L1395" s="56"/>
      <c r="M1395" s="56"/>
      <c r="N1395" s="56"/>
      <c r="O1395" s="56"/>
      <c r="P1395" s="56"/>
    </row>
    <row r="1396" spans="10:16" ht="15" customHeight="1">
      <c r="J1396" s="56"/>
      <c r="K1396" s="56"/>
      <c r="L1396" s="56"/>
      <c r="M1396" s="56"/>
      <c r="N1396" s="56"/>
      <c r="O1396" s="56"/>
      <c r="P1396" s="56"/>
    </row>
    <row r="1397" spans="10:16" ht="15" customHeight="1">
      <c r="J1397" s="56"/>
      <c r="K1397" s="56"/>
      <c r="L1397" s="56"/>
      <c r="M1397" s="56"/>
      <c r="N1397" s="56"/>
      <c r="O1397" s="56"/>
      <c r="P1397" s="56"/>
    </row>
    <row r="1398" spans="10:16" ht="15" customHeight="1">
      <c r="J1398" s="56"/>
      <c r="K1398" s="56"/>
      <c r="L1398" s="56"/>
      <c r="M1398" s="56"/>
      <c r="N1398" s="56"/>
      <c r="O1398" s="56"/>
      <c r="P1398" s="56"/>
    </row>
    <row r="1399" spans="10:16" ht="15" customHeight="1">
      <c r="J1399" s="56"/>
      <c r="K1399" s="56"/>
      <c r="L1399" s="56"/>
      <c r="M1399" s="56"/>
      <c r="N1399" s="56"/>
      <c r="O1399" s="56"/>
      <c r="P1399" s="56"/>
    </row>
    <row r="1400" spans="10:16" ht="15" customHeight="1">
      <c r="J1400" s="56"/>
      <c r="K1400" s="56"/>
      <c r="L1400" s="56"/>
      <c r="M1400" s="56"/>
      <c r="N1400" s="56"/>
      <c r="O1400" s="56"/>
      <c r="P1400" s="56"/>
    </row>
    <row r="1401" spans="10:16" ht="15" customHeight="1">
      <c r="J1401" s="56"/>
      <c r="K1401" s="56"/>
      <c r="L1401" s="56"/>
      <c r="M1401" s="56"/>
      <c r="N1401" s="56"/>
      <c r="O1401" s="56"/>
      <c r="P1401" s="56"/>
    </row>
    <row r="1402" spans="10:16" ht="15" customHeight="1">
      <c r="J1402" s="56"/>
      <c r="K1402" s="56"/>
      <c r="L1402" s="56"/>
      <c r="M1402" s="56"/>
      <c r="N1402" s="56"/>
      <c r="O1402" s="56"/>
      <c r="P1402" s="56"/>
    </row>
    <row r="1403" spans="10:16" ht="15" customHeight="1">
      <c r="J1403" s="56"/>
      <c r="K1403" s="56"/>
      <c r="L1403" s="56"/>
      <c r="M1403" s="56"/>
      <c r="N1403" s="56"/>
      <c r="O1403" s="56"/>
      <c r="P1403" s="56"/>
    </row>
    <row r="1404" spans="10:16" ht="15" customHeight="1">
      <c r="J1404" s="56"/>
      <c r="K1404" s="56"/>
      <c r="L1404" s="56"/>
      <c r="M1404" s="56"/>
      <c r="N1404" s="56"/>
      <c r="O1404" s="56"/>
      <c r="P1404" s="56"/>
    </row>
    <row r="1405" spans="10:16" ht="15" customHeight="1">
      <c r="J1405" s="56"/>
      <c r="K1405" s="56"/>
      <c r="L1405" s="56"/>
      <c r="M1405" s="56"/>
      <c r="N1405" s="56"/>
      <c r="O1405" s="56"/>
      <c r="P1405" s="56"/>
    </row>
    <row r="1406" spans="10:16" ht="15" customHeight="1">
      <c r="J1406" s="56"/>
      <c r="K1406" s="56"/>
      <c r="L1406" s="56"/>
      <c r="M1406" s="56"/>
      <c r="N1406" s="56"/>
      <c r="O1406" s="56"/>
      <c r="P1406" s="56"/>
    </row>
    <row r="1407" spans="10:16" ht="15" customHeight="1">
      <c r="J1407" s="56"/>
      <c r="K1407" s="56"/>
      <c r="L1407" s="56"/>
      <c r="M1407" s="56"/>
      <c r="N1407" s="56"/>
      <c r="O1407" s="56"/>
      <c r="P1407" s="56"/>
    </row>
    <row r="1408" spans="10:16" ht="15" customHeight="1">
      <c r="J1408" s="56"/>
      <c r="K1408" s="56"/>
      <c r="L1408" s="56"/>
      <c r="M1408" s="56"/>
      <c r="N1408" s="56"/>
      <c r="O1408" s="56"/>
      <c r="P1408" s="56"/>
    </row>
    <row r="1409" spans="10:16" ht="15" customHeight="1">
      <c r="J1409" s="56"/>
      <c r="K1409" s="56"/>
      <c r="L1409" s="56"/>
      <c r="M1409" s="56"/>
      <c r="N1409" s="56"/>
      <c r="O1409" s="56"/>
      <c r="P1409" s="56"/>
    </row>
    <row r="1410" spans="10:16" ht="15" customHeight="1">
      <c r="J1410" s="56"/>
      <c r="K1410" s="56"/>
      <c r="L1410" s="56"/>
      <c r="M1410" s="56"/>
      <c r="N1410" s="56"/>
      <c r="O1410" s="56"/>
      <c r="P1410" s="56"/>
    </row>
    <row r="1411" spans="10:16" ht="15" customHeight="1">
      <c r="J1411" s="56"/>
      <c r="K1411" s="56"/>
      <c r="L1411" s="56"/>
      <c r="M1411" s="56"/>
      <c r="N1411" s="56"/>
      <c r="O1411" s="56"/>
      <c r="P1411" s="56"/>
    </row>
    <row r="1412" spans="10:16" ht="15" customHeight="1">
      <c r="J1412" s="56"/>
      <c r="K1412" s="56"/>
      <c r="L1412" s="56"/>
      <c r="M1412" s="56"/>
      <c r="N1412" s="56"/>
      <c r="O1412" s="56"/>
      <c r="P1412" s="56"/>
    </row>
    <row r="1413" spans="10:16" ht="15" customHeight="1">
      <c r="J1413" s="56"/>
      <c r="K1413" s="56"/>
      <c r="L1413" s="56"/>
      <c r="M1413" s="56"/>
      <c r="N1413" s="56"/>
      <c r="O1413" s="56"/>
      <c r="P1413" s="56"/>
    </row>
    <row r="1414" spans="10:16" ht="15" customHeight="1">
      <c r="J1414" s="56"/>
      <c r="K1414" s="56"/>
      <c r="L1414" s="56"/>
      <c r="M1414" s="56"/>
      <c r="N1414" s="56"/>
      <c r="O1414" s="56"/>
      <c r="P1414" s="56"/>
    </row>
    <row r="1415" spans="10:16" ht="15" customHeight="1">
      <c r="J1415" s="56"/>
      <c r="K1415" s="56"/>
      <c r="L1415" s="56"/>
      <c r="M1415" s="56"/>
      <c r="N1415" s="56"/>
      <c r="O1415" s="56"/>
      <c r="P1415" s="56"/>
    </row>
    <row r="1416" spans="10:16" ht="15" customHeight="1">
      <c r="J1416" s="56"/>
      <c r="K1416" s="56"/>
      <c r="L1416" s="56"/>
      <c r="M1416" s="56"/>
      <c r="N1416" s="56"/>
      <c r="O1416" s="56"/>
      <c r="P1416" s="56"/>
    </row>
    <row r="1417" spans="10:16" ht="15" customHeight="1">
      <c r="J1417" s="56"/>
      <c r="K1417" s="56"/>
      <c r="L1417" s="56"/>
      <c r="M1417" s="56"/>
      <c r="N1417" s="56"/>
      <c r="O1417" s="56"/>
      <c r="P1417" s="56"/>
    </row>
    <row r="1418" spans="10:16" ht="15" customHeight="1">
      <c r="J1418" s="56"/>
      <c r="K1418" s="56"/>
      <c r="L1418" s="56"/>
      <c r="M1418" s="56"/>
      <c r="N1418" s="56"/>
      <c r="O1418" s="56"/>
      <c r="P1418" s="56"/>
    </row>
    <row r="1419" spans="10:16" ht="15" customHeight="1">
      <c r="J1419" s="56"/>
      <c r="K1419" s="56"/>
      <c r="L1419" s="56"/>
      <c r="M1419" s="56"/>
      <c r="N1419" s="56"/>
      <c r="O1419" s="56"/>
      <c r="P1419" s="56"/>
    </row>
    <row r="1420" spans="10:16" ht="15" customHeight="1">
      <c r="J1420" s="56"/>
      <c r="K1420" s="56"/>
      <c r="L1420" s="56"/>
      <c r="M1420" s="56"/>
      <c r="N1420" s="56"/>
      <c r="O1420" s="56"/>
      <c r="P1420" s="56"/>
    </row>
    <row r="1421" spans="10:16" ht="15" customHeight="1">
      <c r="J1421" s="56"/>
      <c r="K1421" s="56"/>
      <c r="L1421" s="56"/>
      <c r="M1421" s="56"/>
      <c r="N1421" s="56"/>
      <c r="O1421" s="56"/>
      <c r="P1421" s="56"/>
    </row>
    <row r="1422" spans="10:16" ht="15" customHeight="1">
      <c r="J1422" s="56"/>
      <c r="K1422" s="56"/>
      <c r="L1422" s="56"/>
      <c r="M1422" s="56"/>
      <c r="N1422" s="56"/>
      <c r="O1422" s="56"/>
      <c r="P1422" s="56"/>
    </row>
    <row r="1423" spans="10:16" ht="15" customHeight="1">
      <c r="J1423" s="56"/>
      <c r="K1423" s="56"/>
      <c r="L1423" s="56"/>
      <c r="M1423" s="56"/>
      <c r="N1423" s="56"/>
      <c r="O1423" s="56"/>
      <c r="P1423" s="56"/>
    </row>
    <row r="1424" spans="10:16" ht="15" customHeight="1">
      <c r="J1424" s="56"/>
      <c r="K1424" s="56"/>
      <c r="L1424" s="56"/>
      <c r="M1424" s="56"/>
      <c r="N1424" s="56"/>
      <c r="O1424" s="56"/>
      <c r="P1424" s="56"/>
    </row>
    <row r="1425" spans="10:16" ht="15" customHeight="1">
      <c r="J1425" s="56"/>
      <c r="K1425" s="56"/>
      <c r="L1425" s="56"/>
      <c r="M1425" s="56"/>
      <c r="N1425" s="56"/>
      <c r="O1425" s="56"/>
      <c r="P1425" s="56"/>
    </row>
    <row r="1426" spans="10:16" ht="15" customHeight="1">
      <c r="J1426" s="56"/>
      <c r="K1426" s="56"/>
      <c r="L1426" s="56"/>
      <c r="M1426" s="56"/>
      <c r="N1426" s="56"/>
      <c r="O1426" s="56"/>
      <c r="P1426" s="56"/>
    </row>
    <row r="1427" spans="10:16" ht="15" customHeight="1">
      <c r="J1427" s="56"/>
      <c r="K1427" s="56"/>
      <c r="L1427" s="56"/>
      <c r="M1427" s="56"/>
      <c r="N1427" s="56"/>
      <c r="O1427" s="56"/>
      <c r="P1427" s="56"/>
    </row>
    <row r="1428" spans="10:16" ht="15" customHeight="1">
      <c r="J1428" s="56"/>
      <c r="K1428" s="56"/>
      <c r="L1428" s="56"/>
      <c r="M1428" s="56"/>
      <c r="N1428" s="56"/>
      <c r="O1428" s="56"/>
      <c r="P1428" s="56"/>
    </row>
    <row r="1429" spans="10:16" ht="15" customHeight="1">
      <c r="J1429" s="56"/>
      <c r="K1429" s="56"/>
      <c r="L1429" s="56"/>
      <c r="M1429" s="56"/>
      <c r="N1429" s="56"/>
      <c r="O1429" s="56"/>
      <c r="P1429" s="56"/>
    </row>
    <row r="1430" spans="10:16" ht="15" customHeight="1">
      <c r="J1430" s="56"/>
      <c r="K1430" s="56"/>
      <c r="L1430" s="56"/>
      <c r="M1430" s="56"/>
      <c r="N1430" s="56"/>
      <c r="O1430" s="56"/>
      <c r="P1430" s="56"/>
    </row>
    <row r="1431" spans="10:16" ht="15" customHeight="1">
      <c r="J1431" s="56"/>
      <c r="K1431" s="56"/>
      <c r="L1431" s="56"/>
      <c r="M1431" s="56"/>
      <c r="N1431" s="56"/>
      <c r="O1431" s="56"/>
      <c r="P1431" s="56"/>
    </row>
    <row r="1432" spans="10:16" ht="15" customHeight="1">
      <c r="J1432" s="56"/>
      <c r="K1432" s="56"/>
      <c r="L1432" s="56"/>
      <c r="M1432" s="56"/>
      <c r="N1432" s="56"/>
      <c r="O1432" s="56"/>
      <c r="P1432" s="56"/>
    </row>
    <row r="1433" spans="10:16" ht="15" customHeight="1">
      <c r="J1433" s="56"/>
      <c r="K1433" s="56"/>
      <c r="L1433" s="56"/>
      <c r="M1433" s="56"/>
      <c r="N1433" s="56"/>
      <c r="O1433" s="56"/>
      <c r="P1433" s="56"/>
    </row>
    <row r="1434" spans="10:16" ht="15" customHeight="1">
      <c r="J1434" s="56"/>
      <c r="K1434" s="56"/>
      <c r="L1434" s="56"/>
      <c r="M1434" s="56"/>
      <c r="N1434" s="56"/>
      <c r="O1434" s="56"/>
      <c r="P1434" s="56"/>
    </row>
    <row r="1435" spans="10:16" ht="15" customHeight="1">
      <c r="J1435" s="56"/>
      <c r="K1435" s="56"/>
      <c r="L1435" s="56"/>
      <c r="M1435" s="56"/>
      <c r="N1435" s="56"/>
      <c r="O1435" s="56"/>
      <c r="P1435" s="56"/>
    </row>
    <row r="1436" spans="10:16" ht="15" customHeight="1">
      <c r="J1436" s="56"/>
      <c r="K1436" s="56"/>
      <c r="L1436" s="56"/>
      <c r="M1436" s="56"/>
      <c r="N1436" s="56"/>
      <c r="O1436" s="56"/>
      <c r="P1436" s="56"/>
    </row>
    <row r="1437" spans="10:16" ht="15" customHeight="1">
      <c r="J1437" s="56"/>
      <c r="K1437" s="56"/>
      <c r="L1437" s="56"/>
      <c r="M1437" s="56"/>
      <c r="N1437" s="56"/>
      <c r="O1437" s="56"/>
      <c r="P1437" s="56"/>
    </row>
    <row r="1438" spans="10:16" ht="15" customHeight="1">
      <c r="J1438" s="56"/>
      <c r="K1438" s="56"/>
      <c r="L1438" s="56"/>
      <c r="M1438" s="56"/>
      <c r="N1438" s="56"/>
      <c r="O1438" s="56"/>
      <c r="P1438" s="56"/>
    </row>
    <row r="1439" spans="10:16" ht="15" customHeight="1">
      <c r="J1439" s="56"/>
      <c r="K1439" s="56"/>
      <c r="L1439" s="56"/>
      <c r="M1439" s="56"/>
      <c r="N1439" s="56"/>
      <c r="O1439" s="56"/>
      <c r="P1439" s="56"/>
    </row>
    <row r="1440" spans="10:16" ht="15" customHeight="1">
      <c r="J1440" s="56"/>
      <c r="K1440" s="56"/>
      <c r="L1440" s="56"/>
      <c r="M1440" s="56"/>
      <c r="N1440" s="56"/>
      <c r="O1440" s="56"/>
      <c r="P1440" s="56"/>
    </row>
    <row r="1441" spans="10:16" ht="15" customHeight="1">
      <c r="J1441" s="56"/>
      <c r="K1441" s="56"/>
      <c r="L1441" s="56"/>
      <c r="M1441" s="56"/>
      <c r="N1441" s="56"/>
      <c r="O1441" s="56"/>
      <c r="P1441" s="56"/>
    </row>
    <row r="1442" spans="10:16" ht="15" customHeight="1">
      <c r="J1442" s="56"/>
      <c r="K1442" s="56"/>
      <c r="L1442" s="56"/>
      <c r="M1442" s="56"/>
      <c r="N1442" s="56"/>
      <c r="O1442" s="56"/>
      <c r="P1442" s="56"/>
    </row>
    <row r="1443" spans="10:16" ht="15" customHeight="1">
      <c r="J1443" s="56"/>
      <c r="K1443" s="56"/>
      <c r="L1443" s="56"/>
      <c r="M1443" s="56"/>
      <c r="N1443" s="56"/>
      <c r="O1443" s="56"/>
      <c r="P1443" s="56"/>
    </row>
    <row r="1444" spans="10:16" ht="15" customHeight="1">
      <c r="J1444" s="56"/>
      <c r="K1444" s="56"/>
      <c r="L1444" s="56"/>
      <c r="M1444" s="56"/>
      <c r="N1444" s="56"/>
      <c r="O1444" s="56"/>
      <c r="P1444" s="56"/>
    </row>
    <row r="1445" spans="10:16" ht="15" customHeight="1">
      <c r="J1445" s="56"/>
      <c r="K1445" s="56"/>
      <c r="L1445" s="56"/>
      <c r="M1445" s="56"/>
      <c r="N1445" s="56"/>
      <c r="O1445" s="56"/>
      <c r="P1445" s="56"/>
    </row>
    <row r="1446" spans="10:16" ht="15" customHeight="1">
      <c r="J1446" s="56"/>
      <c r="K1446" s="56"/>
      <c r="L1446" s="56"/>
      <c r="M1446" s="56"/>
      <c r="N1446" s="56"/>
      <c r="O1446" s="56"/>
      <c r="P1446" s="56"/>
    </row>
    <row r="1447" spans="10:16" ht="15" customHeight="1">
      <c r="J1447" s="56"/>
      <c r="K1447" s="56"/>
      <c r="L1447" s="56"/>
      <c r="M1447" s="56"/>
      <c r="N1447" s="56"/>
      <c r="O1447" s="56"/>
      <c r="P1447" s="56"/>
    </row>
    <row r="1448" spans="10:16" ht="15" customHeight="1">
      <c r="J1448" s="56"/>
      <c r="K1448" s="56"/>
      <c r="L1448" s="56"/>
      <c r="M1448" s="56"/>
      <c r="N1448" s="56"/>
      <c r="O1448" s="56"/>
      <c r="P1448" s="56"/>
    </row>
    <row r="1449" spans="10:16" ht="15" customHeight="1">
      <c r="J1449" s="56"/>
      <c r="K1449" s="56"/>
      <c r="L1449" s="56"/>
      <c r="M1449" s="56"/>
      <c r="N1449" s="56"/>
      <c r="O1449" s="56"/>
      <c r="P1449" s="56"/>
    </row>
    <row r="1450" spans="10:16" ht="15" customHeight="1">
      <c r="J1450" s="56"/>
      <c r="K1450" s="56"/>
      <c r="L1450" s="56"/>
      <c r="M1450" s="56"/>
      <c r="N1450" s="56"/>
      <c r="O1450" s="56"/>
      <c r="P1450" s="56"/>
    </row>
    <row r="1451" spans="10:16" ht="15" customHeight="1">
      <c r="J1451" s="56"/>
      <c r="K1451" s="56"/>
      <c r="L1451" s="56"/>
      <c r="M1451" s="56"/>
      <c r="N1451" s="56"/>
      <c r="O1451" s="56"/>
      <c r="P1451" s="56"/>
    </row>
    <row r="1452" spans="10:16" ht="15" customHeight="1">
      <c r="J1452" s="56"/>
      <c r="K1452" s="56"/>
      <c r="L1452" s="56"/>
      <c r="M1452" s="56"/>
      <c r="N1452" s="56"/>
      <c r="O1452" s="56"/>
      <c r="P1452" s="56"/>
    </row>
    <row r="1453" spans="10:16" ht="15" customHeight="1">
      <c r="J1453" s="56"/>
      <c r="K1453" s="56"/>
      <c r="L1453" s="56"/>
      <c r="M1453" s="56"/>
      <c r="N1453" s="56"/>
      <c r="O1453" s="56"/>
      <c r="P1453" s="56"/>
    </row>
    <row r="1454" spans="10:16" ht="15" customHeight="1">
      <c r="J1454" s="56"/>
      <c r="K1454" s="56"/>
      <c r="L1454" s="56"/>
      <c r="M1454" s="56"/>
      <c r="N1454" s="56"/>
      <c r="O1454" s="56"/>
      <c r="P1454" s="56"/>
    </row>
    <row r="1455" spans="10:16" ht="15" customHeight="1">
      <c r="J1455" s="56"/>
      <c r="K1455" s="56"/>
      <c r="L1455" s="56"/>
      <c r="M1455" s="56"/>
      <c r="N1455" s="56"/>
      <c r="O1455" s="56"/>
      <c r="P1455" s="56"/>
    </row>
    <row r="1456" spans="10:16" ht="15" customHeight="1">
      <c r="J1456" s="56"/>
      <c r="K1456" s="56"/>
      <c r="L1456" s="56"/>
      <c r="M1456" s="56"/>
      <c r="N1456" s="56"/>
      <c r="O1456" s="56"/>
      <c r="P1456" s="56"/>
    </row>
    <row r="1457" spans="10:16" ht="15" customHeight="1">
      <c r="J1457" s="56"/>
      <c r="K1457" s="56"/>
      <c r="L1457" s="56"/>
      <c r="M1457" s="56"/>
      <c r="N1457" s="56"/>
      <c r="O1457" s="56"/>
      <c r="P1457" s="56"/>
    </row>
    <row r="1458" spans="10:16" ht="15" customHeight="1">
      <c r="J1458" s="56"/>
      <c r="K1458" s="56"/>
      <c r="L1458" s="56"/>
      <c r="M1458" s="56"/>
      <c r="N1458" s="56"/>
      <c r="O1458" s="56"/>
      <c r="P1458" s="56"/>
    </row>
    <row r="1459" spans="10:16" ht="15" customHeight="1">
      <c r="J1459" s="56"/>
      <c r="K1459" s="56"/>
      <c r="L1459" s="56"/>
      <c r="M1459" s="56"/>
      <c r="N1459" s="56"/>
      <c r="O1459" s="56"/>
      <c r="P1459" s="56"/>
    </row>
    <row r="1460" spans="10:16" ht="15" customHeight="1">
      <c r="J1460" s="56"/>
      <c r="K1460" s="56"/>
      <c r="L1460" s="56"/>
      <c r="M1460" s="56"/>
      <c r="N1460" s="56"/>
      <c r="O1460" s="56"/>
      <c r="P1460" s="56"/>
    </row>
    <row r="1461" spans="10:16" ht="15" customHeight="1">
      <c r="J1461" s="56"/>
      <c r="K1461" s="56"/>
      <c r="L1461" s="56"/>
      <c r="M1461" s="56"/>
      <c r="N1461" s="56"/>
      <c r="O1461" s="56"/>
      <c r="P1461" s="56"/>
    </row>
    <row r="1462" spans="10:16" ht="15" customHeight="1">
      <c r="J1462" s="56"/>
      <c r="K1462" s="56"/>
      <c r="L1462" s="56"/>
      <c r="M1462" s="56"/>
      <c r="N1462" s="56"/>
      <c r="O1462" s="56"/>
      <c r="P1462" s="56"/>
    </row>
    <row r="1463" spans="10:16" ht="15" customHeight="1">
      <c r="J1463" s="56"/>
      <c r="K1463" s="56"/>
      <c r="L1463" s="56"/>
      <c r="M1463" s="56"/>
      <c r="N1463" s="56"/>
      <c r="O1463" s="56"/>
      <c r="P1463" s="56"/>
    </row>
    <row r="1464" spans="10:16" ht="15" customHeight="1">
      <c r="J1464" s="56"/>
      <c r="K1464" s="56"/>
      <c r="L1464" s="56"/>
      <c r="M1464" s="56"/>
      <c r="N1464" s="56"/>
      <c r="O1464" s="56"/>
      <c r="P1464" s="56"/>
    </row>
    <row r="1465" spans="10:16" ht="15" customHeight="1">
      <c r="J1465" s="56"/>
      <c r="K1465" s="56"/>
      <c r="L1465" s="56"/>
      <c r="M1465" s="56"/>
      <c r="N1465" s="56"/>
      <c r="O1465" s="56"/>
      <c r="P1465" s="56"/>
    </row>
    <row r="1466" spans="10:16" ht="15" customHeight="1">
      <c r="J1466" s="56"/>
      <c r="K1466" s="56"/>
      <c r="L1466" s="56"/>
      <c r="M1466" s="56"/>
      <c r="N1466" s="56"/>
      <c r="O1466" s="56"/>
      <c r="P1466" s="56"/>
    </row>
    <row r="1467" spans="10:16" ht="15" customHeight="1">
      <c r="J1467" s="56"/>
      <c r="K1467" s="56"/>
      <c r="L1467" s="56"/>
      <c r="M1467" s="56"/>
      <c r="N1467" s="56"/>
      <c r="O1467" s="56"/>
      <c r="P1467" s="56"/>
    </row>
    <row r="1468" spans="10:16" ht="15" customHeight="1">
      <c r="J1468" s="56"/>
      <c r="K1468" s="56"/>
      <c r="L1468" s="56"/>
      <c r="M1468" s="56"/>
      <c r="N1468" s="56"/>
      <c r="O1468" s="56"/>
      <c r="P1468" s="56"/>
    </row>
    <row r="1469" spans="10:16" ht="15" customHeight="1">
      <c r="J1469" s="56"/>
      <c r="K1469" s="56"/>
      <c r="L1469" s="56"/>
      <c r="M1469" s="56"/>
      <c r="N1469" s="56"/>
      <c r="O1469" s="56"/>
      <c r="P1469" s="56"/>
    </row>
    <row r="1470" spans="10:16" ht="15" customHeight="1">
      <c r="J1470" s="56"/>
      <c r="K1470" s="56"/>
      <c r="L1470" s="56"/>
      <c r="M1470" s="56"/>
      <c r="N1470" s="56"/>
      <c r="O1470" s="56"/>
      <c r="P1470" s="56"/>
    </row>
    <row r="1471" spans="10:16" ht="15" customHeight="1">
      <c r="J1471" s="56"/>
      <c r="K1471" s="56"/>
      <c r="L1471" s="56"/>
      <c r="M1471" s="56"/>
      <c r="N1471" s="56"/>
      <c r="O1471" s="56"/>
      <c r="P1471" s="56"/>
    </row>
    <row r="1472" spans="10:16" ht="15" customHeight="1">
      <c r="J1472" s="56"/>
      <c r="K1472" s="56"/>
      <c r="L1472" s="56"/>
      <c r="M1472" s="56"/>
      <c r="N1472" s="56"/>
      <c r="O1472" s="56"/>
      <c r="P1472" s="56"/>
    </row>
    <row r="1473" spans="10:16" ht="15" customHeight="1">
      <c r="J1473" s="56"/>
      <c r="K1473" s="56"/>
      <c r="L1473" s="56"/>
      <c r="M1473" s="56"/>
      <c r="N1473" s="56"/>
      <c r="O1473" s="56"/>
      <c r="P1473" s="56"/>
    </row>
    <row r="1474" spans="10:16" ht="15" customHeight="1">
      <c r="J1474" s="56"/>
      <c r="K1474" s="56"/>
      <c r="L1474" s="56"/>
      <c r="M1474" s="56"/>
      <c r="N1474" s="56"/>
      <c r="O1474" s="56"/>
      <c r="P1474" s="56"/>
    </row>
    <row r="1475" spans="10:16" ht="15" customHeight="1">
      <c r="J1475" s="56"/>
      <c r="K1475" s="56"/>
      <c r="L1475" s="56"/>
      <c r="M1475" s="56"/>
      <c r="N1475" s="56"/>
      <c r="O1475" s="56"/>
      <c r="P1475" s="56"/>
    </row>
    <row r="1476" spans="10:16" ht="15" customHeight="1">
      <c r="J1476" s="56"/>
      <c r="K1476" s="56"/>
      <c r="L1476" s="56"/>
      <c r="M1476" s="56"/>
      <c r="N1476" s="56"/>
      <c r="O1476" s="56"/>
      <c r="P1476" s="56"/>
    </row>
    <row r="1477" spans="10:16" ht="15" customHeight="1">
      <c r="J1477" s="56"/>
      <c r="K1477" s="56"/>
      <c r="L1477" s="56"/>
      <c r="M1477" s="56"/>
      <c r="N1477" s="56"/>
      <c r="O1477" s="56"/>
      <c r="P1477" s="56"/>
    </row>
    <row r="1478" spans="10:16" ht="15" customHeight="1">
      <c r="J1478" s="56"/>
      <c r="K1478" s="56"/>
      <c r="L1478" s="56"/>
      <c r="M1478" s="56"/>
      <c r="N1478" s="56"/>
      <c r="O1478" s="56"/>
      <c r="P1478" s="56"/>
    </row>
    <row r="1479" spans="10:16" ht="15" customHeight="1">
      <c r="J1479" s="56"/>
      <c r="K1479" s="56"/>
      <c r="L1479" s="56"/>
      <c r="M1479" s="56"/>
      <c r="N1479" s="56"/>
      <c r="O1479" s="56"/>
      <c r="P1479" s="56"/>
    </row>
    <row r="1480" spans="10:16" ht="15" customHeight="1">
      <c r="J1480" s="56"/>
      <c r="K1480" s="56"/>
      <c r="L1480" s="56"/>
      <c r="M1480" s="56"/>
      <c r="N1480" s="56"/>
      <c r="O1480" s="56"/>
      <c r="P1480" s="56"/>
    </row>
    <row r="1481" spans="10:16" ht="15" customHeight="1">
      <c r="J1481" s="56"/>
      <c r="K1481" s="56"/>
      <c r="L1481" s="56"/>
      <c r="M1481" s="56"/>
      <c r="N1481" s="56"/>
      <c r="O1481" s="56"/>
      <c r="P1481" s="56"/>
    </row>
    <row r="1482" spans="10:16" ht="15" customHeight="1">
      <c r="J1482" s="56"/>
      <c r="K1482" s="56"/>
      <c r="L1482" s="56"/>
      <c r="M1482" s="56"/>
      <c r="N1482" s="56"/>
      <c r="O1482" s="56"/>
      <c r="P1482" s="56"/>
    </row>
    <row r="1483" spans="10:16" ht="15" customHeight="1">
      <c r="J1483" s="56"/>
      <c r="K1483" s="56"/>
      <c r="L1483" s="56"/>
      <c r="M1483" s="56"/>
      <c r="N1483" s="56"/>
      <c r="O1483" s="56"/>
      <c r="P1483" s="56"/>
    </row>
    <row r="1484" spans="10:16" ht="15" customHeight="1">
      <c r="J1484" s="56"/>
      <c r="K1484" s="56"/>
      <c r="L1484" s="56"/>
      <c r="M1484" s="56"/>
      <c r="N1484" s="56"/>
      <c r="O1484" s="56"/>
      <c r="P1484" s="56"/>
    </row>
    <row r="1485" spans="10:16" ht="15" customHeight="1">
      <c r="J1485" s="56"/>
      <c r="K1485" s="56"/>
      <c r="L1485" s="56"/>
      <c r="M1485" s="56"/>
      <c r="N1485" s="56"/>
      <c r="O1485" s="56"/>
      <c r="P1485" s="56"/>
    </row>
    <row r="1486" spans="10:16" ht="15" customHeight="1">
      <c r="J1486" s="56"/>
      <c r="K1486" s="56"/>
      <c r="L1486" s="56"/>
      <c r="M1486" s="56"/>
      <c r="N1486" s="56"/>
      <c r="O1486" s="56"/>
      <c r="P1486" s="56"/>
    </row>
    <row r="1487" spans="10:16" ht="15" customHeight="1">
      <c r="J1487" s="56"/>
      <c r="K1487" s="56"/>
      <c r="L1487" s="56"/>
      <c r="M1487" s="56"/>
      <c r="N1487" s="56"/>
      <c r="O1487" s="56"/>
      <c r="P1487" s="56"/>
    </row>
    <row r="1488" spans="10:16" ht="15" customHeight="1">
      <c r="J1488" s="56"/>
      <c r="K1488" s="56"/>
      <c r="L1488" s="56"/>
      <c r="M1488" s="56"/>
      <c r="N1488" s="56"/>
      <c r="O1488" s="56"/>
      <c r="P1488" s="56"/>
    </row>
    <row r="1489" spans="10:16" ht="15" customHeight="1">
      <c r="J1489" s="56"/>
      <c r="K1489" s="56"/>
      <c r="L1489" s="56"/>
      <c r="M1489" s="56"/>
      <c r="N1489" s="56"/>
      <c r="O1489" s="56"/>
      <c r="P1489" s="56"/>
    </row>
    <row r="1490" spans="10:16" ht="15" customHeight="1">
      <c r="J1490" s="56"/>
      <c r="K1490" s="56"/>
      <c r="L1490" s="56"/>
      <c r="M1490" s="56"/>
      <c r="N1490" s="56"/>
      <c r="O1490" s="56"/>
      <c r="P1490" s="56"/>
    </row>
    <row r="1491" spans="10:16" ht="15" customHeight="1">
      <c r="J1491" s="56"/>
      <c r="K1491" s="56"/>
      <c r="L1491" s="56"/>
      <c r="M1491" s="56"/>
      <c r="N1491" s="56"/>
      <c r="O1491" s="56"/>
      <c r="P1491" s="56"/>
    </row>
    <row r="1492" spans="10:16" ht="15" customHeight="1">
      <c r="J1492" s="56"/>
      <c r="K1492" s="56"/>
      <c r="L1492" s="56"/>
      <c r="M1492" s="56"/>
      <c r="N1492" s="56"/>
      <c r="O1492" s="56"/>
      <c r="P1492" s="56"/>
    </row>
    <row r="1493" spans="10:16" ht="15" customHeight="1">
      <c r="J1493" s="56"/>
      <c r="K1493" s="56"/>
      <c r="L1493" s="56"/>
      <c r="M1493" s="56"/>
      <c r="N1493" s="56"/>
      <c r="O1493" s="56"/>
      <c r="P1493" s="56"/>
    </row>
    <row r="1494" spans="10:16" ht="15" customHeight="1">
      <c r="J1494" s="56"/>
      <c r="K1494" s="56"/>
      <c r="L1494" s="56"/>
      <c r="M1494" s="56"/>
      <c r="N1494" s="56"/>
      <c r="O1494" s="56"/>
      <c r="P1494" s="56"/>
    </row>
    <row r="1495" spans="10:16" ht="15" customHeight="1">
      <c r="J1495" s="56"/>
      <c r="K1495" s="56"/>
      <c r="L1495" s="56"/>
      <c r="M1495" s="56"/>
      <c r="N1495" s="56"/>
      <c r="O1495" s="56"/>
      <c r="P1495" s="56"/>
    </row>
    <row r="1496" spans="10:16" ht="15" customHeight="1">
      <c r="J1496" s="56"/>
      <c r="K1496" s="56"/>
      <c r="L1496" s="56"/>
      <c r="M1496" s="56"/>
      <c r="N1496" s="56"/>
      <c r="O1496" s="56"/>
      <c r="P1496" s="56"/>
    </row>
    <row r="1497" spans="10:16" ht="15" customHeight="1">
      <c r="J1497" s="56"/>
      <c r="K1497" s="56"/>
      <c r="L1497" s="56"/>
      <c r="M1497" s="56"/>
      <c r="N1497" s="56"/>
      <c r="O1497" s="56"/>
      <c r="P1497" s="56"/>
    </row>
    <row r="1498" spans="10:16" ht="15" customHeight="1">
      <c r="J1498" s="56"/>
      <c r="K1498" s="56"/>
      <c r="L1498" s="56"/>
      <c r="M1498" s="56"/>
      <c r="N1498" s="56"/>
      <c r="O1498" s="56"/>
      <c r="P1498" s="56"/>
    </row>
    <row r="1499" spans="10:16" ht="15" customHeight="1">
      <c r="J1499" s="56"/>
      <c r="K1499" s="56"/>
      <c r="L1499" s="56"/>
      <c r="M1499" s="56"/>
      <c r="N1499" s="56"/>
      <c r="O1499" s="56"/>
      <c r="P1499" s="56"/>
    </row>
    <row r="1500" spans="10:16" ht="15" customHeight="1">
      <c r="J1500" s="56"/>
      <c r="K1500" s="56"/>
      <c r="L1500" s="56"/>
      <c r="M1500" s="56"/>
      <c r="N1500" s="56"/>
      <c r="O1500" s="56"/>
      <c r="P1500" s="56"/>
    </row>
    <row r="1501" spans="10:16" ht="15" customHeight="1">
      <c r="J1501" s="56"/>
      <c r="K1501" s="56"/>
      <c r="L1501" s="56"/>
      <c r="M1501" s="56"/>
      <c r="N1501" s="56"/>
      <c r="O1501" s="56"/>
      <c r="P1501" s="56"/>
    </row>
    <row r="1502" spans="10:16" ht="15" customHeight="1">
      <c r="J1502" s="56"/>
      <c r="K1502" s="56"/>
      <c r="L1502" s="56"/>
      <c r="M1502" s="56"/>
      <c r="N1502" s="56"/>
      <c r="O1502" s="56"/>
      <c r="P1502" s="56"/>
    </row>
    <row r="1503" spans="10:16" ht="15" customHeight="1">
      <c r="J1503" s="56"/>
      <c r="K1503" s="56"/>
      <c r="L1503" s="56"/>
      <c r="M1503" s="56"/>
      <c r="N1503" s="56"/>
      <c r="O1503" s="56"/>
      <c r="P1503" s="56"/>
    </row>
    <row r="1504" spans="10:16" ht="15" customHeight="1">
      <c r="J1504" s="56"/>
      <c r="K1504" s="56"/>
      <c r="L1504" s="56"/>
      <c r="M1504" s="56"/>
      <c r="N1504" s="56"/>
      <c r="O1504" s="56"/>
      <c r="P1504" s="56"/>
    </row>
    <row r="1505" spans="10:16" ht="15" customHeight="1">
      <c r="J1505" s="56"/>
      <c r="K1505" s="56"/>
      <c r="L1505" s="56"/>
      <c r="M1505" s="56"/>
      <c r="N1505" s="56"/>
      <c r="O1505" s="56"/>
      <c r="P1505" s="56"/>
    </row>
    <row r="1506" spans="10:16" ht="15" customHeight="1">
      <c r="J1506" s="56"/>
      <c r="K1506" s="56"/>
      <c r="L1506" s="56"/>
      <c r="M1506" s="56"/>
      <c r="N1506" s="56"/>
      <c r="O1506" s="56"/>
      <c r="P1506" s="56"/>
    </row>
    <row r="1507" spans="10:16" ht="15" customHeight="1">
      <c r="J1507" s="56"/>
      <c r="K1507" s="56"/>
      <c r="L1507" s="56"/>
      <c r="M1507" s="56"/>
      <c r="N1507" s="56"/>
      <c r="O1507" s="56"/>
      <c r="P1507" s="56"/>
    </row>
    <row r="1508" spans="10:16" ht="15" customHeight="1">
      <c r="J1508" s="56"/>
      <c r="K1508" s="56"/>
      <c r="L1508" s="56"/>
      <c r="M1508" s="56"/>
      <c r="N1508" s="56"/>
      <c r="O1508" s="56"/>
      <c r="P1508" s="56"/>
    </row>
    <row r="1509" spans="10:16" ht="15" customHeight="1">
      <c r="J1509" s="56"/>
      <c r="K1509" s="56"/>
      <c r="L1509" s="56"/>
      <c r="M1509" s="56"/>
      <c r="N1509" s="56"/>
      <c r="O1509" s="56"/>
      <c r="P1509" s="56"/>
    </row>
    <row r="1510" spans="10:16" ht="15" customHeight="1">
      <c r="J1510" s="56"/>
      <c r="K1510" s="56"/>
      <c r="L1510" s="56"/>
      <c r="M1510" s="56"/>
      <c r="N1510" s="56"/>
      <c r="O1510" s="56"/>
      <c r="P1510" s="56"/>
    </row>
    <row r="1511" spans="10:16" ht="15" customHeight="1">
      <c r="J1511" s="56"/>
      <c r="K1511" s="56"/>
      <c r="L1511" s="56"/>
      <c r="M1511" s="56"/>
      <c r="N1511" s="56"/>
      <c r="O1511" s="56"/>
      <c r="P1511" s="56"/>
    </row>
    <row r="1512" spans="10:16" ht="15" customHeight="1">
      <c r="J1512" s="56"/>
      <c r="K1512" s="56"/>
      <c r="L1512" s="56"/>
      <c r="M1512" s="56"/>
      <c r="N1512" s="56"/>
      <c r="O1512" s="56"/>
      <c r="P1512" s="56"/>
    </row>
    <row r="1513" spans="10:16" ht="15" customHeight="1">
      <c r="J1513" s="56"/>
      <c r="K1513" s="56"/>
      <c r="L1513" s="56"/>
      <c r="M1513" s="56"/>
      <c r="N1513" s="56"/>
      <c r="O1513" s="56"/>
      <c r="P1513" s="56"/>
    </row>
    <row r="1514" spans="10:16" ht="15" customHeight="1">
      <c r="J1514" s="56"/>
      <c r="K1514" s="56"/>
      <c r="L1514" s="56"/>
      <c r="M1514" s="56"/>
      <c r="N1514" s="56"/>
      <c r="O1514" s="56"/>
      <c r="P1514" s="56"/>
    </row>
    <row r="1515" spans="10:16" ht="15" customHeight="1">
      <c r="J1515" s="56"/>
      <c r="K1515" s="56"/>
      <c r="L1515" s="56"/>
      <c r="M1515" s="56"/>
      <c r="N1515" s="56"/>
      <c r="O1515" s="56"/>
      <c r="P1515" s="56"/>
    </row>
    <row r="1516" spans="10:16" ht="15" customHeight="1">
      <c r="J1516" s="56"/>
      <c r="K1516" s="56"/>
      <c r="L1516" s="56"/>
      <c r="M1516" s="56"/>
      <c r="N1516" s="56"/>
      <c r="O1516" s="56"/>
      <c r="P1516" s="56"/>
    </row>
    <row r="1517" spans="10:16" ht="15" customHeight="1">
      <c r="J1517" s="56"/>
      <c r="K1517" s="56"/>
      <c r="L1517" s="56"/>
      <c r="M1517" s="56"/>
      <c r="N1517" s="56"/>
      <c r="O1517" s="56"/>
      <c r="P1517" s="56"/>
    </row>
    <row r="1518" spans="10:16" ht="15" customHeight="1">
      <c r="J1518" s="56"/>
      <c r="K1518" s="56"/>
      <c r="L1518" s="56"/>
      <c r="M1518" s="56"/>
      <c r="N1518" s="56"/>
      <c r="O1518" s="56"/>
      <c r="P1518" s="56"/>
    </row>
    <row r="1519" spans="10:16" ht="15" customHeight="1">
      <c r="J1519" s="56"/>
      <c r="K1519" s="56"/>
      <c r="L1519" s="56"/>
      <c r="M1519" s="56"/>
      <c r="N1519" s="56"/>
      <c r="O1519" s="56"/>
      <c r="P1519" s="56"/>
    </row>
    <row r="1520" spans="10:16" ht="15" customHeight="1">
      <c r="J1520" s="56"/>
      <c r="K1520" s="56"/>
      <c r="L1520" s="56"/>
      <c r="M1520" s="56"/>
      <c r="N1520" s="56"/>
      <c r="O1520" s="56"/>
      <c r="P1520" s="56"/>
    </row>
    <row r="1521" spans="10:16" ht="15" customHeight="1">
      <c r="J1521" s="56"/>
      <c r="K1521" s="56"/>
      <c r="L1521" s="56"/>
      <c r="M1521" s="56"/>
      <c r="N1521" s="56"/>
      <c r="O1521" s="56"/>
      <c r="P1521" s="56"/>
    </row>
    <row r="1522" spans="10:16" ht="15" customHeight="1">
      <c r="J1522" s="56"/>
      <c r="K1522" s="56"/>
      <c r="L1522" s="56"/>
      <c r="M1522" s="56"/>
      <c r="N1522" s="56"/>
      <c r="O1522" s="56"/>
      <c r="P1522" s="56"/>
    </row>
    <row r="1523" spans="10:16" ht="15" customHeight="1">
      <c r="J1523" s="56"/>
      <c r="K1523" s="56"/>
      <c r="L1523" s="56"/>
      <c r="M1523" s="56"/>
      <c r="N1523" s="56"/>
      <c r="O1523" s="56"/>
      <c r="P1523" s="56"/>
    </row>
    <row r="1524" spans="10:16" ht="15" customHeight="1">
      <c r="J1524" s="56"/>
      <c r="K1524" s="56"/>
      <c r="L1524" s="56"/>
      <c r="M1524" s="56"/>
      <c r="N1524" s="56"/>
      <c r="O1524" s="56"/>
      <c r="P1524" s="56"/>
    </row>
    <row r="1525" spans="10:16" ht="15" customHeight="1">
      <c r="J1525" s="56"/>
      <c r="K1525" s="56"/>
      <c r="L1525" s="56"/>
      <c r="M1525" s="56"/>
      <c r="N1525" s="56"/>
      <c r="O1525" s="56"/>
      <c r="P1525" s="56"/>
    </row>
    <row r="1526" spans="10:16" ht="15" customHeight="1">
      <c r="J1526" s="56"/>
      <c r="K1526" s="56"/>
      <c r="L1526" s="56"/>
      <c r="M1526" s="56"/>
      <c r="N1526" s="56"/>
      <c r="O1526" s="56"/>
      <c r="P1526" s="56"/>
    </row>
    <row r="1527" spans="10:16" ht="15" customHeight="1">
      <c r="J1527" s="56"/>
      <c r="K1527" s="56"/>
      <c r="L1527" s="56"/>
      <c r="M1527" s="56"/>
      <c r="N1527" s="56"/>
      <c r="O1527" s="56"/>
      <c r="P1527" s="56"/>
    </row>
    <row r="1528" spans="10:16" ht="15" customHeight="1">
      <c r="J1528" s="56"/>
      <c r="K1528" s="56"/>
      <c r="L1528" s="56"/>
      <c r="M1528" s="56"/>
      <c r="N1528" s="56"/>
      <c r="O1528" s="56"/>
      <c r="P1528" s="56"/>
    </row>
    <row r="1529" spans="10:16" ht="15" customHeight="1">
      <c r="J1529" s="56"/>
      <c r="K1529" s="56"/>
      <c r="L1529" s="56"/>
      <c r="M1529" s="56"/>
      <c r="N1529" s="56"/>
      <c r="O1529" s="56"/>
      <c r="P1529" s="56"/>
    </row>
    <row r="1530" spans="10:16" ht="15" customHeight="1">
      <c r="J1530" s="56"/>
      <c r="K1530" s="56"/>
      <c r="L1530" s="56"/>
      <c r="M1530" s="56"/>
      <c r="N1530" s="56"/>
      <c r="O1530" s="56"/>
      <c r="P1530" s="56"/>
    </row>
    <row r="1531" spans="10:16" ht="15" customHeight="1">
      <c r="J1531" s="56"/>
      <c r="K1531" s="56"/>
      <c r="L1531" s="56"/>
      <c r="M1531" s="56"/>
      <c r="N1531" s="56"/>
      <c r="O1531" s="56"/>
      <c r="P1531" s="56"/>
    </row>
    <row r="1532" spans="10:16" ht="15" customHeight="1">
      <c r="J1532" s="56"/>
      <c r="K1532" s="56"/>
      <c r="L1532" s="56"/>
      <c r="M1532" s="56"/>
      <c r="N1532" s="56"/>
      <c r="O1532" s="56"/>
      <c r="P1532" s="56"/>
    </row>
    <row r="1533" spans="10:16" ht="15" customHeight="1">
      <c r="J1533" s="56"/>
      <c r="K1533" s="56"/>
      <c r="L1533" s="56"/>
      <c r="M1533" s="56"/>
      <c r="N1533" s="56"/>
      <c r="O1533" s="56"/>
      <c r="P1533" s="56"/>
    </row>
    <row r="1534" spans="10:16" ht="15" customHeight="1">
      <c r="J1534" s="56"/>
      <c r="K1534" s="56"/>
      <c r="L1534" s="56"/>
      <c r="M1534" s="56"/>
      <c r="N1534" s="56"/>
      <c r="O1534" s="56"/>
      <c r="P1534" s="56"/>
    </row>
    <row r="1535" spans="10:16" ht="15" customHeight="1">
      <c r="J1535" s="56"/>
      <c r="K1535" s="56"/>
      <c r="L1535" s="56"/>
      <c r="M1535" s="56"/>
      <c r="N1535" s="56"/>
      <c r="O1535" s="56"/>
      <c r="P1535" s="56"/>
    </row>
    <row r="1536" spans="10:16" ht="15" customHeight="1">
      <c r="J1536" s="56"/>
      <c r="K1536" s="56"/>
      <c r="L1536" s="56"/>
      <c r="M1536" s="56"/>
      <c r="N1536" s="56"/>
      <c r="O1536" s="56"/>
      <c r="P1536" s="56"/>
    </row>
    <row r="1537" spans="10:16" ht="15" customHeight="1">
      <c r="J1537" s="56"/>
      <c r="K1537" s="56"/>
      <c r="L1537" s="56"/>
      <c r="M1537" s="56"/>
      <c r="N1537" s="56"/>
      <c r="O1537" s="56"/>
      <c r="P1537" s="56"/>
    </row>
    <row r="1538" spans="10:16" ht="15" customHeight="1">
      <c r="J1538" s="56"/>
      <c r="K1538" s="56"/>
      <c r="L1538" s="56"/>
      <c r="M1538" s="56"/>
      <c r="N1538" s="56"/>
      <c r="O1538" s="56"/>
      <c r="P1538" s="56"/>
    </row>
    <row r="1539" spans="10:16" ht="15" customHeight="1">
      <c r="J1539" s="56"/>
      <c r="K1539" s="56"/>
      <c r="L1539" s="56"/>
      <c r="M1539" s="56"/>
      <c r="N1539" s="56"/>
      <c r="O1539" s="56"/>
      <c r="P1539" s="56"/>
    </row>
    <row r="1540" spans="10:16" ht="15" customHeight="1">
      <c r="J1540" s="56"/>
      <c r="K1540" s="56"/>
      <c r="L1540" s="56"/>
      <c r="M1540" s="56"/>
      <c r="N1540" s="56"/>
      <c r="O1540" s="56"/>
      <c r="P1540" s="56"/>
    </row>
    <row r="1541" spans="10:16" ht="15" customHeight="1">
      <c r="J1541" s="56"/>
      <c r="K1541" s="56"/>
      <c r="L1541" s="56"/>
      <c r="M1541" s="56"/>
      <c r="N1541" s="56"/>
      <c r="O1541" s="56"/>
      <c r="P1541" s="56"/>
    </row>
    <row r="1542" spans="10:16" ht="15" customHeight="1">
      <c r="J1542" s="56"/>
      <c r="K1542" s="56"/>
      <c r="L1542" s="56"/>
      <c r="M1542" s="56"/>
      <c r="N1542" s="56"/>
      <c r="O1542" s="56"/>
      <c r="P1542" s="56"/>
    </row>
    <row r="1543" spans="10:16" ht="15" customHeight="1">
      <c r="J1543" s="56"/>
      <c r="K1543" s="56"/>
      <c r="L1543" s="56"/>
      <c r="M1543" s="56"/>
      <c r="N1543" s="56"/>
      <c r="O1543" s="56"/>
      <c r="P1543" s="56"/>
    </row>
    <row r="1544" spans="10:16" ht="15" customHeight="1">
      <c r="J1544" s="56"/>
      <c r="K1544" s="56"/>
      <c r="L1544" s="56"/>
      <c r="M1544" s="56"/>
      <c r="N1544" s="56"/>
      <c r="O1544" s="56"/>
      <c r="P1544" s="56"/>
    </row>
    <row r="1545" spans="10:16" ht="15" customHeight="1">
      <c r="J1545" s="56"/>
      <c r="K1545" s="56"/>
      <c r="L1545" s="56"/>
      <c r="M1545" s="56"/>
      <c r="N1545" s="56"/>
      <c r="O1545" s="56"/>
      <c r="P1545" s="56"/>
    </row>
    <row r="1546" spans="10:16" ht="15" customHeight="1">
      <c r="J1546" s="56"/>
      <c r="K1546" s="56"/>
      <c r="L1546" s="56"/>
      <c r="M1546" s="56"/>
      <c r="N1546" s="56"/>
      <c r="O1546" s="56"/>
      <c r="P1546" s="56"/>
    </row>
    <row r="1547" spans="10:16" ht="15" customHeight="1">
      <c r="J1547" s="56"/>
      <c r="K1547" s="56"/>
      <c r="L1547" s="56"/>
      <c r="M1547" s="56"/>
      <c r="N1547" s="56"/>
      <c r="O1547" s="56"/>
      <c r="P1547" s="56"/>
    </row>
    <row r="1548" spans="10:16" ht="15" customHeight="1">
      <c r="J1548" s="56"/>
      <c r="K1548" s="56"/>
      <c r="L1548" s="56"/>
      <c r="M1548" s="56"/>
      <c r="N1548" s="56"/>
      <c r="O1548" s="56"/>
      <c r="P1548" s="56"/>
    </row>
    <row r="1549" spans="10:16" ht="15" customHeight="1">
      <c r="J1549" s="56"/>
      <c r="K1549" s="56"/>
      <c r="L1549" s="56"/>
      <c r="M1549" s="56"/>
      <c r="N1549" s="56"/>
      <c r="O1549" s="56"/>
      <c r="P1549" s="56"/>
    </row>
    <row r="1550" spans="10:16" ht="15" customHeight="1">
      <c r="J1550" s="56"/>
      <c r="K1550" s="56"/>
      <c r="L1550" s="56"/>
      <c r="M1550" s="56"/>
      <c r="N1550" s="56"/>
      <c r="O1550" s="56"/>
      <c r="P1550" s="56"/>
    </row>
    <row r="1551" spans="10:16" ht="15" customHeight="1">
      <c r="J1551" s="56"/>
      <c r="K1551" s="56"/>
      <c r="L1551" s="56"/>
      <c r="M1551" s="56"/>
      <c r="N1551" s="56"/>
      <c r="O1551" s="56"/>
      <c r="P1551" s="56"/>
    </row>
    <row r="1552" spans="10:16" ht="15" customHeight="1">
      <c r="J1552" s="56"/>
      <c r="K1552" s="56"/>
      <c r="L1552" s="56"/>
      <c r="M1552" s="56"/>
      <c r="N1552" s="56"/>
      <c r="O1552" s="56"/>
      <c r="P1552" s="56"/>
    </row>
    <row r="1553" spans="10:16" ht="15" customHeight="1">
      <c r="J1553" s="56"/>
      <c r="K1553" s="56"/>
      <c r="L1553" s="56"/>
      <c r="M1553" s="56"/>
      <c r="N1553" s="56"/>
      <c r="O1553" s="56"/>
      <c r="P1553" s="56"/>
    </row>
    <row r="1554" spans="10:16" ht="15" customHeight="1">
      <c r="J1554" s="56"/>
      <c r="K1554" s="56"/>
      <c r="L1554" s="56"/>
      <c r="M1554" s="56"/>
      <c r="N1554" s="56"/>
      <c r="O1554" s="56"/>
      <c r="P1554" s="56"/>
    </row>
    <row r="1555" spans="10:16" ht="15" customHeight="1">
      <c r="J1555" s="56"/>
      <c r="K1555" s="56"/>
      <c r="L1555" s="56"/>
      <c r="M1555" s="56"/>
      <c r="N1555" s="56"/>
      <c r="O1555" s="56"/>
      <c r="P1555" s="56"/>
    </row>
    <row r="1556" spans="10:16" ht="15" customHeight="1">
      <c r="J1556" s="56"/>
      <c r="K1556" s="56"/>
      <c r="L1556" s="56"/>
      <c r="M1556" s="56"/>
      <c r="N1556" s="56"/>
      <c r="O1556" s="56"/>
      <c r="P1556" s="56"/>
    </row>
    <row r="1557" spans="10:16" ht="15" customHeight="1">
      <c r="J1557" s="56"/>
      <c r="K1557" s="56"/>
      <c r="L1557" s="56"/>
      <c r="M1557" s="56"/>
      <c r="N1557" s="56"/>
      <c r="O1557" s="56"/>
      <c r="P1557" s="56"/>
    </row>
    <row r="1558" spans="10:16" ht="15" customHeight="1">
      <c r="J1558" s="56"/>
      <c r="K1558" s="56"/>
      <c r="L1558" s="56"/>
      <c r="M1558" s="56"/>
      <c r="N1558" s="56"/>
      <c r="O1558" s="56"/>
      <c r="P1558" s="56"/>
    </row>
    <row r="1559" spans="10:16" ht="15" customHeight="1">
      <c r="J1559" s="56"/>
      <c r="K1559" s="56"/>
      <c r="L1559" s="56"/>
      <c r="M1559" s="56"/>
      <c r="N1559" s="56"/>
      <c r="O1559" s="56"/>
      <c r="P1559" s="56"/>
    </row>
    <row r="1560" spans="10:16" ht="15" customHeight="1">
      <c r="J1560" s="56"/>
      <c r="K1560" s="56"/>
      <c r="L1560" s="56"/>
      <c r="M1560" s="56"/>
      <c r="N1560" s="56"/>
      <c r="O1560" s="56"/>
      <c r="P1560" s="56"/>
    </row>
    <row r="1561" spans="10:16" ht="15" customHeight="1">
      <c r="J1561" s="56"/>
      <c r="K1561" s="56"/>
      <c r="L1561" s="56"/>
      <c r="M1561" s="56"/>
      <c r="N1561" s="56"/>
      <c r="O1561" s="56"/>
      <c r="P1561" s="56"/>
    </row>
    <row r="1562" spans="10:16" ht="15" customHeight="1">
      <c r="J1562" s="56"/>
      <c r="K1562" s="56"/>
      <c r="L1562" s="56"/>
      <c r="M1562" s="56"/>
      <c r="N1562" s="56"/>
      <c r="O1562" s="56"/>
      <c r="P1562" s="56"/>
    </row>
    <row r="1563" spans="10:16" ht="15" customHeight="1">
      <c r="J1563" s="56"/>
      <c r="K1563" s="56"/>
      <c r="L1563" s="56"/>
      <c r="M1563" s="56"/>
      <c r="N1563" s="56"/>
      <c r="O1563" s="56"/>
      <c r="P1563" s="56"/>
    </row>
    <row r="1564" spans="10:16" ht="15" customHeight="1">
      <c r="J1564" s="56"/>
      <c r="K1564" s="56"/>
      <c r="L1564" s="56"/>
      <c r="M1564" s="56"/>
      <c r="N1564" s="56"/>
      <c r="O1564" s="56"/>
      <c r="P1564" s="56"/>
    </row>
    <row r="1565" spans="10:16" ht="15" customHeight="1">
      <c r="J1565" s="56"/>
      <c r="K1565" s="56"/>
      <c r="L1565" s="56"/>
      <c r="M1565" s="56"/>
      <c r="N1565" s="56"/>
      <c r="O1565" s="56"/>
      <c r="P1565" s="56"/>
    </row>
    <row r="1566" spans="10:16" ht="15" customHeight="1">
      <c r="J1566" s="56"/>
      <c r="K1566" s="56"/>
      <c r="L1566" s="56"/>
      <c r="M1566" s="56"/>
      <c r="N1566" s="56"/>
      <c r="O1566" s="56"/>
      <c r="P1566" s="56"/>
    </row>
    <row r="1567" spans="10:16" ht="15" customHeight="1">
      <c r="J1567" s="56"/>
      <c r="K1567" s="56"/>
      <c r="L1567" s="56"/>
      <c r="M1567" s="56"/>
      <c r="N1567" s="56"/>
      <c r="O1567" s="56"/>
      <c r="P1567" s="56"/>
    </row>
    <row r="1568" spans="10:16" ht="15" customHeight="1">
      <c r="J1568" s="56"/>
      <c r="K1568" s="56"/>
      <c r="L1568" s="56"/>
      <c r="M1568" s="56"/>
      <c r="N1568" s="56"/>
      <c r="O1568" s="56"/>
      <c r="P1568" s="56"/>
    </row>
    <row r="1569" spans="10:16" ht="15" customHeight="1">
      <c r="J1569" s="56"/>
      <c r="K1569" s="56"/>
      <c r="L1569" s="56"/>
      <c r="M1569" s="56"/>
      <c r="N1569" s="56"/>
      <c r="O1569" s="56"/>
      <c r="P1569" s="56"/>
    </row>
    <row r="1570" spans="10:16" ht="15" customHeight="1">
      <c r="J1570" s="56"/>
      <c r="K1570" s="56"/>
      <c r="L1570" s="56"/>
      <c r="M1570" s="56"/>
      <c r="N1570" s="56"/>
      <c r="O1570" s="56"/>
      <c r="P1570" s="56"/>
    </row>
    <row r="1571" spans="10:16" ht="15" customHeight="1">
      <c r="J1571" s="56"/>
      <c r="K1571" s="56"/>
      <c r="L1571" s="56"/>
      <c r="M1571" s="56"/>
      <c r="N1571" s="56"/>
      <c r="O1571" s="56"/>
      <c r="P1571" s="56"/>
    </row>
    <row r="1572" spans="10:16" ht="15" customHeight="1">
      <c r="J1572" s="56"/>
      <c r="K1572" s="56"/>
      <c r="L1572" s="56"/>
      <c r="M1572" s="56"/>
      <c r="N1572" s="56"/>
      <c r="O1572" s="56"/>
      <c r="P1572" s="56"/>
    </row>
    <row r="1573" spans="10:16" ht="15" customHeight="1">
      <c r="J1573" s="56"/>
      <c r="K1573" s="56"/>
      <c r="L1573" s="56"/>
      <c r="M1573" s="56"/>
      <c r="N1573" s="56"/>
      <c r="O1573" s="56"/>
      <c r="P1573" s="56"/>
    </row>
    <row r="1574" spans="10:16" ht="15" customHeight="1">
      <c r="J1574" s="56"/>
      <c r="K1574" s="56"/>
      <c r="L1574" s="56"/>
      <c r="M1574" s="56"/>
      <c r="N1574" s="56"/>
      <c r="O1574" s="56"/>
      <c r="P1574" s="56"/>
    </row>
    <row r="1575" spans="10:16" ht="15" customHeight="1">
      <c r="J1575" s="56"/>
      <c r="K1575" s="56"/>
      <c r="L1575" s="56"/>
      <c r="M1575" s="56"/>
      <c r="N1575" s="56"/>
      <c r="O1575" s="56"/>
      <c r="P1575" s="56"/>
    </row>
    <row r="1576" spans="10:16" ht="15" customHeight="1">
      <c r="J1576" s="56"/>
      <c r="K1576" s="56"/>
      <c r="L1576" s="56"/>
      <c r="M1576" s="56"/>
      <c r="N1576" s="56"/>
      <c r="O1576" s="56"/>
      <c r="P1576" s="56"/>
    </row>
    <row r="1577" spans="10:16" ht="15" customHeight="1">
      <c r="J1577" s="56"/>
      <c r="K1577" s="56"/>
      <c r="L1577" s="56"/>
      <c r="M1577" s="56"/>
      <c r="N1577" s="56"/>
      <c r="O1577" s="56"/>
      <c r="P1577" s="56"/>
    </row>
    <row r="1578" spans="10:16" ht="15" customHeight="1">
      <c r="J1578" s="56"/>
      <c r="K1578" s="56"/>
      <c r="L1578" s="56"/>
      <c r="M1578" s="56"/>
      <c r="N1578" s="56"/>
      <c r="O1578" s="56"/>
      <c r="P1578" s="56"/>
    </row>
    <row r="1579" spans="10:16" ht="15" customHeight="1">
      <c r="J1579" s="56"/>
      <c r="K1579" s="56"/>
      <c r="L1579" s="56"/>
      <c r="M1579" s="56"/>
      <c r="N1579" s="56"/>
      <c r="O1579" s="56"/>
      <c r="P1579" s="56"/>
    </row>
    <row r="1580" spans="10:16" ht="15" customHeight="1">
      <c r="J1580" s="56"/>
      <c r="K1580" s="56"/>
      <c r="L1580" s="56"/>
      <c r="M1580" s="56"/>
      <c r="N1580" s="56"/>
      <c r="O1580" s="56"/>
      <c r="P1580" s="56"/>
    </row>
    <row r="1581" spans="10:16" ht="15" customHeight="1">
      <c r="J1581" s="56"/>
      <c r="K1581" s="56"/>
      <c r="L1581" s="56"/>
      <c r="M1581" s="56"/>
      <c r="N1581" s="56"/>
      <c r="O1581" s="56"/>
      <c r="P1581" s="56"/>
    </row>
    <row r="1582" spans="10:16" ht="15" customHeight="1">
      <c r="J1582" s="56"/>
      <c r="K1582" s="56"/>
      <c r="L1582" s="56"/>
      <c r="M1582" s="56"/>
      <c r="N1582" s="56"/>
      <c r="O1582" s="56"/>
      <c r="P1582" s="56"/>
    </row>
    <row r="1583" spans="10:16" ht="15" customHeight="1">
      <c r="J1583" s="56"/>
      <c r="K1583" s="56"/>
      <c r="L1583" s="56"/>
      <c r="M1583" s="56"/>
      <c r="N1583" s="56"/>
      <c r="O1583" s="56"/>
      <c r="P1583" s="56"/>
    </row>
    <row r="1584" spans="10:16" ht="15" customHeight="1">
      <c r="J1584" s="56"/>
      <c r="K1584" s="56"/>
      <c r="L1584" s="56"/>
      <c r="M1584" s="56"/>
      <c r="N1584" s="56"/>
      <c r="O1584" s="56"/>
      <c r="P1584" s="56"/>
    </row>
    <row r="1585" spans="10:16" ht="15" customHeight="1">
      <c r="J1585" s="56"/>
      <c r="K1585" s="56"/>
      <c r="L1585" s="56"/>
      <c r="M1585" s="56"/>
      <c r="N1585" s="56"/>
      <c r="O1585" s="56"/>
      <c r="P1585" s="56"/>
    </row>
    <row r="1586" spans="10:16" ht="15" customHeight="1">
      <c r="J1586" s="56"/>
      <c r="K1586" s="56"/>
      <c r="L1586" s="56"/>
      <c r="M1586" s="56"/>
      <c r="N1586" s="56"/>
      <c r="O1586" s="56"/>
      <c r="P1586" s="56"/>
    </row>
    <row r="1587" spans="10:16" ht="15" customHeight="1">
      <c r="J1587" s="56"/>
      <c r="K1587" s="56"/>
      <c r="L1587" s="56"/>
      <c r="M1587" s="56"/>
      <c r="N1587" s="56"/>
      <c r="O1587" s="56"/>
      <c r="P1587" s="56"/>
    </row>
    <row r="1588" spans="10:16" ht="15" customHeight="1">
      <c r="J1588" s="56"/>
      <c r="K1588" s="56"/>
      <c r="L1588" s="56"/>
      <c r="M1588" s="56"/>
      <c r="N1588" s="56"/>
      <c r="O1588" s="56"/>
      <c r="P1588" s="56"/>
    </row>
    <row r="1589" spans="10:16" ht="15" customHeight="1">
      <c r="J1589" s="56"/>
      <c r="K1589" s="56"/>
      <c r="L1589" s="56"/>
      <c r="M1589" s="56"/>
      <c r="N1589" s="56"/>
      <c r="O1589" s="56"/>
      <c r="P1589" s="56"/>
    </row>
    <row r="1590" spans="10:16" ht="15" customHeight="1">
      <c r="J1590" s="56"/>
      <c r="K1590" s="56"/>
      <c r="L1590" s="56"/>
      <c r="M1590" s="56"/>
      <c r="N1590" s="56"/>
      <c r="O1590" s="56"/>
      <c r="P1590" s="56"/>
    </row>
    <row r="1591" spans="10:16" ht="15" customHeight="1">
      <c r="J1591" s="56"/>
      <c r="K1591" s="56"/>
      <c r="L1591" s="56"/>
      <c r="M1591" s="56"/>
      <c r="N1591" s="56"/>
      <c r="O1591" s="56"/>
      <c r="P1591" s="56"/>
    </row>
    <row r="1592" spans="10:16" ht="15" customHeight="1">
      <c r="J1592" s="56"/>
      <c r="K1592" s="56"/>
      <c r="L1592" s="56"/>
      <c r="M1592" s="56"/>
      <c r="N1592" s="56"/>
      <c r="O1592" s="56"/>
      <c r="P1592" s="56"/>
    </row>
    <row r="1593" spans="10:16" ht="15" customHeight="1">
      <c r="J1593" s="56"/>
      <c r="K1593" s="56"/>
      <c r="L1593" s="56"/>
      <c r="M1593" s="56"/>
      <c r="N1593" s="56"/>
      <c r="O1593" s="56"/>
      <c r="P1593" s="56"/>
    </row>
    <row r="1594" spans="10:16" ht="15" customHeight="1">
      <c r="J1594" s="56"/>
      <c r="K1594" s="56"/>
      <c r="L1594" s="56"/>
      <c r="M1594" s="56"/>
      <c r="N1594" s="56"/>
      <c r="O1594" s="56"/>
      <c r="P1594" s="56"/>
    </row>
    <row r="1595" spans="10:16" ht="15" customHeight="1">
      <c r="J1595" s="56"/>
      <c r="K1595" s="56"/>
      <c r="L1595" s="56"/>
      <c r="M1595" s="56"/>
      <c r="N1595" s="56"/>
      <c r="O1595" s="56"/>
      <c r="P1595" s="56"/>
    </row>
    <row r="1596" spans="10:16" ht="15" customHeight="1">
      <c r="J1596" s="56"/>
      <c r="K1596" s="56"/>
      <c r="L1596" s="56"/>
      <c r="M1596" s="56"/>
      <c r="N1596" s="56"/>
      <c r="O1596" s="56"/>
      <c r="P1596" s="56"/>
    </row>
    <row r="1597" spans="10:16" ht="15" customHeight="1">
      <c r="J1597" s="56"/>
      <c r="K1597" s="56"/>
      <c r="L1597" s="56"/>
      <c r="M1597" s="56"/>
      <c r="N1597" s="56"/>
      <c r="O1597" s="56"/>
      <c r="P1597" s="56"/>
    </row>
    <row r="1598" spans="10:16" ht="15" customHeight="1">
      <c r="J1598" s="56"/>
      <c r="K1598" s="56"/>
      <c r="L1598" s="56"/>
      <c r="M1598" s="56"/>
      <c r="N1598" s="56"/>
      <c r="O1598" s="56"/>
      <c r="P1598" s="56"/>
    </row>
    <row r="1599" spans="10:16" ht="15" customHeight="1">
      <c r="J1599" s="56"/>
      <c r="K1599" s="56"/>
      <c r="L1599" s="56"/>
      <c r="M1599" s="56"/>
      <c r="N1599" s="56"/>
      <c r="O1599" s="56"/>
      <c r="P1599" s="56"/>
    </row>
    <row r="1600" spans="10:16" ht="15" customHeight="1">
      <c r="J1600" s="56"/>
      <c r="K1600" s="56"/>
      <c r="L1600" s="56"/>
      <c r="M1600" s="56"/>
      <c r="N1600" s="56"/>
      <c r="O1600" s="56"/>
      <c r="P1600" s="56"/>
    </row>
    <row r="1601" spans="10:16" ht="15" customHeight="1">
      <c r="J1601" s="56"/>
      <c r="K1601" s="56"/>
      <c r="L1601" s="56"/>
      <c r="M1601" s="56"/>
      <c r="N1601" s="56"/>
      <c r="O1601" s="56"/>
      <c r="P1601" s="56"/>
    </row>
    <row r="1602" spans="10:16" ht="15" customHeight="1">
      <c r="J1602" s="56"/>
      <c r="K1602" s="56"/>
      <c r="L1602" s="56"/>
      <c r="M1602" s="56"/>
      <c r="N1602" s="56"/>
      <c r="O1602" s="56"/>
      <c r="P1602" s="56"/>
    </row>
    <row r="1603" spans="10:16" ht="15" customHeight="1">
      <c r="J1603" s="56"/>
      <c r="K1603" s="56"/>
      <c r="L1603" s="56"/>
      <c r="M1603" s="56"/>
      <c r="N1603" s="56"/>
      <c r="O1603" s="56"/>
      <c r="P1603" s="56"/>
    </row>
    <row r="1604" spans="10:16" ht="15" customHeight="1">
      <c r="J1604" s="56"/>
      <c r="K1604" s="56"/>
      <c r="L1604" s="56"/>
      <c r="M1604" s="56"/>
      <c r="N1604" s="56"/>
      <c r="O1604" s="56"/>
      <c r="P1604" s="56"/>
    </row>
    <row r="1605" spans="10:16" ht="15" customHeight="1">
      <c r="J1605" s="56"/>
      <c r="K1605" s="56"/>
      <c r="L1605" s="56"/>
      <c r="M1605" s="56"/>
      <c r="N1605" s="56"/>
      <c r="O1605" s="56"/>
      <c r="P1605" s="56"/>
    </row>
    <row r="1606" spans="10:16" ht="15" customHeight="1">
      <c r="J1606" s="56"/>
      <c r="K1606" s="56"/>
      <c r="L1606" s="56"/>
      <c r="M1606" s="56"/>
      <c r="N1606" s="56"/>
      <c r="O1606" s="56"/>
      <c r="P1606" s="56"/>
    </row>
    <row r="1607" spans="10:16" ht="15" customHeight="1">
      <c r="J1607" s="56"/>
      <c r="K1607" s="56"/>
      <c r="L1607" s="56"/>
      <c r="M1607" s="56"/>
      <c r="N1607" s="56"/>
      <c r="O1607" s="56"/>
      <c r="P1607" s="56"/>
    </row>
    <row r="1608" spans="10:16" ht="15" customHeight="1">
      <c r="J1608" s="56"/>
      <c r="K1608" s="56"/>
      <c r="L1608" s="56"/>
      <c r="M1608" s="56"/>
      <c r="N1608" s="56"/>
      <c r="O1608" s="56"/>
      <c r="P1608" s="56"/>
    </row>
    <row r="1609" spans="10:16" ht="15" customHeight="1">
      <c r="J1609" s="56"/>
      <c r="K1609" s="56"/>
      <c r="L1609" s="56"/>
      <c r="M1609" s="56"/>
      <c r="N1609" s="56"/>
      <c r="O1609" s="56"/>
      <c r="P1609" s="56"/>
    </row>
    <row r="1610" spans="10:16" ht="15" customHeight="1">
      <c r="J1610" s="56"/>
      <c r="K1610" s="56"/>
      <c r="L1610" s="56"/>
      <c r="M1610" s="56"/>
      <c r="N1610" s="56"/>
      <c r="O1610" s="56"/>
      <c r="P1610" s="56"/>
    </row>
    <row r="1611" spans="10:16" ht="15" customHeight="1">
      <c r="J1611" s="56"/>
      <c r="K1611" s="56"/>
      <c r="L1611" s="56"/>
      <c r="M1611" s="56"/>
      <c r="N1611" s="56"/>
      <c r="O1611" s="56"/>
      <c r="P1611" s="56"/>
    </row>
    <row r="1612" spans="10:16" ht="15" customHeight="1">
      <c r="J1612" s="56"/>
      <c r="K1612" s="56"/>
      <c r="L1612" s="56"/>
      <c r="M1612" s="56"/>
      <c r="N1612" s="56"/>
      <c r="O1612" s="56"/>
      <c r="P1612" s="56"/>
    </row>
    <row r="1613" spans="10:16" ht="15" customHeight="1">
      <c r="J1613" s="56"/>
      <c r="K1613" s="56"/>
      <c r="L1613" s="56"/>
      <c r="M1613" s="56"/>
      <c r="N1613" s="56"/>
      <c r="O1613" s="56"/>
      <c r="P1613" s="56"/>
    </row>
    <row r="1614" spans="10:16" ht="15" customHeight="1">
      <c r="J1614" s="56"/>
      <c r="K1614" s="56"/>
      <c r="L1614" s="56"/>
      <c r="M1614" s="56"/>
      <c r="N1614" s="56"/>
      <c r="O1614" s="56"/>
      <c r="P1614" s="56"/>
    </row>
    <row r="1615" spans="10:16" ht="15" customHeight="1">
      <c r="J1615" s="56"/>
      <c r="K1615" s="56"/>
      <c r="L1615" s="56"/>
      <c r="M1615" s="56"/>
      <c r="N1615" s="56"/>
      <c r="O1615" s="56"/>
      <c r="P1615" s="56"/>
    </row>
    <row r="1616" spans="10:16" ht="15" customHeight="1">
      <c r="J1616" s="56"/>
      <c r="K1616" s="56"/>
      <c r="L1616" s="56"/>
      <c r="M1616" s="56"/>
      <c r="N1616" s="56"/>
      <c r="O1616" s="56"/>
      <c r="P1616" s="56"/>
    </row>
    <row r="1617" spans="10:16" ht="15" customHeight="1">
      <c r="J1617" s="56"/>
      <c r="K1617" s="56"/>
      <c r="L1617" s="56"/>
      <c r="M1617" s="56"/>
      <c r="N1617" s="56"/>
      <c r="O1617" s="56"/>
      <c r="P1617" s="56"/>
    </row>
    <row r="1618" spans="10:16" ht="15" customHeight="1">
      <c r="J1618" s="56"/>
      <c r="K1618" s="56"/>
      <c r="L1618" s="56"/>
      <c r="M1618" s="56"/>
      <c r="N1618" s="56"/>
      <c r="O1618" s="56"/>
      <c r="P1618" s="56"/>
    </row>
    <row r="1619" spans="10:16" ht="15" customHeight="1">
      <c r="J1619" s="56"/>
      <c r="K1619" s="56"/>
      <c r="L1619" s="56"/>
      <c r="M1619" s="56"/>
      <c r="N1619" s="56"/>
      <c r="O1619" s="56"/>
      <c r="P1619" s="56"/>
    </row>
    <row r="1620" spans="10:16" ht="15" customHeight="1">
      <c r="J1620" s="56"/>
      <c r="K1620" s="56"/>
      <c r="L1620" s="56"/>
      <c r="M1620" s="56"/>
      <c r="N1620" s="56"/>
      <c r="O1620" s="56"/>
      <c r="P1620" s="56"/>
    </row>
    <row r="1621" spans="10:16" ht="15" customHeight="1">
      <c r="J1621" s="56"/>
      <c r="K1621" s="56"/>
      <c r="L1621" s="56"/>
      <c r="M1621" s="56"/>
      <c r="N1621" s="56"/>
      <c r="O1621" s="56"/>
      <c r="P1621" s="56"/>
    </row>
    <row r="1622" spans="10:16" ht="15" customHeight="1">
      <c r="J1622" s="56"/>
      <c r="K1622" s="56"/>
      <c r="L1622" s="56"/>
      <c r="M1622" s="56"/>
      <c r="N1622" s="56"/>
      <c r="O1622" s="56"/>
      <c r="P1622" s="56"/>
    </row>
    <row r="1623" spans="10:16" ht="15" customHeight="1">
      <c r="J1623" s="56"/>
      <c r="K1623" s="56"/>
      <c r="L1623" s="56"/>
      <c r="M1623" s="56"/>
      <c r="N1623" s="56"/>
      <c r="O1623" s="56"/>
      <c r="P1623" s="56"/>
    </row>
    <row r="1624" spans="10:16" ht="15" customHeight="1">
      <c r="J1624" s="56"/>
      <c r="K1624" s="56"/>
      <c r="L1624" s="56"/>
      <c r="M1624" s="56"/>
      <c r="N1624" s="56"/>
      <c r="O1624" s="56"/>
      <c r="P1624" s="56"/>
    </row>
    <row r="1625" spans="10:16" ht="15" customHeight="1">
      <c r="J1625" s="56"/>
      <c r="K1625" s="56"/>
      <c r="L1625" s="56"/>
      <c r="M1625" s="56"/>
      <c r="N1625" s="56"/>
      <c r="O1625" s="56"/>
      <c r="P1625" s="56"/>
    </row>
    <row r="1626" spans="10:16" ht="15" customHeight="1">
      <c r="J1626" s="56"/>
      <c r="K1626" s="56"/>
      <c r="L1626" s="56"/>
      <c r="M1626" s="56"/>
      <c r="N1626" s="56"/>
      <c r="O1626" s="56"/>
      <c r="P1626" s="56"/>
    </row>
    <row r="1627" spans="10:16" ht="15" customHeight="1">
      <c r="J1627" s="56"/>
      <c r="K1627" s="56"/>
      <c r="L1627" s="56"/>
      <c r="M1627" s="56"/>
      <c r="N1627" s="56"/>
      <c r="O1627" s="56"/>
      <c r="P1627" s="56"/>
    </row>
    <row r="1628" spans="10:16" ht="15" customHeight="1">
      <c r="J1628" s="56"/>
      <c r="K1628" s="56"/>
      <c r="L1628" s="56"/>
      <c r="M1628" s="56"/>
      <c r="N1628" s="56"/>
      <c r="O1628" s="56"/>
      <c r="P1628" s="56"/>
    </row>
    <row r="1629" spans="10:16" ht="15" customHeight="1">
      <c r="J1629" s="56"/>
      <c r="K1629" s="56"/>
      <c r="L1629" s="56"/>
      <c r="M1629" s="56"/>
      <c r="N1629" s="56"/>
      <c r="O1629" s="56"/>
      <c r="P1629" s="56"/>
    </row>
    <row r="1630" spans="10:16" ht="15" customHeight="1">
      <c r="J1630" s="56"/>
      <c r="K1630" s="56"/>
      <c r="L1630" s="56"/>
      <c r="M1630" s="56"/>
      <c r="N1630" s="56"/>
      <c r="O1630" s="56"/>
      <c r="P1630" s="56"/>
    </row>
    <row r="1631" spans="10:16" ht="15" customHeight="1">
      <c r="J1631" s="56"/>
      <c r="K1631" s="56"/>
      <c r="L1631" s="56"/>
      <c r="M1631" s="56"/>
      <c r="N1631" s="56"/>
      <c r="O1631" s="56"/>
      <c r="P1631" s="56"/>
    </row>
    <row r="1632" spans="10:16" ht="15" customHeight="1">
      <c r="J1632" s="56"/>
      <c r="K1632" s="56"/>
      <c r="L1632" s="56"/>
      <c r="M1632" s="56"/>
      <c r="N1632" s="56"/>
      <c r="O1632" s="56"/>
      <c r="P1632" s="56"/>
    </row>
    <row r="1633" spans="10:16" ht="15" customHeight="1">
      <c r="J1633" s="56"/>
      <c r="K1633" s="56"/>
      <c r="L1633" s="56"/>
      <c r="M1633" s="56"/>
      <c r="N1633" s="56"/>
      <c r="O1633" s="56"/>
      <c r="P1633" s="56"/>
    </row>
    <row r="1634" spans="10:16" ht="15" customHeight="1">
      <c r="J1634" s="56"/>
      <c r="K1634" s="56"/>
      <c r="L1634" s="56"/>
      <c r="M1634" s="56"/>
      <c r="N1634" s="56"/>
      <c r="O1634" s="56"/>
      <c r="P1634" s="56"/>
    </row>
    <row r="1635" spans="10:16" ht="15" customHeight="1">
      <c r="J1635" s="56"/>
      <c r="K1635" s="56"/>
      <c r="L1635" s="56"/>
      <c r="M1635" s="56"/>
      <c r="N1635" s="56"/>
      <c r="O1635" s="56"/>
      <c r="P1635" s="56"/>
    </row>
    <row r="1636" spans="10:16" ht="15" customHeight="1">
      <c r="J1636" s="56"/>
      <c r="K1636" s="56"/>
      <c r="L1636" s="56"/>
      <c r="M1636" s="56"/>
      <c r="N1636" s="56"/>
      <c r="O1636" s="56"/>
      <c r="P1636" s="56"/>
    </row>
    <row r="1637" spans="10:16" ht="15" customHeight="1">
      <c r="J1637" s="56"/>
      <c r="K1637" s="56"/>
      <c r="L1637" s="56"/>
      <c r="M1637" s="56"/>
      <c r="N1637" s="56"/>
      <c r="O1637" s="56"/>
      <c r="P1637" s="56"/>
    </row>
    <row r="1638" spans="10:16" ht="15" customHeight="1">
      <c r="J1638" s="56"/>
      <c r="K1638" s="56"/>
      <c r="L1638" s="56"/>
      <c r="M1638" s="56"/>
      <c r="N1638" s="56"/>
      <c r="O1638" s="56"/>
      <c r="P1638" s="56"/>
    </row>
    <row r="1639" spans="10:16" ht="15" customHeight="1">
      <c r="J1639" s="56"/>
      <c r="K1639" s="56"/>
      <c r="L1639" s="56"/>
      <c r="M1639" s="56"/>
      <c r="N1639" s="56"/>
      <c r="O1639" s="56"/>
      <c r="P1639" s="56"/>
    </row>
    <row r="1640" spans="10:16" ht="15" customHeight="1">
      <c r="J1640" s="56"/>
      <c r="K1640" s="56"/>
      <c r="L1640" s="56"/>
      <c r="M1640" s="56"/>
      <c r="N1640" s="56"/>
      <c r="O1640" s="56"/>
      <c r="P1640" s="56"/>
    </row>
    <row r="1641" spans="10:16" ht="15" customHeight="1">
      <c r="J1641" s="56"/>
      <c r="K1641" s="56"/>
      <c r="L1641" s="56"/>
      <c r="M1641" s="56"/>
      <c r="N1641" s="56"/>
      <c r="O1641" s="56"/>
      <c r="P1641" s="56"/>
    </row>
    <row r="1642" spans="10:16" ht="15" customHeight="1">
      <c r="J1642" s="56"/>
      <c r="K1642" s="56"/>
      <c r="L1642" s="56"/>
      <c r="M1642" s="56"/>
      <c r="N1642" s="56"/>
      <c r="O1642" s="56"/>
      <c r="P1642" s="56"/>
    </row>
    <row r="1643" spans="10:16" ht="15" customHeight="1">
      <c r="J1643" s="56"/>
      <c r="K1643" s="56"/>
      <c r="L1643" s="56"/>
      <c r="M1643" s="56"/>
      <c r="N1643" s="56"/>
      <c r="O1643" s="56"/>
      <c r="P1643" s="56"/>
    </row>
    <row r="1644" spans="10:16" ht="15" customHeight="1">
      <c r="J1644" s="56"/>
      <c r="K1644" s="56"/>
      <c r="L1644" s="56"/>
      <c r="M1644" s="56"/>
      <c r="N1644" s="56"/>
      <c r="O1644" s="56"/>
      <c r="P1644" s="56"/>
    </row>
    <row r="1645" spans="10:16" ht="15" customHeight="1">
      <c r="J1645" s="56"/>
      <c r="K1645" s="56"/>
      <c r="L1645" s="56"/>
      <c r="M1645" s="56"/>
      <c r="N1645" s="56"/>
      <c r="O1645" s="56"/>
      <c r="P1645" s="56"/>
    </row>
    <row r="1646" spans="10:16" ht="15" customHeight="1">
      <c r="J1646" s="56"/>
      <c r="K1646" s="56"/>
      <c r="L1646" s="56"/>
      <c r="M1646" s="56"/>
      <c r="N1646" s="56"/>
      <c r="O1646" s="56"/>
      <c r="P1646" s="56"/>
    </row>
    <row r="1647" spans="10:16" ht="15" customHeight="1">
      <c r="J1647" s="56"/>
      <c r="K1647" s="56"/>
      <c r="L1647" s="56"/>
      <c r="M1647" s="56"/>
      <c r="N1647" s="56"/>
      <c r="O1647" s="56"/>
      <c r="P1647" s="56"/>
    </row>
    <row r="1648" spans="10:16" ht="15" customHeight="1">
      <c r="J1648" s="56"/>
      <c r="K1648" s="56"/>
      <c r="L1648" s="56"/>
      <c r="M1648" s="56"/>
      <c r="N1648" s="56"/>
      <c r="O1648" s="56"/>
      <c r="P1648" s="56"/>
    </row>
    <row r="1649" spans="10:16" ht="15" customHeight="1">
      <c r="J1649" s="56"/>
      <c r="K1649" s="56"/>
      <c r="L1649" s="56"/>
      <c r="M1649" s="56"/>
      <c r="N1649" s="56"/>
      <c r="O1649" s="56"/>
      <c r="P1649" s="56"/>
    </row>
    <row r="1650" spans="10:16" ht="15" customHeight="1">
      <c r="J1650" s="56"/>
      <c r="K1650" s="56"/>
      <c r="L1650" s="56"/>
      <c r="M1650" s="56"/>
      <c r="N1650" s="56"/>
      <c r="O1650" s="56"/>
      <c r="P1650" s="56"/>
    </row>
    <row r="1651" spans="10:16" ht="15" customHeight="1">
      <c r="J1651" s="56"/>
      <c r="K1651" s="56"/>
      <c r="L1651" s="56"/>
      <c r="M1651" s="56"/>
      <c r="N1651" s="56"/>
      <c r="O1651" s="56"/>
      <c r="P1651" s="56"/>
    </row>
    <row r="1652" spans="10:16" ht="15" customHeight="1">
      <c r="J1652" s="56"/>
      <c r="K1652" s="56"/>
      <c r="L1652" s="56"/>
      <c r="M1652" s="56"/>
      <c r="N1652" s="56"/>
      <c r="O1652" s="56"/>
      <c r="P1652" s="56"/>
    </row>
    <row r="1653" spans="10:16" ht="15" customHeight="1">
      <c r="J1653" s="56"/>
      <c r="K1653" s="56"/>
      <c r="L1653" s="56"/>
      <c r="M1653" s="56"/>
      <c r="N1653" s="56"/>
      <c r="O1653" s="56"/>
      <c r="P1653" s="56"/>
    </row>
    <row r="1654" spans="10:16" ht="15" customHeight="1">
      <c r="J1654" s="56"/>
      <c r="K1654" s="56"/>
      <c r="L1654" s="56"/>
      <c r="M1654" s="56"/>
      <c r="N1654" s="56"/>
      <c r="O1654" s="56"/>
      <c r="P1654" s="56"/>
    </row>
    <row r="1655" spans="10:16" ht="15" customHeight="1">
      <c r="J1655" s="56"/>
      <c r="K1655" s="56"/>
      <c r="L1655" s="56"/>
      <c r="M1655" s="56"/>
      <c r="N1655" s="56"/>
      <c r="O1655" s="56"/>
      <c r="P1655" s="56"/>
    </row>
    <row r="1656" spans="10:16" ht="15" customHeight="1">
      <c r="J1656" s="56"/>
      <c r="K1656" s="56"/>
      <c r="L1656" s="56"/>
      <c r="M1656" s="56"/>
      <c r="N1656" s="56"/>
      <c r="O1656" s="56"/>
      <c r="P1656" s="56"/>
    </row>
    <row r="1657" spans="10:16" ht="15" customHeight="1">
      <c r="J1657" s="56"/>
      <c r="K1657" s="56"/>
      <c r="L1657" s="56"/>
      <c r="M1657" s="56"/>
      <c r="N1657" s="56"/>
      <c r="O1657" s="56"/>
      <c r="P1657" s="56"/>
    </row>
    <row r="1658" spans="10:16" ht="15" customHeight="1">
      <c r="J1658" s="56"/>
      <c r="K1658" s="56"/>
      <c r="L1658" s="56"/>
      <c r="M1658" s="56"/>
      <c r="N1658" s="56"/>
      <c r="O1658" s="56"/>
      <c r="P1658" s="56"/>
    </row>
    <row r="1659" spans="10:16" ht="15" customHeight="1">
      <c r="J1659" s="56"/>
      <c r="K1659" s="56"/>
      <c r="L1659" s="56"/>
      <c r="M1659" s="56"/>
      <c r="N1659" s="56"/>
      <c r="O1659" s="56"/>
      <c r="P1659" s="56"/>
    </row>
    <row r="1660" spans="10:16" ht="15" customHeight="1">
      <c r="J1660" s="56"/>
      <c r="K1660" s="56"/>
      <c r="L1660" s="56"/>
      <c r="M1660" s="56"/>
      <c r="N1660" s="56"/>
      <c r="O1660" s="56"/>
      <c r="P1660" s="56"/>
    </row>
    <row r="1661" spans="10:16" ht="15" customHeight="1">
      <c r="J1661" s="56"/>
      <c r="K1661" s="56"/>
      <c r="L1661" s="56"/>
      <c r="M1661" s="56"/>
      <c r="N1661" s="56"/>
      <c r="O1661" s="56"/>
      <c r="P1661" s="56"/>
    </row>
    <row r="1662" spans="10:16" ht="15" customHeight="1">
      <c r="J1662" s="56"/>
      <c r="K1662" s="56"/>
      <c r="L1662" s="56"/>
      <c r="M1662" s="56"/>
      <c r="N1662" s="56"/>
      <c r="O1662" s="56"/>
      <c r="P1662" s="56"/>
    </row>
    <row r="1663" spans="10:16" ht="15" customHeight="1">
      <c r="J1663" s="56"/>
      <c r="K1663" s="56"/>
      <c r="L1663" s="56"/>
      <c r="M1663" s="56"/>
      <c r="N1663" s="56"/>
      <c r="O1663" s="56"/>
      <c r="P1663" s="56"/>
    </row>
    <row r="1664" spans="10:16" ht="15" customHeight="1">
      <c r="J1664" s="56"/>
      <c r="K1664" s="56"/>
      <c r="L1664" s="56"/>
      <c r="M1664" s="56"/>
      <c r="N1664" s="56"/>
      <c r="O1664" s="56"/>
      <c r="P1664" s="56"/>
    </row>
    <row r="1665" spans="10:16" ht="15" customHeight="1">
      <c r="J1665" s="56"/>
      <c r="K1665" s="56"/>
      <c r="L1665" s="56"/>
      <c r="M1665" s="56"/>
      <c r="N1665" s="56"/>
      <c r="O1665" s="56"/>
      <c r="P1665" s="56"/>
    </row>
    <row r="1666" spans="10:16" ht="15" customHeight="1">
      <c r="J1666" s="56"/>
      <c r="K1666" s="56"/>
      <c r="L1666" s="56"/>
      <c r="M1666" s="56"/>
      <c r="N1666" s="56"/>
      <c r="O1666" s="56"/>
      <c r="P1666" s="56"/>
    </row>
    <row r="1667" spans="10:16" ht="15" customHeight="1">
      <c r="J1667" s="56"/>
      <c r="K1667" s="56"/>
      <c r="L1667" s="56"/>
      <c r="M1667" s="56"/>
      <c r="N1667" s="56"/>
      <c r="O1667" s="56"/>
      <c r="P1667" s="56"/>
    </row>
    <row r="1668" spans="10:16" ht="15" customHeight="1">
      <c r="J1668" s="56"/>
      <c r="K1668" s="56"/>
      <c r="L1668" s="56"/>
      <c r="M1668" s="56"/>
      <c r="N1668" s="56"/>
      <c r="O1668" s="56"/>
      <c r="P1668" s="56"/>
    </row>
    <row r="1669" spans="10:16" ht="15" customHeight="1">
      <c r="J1669" s="56"/>
      <c r="K1669" s="56"/>
      <c r="L1669" s="56"/>
      <c r="M1669" s="56"/>
      <c r="N1669" s="56"/>
      <c r="O1669" s="56"/>
      <c r="P1669" s="56"/>
    </row>
    <row r="1670" spans="10:16" ht="15" customHeight="1">
      <c r="J1670" s="56"/>
      <c r="K1670" s="56"/>
      <c r="L1670" s="56"/>
      <c r="M1670" s="56"/>
      <c r="N1670" s="56"/>
      <c r="O1670" s="56"/>
      <c r="P1670" s="56"/>
    </row>
    <row r="1671" spans="10:16" ht="15" customHeight="1">
      <c r="J1671" s="56"/>
      <c r="K1671" s="56"/>
      <c r="L1671" s="56"/>
      <c r="M1671" s="56"/>
      <c r="N1671" s="56"/>
      <c r="O1671" s="56"/>
      <c r="P1671" s="56"/>
    </row>
    <row r="1672" spans="10:16" ht="15" customHeight="1">
      <c r="J1672" s="56"/>
      <c r="K1672" s="56"/>
      <c r="L1672" s="56"/>
      <c r="M1672" s="56"/>
      <c r="N1672" s="56"/>
      <c r="O1672" s="56"/>
      <c r="P1672" s="56"/>
    </row>
    <row r="1673" spans="10:16" ht="15" customHeight="1">
      <c r="J1673" s="56"/>
      <c r="K1673" s="56"/>
      <c r="L1673" s="56"/>
      <c r="M1673" s="56"/>
      <c r="N1673" s="56"/>
      <c r="O1673" s="56"/>
      <c r="P1673" s="56"/>
    </row>
    <row r="1674" spans="10:16" ht="15" customHeight="1">
      <c r="J1674" s="56"/>
      <c r="K1674" s="56"/>
      <c r="L1674" s="56"/>
      <c r="M1674" s="56"/>
      <c r="N1674" s="56"/>
      <c r="O1674" s="56"/>
      <c r="P1674" s="56"/>
    </row>
    <row r="1675" spans="10:16" ht="15" customHeight="1">
      <c r="J1675" s="56"/>
      <c r="K1675" s="56"/>
      <c r="L1675" s="56"/>
      <c r="M1675" s="56"/>
      <c r="N1675" s="56"/>
      <c r="O1675" s="56"/>
      <c r="P1675" s="56"/>
    </row>
    <row r="1676" spans="10:16" ht="15" customHeight="1">
      <c r="J1676" s="56"/>
      <c r="K1676" s="56"/>
      <c r="L1676" s="56"/>
      <c r="M1676" s="56"/>
      <c r="N1676" s="56"/>
      <c r="O1676" s="56"/>
      <c r="P1676" s="56"/>
    </row>
    <row r="1677" spans="10:16" ht="15" customHeight="1">
      <c r="J1677" s="56"/>
      <c r="K1677" s="56"/>
      <c r="L1677" s="56"/>
      <c r="M1677" s="56"/>
      <c r="N1677" s="56"/>
      <c r="O1677" s="56"/>
      <c r="P1677" s="56"/>
    </row>
    <row r="1678" spans="10:16" ht="15" customHeight="1">
      <c r="J1678" s="56"/>
      <c r="K1678" s="56"/>
      <c r="L1678" s="56"/>
      <c r="M1678" s="56"/>
      <c r="N1678" s="56"/>
      <c r="O1678" s="56"/>
      <c r="P1678" s="56"/>
    </row>
    <row r="1679" spans="10:16" ht="15" customHeight="1">
      <c r="J1679" s="56"/>
      <c r="K1679" s="56"/>
      <c r="L1679" s="56"/>
      <c r="M1679" s="56"/>
      <c r="N1679" s="56"/>
      <c r="O1679" s="56"/>
      <c r="P1679" s="56"/>
    </row>
    <row r="1680" spans="10:16" ht="15" customHeight="1">
      <c r="J1680" s="56"/>
      <c r="K1680" s="56"/>
      <c r="L1680" s="56"/>
      <c r="M1680" s="56"/>
      <c r="N1680" s="56"/>
      <c r="O1680" s="56"/>
      <c r="P1680" s="56"/>
    </row>
    <row r="1681" spans="10:16" ht="15" customHeight="1">
      <c r="J1681" s="56"/>
      <c r="K1681" s="56"/>
      <c r="L1681" s="56"/>
      <c r="M1681" s="56"/>
      <c r="N1681" s="56"/>
      <c r="O1681" s="56"/>
      <c r="P1681" s="56"/>
    </row>
    <row r="1682" spans="10:16" ht="15" customHeight="1">
      <c r="J1682" s="56"/>
      <c r="K1682" s="56"/>
      <c r="L1682" s="56"/>
      <c r="M1682" s="56"/>
      <c r="N1682" s="56"/>
      <c r="O1682" s="56"/>
      <c r="P1682" s="56"/>
    </row>
    <row r="1683" spans="10:16" ht="15" customHeight="1">
      <c r="J1683" s="56"/>
      <c r="K1683" s="56"/>
      <c r="L1683" s="56"/>
      <c r="M1683" s="56"/>
      <c r="N1683" s="56"/>
      <c r="O1683" s="56"/>
      <c r="P1683" s="56"/>
    </row>
    <row r="1684" spans="10:16" ht="15" customHeight="1">
      <c r="J1684" s="56"/>
      <c r="K1684" s="56"/>
      <c r="L1684" s="56"/>
      <c r="M1684" s="56"/>
      <c r="N1684" s="56"/>
      <c r="O1684" s="56"/>
      <c r="P1684" s="56"/>
    </row>
    <row r="1685" spans="10:16" ht="15" customHeight="1">
      <c r="J1685" s="56"/>
      <c r="K1685" s="56"/>
      <c r="L1685" s="56"/>
      <c r="M1685" s="56"/>
      <c r="N1685" s="56"/>
      <c r="O1685" s="56"/>
      <c r="P1685" s="56"/>
    </row>
    <row r="1686" spans="10:16" ht="15" customHeight="1">
      <c r="J1686" s="56"/>
      <c r="K1686" s="56"/>
      <c r="L1686" s="56"/>
      <c r="M1686" s="56"/>
      <c r="N1686" s="56"/>
      <c r="O1686" s="56"/>
      <c r="P1686" s="56"/>
    </row>
    <row r="1687" spans="10:16" ht="15" customHeight="1">
      <c r="J1687" s="56"/>
      <c r="K1687" s="56"/>
      <c r="L1687" s="56"/>
      <c r="M1687" s="56"/>
      <c r="N1687" s="56"/>
      <c r="O1687" s="56"/>
      <c r="P1687" s="56"/>
    </row>
    <row r="1688" spans="10:16" ht="15" customHeight="1">
      <c r="J1688" s="56"/>
      <c r="K1688" s="56"/>
      <c r="L1688" s="56"/>
      <c r="M1688" s="56"/>
      <c r="N1688" s="56"/>
      <c r="O1688" s="56"/>
      <c r="P1688" s="56"/>
    </row>
    <row r="1689" spans="10:16" ht="15" customHeight="1">
      <c r="J1689" s="56"/>
      <c r="K1689" s="56"/>
      <c r="L1689" s="56"/>
      <c r="M1689" s="56"/>
      <c r="N1689" s="56"/>
      <c r="O1689" s="56"/>
      <c r="P1689" s="56"/>
    </row>
    <row r="1690" spans="10:16" ht="15" customHeight="1">
      <c r="J1690" s="56"/>
      <c r="K1690" s="56"/>
      <c r="L1690" s="56"/>
      <c r="M1690" s="56"/>
      <c r="N1690" s="56"/>
      <c r="O1690" s="56"/>
      <c r="P1690" s="56"/>
    </row>
    <row r="1691" spans="10:16" ht="15" customHeight="1">
      <c r="J1691" s="56"/>
      <c r="K1691" s="56"/>
      <c r="L1691" s="56"/>
      <c r="M1691" s="56"/>
      <c r="N1691" s="56"/>
      <c r="O1691" s="56"/>
      <c r="P1691" s="56"/>
    </row>
    <row r="1692" spans="10:16" ht="15" customHeight="1">
      <c r="J1692" s="56"/>
      <c r="K1692" s="56"/>
      <c r="L1692" s="56"/>
      <c r="M1692" s="56"/>
      <c r="N1692" s="56"/>
      <c r="O1692" s="56"/>
      <c r="P1692" s="56"/>
    </row>
    <row r="1693" spans="10:16" ht="15" customHeight="1">
      <c r="J1693" s="56"/>
      <c r="K1693" s="56"/>
      <c r="L1693" s="56"/>
      <c r="M1693" s="56"/>
      <c r="N1693" s="56"/>
      <c r="O1693" s="56"/>
      <c r="P1693" s="56"/>
    </row>
    <row r="1694" spans="10:16" ht="15" customHeight="1">
      <c r="J1694" s="56"/>
      <c r="K1694" s="56"/>
      <c r="L1694" s="56"/>
      <c r="M1694" s="56"/>
      <c r="N1694" s="56"/>
      <c r="O1694" s="56"/>
      <c r="P1694" s="56"/>
    </row>
    <row r="1695" spans="10:16" ht="15" customHeight="1">
      <c r="J1695" s="56"/>
      <c r="K1695" s="56"/>
      <c r="L1695" s="56"/>
      <c r="M1695" s="56"/>
      <c r="N1695" s="56"/>
      <c r="O1695" s="56"/>
      <c r="P1695" s="56"/>
    </row>
    <row r="1696" spans="10:16" ht="15" customHeight="1">
      <c r="J1696" s="56"/>
      <c r="K1696" s="56"/>
      <c r="L1696" s="56"/>
      <c r="M1696" s="56"/>
      <c r="N1696" s="56"/>
      <c r="O1696" s="56"/>
      <c r="P1696" s="56"/>
    </row>
    <row r="1697" spans="10:16" ht="15" customHeight="1">
      <c r="J1697" s="56"/>
      <c r="K1697" s="56"/>
      <c r="L1697" s="56"/>
      <c r="M1697" s="56"/>
      <c r="N1697" s="56"/>
      <c r="O1697" s="56"/>
      <c r="P1697" s="56"/>
    </row>
    <row r="1698" spans="10:16" ht="15" customHeight="1">
      <c r="J1698" s="56"/>
      <c r="K1698" s="56"/>
      <c r="L1698" s="56"/>
      <c r="M1698" s="56"/>
      <c r="N1698" s="56"/>
      <c r="O1698" s="56"/>
      <c r="P1698" s="56"/>
    </row>
    <row r="1699" spans="10:16" ht="15" customHeight="1">
      <c r="J1699" s="56"/>
      <c r="K1699" s="56"/>
      <c r="L1699" s="56"/>
      <c r="M1699" s="56"/>
      <c r="N1699" s="56"/>
      <c r="O1699" s="56"/>
      <c r="P1699" s="56"/>
    </row>
    <row r="1700" spans="10:16" ht="15" customHeight="1">
      <c r="J1700" s="56"/>
      <c r="K1700" s="56"/>
      <c r="L1700" s="56"/>
      <c r="M1700" s="56"/>
      <c r="N1700" s="56"/>
      <c r="O1700" s="56"/>
      <c r="P1700" s="56"/>
    </row>
    <row r="1701" spans="10:16" ht="15" customHeight="1">
      <c r="J1701" s="56"/>
      <c r="K1701" s="56"/>
      <c r="L1701" s="56"/>
      <c r="M1701" s="56"/>
      <c r="N1701" s="56"/>
      <c r="O1701" s="56"/>
      <c r="P1701" s="56"/>
    </row>
    <row r="1702" spans="10:16" ht="15" customHeight="1">
      <c r="J1702" s="56"/>
      <c r="K1702" s="56"/>
      <c r="L1702" s="56"/>
      <c r="M1702" s="56"/>
      <c r="N1702" s="56"/>
      <c r="O1702" s="56"/>
      <c r="P1702" s="56"/>
    </row>
    <row r="1703" spans="10:16" ht="15" customHeight="1">
      <c r="J1703" s="56"/>
      <c r="K1703" s="56"/>
      <c r="L1703" s="56"/>
      <c r="M1703" s="56"/>
      <c r="N1703" s="56"/>
      <c r="O1703" s="56"/>
      <c r="P1703" s="56"/>
    </row>
    <row r="1704" spans="10:16" ht="15" customHeight="1">
      <c r="J1704" s="56"/>
      <c r="K1704" s="56"/>
      <c r="L1704" s="56"/>
      <c r="M1704" s="56"/>
      <c r="N1704" s="56"/>
      <c r="O1704" s="56"/>
      <c r="P1704" s="56"/>
    </row>
    <row r="1705" spans="10:16" ht="15" customHeight="1">
      <c r="J1705" s="56"/>
      <c r="K1705" s="56"/>
      <c r="L1705" s="56"/>
      <c r="M1705" s="56"/>
      <c r="N1705" s="56"/>
      <c r="O1705" s="56"/>
      <c r="P1705" s="56"/>
    </row>
    <row r="1706" spans="10:16" ht="15" customHeight="1">
      <c r="J1706" s="56"/>
      <c r="K1706" s="56"/>
      <c r="L1706" s="56"/>
      <c r="M1706" s="56"/>
      <c r="N1706" s="56"/>
      <c r="O1706" s="56"/>
      <c r="P1706" s="56"/>
    </row>
    <row r="1707" spans="10:16" ht="15" customHeight="1">
      <c r="J1707" s="56"/>
      <c r="K1707" s="56"/>
      <c r="L1707" s="56"/>
      <c r="M1707" s="56"/>
      <c r="N1707" s="56"/>
      <c r="O1707" s="56"/>
      <c r="P1707" s="56"/>
    </row>
    <row r="1708" spans="10:16" ht="15" customHeight="1">
      <c r="J1708" s="56"/>
      <c r="K1708" s="56"/>
      <c r="L1708" s="56"/>
      <c r="M1708" s="56"/>
      <c r="N1708" s="56"/>
      <c r="O1708" s="56"/>
      <c r="P1708" s="56"/>
    </row>
    <row r="1709" spans="10:16" ht="15" customHeight="1">
      <c r="J1709" s="56"/>
      <c r="K1709" s="56"/>
      <c r="L1709" s="56"/>
      <c r="M1709" s="56"/>
      <c r="N1709" s="56"/>
      <c r="O1709" s="56"/>
      <c r="P1709" s="56"/>
    </row>
    <row r="1710" spans="10:16" ht="15" customHeight="1">
      <c r="J1710" s="56"/>
      <c r="K1710" s="56"/>
      <c r="L1710" s="56"/>
      <c r="M1710" s="56"/>
      <c r="N1710" s="56"/>
      <c r="O1710" s="56"/>
      <c r="P1710" s="56"/>
    </row>
    <row r="1711" spans="10:16" ht="15" customHeight="1">
      <c r="J1711" s="56"/>
      <c r="K1711" s="56"/>
      <c r="L1711" s="56"/>
      <c r="M1711" s="56"/>
      <c r="N1711" s="56"/>
      <c r="O1711" s="56"/>
      <c r="P1711" s="56"/>
    </row>
    <row r="1712" spans="10:16" ht="15" customHeight="1">
      <c r="J1712" s="56"/>
      <c r="K1712" s="56"/>
      <c r="L1712" s="56"/>
      <c r="M1712" s="56"/>
      <c r="N1712" s="56"/>
      <c r="O1712" s="56"/>
      <c r="P1712" s="56"/>
    </row>
    <row r="1713" spans="10:16" ht="15" customHeight="1">
      <c r="J1713" s="56"/>
      <c r="K1713" s="56"/>
      <c r="L1713" s="56"/>
      <c r="M1713" s="56"/>
      <c r="N1713" s="56"/>
      <c r="O1713" s="56"/>
      <c r="P1713" s="56"/>
    </row>
    <row r="1714" spans="10:16" ht="15" customHeight="1">
      <c r="J1714" s="56"/>
      <c r="K1714" s="56"/>
      <c r="L1714" s="56"/>
      <c r="M1714" s="56"/>
      <c r="N1714" s="56"/>
      <c r="O1714" s="56"/>
      <c r="P1714" s="56"/>
    </row>
    <row r="1715" spans="10:16" ht="15" customHeight="1">
      <c r="J1715" s="56"/>
      <c r="K1715" s="56"/>
      <c r="L1715" s="56"/>
      <c r="M1715" s="56"/>
      <c r="N1715" s="56"/>
      <c r="O1715" s="56"/>
      <c r="P1715" s="56"/>
    </row>
    <row r="1716" spans="10:16" ht="15" customHeight="1">
      <c r="J1716" s="56"/>
      <c r="K1716" s="56"/>
      <c r="L1716" s="56"/>
      <c r="M1716" s="56"/>
      <c r="N1716" s="56"/>
      <c r="O1716" s="56"/>
      <c r="P1716" s="56"/>
    </row>
    <row r="1717" spans="10:16" ht="15" customHeight="1">
      <c r="J1717" s="56"/>
      <c r="K1717" s="56"/>
      <c r="L1717" s="56"/>
      <c r="M1717" s="56"/>
      <c r="N1717" s="56"/>
      <c r="O1717" s="56"/>
      <c r="P1717" s="56"/>
    </row>
    <row r="1718" spans="10:16" ht="15" customHeight="1">
      <c r="J1718" s="56"/>
      <c r="K1718" s="56"/>
      <c r="L1718" s="56"/>
      <c r="M1718" s="56"/>
      <c r="N1718" s="56"/>
      <c r="O1718" s="56"/>
      <c r="P1718" s="56"/>
    </row>
    <row r="1719" spans="10:16" ht="15" customHeight="1">
      <c r="J1719" s="56"/>
      <c r="K1719" s="56"/>
      <c r="L1719" s="56"/>
      <c r="M1719" s="56"/>
      <c r="N1719" s="56"/>
      <c r="O1719" s="56"/>
      <c r="P1719" s="56"/>
    </row>
    <row r="1720" spans="10:16" ht="15" customHeight="1">
      <c r="J1720" s="56"/>
      <c r="K1720" s="56"/>
      <c r="L1720" s="56"/>
      <c r="M1720" s="56"/>
      <c r="N1720" s="56"/>
      <c r="O1720" s="56"/>
      <c r="P1720" s="56"/>
    </row>
    <row r="1721" spans="10:16" ht="15" customHeight="1">
      <c r="J1721" s="56"/>
      <c r="K1721" s="56"/>
      <c r="L1721" s="56"/>
      <c r="M1721" s="56"/>
      <c r="N1721" s="56"/>
      <c r="O1721" s="56"/>
      <c r="P1721" s="56"/>
    </row>
    <row r="1722" spans="10:16" ht="15" customHeight="1">
      <c r="J1722" s="56"/>
      <c r="K1722" s="56"/>
      <c r="L1722" s="56"/>
      <c r="M1722" s="56"/>
      <c r="N1722" s="56"/>
      <c r="O1722" s="56"/>
      <c r="P1722" s="56"/>
    </row>
    <row r="1723" spans="10:16" ht="15" customHeight="1">
      <c r="J1723" s="56"/>
      <c r="K1723" s="56"/>
      <c r="L1723" s="56"/>
      <c r="M1723" s="56"/>
      <c r="N1723" s="56"/>
      <c r="O1723" s="56"/>
      <c r="P1723" s="56"/>
    </row>
    <row r="1724" spans="10:16" ht="15" customHeight="1">
      <c r="J1724" s="56"/>
      <c r="K1724" s="56"/>
      <c r="L1724" s="56"/>
      <c r="M1724" s="56"/>
      <c r="N1724" s="56"/>
      <c r="O1724" s="56"/>
      <c r="P1724" s="56"/>
    </row>
    <row r="1725" spans="10:16" ht="15" customHeight="1">
      <c r="J1725" s="56"/>
      <c r="K1725" s="56"/>
      <c r="L1725" s="56"/>
      <c r="M1725" s="56"/>
      <c r="N1725" s="56"/>
      <c r="O1725" s="56"/>
      <c r="P1725" s="56"/>
    </row>
    <row r="1726" spans="10:16" ht="15" customHeight="1">
      <c r="J1726" s="56"/>
      <c r="K1726" s="56"/>
      <c r="L1726" s="56"/>
      <c r="M1726" s="56"/>
      <c r="N1726" s="56"/>
      <c r="O1726" s="56"/>
      <c r="P1726" s="56"/>
    </row>
    <row r="1727" spans="10:16" ht="15" customHeight="1">
      <c r="J1727" s="56"/>
      <c r="K1727" s="56"/>
      <c r="L1727" s="56"/>
      <c r="M1727" s="56"/>
      <c r="N1727" s="56"/>
      <c r="O1727" s="56"/>
      <c r="P1727" s="56"/>
    </row>
    <row r="1728" spans="10:16" ht="15" customHeight="1">
      <c r="J1728" s="56"/>
      <c r="K1728" s="56"/>
      <c r="L1728" s="56"/>
      <c r="M1728" s="56"/>
      <c r="N1728" s="56"/>
      <c r="O1728" s="56"/>
      <c r="P1728" s="56"/>
    </row>
    <row r="1729" spans="10:16" ht="15" customHeight="1">
      <c r="J1729" s="56"/>
      <c r="K1729" s="56"/>
      <c r="L1729" s="56"/>
      <c r="M1729" s="56"/>
      <c r="N1729" s="56"/>
      <c r="O1729" s="56"/>
      <c r="P1729" s="56"/>
    </row>
    <row r="1730" spans="10:16" ht="15" customHeight="1">
      <c r="J1730" s="56"/>
      <c r="K1730" s="56"/>
      <c r="L1730" s="56"/>
      <c r="M1730" s="56"/>
      <c r="N1730" s="56"/>
      <c r="O1730" s="56"/>
      <c r="P1730" s="56"/>
    </row>
    <row r="1731" spans="10:16" ht="15" customHeight="1">
      <c r="J1731" s="56"/>
      <c r="K1731" s="56"/>
      <c r="L1731" s="56"/>
      <c r="M1731" s="56"/>
      <c r="N1731" s="56"/>
      <c r="O1731" s="56"/>
      <c r="P1731" s="56"/>
    </row>
    <row r="1732" spans="10:16" ht="15" customHeight="1">
      <c r="J1732" s="56"/>
      <c r="K1732" s="56"/>
      <c r="L1732" s="56"/>
      <c r="M1732" s="56"/>
      <c r="N1732" s="56"/>
      <c r="O1732" s="56"/>
      <c r="P1732" s="56"/>
    </row>
    <row r="1733" spans="10:16" ht="15" customHeight="1">
      <c r="J1733" s="56"/>
      <c r="K1733" s="56"/>
      <c r="L1733" s="56"/>
      <c r="M1733" s="56"/>
      <c r="N1733" s="56"/>
      <c r="O1733" s="56"/>
      <c r="P1733" s="56"/>
    </row>
    <row r="1734" spans="10:16" ht="15" customHeight="1">
      <c r="J1734" s="56"/>
      <c r="K1734" s="56"/>
      <c r="L1734" s="56"/>
      <c r="M1734" s="56"/>
      <c r="N1734" s="56"/>
      <c r="O1734" s="56"/>
      <c r="P1734" s="56"/>
    </row>
    <row r="1735" spans="10:16" ht="15" customHeight="1">
      <c r="J1735" s="56"/>
      <c r="K1735" s="56"/>
      <c r="L1735" s="56"/>
      <c r="M1735" s="56"/>
      <c r="N1735" s="56"/>
      <c r="O1735" s="56"/>
      <c r="P1735" s="56"/>
    </row>
    <row r="1736" spans="10:16" ht="15" customHeight="1">
      <c r="J1736" s="56"/>
      <c r="K1736" s="56"/>
      <c r="L1736" s="56"/>
      <c r="M1736" s="56"/>
      <c r="N1736" s="56"/>
      <c r="O1736" s="56"/>
      <c r="P1736" s="56"/>
    </row>
    <row r="1737" spans="10:16" ht="15" customHeight="1">
      <c r="J1737" s="56"/>
      <c r="K1737" s="56"/>
      <c r="L1737" s="56"/>
      <c r="M1737" s="56"/>
      <c r="N1737" s="56"/>
      <c r="O1737" s="56"/>
      <c r="P1737" s="56"/>
    </row>
    <row r="1738" spans="10:16" ht="15" customHeight="1">
      <c r="J1738" s="56"/>
      <c r="K1738" s="56"/>
      <c r="L1738" s="56"/>
      <c r="M1738" s="56"/>
      <c r="N1738" s="56"/>
      <c r="O1738" s="56"/>
      <c r="P1738" s="56"/>
    </row>
    <row r="1739" spans="10:16" ht="15" customHeight="1">
      <c r="J1739" s="56"/>
      <c r="K1739" s="56"/>
      <c r="L1739" s="56"/>
      <c r="M1739" s="56"/>
      <c r="N1739" s="56"/>
      <c r="O1739" s="56"/>
      <c r="P1739" s="56"/>
    </row>
    <row r="1740" spans="10:16" ht="15" customHeight="1">
      <c r="J1740" s="56"/>
      <c r="K1740" s="56"/>
      <c r="L1740" s="56"/>
      <c r="M1740" s="56"/>
      <c r="N1740" s="56"/>
      <c r="O1740" s="56"/>
      <c r="P1740" s="56"/>
    </row>
    <row r="1741" spans="10:16" ht="15" customHeight="1">
      <c r="J1741" s="56"/>
      <c r="K1741" s="56"/>
      <c r="L1741" s="56"/>
      <c r="M1741" s="56"/>
      <c r="N1741" s="56"/>
      <c r="O1741" s="56"/>
      <c r="P1741" s="56"/>
    </row>
    <row r="1742" spans="10:16" ht="15" customHeight="1">
      <c r="J1742" s="56"/>
      <c r="K1742" s="56"/>
      <c r="L1742" s="56"/>
      <c r="M1742" s="56"/>
      <c r="N1742" s="56"/>
      <c r="O1742" s="56"/>
      <c r="P1742" s="56"/>
    </row>
    <row r="1743" spans="10:16" ht="15" customHeight="1">
      <c r="J1743" s="56"/>
      <c r="K1743" s="56"/>
      <c r="L1743" s="56"/>
      <c r="M1743" s="56"/>
      <c r="N1743" s="56"/>
      <c r="O1743" s="56"/>
      <c r="P1743" s="56"/>
    </row>
    <row r="1744" spans="10:16" ht="15" customHeight="1">
      <c r="J1744" s="56"/>
      <c r="K1744" s="56"/>
      <c r="L1744" s="56"/>
      <c r="M1744" s="56"/>
      <c r="N1744" s="56"/>
      <c r="O1744" s="56"/>
      <c r="P1744" s="56"/>
    </row>
    <row r="1745" spans="10:16" ht="15" customHeight="1">
      <c r="J1745" s="56"/>
      <c r="K1745" s="56"/>
      <c r="L1745" s="56"/>
      <c r="M1745" s="56"/>
      <c r="N1745" s="56"/>
      <c r="O1745" s="56"/>
      <c r="P1745" s="56"/>
    </row>
    <row r="1746" spans="10:16" ht="15" customHeight="1">
      <c r="J1746" s="56"/>
      <c r="K1746" s="56"/>
      <c r="L1746" s="56"/>
      <c r="M1746" s="56"/>
      <c r="N1746" s="56"/>
      <c r="O1746" s="56"/>
      <c r="P1746" s="56"/>
    </row>
    <row r="1747" spans="10:16" ht="15" customHeight="1">
      <c r="J1747" s="56"/>
      <c r="K1747" s="56"/>
      <c r="L1747" s="56"/>
      <c r="M1747" s="56"/>
      <c r="N1747" s="56"/>
      <c r="O1747" s="56"/>
      <c r="P1747" s="56"/>
    </row>
    <row r="1748" spans="10:16" ht="15" customHeight="1">
      <c r="J1748" s="56"/>
      <c r="K1748" s="56"/>
      <c r="L1748" s="56"/>
      <c r="M1748" s="56"/>
      <c r="N1748" s="56"/>
      <c r="O1748" s="56"/>
      <c r="P1748" s="56"/>
    </row>
    <row r="1749" spans="10:16" ht="15" customHeight="1">
      <c r="J1749" s="56"/>
      <c r="K1749" s="56"/>
      <c r="L1749" s="56"/>
      <c r="M1749" s="56"/>
      <c r="N1749" s="56"/>
      <c r="O1749" s="56"/>
      <c r="P1749" s="56"/>
    </row>
    <row r="1750" spans="10:16" ht="15" customHeight="1">
      <c r="J1750" s="56"/>
      <c r="K1750" s="56"/>
      <c r="L1750" s="56"/>
      <c r="M1750" s="56"/>
      <c r="N1750" s="56"/>
      <c r="O1750" s="56"/>
      <c r="P1750" s="56"/>
    </row>
    <row r="1751" spans="10:16" ht="15" customHeight="1">
      <c r="J1751" s="56"/>
      <c r="K1751" s="56"/>
      <c r="L1751" s="56"/>
      <c r="M1751" s="56"/>
      <c r="N1751" s="56"/>
      <c r="O1751" s="56"/>
      <c r="P1751" s="56"/>
    </row>
    <row r="1752" spans="10:16" ht="15" customHeight="1">
      <c r="J1752" s="56"/>
      <c r="K1752" s="56"/>
      <c r="L1752" s="56"/>
      <c r="M1752" s="56"/>
      <c r="N1752" s="56"/>
      <c r="O1752" s="56"/>
      <c r="P1752" s="56"/>
    </row>
    <row r="1753" spans="10:16" ht="15" customHeight="1">
      <c r="J1753" s="56"/>
      <c r="K1753" s="56"/>
      <c r="L1753" s="56"/>
      <c r="M1753" s="56"/>
      <c r="N1753" s="56"/>
      <c r="O1753" s="56"/>
      <c r="P1753" s="56"/>
    </row>
    <row r="1754" spans="10:16" ht="15" customHeight="1">
      <c r="J1754" s="56"/>
      <c r="K1754" s="56"/>
      <c r="L1754" s="56"/>
      <c r="M1754" s="56"/>
      <c r="N1754" s="56"/>
      <c r="O1754" s="56"/>
      <c r="P1754" s="56"/>
    </row>
    <row r="1755" spans="10:16" ht="15" customHeight="1">
      <c r="J1755" s="56"/>
      <c r="K1755" s="56"/>
      <c r="L1755" s="56"/>
      <c r="M1755" s="56"/>
      <c r="N1755" s="56"/>
      <c r="O1755" s="56"/>
      <c r="P1755" s="56"/>
    </row>
    <row r="1756" spans="10:16" ht="15" customHeight="1">
      <c r="J1756" s="56"/>
      <c r="K1756" s="56"/>
      <c r="L1756" s="56"/>
      <c r="M1756" s="56"/>
      <c r="N1756" s="56"/>
      <c r="O1756" s="56"/>
      <c r="P1756" s="56"/>
    </row>
    <row r="1757" spans="10:16" ht="15" customHeight="1">
      <c r="J1757" s="56"/>
      <c r="K1757" s="56"/>
      <c r="L1757" s="56"/>
      <c r="M1757" s="56"/>
      <c r="N1757" s="56"/>
      <c r="O1757" s="56"/>
      <c r="P1757" s="56"/>
    </row>
    <row r="1758" spans="10:16" ht="15" customHeight="1">
      <c r="J1758" s="56"/>
      <c r="K1758" s="56"/>
      <c r="L1758" s="56"/>
      <c r="M1758" s="56"/>
      <c r="N1758" s="56"/>
      <c r="O1758" s="56"/>
      <c r="P1758" s="56"/>
    </row>
    <row r="1759" spans="10:16" ht="15" customHeight="1">
      <c r="J1759" s="56"/>
      <c r="K1759" s="56"/>
      <c r="L1759" s="56"/>
      <c r="M1759" s="56"/>
      <c r="N1759" s="56"/>
      <c r="O1759" s="56"/>
      <c r="P1759" s="56"/>
    </row>
    <row r="1760" spans="10:16" ht="15" customHeight="1">
      <c r="J1760" s="56"/>
      <c r="K1760" s="56"/>
      <c r="L1760" s="56"/>
      <c r="M1760" s="56"/>
      <c r="N1760" s="56"/>
      <c r="O1760" s="56"/>
      <c r="P1760" s="56"/>
    </row>
    <row r="1761" spans="10:16" ht="15" customHeight="1">
      <c r="J1761" s="56"/>
      <c r="K1761" s="56"/>
      <c r="L1761" s="56"/>
      <c r="M1761" s="56"/>
      <c r="N1761" s="56"/>
      <c r="O1761" s="56"/>
      <c r="P1761" s="56"/>
    </row>
    <row r="1762" spans="10:16" ht="15" customHeight="1">
      <c r="J1762" s="56"/>
      <c r="K1762" s="56"/>
      <c r="L1762" s="56"/>
      <c r="M1762" s="56"/>
      <c r="N1762" s="56"/>
      <c r="O1762" s="56"/>
      <c r="P1762" s="56"/>
    </row>
    <row r="1763" spans="10:16" ht="15" customHeight="1">
      <c r="J1763" s="56"/>
      <c r="K1763" s="56"/>
      <c r="L1763" s="56"/>
      <c r="M1763" s="56"/>
      <c r="N1763" s="56"/>
      <c r="O1763" s="56"/>
      <c r="P1763" s="56"/>
    </row>
    <row r="1764" spans="10:16" ht="15" customHeight="1">
      <c r="J1764" s="56"/>
      <c r="K1764" s="56"/>
      <c r="L1764" s="56"/>
      <c r="M1764" s="56"/>
      <c r="N1764" s="56"/>
      <c r="O1764" s="56"/>
      <c r="P1764" s="56"/>
    </row>
    <row r="1765" spans="10:16" ht="15" customHeight="1">
      <c r="J1765" s="56"/>
      <c r="K1765" s="56"/>
      <c r="L1765" s="56"/>
      <c r="M1765" s="56"/>
      <c r="N1765" s="56"/>
      <c r="O1765" s="56"/>
      <c r="P1765" s="56"/>
    </row>
    <row r="1766" spans="10:16" ht="15" customHeight="1">
      <c r="J1766" s="56"/>
      <c r="K1766" s="56"/>
      <c r="L1766" s="56"/>
      <c r="M1766" s="56"/>
      <c r="N1766" s="56"/>
      <c r="O1766" s="56"/>
      <c r="P1766" s="56"/>
    </row>
    <row r="1767" spans="10:16" ht="15" customHeight="1">
      <c r="J1767" s="56"/>
      <c r="K1767" s="56"/>
      <c r="L1767" s="56"/>
      <c r="M1767" s="56"/>
      <c r="N1767" s="56"/>
      <c r="O1767" s="56"/>
      <c r="P1767" s="56"/>
    </row>
    <row r="1768" spans="10:16" ht="15" customHeight="1">
      <c r="J1768" s="56"/>
      <c r="K1768" s="56"/>
      <c r="L1768" s="56"/>
      <c r="M1768" s="56"/>
      <c r="N1768" s="56"/>
      <c r="O1768" s="56"/>
      <c r="P1768" s="56"/>
    </row>
    <row r="1769" spans="10:16" ht="15" customHeight="1">
      <c r="J1769" s="56"/>
      <c r="K1769" s="56"/>
      <c r="L1769" s="56"/>
      <c r="M1769" s="56"/>
      <c r="N1769" s="56"/>
      <c r="O1769" s="56"/>
      <c r="P1769" s="56"/>
    </row>
    <row r="1770" spans="10:16" ht="15" customHeight="1">
      <c r="J1770" s="56"/>
      <c r="K1770" s="56"/>
      <c r="L1770" s="56"/>
      <c r="M1770" s="56"/>
      <c r="N1770" s="56"/>
      <c r="O1770" s="56"/>
      <c r="P1770" s="56"/>
    </row>
    <row r="1771" spans="10:16" ht="15" customHeight="1">
      <c r="J1771" s="56"/>
      <c r="K1771" s="56"/>
      <c r="L1771" s="56"/>
      <c r="M1771" s="56"/>
      <c r="N1771" s="56"/>
      <c r="O1771" s="56"/>
      <c r="P1771" s="56"/>
    </row>
    <row r="1772" spans="10:16" ht="15" customHeight="1">
      <c r="J1772" s="56"/>
      <c r="K1772" s="56"/>
      <c r="L1772" s="56"/>
      <c r="M1772" s="56"/>
      <c r="N1772" s="56"/>
      <c r="O1772" s="56"/>
      <c r="P1772" s="56"/>
    </row>
    <row r="1773" spans="10:16" ht="15" customHeight="1">
      <c r="J1773" s="56"/>
      <c r="K1773" s="56"/>
      <c r="L1773" s="56"/>
      <c r="M1773" s="56"/>
      <c r="N1773" s="56"/>
      <c r="O1773" s="56"/>
      <c r="P1773" s="56"/>
    </row>
    <row r="1774" spans="10:16" ht="15" customHeight="1">
      <c r="J1774" s="56"/>
      <c r="K1774" s="56"/>
      <c r="L1774" s="56"/>
      <c r="M1774" s="56"/>
      <c r="N1774" s="56"/>
      <c r="O1774" s="56"/>
      <c r="P1774" s="56"/>
    </row>
    <row r="1775" spans="10:16" ht="15" customHeight="1">
      <c r="J1775" s="56"/>
      <c r="K1775" s="56"/>
      <c r="L1775" s="56"/>
      <c r="M1775" s="56"/>
      <c r="N1775" s="56"/>
      <c r="O1775" s="56"/>
      <c r="P1775" s="56"/>
    </row>
    <row r="1776" spans="10:16" ht="15" customHeight="1">
      <c r="J1776" s="56"/>
      <c r="K1776" s="56"/>
      <c r="L1776" s="56"/>
      <c r="M1776" s="56"/>
      <c r="N1776" s="56"/>
      <c r="O1776" s="56"/>
      <c r="P1776" s="56"/>
    </row>
    <row r="1777" spans="10:16" ht="15" customHeight="1">
      <c r="J1777" s="56"/>
      <c r="K1777" s="56"/>
      <c r="L1777" s="56"/>
      <c r="M1777" s="56"/>
      <c r="N1777" s="56"/>
      <c r="O1777" s="56"/>
      <c r="P1777" s="56"/>
    </row>
    <row r="1778" spans="10:16" ht="15" customHeight="1">
      <c r="J1778" s="56"/>
      <c r="K1778" s="56"/>
      <c r="L1778" s="56"/>
      <c r="M1778" s="56"/>
      <c r="N1778" s="56"/>
      <c r="O1778" s="56"/>
      <c r="P1778" s="56"/>
    </row>
    <row r="1779" spans="10:16" ht="15" customHeight="1">
      <c r="J1779" s="56"/>
      <c r="K1779" s="56"/>
      <c r="L1779" s="56"/>
      <c r="M1779" s="56"/>
      <c r="N1779" s="56"/>
      <c r="O1779" s="56"/>
      <c r="P1779" s="56"/>
    </row>
    <row r="1780" spans="10:16" ht="15" customHeight="1">
      <c r="J1780" s="56"/>
      <c r="K1780" s="56"/>
      <c r="L1780" s="56"/>
      <c r="M1780" s="56"/>
      <c r="N1780" s="56"/>
      <c r="O1780" s="56"/>
      <c r="P1780" s="56"/>
    </row>
    <row r="1781" spans="10:16" ht="15" customHeight="1">
      <c r="J1781" s="56"/>
      <c r="K1781" s="56"/>
      <c r="L1781" s="56"/>
      <c r="M1781" s="56"/>
      <c r="N1781" s="56"/>
      <c r="O1781" s="56"/>
      <c r="P1781" s="56"/>
    </row>
    <row r="1782" spans="10:16" ht="15" customHeight="1">
      <c r="J1782" s="56"/>
      <c r="K1782" s="56"/>
      <c r="L1782" s="56"/>
      <c r="M1782" s="56"/>
      <c r="N1782" s="56"/>
      <c r="O1782" s="56"/>
      <c r="P1782" s="56"/>
    </row>
    <row r="1783" spans="10:16" ht="15" customHeight="1">
      <c r="J1783" s="56"/>
      <c r="K1783" s="56"/>
      <c r="L1783" s="56"/>
      <c r="M1783" s="56"/>
      <c r="N1783" s="56"/>
      <c r="O1783" s="56"/>
      <c r="P1783" s="56"/>
    </row>
    <row r="1784" spans="10:16" ht="15" customHeight="1">
      <c r="J1784" s="56"/>
      <c r="K1784" s="56"/>
      <c r="L1784" s="56"/>
      <c r="M1784" s="56"/>
      <c r="N1784" s="56"/>
      <c r="O1784" s="56"/>
      <c r="P1784" s="56"/>
    </row>
    <row r="1785" spans="10:16" ht="15" customHeight="1">
      <c r="J1785" s="56"/>
      <c r="K1785" s="56"/>
      <c r="L1785" s="56"/>
      <c r="M1785" s="56"/>
      <c r="N1785" s="56"/>
      <c r="O1785" s="56"/>
      <c r="P1785" s="56"/>
    </row>
    <row r="1786" spans="10:16" ht="15" customHeight="1">
      <c r="J1786" s="56"/>
      <c r="K1786" s="56"/>
      <c r="L1786" s="56"/>
      <c r="M1786" s="56"/>
      <c r="N1786" s="56"/>
      <c r="O1786" s="56"/>
      <c r="P1786" s="56"/>
    </row>
    <row r="1787" spans="10:16" ht="15" customHeight="1">
      <c r="J1787" s="56"/>
      <c r="K1787" s="56"/>
      <c r="L1787" s="56"/>
      <c r="M1787" s="56"/>
      <c r="N1787" s="56"/>
      <c r="O1787" s="56"/>
      <c r="P1787" s="56"/>
    </row>
    <row r="1788" spans="10:16" ht="15" customHeight="1">
      <c r="J1788" s="56"/>
      <c r="K1788" s="56"/>
      <c r="L1788" s="56"/>
      <c r="M1788" s="56"/>
      <c r="N1788" s="56"/>
      <c r="O1788" s="56"/>
      <c r="P1788" s="56"/>
    </row>
    <row r="1789" spans="10:16" ht="15" customHeight="1">
      <c r="J1789" s="56"/>
      <c r="K1789" s="56"/>
      <c r="L1789" s="56"/>
      <c r="M1789" s="56"/>
      <c r="N1789" s="56"/>
      <c r="O1789" s="56"/>
      <c r="P1789" s="56"/>
    </row>
    <row r="1790" spans="10:16" ht="15" customHeight="1">
      <c r="J1790" s="56"/>
      <c r="K1790" s="56"/>
      <c r="L1790" s="56"/>
      <c r="M1790" s="56"/>
      <c r="N1790" s="56"/>
      <c r="O1790" s="56"/>
      <c r="P1790" s="56"/>
    </row>
    <row r="1791" spans="10:16" ht="15" customHeight="1">
      <c r="J1791" s="56"/>
      <c r="K1791" s="56"/>
      <c r="L1791" s="56"/>
      <c r="M1791" s="56"/>
      <c r="N1791" s="56"/>
      <c r="O1791" s="56"/>
      <c r="P1791" s="56"/>
    </row>
    <row r="1792" spans="10:16" ht="15" customHeight="1">
      <c r="J1792" s="56"/>
      <c r="K1792" s="56"/>
      <c r="L1792" s="56"/>
      <c r="M1792" s="56"/>
      <c r="N1792" s="56"/>
      <c r="O1792" s="56"/>
      <c r="P1792" s="56"/>
    </row>
    <row r="1793" spans="10:16" ht="15" customHeight="1">
      <c r="J1793" s="56"/>
      <c r="K1793" s="56"/>
      <c r="L1793" s="56"/>
      <c r="M1793" s="56"/>
      <c r="N1793" s="56"/>
      <c r="O1793" s="56"/>
      <c r="P1793" s="56"/>
    </row>
    <row r="1794" spans="10:16" ht="15" customHeight="1">
      <c r="J1794" s="56"/>
      <c r="K1794" s="56"/>
      <c r="L1794" s="56"/>
      <c r="M1794" s="56"/>
      <c r="N1794" s="56"/>
      <c r="O1794" s="56"/>
      <c r="P1794" s="56"/>
    </row>
    <row r="1795" spans="10:16" ht="15" customHeight="1">
      <c r="J1795" s="56"/>
      <c r="K1795" s="56"/>
      <c r="L1795" s="56"/>
      <c r="M1795" s="56"/>
      <c r="N1795" s="56"/>
      <c r="O1795" s="56"/>
      <c r="P1795" s="56"/>
    </row>
    <row r="1796" spans="10:16" ht="15" customHeight="1">
      <c r="J1796" s="56"/>
      <c r="K1796" s="56"/>
      <c r="L1796" s="56"/>
      <c r="M1796" s="56"/>
      <c r="N1796" s="56"/>
      <c r="O1796" s="56"/>
      <c r="P1796" s="56"/>
    </row>
    <row r="1797" spans="10:16" ht="15" customHeight="1">
      <c r="J1797" s="56"/>
      <c r="K1797" s="56"/>
      <c r="L1797" s="56"/>
      <c r="M1797" s="56"/>
      <c r="N1797" s="56"/>
      <c r="O1797" s="56"/>
      <c r="P1797" s="56"/>
    </row>
    <row r="1798" spans="10:16" ht="15" customHeight="1">
      <c r="J1798" s="56"/>
      <c r="K1798" s="56"/>
      <c r="L1798" s="56"/>
      <c r="M1798" s="56"/>
      <c r="N1798" s="56"/>
      <c r="O1798" s="56"/>
      <c r="P1798" s="56"/>
    </row>
    <row r="1799" spans="10:16" ht="15" customHeight="1">
      <c r="J1799" s="56"/>
      <c r="K1799" s="56"/>
      <c r="L1799" s="56"/>
      <c r="M1799" s="56"/>
      <c r="N1799" s="56"/>
      <c r="O1799" s="56"/>
      <c r="P1799" s="56"/>
    </row>
    <row r="1800" spans="10:16" ht="15" customHeight="1">
      <c r="J1800" s="56"/>
      <c r="K1800" s="56"/>
      <c r="L1800" s="56"/>
      <c r="M1800" s="56"/>
      <c r="N1800" s="56"/>
      <c r="O1800" s="56"/>
      <c r="P1800" s="56"/>
    </row>
    <row r="1801" spans="10:16" ht="15" customHeight="1">
      <c r="J1801" s="56"/>
      <c r="K1801" s="56"/>
      <c r="L1801" s="56"/>
      <c r="M1801" s="56"/>
      <c r="N1801" s="56"/>
      <c r="O1801" s="56"/>
      <c r="P1801" s="56"/>
    </row>
    <row r="1802" spans="10:16" ht="15" customHeight="1">
      <c r="J1802" s="56"/>
      <c r="K1802" s="56"/>
      <c r="L1802" s="56"/>
      <c r="M1802" s="56"/>
      <c r="N1802" s="56"/>
      <c r="O1802" s="56"/>
      <c r="P1802" s="56"/>
    </row>
    <row r="1803" spans="10:16" ht="15" customHeight="1">
      <c r="J1803" s="56"/>
      <c r="K1803" s="56"/>
      <c r="L1803" s="56"/>
      <c r="M1803" s="56"/>
      <c r="N1803" s="56"/>
      <c r="O1803" s="56"/>
      <c r="P1803" s="56"/>
    </row>
    <row r="1804" spans="10:16" ht="15" customHeight="1">
      <c r="J1804" s="56"/>
      <c r="K1804" s="56"/>
      <c r="L1804" s="56"/>
      <c r="M1804" s="56"/>
      <c r="N1804" s="56"/>
      <c r="O1804" s="56"/>
      <c r="P1804" s="56"/>
    </row>
    <row r="1805" spans="10:16" ht="15" customHeight="1">
      <c r="J1805" s="56"/>
      <c r="K1805" s="56"/>
      <c r="L1805" s="56"/>
      <c r="M1805" s="56"/>
      <c r="N1805" s="56"/>
      <c r="O1805" s="56"/>
      <c r="P1805" s="56"/>
    </row>
    <row r="1806" spans="10:16" ht="15" customHeight="1">
      <c r="J1806" s="56"/>
      <c r="K1806" s="56"/>
      <c r="L1806" s="56"/>
      <c r="M1806" s="56"/>
      <c r="N1806" s="56"/>
      <c r="O1806" s="56"/>
      <c r="P1806" s="56"/>
    </row>
    <row r="1807" spans="10:16" ht="15" customHeight="1">
      <c r="J1807" s="56"/>
      <c r="K1807" s="56"/>
      <c r="L1807" s="56"/>
      <c r="M1807" s="56"/>
      <c r="N1807" s="56"/>
      <c r="O1807" s="56"/>
      <c r="P1807" s="56"/>
    </row>
    <row r="1808" spans="10:16" ht="15" customHeight="1">
      <c r="J1808" s="56"/>
      <c r="K1808" s="56"/>
      <c r="L1808" s="56"/>
      <c r="M1808" s="56"/>
      <c r="N1808" s="56"/>
      <c r="O1808" s="56"/>
      <c r="P1808" s="56"/>
    </row>
    <row r="1809" spans="10:16" ht="15" customHeight="1">
      <c r="J1809" s="56"/>
      <c r="K1809" s="56"/>
      <c r="L1809" s="56"/>
      <c r="M1809" s="56"/>
      <c r="N1809" s="56"/>
      <c r="O1809" s="56"/>
      <c r="P1809" s="56"/>
    </row>
    <row r="1810" spans="10:16" ht="15" customHeight="1">
      <c r="J1810" s="56"/>
      <c r="K1810" s="56"/>
      <c r="L1810" s="56"/>
      <c r="M1810" s="56"/>
      <c r="N1810" s="56"/>
      <c r="O1810" s="56"/>
      <c r="P1810" s="56"/>
    </row>
    <row r="1811" spans="10:16" ht="15" customHeight="1">
      <c r="J1811" s="56"/>
      <c r="K1811" s="56"/>
      <c r="L1811" s="56"/>
      <c r="M1811" s="56"/>
      <c r="N1811" s="56"/>
      <c r="O1811" s="56"/>
      <c r="P1811" s="56"/>
    </row>
    <row r="1812" spans="10:16" ht="15" customHeight="1">
      <c r="J1812" s="56"/>
      <c r="K1812" s="56"/>
      <c r="L1812" s="56"/>
      <c r="M1812" s="56"/>
      <c r="N1812" s="56"/>
      <c r="O1812" s="56"/>
      <c r="P1812" s="56"/>
    </row>
    <row r="1813" spans="10:16" ht="15" customHeight="1">
      <c r="J1813" s="56"/>
      <c r="K1813" s="56"/>
      <c r="L1813" s="56"/>
      <c r="M1813" s="56"/>
      <c r="N1813" s="56"/>
      <c r="O1813" s="56"/>
      <c r="P1813" s="56"/>
    </row>
    <row r="1814" spans="10:16" ht="15" customHeight="1">
      <c r="J1814" s="56"/>
      <c r="K1814" s="56"/>
      <c r="L1814" s="56"/>
      <c r="M1814" s="56"/>
      <c r="N1814" s="56"/>
      <c r="O1814" s="56"/>
      <c r="P1814" s="56"/>
    </row>
    <row r="1815" spans="10:16" ht="15" customHeight="1">
      <c r="J1815" s="56"/>
      <c r="K1815" s="56"/>
      <c r="L1815" s="56"/>
      <c r="M1815" s="56"/>
      <c r="N1815" s="56"/>
      <c r="O1815" s="56"/>
      <c r="P1815" s="56"/>
    </row>
    <row r="1816" spans="10:16" ht="15" customHeight="1">
      <c r="J1816" s="56"/>
      <c r="K1816" s="56"/>
      <c r="L1816" s="56"/>
      <c r="M1816" s="56"/>
      <c r="N1816" s="56"/>
      <c r="O1816" s="56"/>
      <c r="P1816" s="56"/>
    </row>
    <row r="1817" spans="10:16" ht="15" customHeight="1">
      <c r="J1817" s="56"/>
      <c r="K1817" s="56"/>
      <c r="L1817" s="56"/>
      <c r="M1817" s="56"/>
      <c r="N1817" s="56"/>
      <c r="O1817" s="56"/>
      <c r="P1817" s="56"/>
    </row>
    <row r="1818" spans="10:16" ht="15" customHeight="1">
      <c r="J1818" s="56"/>
      <c r="K1818" s="56"/>
      <c r="L1818" s="56"/>
      <c r="M1818" s="56"/>
      <c r="N1818" s="56"/>
      <c r="O1818" s="56"/>
      <c r="P1818" s="56"/>
    </row>
    <row r="1819" spans="10:16" ht="15" customHeight="1">
      <c r="J1819" s="56"/>
      <c r="K1819" s="56"/>
      <c r="L1819" s="56"/>
      <c r="M1819" s="56"/>
      <c r="N1819" s="56"/>
      <c r="O1819" s="56"/>
      <c r="P1819" s="56"/>
    </row>
    <row r="1820" spans="10:16" ht="15" customHeight="1">
      <c r="J1820" s="56"/>
      <c r="K1820" s="56"/>
      <c r="L1820" s="56"/>
      <c r="M1820" s="56"/>
      <c r="N1820" s="56"/>
      <c r="O1820" s="56"/>
      <c r="P1820" s="56"/>
    </row>
    <row r="1821" spans="10:16" ht="15" customHeight="1">
      <c r="J1821" s="56"/>
      <c r="K1821" s="56"/>
      <c r="L1821" s="56"/>
      <c r="M1821" s="56"/>
      <c r="N1821" s="56"/>
      <c r="O1821" s="56"/>
      <c r="P1821" s="56"/>
    </row>
    <row r="1822" spans="10:16" ht="15" customHeight="1">
      <c r="J1822" s="56"/>
      <c r="K1822" s="56"/>
      <c r="L1822" s="56"/>
      <c r="M1822" s="56"/>
      <c r="N1822" s="56"/>
      <c r="O1822" s="56"/>
      <c r="P1822" s="56"/>
    </row>
    <row r="1823" spans="10:16" ht="15" customHeight="1">
      <c r="J1823" s="56"/>
      <c r="K1823" s="56"/>
      <c r="L1823" s="56"/>
      <c r="M1823" s="56"/>
      <c r="N1823" s="56"/>
      <c r="O1823" s="56"/>
      <c r="P1823" s="56"/>
    </row>
    <row r="1824" spans="10:16" ht="15" customHeight="1">
      <c r="J1824" s="56"/>
      <c r="K1824" s="56"/>
      <c r="L1824" s="56"/>
      <c r="M1824" s="56"/>
      <c r="N1824" s="56"/>
      <c r="O1824" s="56"/>
      <c r="P1824" s="56"/>
    </row>
    <row r="1825" spans="10:16" ht="15" customHeight="1">
      <c r="J1825" s="56"/>
      <c r="K1825" s="56"/>
      <c r="L1825" s="56"/>
      <c r="M1825" s="56"/>
      <c r="N1825" s="56"/>
      <c r="O1825" s="56"/>
      <c r="P1825" s="56"/>
    </row>
    <row r="1826" spans="10:16" ht="15" customHeight="1">
      <c r="J1826" s="56"/>
      <c r="K1826" s="56"/>
      <c r="L1826" s="56"/>
      <c r="M1826" s="56"/>
      <c r="N1826" s="56"/>
      <c r="O1826" s="56"/>
      <c r="P1826" s="56"/>
    </row>
    <row r="1827" spans="10:16" ht="15" customHeight="1">
      <c r="J1827" s="56"/>
      <c r="K1827" s="56"/>
      <c r="L1827" s="56"/>
      <c r="M1827" s="56"/>
      <c r="N1827" s="56"/>
      <c r="O1827" s="56"/>
      <c r="P1827" s="56"/>
    </row>
    <row r="1828" spans="10:16" ht="15" customHeight="1">
      <c r="J1828" s="56"/>
      <c r="K1828" s="56"/>
      <c r="L1828" s="56"/>
      <c r="M1828" s="56"/>
      <c r="N1828" s="56"/>
      <c r="O1828" s="56"/>
      <c r="P1828" s="56"/>
    </row>
    <row r="1829" spans="10:16" ht="15" customHeight="1">
      <c r="J1829" s="56"/>
      <c r="K1829" s="56"/>
      <c r="L1829" s="56"/>
      <c r="M1829" s="56"/>
      <c r="N1829" s="56"/>
      <c r="O1829" s="56"/>
      <c r="P1829" s="56"/>
    </row>
    <row r="1830" spans="10:16" ht="15" customHeight="1">
      <c r="J1830" s="56"/>
      <c r="K1830" s="56"/>
      <c r="L1830" s="56"/>
      <c r="M1830" s="56"/>
      <c r="N1830" s="56"/>
      <c r="O1830" s="56"/>
      <c r="P1830" s="56"/>
    </row>
    <row r="1831" spans="10:16" ht="15" customHeight="1">
      <c r="J1831" s="56"/>
      <c r="K1831" s="56"/>
      <c r="L1831" s="56"/>
      <c r="M1831" s="56"/>
      <c r="N1831" s="56"/>
      <c r="O1831" s="56"/>
      <c r="P1831" s="56"/>
    </row>
    <row r="1832" spans="10:16" ht="15" customHeight="1">
      <c r="J1832" s="56"/>
      <c r="K1832" s="56"/>
      <c r="L1832" s="56"/>
      <c r="M1832" s="56"/>
      <c r="N1832" s="56"/>
      <c r="O1832" s="56"/>
      <c r="P1832" s="56"/>
    </row>
    <row r="1833" spans="10:16" ht="15" customHeight="1">
      <c r="J1833" s="56"/>
      <c r="K1833" s="56"/>
      <c r="L1833" s="56"/>
      <c r="M1833" s="56"/>
      <c r="N1833" s="56"/>
      <c r="O1833" s="56"/>
      <c r="P1833" s="56"/>
    </row>
    <row r="1834" spans="10:16" ht="15" customHeight="1">
      <c r="J1834" s="56"/>
      <c r="K1834" s="56"/>
      <c r="L1834" s="56"/>
      <c r="M1834" s="56"/>
      <c r="N1834" s="56"/>
      <c r="O1834" s="56"/>
      <c r="P1834" s="56"/>
    </row>
    <row r="1835" spans="10:16" ht="15" customHeight="1">
      <c r="J1835" s="56"/>
      <c r="K1835" s="56"/>
      <c r="L1835" s="56"/>
      <c r="M1835" s="56"/>
      <c r="N1835" s="56"/>
      <c r="O1835" s="56"/>
      <c r="P1835" s="56"/>
    </row>
    <row r="1836" spans="10:16" ht="15" customHeight="1">
      <c r="J1836" s="56"/>
      <c r="K1836" s="56"/>
      <c r="L1836" s="56"/>
      <c r="M1836" s="56"/>
      <c r="N1836" s="56"/>
      <c r="O1836" s="56"/>
      <c r="P1836" s="56"/>
    </row>
    <row r="1837" spans="10:16" ht="15" customHeight="1">
      <c r="J1837" s="56"/>
      <c r="K1837" s="56"/>
      <c r="L1837" s="56"/>
      <c r="M1837" s="56"/>
      <c r="N1837" s="56"/>
      <c r="O1837" s="56"/>
      <c r="P1837" s="56"/>
    </row>
    <row r="1838" spans="10:16" ht="15" customHeight="1">
      <c r="J1838" s="56"/>
      <c r="K1838" s="56"/>
      <c r="L1838" s="56"/>
      <c r="M1838" s="56"/>
      <c r="N1838" s="56"/>
      <c r="O1838" s="56"/>
      <c r="P1838" s="56"/>
    </row>
    <row r="1839" spans="10:16" ht="15" customHeight="1">
      <c r="J1839" s="56"/>
      <c r="K1839" s="56"/>
      <c r="L1839" s="56"/>
      <c r="M1839" s="56"/>
      <c r="N1839" s="56"/>
      <c r="O1839" s="56"/>
      <c r="P1839" s="56"/>
    </row>
    <row r="1840" spans="10:16" ht="15" customHeight="1">
      <c r="J1840" s="56"/>
      <c r="K1840" s="56"/>
      <c r="L1840" s="56"/>
      <c r="M1840" s="56"/>
      <c r="N1840" s="56"/>
      <c r="O1840" s="56"/>
      <c r="P1840" s="56"/>
    </row>
    <row r="1841" spans="10:16" ht="15" customHeight="1">
      <c r="J1841" s="56"/>
      <c r="K1841" s="56"/>
      <c r="L1841" s="56"/>
      <c r="M1841" s="56"/>
      <c r="N1841" s="56"/>
      <c r="O1841" s="56"/>
      <c r="P1841" s="56"/>
    </row>
    <row r="1842" spans="10:16" ht="15" customHeight="1">
      <c r="J1842" s="56"/>
      <c r="K1842" s="56"/>
      <c r="L1842" s="56"/>
      <c r="M1842" s="56"/>
      <c r="N1842" s="56"/>
      <c r="O1842" s="56"/>
      <c r="P1842" s="56"/>
    </row>
    <row r="1843" spans="10:16" ht="15" customHeight="1">
      <c r="J1843" s="56"/>
      <c r="K1843" s="56"/>
      <c r="L1843" s="56"/>
      <c r="M1843" s="56"/>
      <c r="N1843" s="56"/>
      <c r="O1843" s="56"/>
      <c r="P1843" s="56"/>
    </row>
    <row r="1844" spans="10:16" ht="15" customHeight="1">
      <c r="J1844" s="56"/>
      <c r="K1844" s="56"/>
      <c r="L1844" s="56"/>
      <c r="M1844" s="56"/>
      <c r="N1844" s="56"/>
      <c r="O1844" s="56"/>
      <c r="P1844" s="56"/>
    </row>
    <row r="1845" spans="10:16" ht="15" customHeight="1">
      <c r="J1845" s="56"/>
      <c r="K1845" s="56"/>
      <c r="L1845" s="56"/>
      <c r="M1845" s="56"/>
      <c r="N1845" s="56"/>
      <c r="O1845" s="56"/>
      <c r="P1845" s="56"/>
    </row>
    <row r="1846" spans="10:16" ht="15" customHeight="1">
      <c r="J1846" s="56"/>
      <c r="K1846" s="56"/>
      <c r="L1846" s="56"/>
      <c r="M1846" s="56"/>
      <c r="N1846" s="56"/>
      <c r="O1846" s="56"/>
      <c r="P1846" s="56"/>
    </row>
    <row r="1847" spans="10:16" ht="15" customHeight="1">
      <c r="J1847" s="56"/>
      <c r="K1847" s="56"/>
      <c r="L1847" s="56"/>
      <c r="M1847" s="56"/>
      <c r="N1847" s="56"/>
      <c r="O1847" s="56"/>
      <c r="P1847" s="56"/>
    </row>
    <row r="1848" spans="10:16" ht="15" customHeight="1">
      <c r="J1848" s="56"/>
      <c r="K1848" s="56"/>
      <c r="L1848" s="56"/>
      <c r="M1848" s="56"/>
      <c r="N1848" s="56"/>
      <c r="O1848" s="56"/>
      <c r="P1848" s="56"/>
    </row>
    <row r="1849" spans="10:16" ht="15" customHeight="1">
      <c r="J1849" s="56"/>
      <c r="K1849" s="56"/>
      <c r="L1849" s="56"/>
      <c r="M1849" s="56"/>
      <c r="N1849" s="56"/>
      <c r="O1849" s="56"/>
      <c r="P1849" s="56"/>
    </row>
    <row r="1850" spans="10:16" ht="15" customHeight="1">
      <c r="J1850" s="56"/>
      <c r="K1850" s="56"/>
      <c r="L1850" s="56"/>
      <c r="M1850" s="56"/>
      <c r="N1850" s="56"/>
      <c r="O1850" s="56"/>
      <c r="P1850" s="56"/>
    </row>
    <row r="1851" spans="10:16" ht="15" customHeight="1">
      <c r="J1851" s="56"/>
      <c r="K1851" s="56"/>
      <c r="L1851" s="56"/>
      <c r="M1851" s="56"/>
      <c r="N1851" s="56"/>
      <c r="O1851" s="56"/>
      <c r="P1851" s="56"/>
    </row>
    <row r="1852" spans="10:16" ht="15" customHeight="1">
      <c r="J1852" s="56"/>
      <c r="K1852" s="56"/>
      <c r="L1852" s="56"/>
      <c r="M1852" s="56"/>
      <c r="N1852" s="56"/>
      <c r="O1852" s="56"/>
      <c r="P1852" s="56"/>
    </row>
    <row r="1853" spans="10:16" ht="15" customHeight="1">
      <c r="J1853" s="56"/>
      <c r="K1853" s="56"/>
      <c r="L1853" s="56"/>
      <c r="M1853" s="56"/>
      <c r="N1853" s="56"/>
      <c r="O1853" s="56"/>
      <c r="P1853" s="56"/>
    </row>
    <row r="1854" spans="10:16" ht="15" customHeight="1">
      <c r="J1854" s="56"/>
      <c r="K1854" s="56"/>
      <c r="L1854" s="56"/>
      <c r="M1854" s="56"/>
      <c r="N1854" s="56"/>
      <c r="O1854" s="56"/>
      <c r="P1854" s="56"/>
    </row>
    <row r="1855" spans="10:16" ht="15" customHeight="1">
      <c r="J1855" s="56"/>
      <c r="K1855" s="56"/>
      <c r="L1855" s="56"/>
      <c r="M1855" s="56"/>
      <c r="N1855" s="56"/>
      <c r="O1855" s="56"/>
      <c r="P1855" s="56"/>
    </row>
    <row r="1856" spans="10:16" ht="15" customHeight="1">
      <c r="J1856" s="56"/>
      <c r="K1856" s="56"/>
      <c r="L1856" s="56"/>
      <c r="M1856" s="56"/>
      <c r="N1856" s="56"/>
      <c r="O1856" s="56"/>
      <c r="P1856" s="56"/>
    </row>
    <row r="1857" spans="10:16" ht="15" customHeight="1">
      <c r="J1857" s="56"/>
      <c r="K1857" s="56"/>
      <c r="L1857" s="56"/>
      <c r="M1857" s="56"/>
      <c r="N1857" s="56"/>
      <c r="O1857" s="56"/>
      <c r="P1857" s="56"/>
    </row>
    <row r="1858" spans="10:16" ht="15" customHeight="1">
      <c r="J1858" s="56"/>
      <c r="K1858" s="56"/>
      <c r="L1858" s="56"/>
      <c r="M1858" s="56"/>
      <c r="N1858" s="56"/>
      <c r="O1858" s="56"/>
      <c r="P1858" s="56"/>
    </row>
    <row r="1859" spans="10:16" ht="15" customHeight="1">
      <c r="J1859" s="56"/>
      <c r="K1859" s="56"/>
      <c r="L1859" s="56"/>
      <c r="M1859" s="56"/>
      <c r="N1859" s="56"/>
      <c r="O1859" s="56"/>
      <c r="P1859" s="56"/>
    </row>
    <row r="1860" spans="10:16" ht="15" customHeight="1">
      <c r="J1860" s="56"/>
      <c r="K1860" s="56"/>
      <c r="L1860" s="56"/>
      <c r="M1860" s="56"/>
      <c r="N1860" s="56"/>
      <c r="O1860" s="56"/>
      <c r="P1860" s="56"/>
    </row>
    <row r="1861" spans="10:16" ht="15" customHeight="1">
      <c r="J1861" s="56"/>
      <c r="K1861" s="56"/>
      <c r="L1861" s="56"/>
      <c r="M1861" s="56"/>
      <c r="N1861" s="56"/>
      <c r="O1861" s="56"/>
      <c r="P1861" s="56"/>
    </row>
    <row r="1862" spans="10:16" ht="15" customHeight="1">
      <c r="J1862" s="56"/>
      <c r="K1862" s="56"/>
      <c r="L1862" s="56"/>
      <c r="M1862" s="56"/>
      <c r="N1862" s="56"/>
      <c r="O1862" s="56"/>
      <c r="P1862" s="56"/>
    </row>
    <row r="1863" spans="10:16" ht="15" customHeight="1">
      <c r="J1863" s="56"/>
      <c r="K1863" s="56"/>
      <c r="L1863" s="56"/>
      <c r="M1863" s="56"/>
      <c r="N1863" s="56"/>
      <c r="O1863" s="56"/>
      <c r="P1863" s="56"/>
    </row>
    <row r="1864" spans="10:16" ht="15" customHeight="1">
      <c r="J1864" s="56"/>
      <c r="K1864" s="56"/>
      <c r="L1864" s="56"/>
      <c r="M1864" s="56"/>
      <c r="N1864" s="56"/>
      <c r="O1864" s="56"/>
      <c r="P1864" s="56"/>
    </row>
    <row r="1865" spans="10:16" ht="15" customHeight="1">
      <c r="J1865" s="56"/>
      <c r="K1865" s="56"/>
      <c r="L1865" s="56"/>
      <c r="M1865" s="56"/>
      <c r="N1865" s="56"/>
      <c r="O1865" s="56"/>
      <c r="P1865" s="56"/>
    </row>
    <row r="1866" spans="10:16" ht="15" customHeight="1">
      <c r="J1866" s="56"/>
      <c r="K1866" s="56"/>
      <c r="L1866" s="56"/>
      <c r="M1866" s="56"/>
      <c r="N1866" s="56"/>
      <c r="O1866" s="56"/>
      <c r="P1866" s="56"/>
    </row>
    <row r="1867" spans="10:16" ht="15" customHeight="1">
      <c r="J1867" s="56"/>
      <c r="K1867" s="56"/>
      <c r="L1867" s="56"/>
      <c r="M1867" s="56"/>
      <c r="N1867" s="56"/>
      <c r="O1867" s="56"/>
      <c r="P1867" s="56"/>
    </row>
    <row r="1868" spans="10:16" ht="15" customHeight="1">
      <c r="J1868" s="56"/>
      <c r="K1868" s="56"/>
      <c r="L1868" s="56"/>
      <c r="M1868" s="56"/>
      <c r="N1868" s="56"/>
      <c r="O1868" s="56"/>
      <c r="P1868" s="56"/>
    </row>
    <row r="1869" spans="10:16" ht="15" customHeight="1">
      <c r="J1869" s="56"/>
      <c r="K1869" s="56"/>
      <c r="L1869" s="56"/>
      <c r="M1869" s="56"/>
      <c r="N1869" s="56"/>
      <c r="O1869" s="56"/>
      <c r="P1869" s="56"/>
    </row>
    <row r="1870" spans="10:16" ht="15" customHeight="1">
      <c r="J1870" s="56"/>
      <c r="K1870" s="56"/>
      <c r="L1870" s="56"/>
      <c r="M1870" s="56"/>
      <c r="N1870" s="56"/>
      <c r="O1870" s="56"/>
      <c r="P1870" s="56"/>
    </row>
    <row r="1871" spans="10:16" ht="15" customHeight="1">
      <c r="J1871" s="56"/>
      <c r="K1871" s="56"/>
      <c r="L1871" s="56"/>
      <c r="M1871" s="56"/>
      <c r="N1871" s="56"/>
      <c r="O1871" s="56"/>
      <c r="P1871" s="56"/>
    </row>
    <row r="1872" spans="10:16" ht="15" customHeight="1">
      <c r="J1872" s="56"/>
      <c r="K1872" s="56"/>
      <c r="L1872" s="56"/>
      <c r="M1872" s="56"/>
      <c r="N1872" s="56"/>
      <c r="O1872" s="56"/>
      <c r="P1872" s="56"/>
    </row>
    <row r="1873" spans="10:16" ht="15" customHeight="1">
      <c r="J1873" s="56"/>
      <c r="K1873" s="56"/>
      <c r="L1873" s="56"/>
      <c r="M1873" s="56"/>
      <c r="N1873" s="56"/>
      <c r="O1873" s="56"/>
      <c r="P1873" s="56"/>
    </row>
    <row r="1874" spans="10:16" ht="15" customHeight="1">
      <c r="J1874" s="56"/>
      <c r="K1874" s="56"/>
      <c r="L1874" s="56"/>
      <c r="M1874" s="56"/>
      <c r="N1874" s="56"/>
      <c r="O1874" s="56"/>
      <c r="P1874" s="56"/>
    </row>
    <row r="1875" spans="10:16" ht="15" customHeight="1">
      <c r="J1875" s="56"/>
      <c r="K1875" s="56"/>
      <c r="L1875" s="56"/>
      <c r="M1875" s="56"/>
      <c r="N1875" s="56"/>
      <c r="O1875" s="56"/>
      <c r="P1875" s="56"/>
    </row>
    <row r="1876" spans="10:16" ht="15" customHeight="1">
      <c r="J1876" s="56"/>
      <c r="K1876" s="56"/>
      <c r="L1876" s="56"/>
      <c r="M1876" s="56"/>
      <c r="N1876" s="56"/>
      <c r="O1876" s="56"/>
      <c r="P1876" s="56"/>
    </row>
    <row r="1877" spans="10:16" ht="15" customHeight="1">
      <c r="J1877" s="56"/>
      <c r="K1877" s="56"/>
      <c r="L1877" s="56"/>
      <c r="M1877" s="56"/>
      <c r="N1877" s="56"/>
      <c r="O1877" s="56"/>
      <c r="P1877" s="56"/>
    </row>
    <row r="1878" spans="10:16" ht="15" customHeight="1">
      <c r="J1878" s="56"/>
      <c r="K1878" s="56"/>
      <c r="L1878" s="56"/>
      <c r="M1878" s="56"/>
      <c r="N1878" s="56"/>
      <c r="O1878" s="56"/>
      <c r="P1878" s="56"/>
    </row>
    <row r="1879" spans="10:16" ht="15" customHeight="1">
      <c r="J1879" s="56"/>
      <c r="K1879" s="56"/>
      <c r="L1879" s="56"/>
      <c r="M1879" s="56"/>
      <c r="N1879" s="56"/>
      <c r="O1879" s="56"/>
      <c r="P1879" s="56"/>
    </row>
    <row r="1880" spans="10:16" ht="15" customHeight="1">
      <c r="J1880" s="56"/>
      <c r="K1880" s="56"/>
      <c r="L1880" s="56"/>
      <c r="M1880" s="56"/>
      <c r="N1880" s="56"/>
      <c r="O1880" s="56"/>
      <c r="P1880" s="56"/>
    </row>
    <row r="1881" spans="10:16" ht="15" customHeight="1">
      <c r="J1881" s="56"/>
      <c r="K1881" s="56"/>
      <c r="L1881" s="56"/>
      <c r="M1881" s="56"/>
      <c r="N1881" s="56"/>
      <c r="O1881" s="56"/>
      <c r="P1881" s="56"/>
    </row>
    <row r="1882" spans="10:16" ht="15" customHeight="1">
      <c r="J1882" s="56"/>
      <c r="K1882" s="56"/>
      <c r="L1882" s="56"/>
      <c r="M1882" s="56"/>
      <c r="N1882" s="56"/>
      <c r="O1882" s="56"/>
      <c r="P1882" s="56"/>
    </row>
    <row r="1883" spans="10:16" ht="15" customHeight="1">
      <c r="J1883" s="56"/>
      <c r="K1883" s="56"/>
      <c r="L1883" s="56"/>
      <c r="M1883" s="56"/>
      <c r="N1883" s="56"/>
      <c r="O1883" s="56"/>
      <c r="P1883" s="56"/>
    </row>
    <row r="1884" spans="10:16" ht="15" customHeight="1">
      <c r="J1884" s="56"/>
      <c r="K1884" s="56"/>
      <c r="L1884" s="56"/>
      <c r="M1884" s="56"/>
      <c r="N1884" s="56"/>
      <c r="O1884" s="56"/>
      <c r="P1884" s="56"/>
    </row>
    <row r="1885" spans="10:16" ht="15" customHeight="1">
      <c r="J1885" s="56"/>
      <c r="K1885" s="56"/>
      <c r="L1885" s="56"/>
      <c r="M1885" s="56"/>
      <c r="N1885" s="56"/>
      <c r="O1885" s="56"/>
      <c r="P1885" s="56"/>
    </row>
    <row r="1886" spans="10:16" ht="15" customHeight="1">
      <c r="J1886" s="56"/>
      <c r="K1886" s="56"/>
      <c r="L1886" s="56"/>
      <c r="M1886" s="56"/>
      <c r="N1886" s="56"/>
      <c r="O1886" s="56"/>
      <c r="P1886" s="56"/>
    </row>
    <row r="1887" spans="10:16" ht="15" customHeight="1">
      <c r="J1887" s="56"/>
      <c r="K1887" s="56"/>
      <c r="L1887" s="56"/>
      <c r="M1887" s="56"/>
      <c r="N1887" s="56"/>
      <c r="O1887" s="56"/>
      <c r="P1887" s="56"/>
    </row>
    <row r="1888" spans="10:16" ht="15" customHeight="1">
      <c r="J1888" s="56"/>
      <c r="K1888" s="56"/>
      <c r="L1888" s="56"/>
      <c r="M1888" s="56"/>
      <c r="N1888" s="56"/>
      <c r="O1888" s="56"/>
      <c r="P1888" s="56"/>
    </row>
    <row r="1889" spans="10:16" ht="15" customHeight="1">
      <c r="J1889" s="56"/>
      <c r="K1889" s="56"/>
      <c r="L1889" s="56"/>
      <c r="M1889" s="56"/>
      <c r="N1889" s="56"/>
      <c r="O1889" s="56"/>
      <c r="P1889" s="56"/>
    </row>
    <row r="1890" spans="10:16" ht="15" customHeight="1">
      <c r="J1890" s="56"/>
      <c r="K1890" s="56"/>
      <c r="L1890" s="56"/>
      <c r="M1890" s="56"/>
      <c r="N1890" s="56"/>
      <c r="O1890" s="56"/>
      <c r="P1890" s="56"/>
    </row>
    <row r="1891" spans="10:16" ht="15" customHeight="1">
      <c r="J1891" s="56"/>
      <c r="K1891" s="56"/>
      <c r="L1891" s="56"/>
      <c r="M1891" s="56"/>
      <c r="N1891" s="56"/>
      <c r="O1891" s="56"/>
      <c r="P1891" s="56"/>
    </row>
    <row r="1892" spans="10:16" ht="15" customHeight="1">
      <c r="J1892" s="56"/>
      <c r="K1892" s="56"/>
      <c r="L1892" s="56"/>
      <c r="M1892" s="56"/>
      <c r="N1892" s="56"/>
      <c r="O1892" s="56"/>
      <c r="P1892" s="56"/>
    </row>
    <row r="1893" spans="10:16" ht="15" customHeight="1">
      <c r="J1893" s="56"/>
      <c r="K1893" s="56"/>
      <c r="L1893" s="56"/>
      <c r="M1893" s="56"/>
      <c r="N1893" s="56"/>
      <c r="O1893" s="56"/>
      <c r="P1893" s="56"/>
    </row>
    <row r="1894" spans="10:16" ht="15" customHeight="1">
      <c r="J1894" s="56"/>
      <c r="K1894" s="56"/>
      <c r="L1894" s="56"/>
      <c r="M1894" s="56"/>
      <c r="N1894" s="56"/>
      <c r="O1894" s="56"/>
      <c r="P1894" s="56"/>
    </row>
    <row r="1895" spans="10:16" ht="15" customHeight="1">
      <c r="J1895" s="56"/>
      <c r="K1895" s="56"/>
      <c r="L1895" s="56"/>
      <c r="M1895" s="56"/>
      <c r="N1895" s="56"/>
      <c r="O1895" s="56"/>
      <c r="P1895" s="56"/>
    </row>
    <row r="1896" spans="10:16" ht="15" customHeight="1">
      <c r="J1896" s="56"/>
      <c r="K1896" s="56"/>
      <c r="L1896" s="56"/>
      <c r="M1896" s="56"/>
      <c r="N1896" s="56"/>
      <c r="O1896" s="56"/>
      <c r="P1896" s="56"/>
    </row>
    <row r="1897" spans="10:16" ht="15" customHeight="1">
      <c r="J1897" s="56"/>
      <c r="K1897" s="56"/>
      <c r="L1897" s="56"/>
      <c r="M1897" s="56"/>
      <c r="N1897" s="56"/>
      <c r="O1897" s="56"/>
      <c r="P1897" s="56"/>
    </row>
    <row r="1898" spans="10:16" ht="15" customHeight="1">
      <c r="J1898" s="56"/>
      <c r="K1898" s="56"/>
      <c r="L1898" s="56"/>
      <c r="M1898" s="56"/>
      <c r="N1898" s="56"/>
      <c r="O1898" s="56"/>
      <c r="P1898" s="56"/>
    </row>
    <row r="1899" spans="10:16" ht="15" customHeight="1">
      <c r="J1899" s="56"/>
      <c r="K1899" s="56"/>
      <c r="L1899" s="56"/>
      <c r="M1899" s="56"/>
      <c r="N1899" s="56"/>
      <c r="O1899" s="56"/>
      <c r="P1899" s="56"/>
    </row>
    <row r="1900" spans="10:16" ht="15" customHeight="1">
      <c r="J1900" s="56"/>
      <c r="K1900" s="56"/>
      <c r="L1900" s="56"/>
      <c r="M1900" s="56"/>
      <c r="N1900" s="56"/>
      <c r="O1900" s="56"/>
      <c r="P1900" s="56"/>
    </row>
    <row r="1901" spans="10:16" ht="15" customHeight="1">
      <c r="J1901" s="56"/>
      <c r="K1901" s="56"/>
      <c r="L1901" s="56"/>
      <c r="M1901" s="56"/>
      <c r="N1901" s="56"/>
      <c r="O1901" s="56"/>
      <c r="P1901" s="56"/>
    </row>
    <row r="1902" spans="10:16" ht="15" customHeight="1">
      <c r="J1902" s="56"/>
      <c r="K1902" s="56"/>
      <c r="L1902" s="56"/>
      <c r="M1902" s="56"/>
      <c r="N1902" s="56"/>
      <c r="O1902" s="56"/>
      <c r="P1902" s="56"/>
    </row>
    <row r="1903" spans="10:16" ht="15" customHeight="1">
      <c r="J1903" s="56"/>
      <c r="K1903" s="56"/>
      <c r="L1903" s="56"/>
      <c r="M1903" s="56"/>
      <c r="N1903" s="56"/>
      <c r="O1903" s="56"/>
      <c r="P1903" s="56"/>
    </row>
    <row r="1904" spans="10:16" ht="15" customHeight="1">
      <c r="J1904" s="56"/>
      <c r="K1904" s="56"/>
      <c r="L1904" s="56"/>
      <c r="M1904" s="56"/>
      <c r="N1904" s="56"/>
      <c r="O1904" s="56"/>
      <c r="P1904" s="56"/>
    </row>
    <row r="1905" spans="10:16" ht="15" customHeight="1">
      <c r="J1905" s="56"/>
      <c r="K1905" s="56"/>
      <c r="L1905" s="56"/>
      <c r="M1905" s="56"/>
      <c r="N1905" s="56"/>
      <c r="O1905" s="56"/>
      <c r="P1905" s="56"/>
    </row>
    <row r="1906" spans="10:16" ht="15" customHeight="1">
      <c r="J1906" s="56"/>
      <c r="K1906" s="56"/>
      <c r="L1906" s="56"/>
      <c r="M1906" s="56"/>
      <c r="N1906" s="56"/>
      <c r="O1906" s="56"/>
      <c r="P1906" s="56"/>
    </row>
    <row r="1907" spans="10:16" ht="15" customHeight="1">
      <c r="J1907" s="56"/>
      <c r="K1907" s="56"/>
      <c r="L1907" s="56"/>
      <c r="M1907" s="56"/>
      <c r="N1907" s="56"/>
      <c r="O1907" s="56"/>
      <c r="P1907" s="56"/>
    </row>
    <row r="1908" spans="10:16" ht="15" customHeight="1">
      <c r="J1908" s="56"/>
      <c r="K1908" s="56"/>
      <c r="L1908" s="56"/>
      <c r="M1908" s="56"/>
      <c r="N1908" s="56"/>
      <c r="O1908" s="56"/>
      <c r="P1908" s="56"/>
    </row>
    <row r="1909" spans="10:16" ht="15" customHeight="1">
      <c r="J1909" s="56"/>
      <c r="K1909" s="56"/>
      <c r="L1909" s="56"/>
      <c r="M1909" s="56"/>
      <c r="N1909" s="56"/>
      <c r="O1909" s="56"/>
      <c r="P1909" s="56"/>
    </row>
    <row r="1910" spans="10:16" ht="15" customHeight="1">
      <c r="J1910" s="56"/>
      <c r="K1910" s="56"/>
      <c r="L1910" s="56"/>
      <c r="M1910" s="56"/>
      <c r="N1910" s="56"/>
      <c r="O1910" s="56"/>
      <c r="P1910" s="56"/>
    </row>
    <row r="1911" spans="10:16" ht="15" customHeight="1">
      <c r="J1911" s="56"/>
      <c r="K1911" s="56"/>
      <c r="L1911" s="56"/>
      <c r="M1911" s="56"/>
      <c r="N1911" s="56"/>
      <c r="O1911" s="56"/>
      <c r="P1911" s="56"/>
    </row>
    <row r="1912" spans="10:16" ht="15" customHeight="1">
      <c r="J1912" s="56"/>
      <c r="K1912" s="56"/>
      <c r="L1912" s="56"/>
      <c r="M1912" s="56"/>
      <c r="N1912" s="56"/>
      <c r="O1912" s="56"/>
      <c r="P1912" s="56"/>
    </row>
    <row r="1913" spans="10:16" ht="15" customHeight="1">
      <c r="J1913" s="56"/>
      <c r="K1913" s="56"/>
      <c r="L1913" s="56"/>
      <c r="M1913" s="56"/>
      <c r="N1913" s="56"/>
      <c r="O1913" s="56"/>
      <c r="P1913" s="56"/>
    </row>
    <row r="1914" spans="10:16" ht="15" customHeight="1">
      <c r="J1914" s="56"/>
      <c r="K1914" s="56"/>
      <c r="L1914" s="56"/>
      <c r="M1914" s="56"/>
      <c r="N1914" s="56"/>
      <c r="O1914" s="56"/>
      <c r="P1914" s="56"/>
    </row>
    <row r="1915" spans="10:16" ht="15" customHeight="1">
      <c r="J1915" s="56"/>
      <c r="K1915" s="56"/>
      <c r="L1915" s="56"/>
      <c r="M1915" s="56"/>
      <c r="N1915" s="56"/>
      <c r="O1915" s="56"/>
      <c r="P1915" s="56"/>
    </row>
    <row r="1916" spans="10:16" ht="15" customHeight="1">
      <c r="J1916" s="56"/>
      <c r="K1916" s="56"/>
      <c r="L1916" s="56"/>
      <c r="M1916" s="56"/>
      <c r="N1916" s="56"/>
      <c r="O1916" s="56"/>
      <c r="P1916" s="56"/>
    </row>
    <row r="1917" spans="10:16" ht="15" customHeight="1">
      <c r="J1917" s="56"/>
      <c r="K1917" s="56"/>
      <c r="L1917" s="56"/>
      <c r="M1917" s="56"/>
      <c r="N1917" s="56"/>
      <c r="O1917" s="56"/>
      <c r="P1917" s="56"/>
    </row>
    <row r="1918" spans="10:16" ht="15" customHeight="1">
      <c r="J1918" s="56"/>
      <c r="K1918" s="56"/>
      <c r="L1918" s="56"/>
      <c r="M1918" s="56"/>
      <c r="N1918" s="56"/>
      <c r="O1918" s="56"/>
      <c r="P1918" s="56"/>
    </row>
    <row r="1919" spans="10:16" ht="15" customHeight="1">
      <c r="J1919" s="56"/>
      <c r="K1919" s="56"/>
      <c r="L1919" s="56"/>
      <c r="M1919" s="56"/>
      <c r="N1919" s="56"/>
      <c r="O1919" s="56"/>
      <c r="P1919" s="56"/>
    </row>
    <row r="1920" spans="10:16" ht="15" customHeight="1">
      <c r="J1920" s="56"/>
      <c r="K1920" s="56"/>
      <c r="L1920" s="56"/>
      <c r="M1920" s="56"/>
      <c r="N1920" s="56"/>
      <c r="O1920" s="56"/>
      <c r="P1920" s="56"/>
    </row>
    <row r="1921" spans="10:16" ht="15" customHeight="1">
      <c r="J1921" s="56"/>
      <c r="K1921" s="56"/>
      <c r="L1921" s="56"/>
      <c r="M1921" s="56"/>
      <c r="N1921" s="56"/>
      <c r="O1921" s="56"/>
      <c r="P1921" s="56"/>
    </row>
    <row r="1922" spans="10:16" ht="15" customHeight="1">
      <c r="J1922" s="56"/>
      <c r="K1922" s="56"/>
      <c r="L1922" s="56"/>
      <c r="M1922" s="56"/>
      <c r="N1922" s="56"/>
      <c r="O1922" s="56"/>
      <c r="P1922" s="56"/>
    </row>
    <row r="1923" spans="10:16" ht="15" customHeight="1">
      <c r="J1923" s="56"/>
      <c r="K1923" s="56"/>
      <c r="L1923" s="56"/>
      <c r="M1923" s="56"/>
      <c r="N1923" s="56"/>
      <c r="O1923" s="56"/>
      <c r="P1923" s="56"/>
    </row>
    <row r="1924" spans="10:16" ht="15" customHeight="1">
      <c r="J1924" s="56"/>
      <c r="K1924" s="56"/>
      <c r="L1924" s="56"/>
      <c r="M1924" s="56"/>
      <c r="N1924" s="56"/>
      <c r="O1924" s="56"/>
      <c r="P1924" s="56"/>
    </row>
    <row r="1925" spans="10:16" ht="15" customHeight="1">
      <c r="J1925" s="56"/>
      <c r="K1925" s="56"/>
      <c r="L1925" s="56"/>
      <c r="M1925" s="56"/>
      <c r="N1925" s="56"/>
      <c r="O1925" s="56"/>
      <c r="P1925" s="56"/>
    </row>
    <row r="1926" spans="10:16" ht="15" customHeight="1">
      <c r="J1926" s="56"/>
      <c r="K1926" s="56"/>
      <c r="L1926" s="56"/>
      <c r="M1926" s="56"/>
      <c r="N1926" s="56"/>
      <c r="O1926" s="56"/>
      <c r="P1926" s="56"/>
    </row>
    <row r="1927" spans="10:16" ht="15" customHeight="1">
      <c r="J1927" s="56"/>
      <c r="K1927" s="56"/>
      <c r="L1927" s="56"/>
      <c r="M1927" s="56"/>
      <c r="N1927" s="56"/>
      <c r="O1927" s="56"/>
      <c r="P1927" s="56"/>
    </row>
    <row r="1928" spans="10:16" ht="15" customHeight="1">
      <c r="J1928" s="56"/>
      <c r="K1928" s="56"/>
      <c r="L1928" s="56"/>
      <c r="M1928" s="56"/>
      <c r="N1928" s="56"/>
      <c r="O1928" s="56"/>
      <c r="P1928" s="56"/>
    </row>
    <row r="1929" spans="10:16" ht="15" customHeight="1">
      <c r="J1929" s="56"/>
      <c r="K1929" s="56"/>
      <c r="L1929" s="56"/>
      <c r="M1929" s="56"/>
      <c r="N1929" s="56"/>
      <c r="O1929" s="56"/>
      <c r="P1929" s="56"/>
    </row>
    <row r="1930" spans="10:16" ht="15" customHeight="1">
      <c r="J1930" s="56"/>
      <c r="K1930" s="56"/>
      <c r="L1930" s="56"/>
      <c r="M1930" s="56"/>
      <c r="N1930" s="56"/>
      <c r="O1930" s="56"/>
      <c r="P1930" s="56"/>
    </row>
    <row r="1931" spans="10:16" ht="15" customHeight="1">
      <c r="J1931" s="56"/>
      <c r="K1931" s="56"/>
      <c r="L1931" s="56"/>
      <c r="M1931" s="56"/>
      <c r="N1931" s="56"/>
      <c r="O1931" s="56"/>
      <c r="P1931" s="56"/>
    </row>
    <row r="1932" spans="10:16" ht="15" customHeight="1">
      <c r="J1932" s="56"/>
      <c r="K1932" s="56"/>
      <c r="L1932" s="56"/>
      <c r="M1932" s="56"/>
      <c r="N1932" s="56"/>
      <c r="O1932" s="56"/>
      <c r="P1932" s="56"/>
    </row>
    <row r="1933" spans="10:16" ht="15" customHeight="1">
      <c r="J1933" s="56"/>
      <c r="K1933" s="56"/>
      <c r="L1933" s="56"/>
      <c r="M1933" s="56"/>
      <c r="N1933" s="56"/>
      <c r="O1933" s="56"/>
      <c r="P1933" s="56"/>
    </row>
    <row r="1934" spans="10:16" ht="15" customHeight="1">
      <c r="J1934" s="56"/>
      <c r="K1934" s="56"/>
      <c r="L1934" s="56"/>
      <c r="M1934" s="56"/>
      <c r="N1934" s="56"/>
      <c r="O1934" s="56"/>
      <c r="P1934" s="56"/>
    </row>
    <row r="1935" spans="10:16" ht="15" customHeight="1">
      <c r="J1935" s="56"/>
      <c r="K1935" s="56"/>
      <c r="L1935" s="56"/>
      <c r="M1935" s="56"/>
      <c r="N1935" s="56"/>
      <c r="O1935" s="56"/>
      <c r="P1935" s="56"/>
    </row>
    <row r="1936" spans="10:16" ht="15" customHeight="1">
      <c r="J1936" s="56"/>
      <c r="K1936" s="56"/>
      <c r="L1936" s="56"/>
      <c r="M1936" s="56"/>
      <c r="N1936" s="56"/>
      <c r="O1936" s="56"/>
      <c r="P1936" s="56"/>
    </row>
    <row r="1937" spans="10:16" ht="15" customHeight="1">
      <c r="J1937" s="56"/>
      <c r="K1937" s="56"/>
      <c r="L1937" s="56"/>
      <c r="M1937" s="56"/>
      <c r="N1937" s="56"/>
      <c r="O1937" s="56"/>
      <c r="P1937" s="56"/>
    </row>
    <row r="1938" spans="10:16" ht="15" customHeight="1">
      <c r="J1938" s="56"/>
      <c r="K1938" s="56"/>
      <c r="L1938" s="56"/>
      <c r="M1938" s="56"/>
      <c r="N1938" s="56"/>
      <c r="O1938" s="56"/>
      <c r="P1938" s="56"/>
    </row>
    <row r="1939" spans="10:16" ht="15" customHeight="1">
      <c r="J1939" s="56"/>
      <c r="K1939" s="56"/>
      <c r="L1939" s="56"/>
      <c r="M1939" s="56"/>
      <c r="N1939" s="56"/>
      <c r="O1939" s="56"/>
      <c r="P1939" s="56"/>
    </row>
    <row r="1940" spans="10:16" ht="15" customHeight="1">
      <c r="J1940" s="56"/>
      <c r="K1940" s="56"/>
      <c r="L1940" s="56"/>
      <c r="M1940" s="56"/>
      <c r="N1940" s="56"/>
      <c r="O1940" s="56"/>
      <c r="P1940" s="56"/>
    </row>
    <row r="1941" spans="10:16" ht="15" customHeight="1">
      <c r="J1941" s="56"/>
      <c r="K1941" s="56"/>
      <c r="L1941" s="56"/>
      <c r="M1941" s="56"/>
      <c r="N1941" s="56"/>
      <c r="O1941" s="56"/>
      <c r="P1941" s="56"/>
    </row>
    <row r="1942" spans="10:16" ht="15" customHeight="1">
      <c r="J1942" s="56"/>
      <c r="K1942" s="56"/>
      <c r="L1942" s="56"/>
      <c r="M1942" s="56"/>
      <c r="N1942" s="56"/>
      <c r="O1942" s="56"/>
      <c r="P1942" s="56"/>
    </row>
    <row r="1943" spans="10:16" ht="15" customHeight="1">
      <c r="J1943" s="56"/>
      <c r="K1943" s="56"/>
      <c r="L1943" s="56"/>
      <c r="M1943" s="56"/>
      <c r="N1943" s="56"/>
      <c r="O1943" s="56"/>
      <c r="P1943" s="56"/>
    </row>
    <row r="1944" spans="10:16" ht="15" customHeight="1">
      <c r="J1944" s="56"/>
      <c r="K1944" s="56"/>
      <c r="L1944" s="56"/>
      <c r="M1944" s="56"/>
      <c r="N1944" s="56"/>
      <c r="O1944" s="56"/>
      <c r="P1944" s="56"/>
    </row>
    <row r="1945" spans="10:16" ht="15" customHeight="1">
      <c r="J1945" s="56"/>
      <c r="K1945" s="56"/>
      <c r="L1945" s="56"/>
      <c r="M1945" s="56"/>
      <c r="N1945" s="56"/>
      <c r="O1945" s="56"/>
      <c r="P1945" s="56"/>
    </row>
    <row r="1946" spans="10:16" ht="15" customHeight="1">
      <c r="J1946" s="56"/>
      <c r="K1946" s="56"/>
      <c r="L1946" s="56"/>
      <c r="M1946" s="56"/>
      <c r="N1946" s="56"/>
      <c r="O1946" s="56"/>
      <c r="P1946" s="56"/>
    </row>
    <row r="1947" spans="10:16" ht="15" customHeight="1">
      <c r="J1947" s="56"/>
      <c r="K1947" s="56"/>
      <c r="L1947" s="56"/>
      <c r="M1947" s="56"/>
      <c r="N1947" s="56"/>
      <c r="O1947" s="56"/>
      <c r="P1947" s="56"/>
    </row>
    <row r="1948" spans="10:16" ht="15" customHeight="1">
      <c r="J1948" s="56"/>
      <c r="K1948" s="56"/>
      <c r="L1948" s="56"/>
      <c r="M1948" s="56"/>
      <c r="N1948" s="56"/>
      <c r="O1948" s="56"/>
      <c r="P1948" s="56"/>
    </row>
    <row r="1949" spans="10:16" ht="15" customHeight="1">
      <c r="J1949" s="56"/>
      <c r="K1949" s="56"/>
      <c r="L1949" s="56"/>
      <c r="M1949" s="56"/>
      <c r="N1949" s="56"/>
      <c r="O1949" s="56"/>
      <c r="P1949" s="56"/>
    </row>
    <row r="1950" spans="10:16" ht="15" customHeight="1">
      <c r="J1950" s="56"/>
      <c r="K1950" s="56"/>
      <c r="L1950" s="56"/>
      <c r="M1950" s="56"/>
      <c r="N1950" s="56"/>
      <c r="O1950" s="56"/>
      <c r="P1950" s="56"/>
    </row>
    <row r="1951" spans="10:16" ht="15" customHeight="1">
      <c r="J1951" s="56"/>
      <c r="K1951" s="56"/>
      <c r="L1951" s="56"/>
      <c r="M1951" s="56"/>
      <c r="N1951" s="56"/>
      <c r="O1951" s="56"/>
      <c r="P1951" s="56"/>
    </row>
    <row r="1952" spans="10:16" ht="15" customHeight="1">
      <c r="J1952" s="56"/>
      <c r="K1952" s="56"/>
      <c r="L1952" s="56"/>
      <c r="M1952" s="56"/>
      <c r="N1952" s="56"/>
      <c r="O1952" s="56"/>
      <c r="P1952" s="56"/>
    </row>
    <row r="1953" spans="10:16" ht="15" customHeight="1">
      <c r="J1953" s="56"/>
      <c r="K1953" s="56"/>
      <c r="L1953" s="56"/>
      <c r="M1953" s="56"/>
      <c r="N1953" s="56"/>
      <c r="O1953" s="56"/>
      <c r="P1953" s="56"/>
    </row>
    <row r="1954" spans="10:16" ht="15" customHeight="1">
      <c r="J1954" s="56"/>
      <c r="K1954" s="56"/>
      <c r="L1954" s="56"/>
      <c r="M1954" s="56"/>
      <c r="N1954" s="56"/>
      <c r="O1954" s="56"/>
      <c r="P1954" s="56"/>
    </row>
    <row r="1955" spans="10:16" ht="15" customHeight="1">
      <c r="J1955" s="56"/>
      <c r="K1955" s="56"/>
      <c r="L1955" s="56"/>
      <c r="M1955" s="56"/>
      <c r="N1955" s="56"/>
      <c r="O1955" s="56"/>
      <c r="P1955" s="56"/>
    </row>
    <row r="1956" spans="10:16" ht="15" customHeight="1">
      <c r="J1956" s="56"/>
      <c r="K1956" s="56"/>
      <c r="L1956" s="56"/>
      <c r="M1956" s="56"/>
      <c r="N1956" s="56"/>
      <c r="O1956" s="56"/>
      <c r="P1956" s="56"/>
    </row>
    <row r="1957" spans="10:16" ht="15" customHeight="1">
      <c r="J1957" s="56"/>
      <c r="K1957" s="56"/>
      <c r="L1957" s="56"/>
      <c r="M1957" s="56"/>
      <c r="N1957" s="56"/>
      <c r="O1957" s="56"/>
      <c r="P1957" s="56"/>
    </row>
    <row r="1958" spans="10:16" ht="15" customHeight="1">
      <c r="J1958" s="56"/>
      <c r="K1958" s="56"/>
      <c r="L1958" s="56"/>
      <c r="M1958" s="56"/>
      <c r="N1958" s="56"/>
      <c r="O1958" s="56"/>
      <c r="P1958" s="56"/>
    </row>
    <row r="1959" spans="10:16" ht="15" customHeight="1">
      <c r="J1959" s="56"/>
      <c r="K1959" s="56"/>
      <c r="L1959" s="56"/>
      <c r="M1959" s="56"/>
      <c r="N1959" s="56"/>
      <c r="O1959" s="56"/>
      <c r="P1959" s="56"/>
    </row>
    <row r="1960" spans="10:16" ht="15" customHeight="1">
      <c r="J1960" s="56"/>
      <c r="K1960" s="56"/>
      <c r="L1960" s="56"/>
      <c r="M1960" s="56"/>
      <c r="N1960" s="56"/>
      <c r="O1960" s="56"/>
      <c r="P1960" s="56"/>
    </row>
    <row r="1961" spans="10:16" ht="15" customHeight="1">
      <c r="J1961" s="56"/>
      <c r="K1961" s="56"/>
      <c r="L1961" s="56"/>
      <c r="M1961" s="56"/>
      <c r="N1961" s="56"/>
      <c r="O1961" s="56"/>
      <c r="P1961" s="56"/>
    </row>
    <row r="1962" spans="10:16" ht="15" customHeight="1">
      <c r="J1962" s="56"/>
      <c r="K1962" s="56"/>
      <c r="L1962" s="56"/>
      <c r="M1962" s="56"/>
      <c r="N1962" s="56"/>
      <c r="O1962" s="56"/>
      <c r="P1962" s="56"/>
    </row>
    <row r="1963" spans="10:16" ht="15" customHeight="1">
      <c r="J1963" s="56"/>
      <c r="K1963" s="56"/>
      <c r="L1963" s="56"/>
      <c r="M1963" s="56"/>
      <c r="N1963" s="56"/>
      <c r="O1963" s="56"/>
      <c r="P1963" s="56"/>
    </row>
    <row r="1964" spans="10:16" ht="15" customHeight="1">
      <c r="J1964" s="56"/>
      <c r="K1964" s="56"/>
      <c r="L1964" s="56"/>
      <c r="M1964" s="56"/>
      <c r="N1964" s="56"/>
      <c r="O1964" s="56"/>
      <c r="P1964" s="56"/>
    </row>
    <row r="1965" spans="10:16" ht="15" customHeight="1">
      <c r="J1965" s="56"/>
      <c r="K1965" s="56"/>
      <c r="L1965" s="56"/>
      <c r="M1965" s="56"/>
      <c r="N1965" s="56"/>
      <c r="O1965" s="56"/>
      <c r="P1965" s="56"/>
    </row>
    <row r="1966" spans="10:16" ht="15" customHeight="1">
      <c r="J1966" s="56"/>
      <c r="K1966" s="56"/>
      <c r="L1966" s="56"/>
      <c r="M1966" s="56"/>
      <c r="N1966" s="56"/>
      <c r="O1966" s="56"/>
      <c r="P1966" s="56"/>
    </row>
    <row r="1967" spans="10:16" ht="15" customHeight="1">
      <c r="J1967" s="56"/>
      <c r="K1967" s="56"/>
      <c r="L1967" s="56"/>
      <c r="M1967" s="56"/>
      <c r="N1967" s="56"/>
      <c r="O1967" s="56"/>
      <c r="P1967" s="56"/>
    </row>
    <row r="1968" spans="10:16" ht="15" customHeight="1">
      <c r="J1968" s="56"/>
      <c r="K1968" s="56"/>
      <c r="L1968" s="56"/>
      <c r="M1968" s="56"/>
      <c r="N1968" s="56"/>
      <c r="O1968" s="56"/>
      <c r="P1968" s="56"/>
    </row>
    <row r="1969" spans="10:16" ht="15" customHeight="1">
      <c r="J1969" s="56"/>
      <c r="K1969" s="56"/>
      <c r="L1969" s="56"/>
      <c r="M1969" s="56"/>
      <c r="N1969" s="56"/>
      <c r="O1969" s="56"/>
      <c r="P1969" s="56"/>
    </row>
    <row r="1970" spans="10:16" ht="15" customHeight="1">
      <c r="J1970" s="56"/>
      <c r="K1970" s="56"/>
      <c r="L1970" s="56"/>
      <c r="M1970" s="56"/>
      <c r="N1970" s="56"/>
      <c r="O1970" s="56"/>
      <c r="P1970" s="56"/>
    </row>
    <row r="1971" spans="10:16" ht="15" customHeight="1">
      <c r="J1971" s="56"/>
      <c r="K1971" s="56"/>
      <c r="L1971" s="56"/>
      <c r="M1971" s="56"/>
      <c r="N1971" s="56"/>
      <c r="O1971" s="56"/>
      <c r="P1971" s="56"/>
    </row>
    <row r="1972" spans="10:16" ht="15" customHeight="1">
      <c r="J1972" s="56"/>
      <c r="K1972" s="56"/>
      <c r="L1972" s="56"/>
      <c r="M1972" s="56"/>
      <c r="N1972" s="56"/>
      <c r="O1972" s="56"/>
      <c r="P1972" s="56"/>
    </row>
    <row r="1973" spans="10:16" ht="15" customHeight="1">
      <c r="J1973" s="56"/>
      <c r="K1973" s="56"/>
      <c r="L1973" s="56"/>
      <c r="M1973" s="56"/>
      <c r="N1973" s="56"/>
      <c r="O1973" s="56"/>
      <c r="P1973" s="56"/>
    </row>
    <row r="1974" spans="10:16" ht="15" customHeight="1">
      <c r="J1974" s="56"/>
      <c r="K1974" s="56"/>
      <c r="L1974" s="56"/>
      <c r="M1974" s="56"/>
      <c r="N1974" s="56"/>
      <c r="O1974" s="56"/>
      <c r="P1974" s="56"/>
    </row>
    <row r="1975" spans="10:16" ht="15" customHeight="1">
      <c r="J1975" s="56"/>
      <c r="K1975" s="56"/>
      <c r="L1975" s="56"/>
      <c r="M1975" s="56"/>
      <c r="N1975" s="56"/>
      <c r="O1975" s="56"/>
      <c r="P1975" s="56"/>
    </row>
    <row r="1976" spans="10:16" ht="15" customHeight="1">
      <c r="J1976" s="56"/>
      <c r="K1976" s="56"/>
      <c r="L1976" s="56"/>
      <c r="M1976" s="56"/>
      <c r="N1976" s="56"/>
      <c r="O1976" s="56"/>
      <c r="P1976" s="56"/>
    </row>
    <row r="1977" spans="10:16" ht="15" customHeight="1">
      <c r="J1977" s="56"/>
      <c r="K1977" s="56"/>
      <c r="L1977" s="56"/>
      <c r="M1977" s="56"/>
      <c r="N1977" s="56"/>
      <c r="O1977" s="56"/>
      <c r="P1977" s="56"/>
    </row>
    <row r="1978" spans="10:16" ht="15" customHeight="1">
      <c r="J1978" s="56"/>
      <c r="K1978" s="56"/>
      <c r="L1978" s="56"/>
      <c r="M1978" s="56"/>
      <c r="N1978" s="56"/>
      <c r="O1978" s="56"/>
      <c r="P1978" s="56"/>
    </row>
    <row r="1979" spans="10:16" ht="15" customHeight="1">
      <c r="J1979" s="56"/>
      <c r="K1979" s="56"/>
      <c r="L1979" s="56"/>
      <c r="M1979" s="56"/>
      <c r="N1979" s="56"/>
      <c r="O1979" s="56"/>
      <c r="P1979" s="56"/>
    </row>
    <row r="1980" spans="10:16" ht="15" customHeight="1">
      <c r="J1980" s="56"/>
      <c r="K1980" s="56"/>
      <c r="L1980" s="56"/>
      <c r="M1980" s="56"/>
      <c r="N1980" s="56"/>
      <c r="O1980" s="56"/>
      <c r="P1980" s="56"/>
    </row>
    <row r="1981" spans="10:16" ht="15" customHeight="1">
      <c r="J1981" s="56"/>
      <c r="K1981" s="56"/>
      <c r="L1981" s="56"/>
      <c r="M1981" s="56"/>
      <c r="N1981" s="56"/>
      <c r="O1981" s="56"/>
      <c r="P1981" s="56"/>
    </row>
    <row r="1982" spans="10:16" ht="15" customHeight="1">
      <c r="J1982" s="56"/>
      <c r="K1982" s="56"/>
      <c r="L1982" s="56"/>
      <c r="M1982" s="56"/>
      <c r="N1982" s="56"/>
      <c r="O1982" s="56"/>
      <c r="P1982" s="56"/>
    </row>
    <row r="1983" spans="10:16" ht="15" customHeight="1">
      <c r="J1983" s="56"/>
      <c r="K1983" s="56"/>
      <c r="L1983" s="56"/>
      <c r="M1983" s="56"/>
      <c r="N1983" s="56"/>
      <c r="O1983" s="56"/>
      <c r="P1983" s="56"/>
    </row>
    <row r="1984" spans="10:16" ht="15" customHeight="1">
      <c r="J1984" s="56"/>
      <c r="K1984" s="56"/>
      <c r="L1984" s="56"/>
      <c r="M1984" s="56"/>
      <c r="N1984" s="56"/>
      <c r="O1984" s="56"/>
      <c r="P1984" s="56"/>
    </row>
    <row r="1985" spans="10:16" ht="15" customHeight="1">
      <c r="J1985" s="56"/>
      <c r="K1985" s="56"/>
      <c r="L1985" s="56"/>
      <c r="M1985" s="56"/>
      <c r="N1985" s="56"/>
      <c r="O1985" s="56"/>
      <c r="P1985" s="56"/>
    </row>
    <row r="1986" spans="10:16" ht="15" customHeight="1">
      <c r="J1986" s="56"/>
      <c r="K1986" s="56"/>
      <c r="L1986" s="56"/>
      <c r="M1986" s="56"/>
      <c r="N1986" s="56"/>
      <c r="O1986" s="56"/>
      <c r="P1986" s="56"/>
    </row>
    <row r="1987" spans="10:16" ht="15" customHeight="1">
      <c r="J1987" s="56"/>
      <c r="K1987" s="56"/>
      <c r="L1987" s="56"/>
      <c r="M1987" s="56"/>
      <c r="N1987" s="56"/>
      <c r="O1987" s="56"/>
      <c r="P1987" s="56"/>
    </row>
    <row r="1988" spans="10:16" ht="15" customHeight="1">
      <c r="J1988" s="56"/>
      <c r="K1988" s="56"/>
      <c r="L1988" s="56"/>
      <c r="M1988" s="56"/>
      <c r="N1988" s="56"/>
      <c r="O1988" s="56"/>
      <c r="P1988" s="56"/>
    </row>
    <row r="1989" spans="10:16" ht="15" customHeight="1">
      <c r="J1989" s="56"/>
      <c r="K1989" s="56"/>
      <c r="L1989" s="56"/>
      <c r="M1989" s="56"/>
      <c r="N1989" s="56"/>
      <c r="O1989" s="56"/>
      <c r="P1989" s="56"/>
    </row>
    <row r="1990" spans="10:16" ht="15" customHeight="1">
      <c r="J1990" s="56"/>
      <c r="K1990" s="56"/>
      <c r="L1990" s="56"/>
      <c r="M1990" s="56"/>
      <c r="N1990" s="56"/>
      <c r="O1990" s="56"/>
      <c r="P1990" s="56"/>
    </row>
    <row r="1991" spans="10:16" ht="15" customHeight="1">
      <c r="J1991" s="56"/>
      <c r="K1991" s="56"/>
      <c r="L1991" s="56"/>
      <c r="M1991" s="56"/>
      <c r="N1991" s="56"/>
      <c r="O1991" s="56"/>
      <c r="P1991" s="56"/>
    </row>
    <row r="1992" spans="10:16" ht="15" customHeight="1">
      <c r="J1992" s="56"/>
      <c r="K1992" s="56"/>
      <c r="L1992" s="56"/>
      <c r="M1992" s="56"/>
      <c r="N1992" s="56"/>
      <c r="O1992" s="56"/>
      <c r="P1992" s="56"/>
    </row>
    <row r="1993" spans="10:16" ht="15" customHeight="1">
      <c r="J1993" s="56"/>
      <c r="K1993" s="56"/>
      <c r="L1993" s="56"/>
      <c r="M1993" s="56"/>
      <c r="N1993" s="56"/>
      <c r="O1993" s="56"/>
      <c r="P1993" s="56"/>
    </row>
    <row r="1994" spans="10:16" ht="15" customHeight="1">
      <c r="J1994" s="56"/>
      <c r="K1994" s="56"/>
      <c r="L1994" s="56"/>
      <c r="M1994" s="56"/>
      <c r="N1994" s="56"/>
      <c r="O1994" s="56"/>
      <c r="P1994" s="56"/>
    </row>
    <row r="1995" spans="10:16" ht="15" customHeight="1">
      <c r="J1995" s="56"/>
      <c r="K1995" s="56"/>
      <c r="L1995" s="56"/>
      <c r="M1995" s="56"/>
      <c r="N1995" s="56"/>
      <c r="O1995" s="56"/>
      <c r="P1995" s="56"/>
    </row>
    <row r="1996" spans="10:16" ht="15" customHeight="1">
      <c r="J1996" s="56"/>
      <c r="K1996" s="56"/>
      <c r="L1996" s="56"/>
      <c r="M1996" s="56"/>
      <c r="N1996" s="56"/>
      <c r="O1996" s="56"/>
      <c r="P1996" s="56"/>
    </row>
    <row r="1997" spans="10:16" ht="15" customHeight="1">
      <c r="J1997" s="56"/>
      <c r="K1997" s="56"/>
      <c r="L1997" s="56"/>
      <c r="M1997" s="56"/>
      <c r="N1997" s="56"/>
      <c r="O1997" s="56"/>
      <c r="P1997" s="56"/>
    </row>
    <row r="1998" spans="10:16" ht="15" customHeight="1">
      <c r="J1998" s="56"/>
      <c r="K1998" s="56"/>
      <c r="L1998" s="56"/>
      <c r="M1998" s="56"/>
      <c r="N1998" s="56"/>
      <c r="O1998" s="56"/>
      <c r="P1998" s="56"/>
    </row>
    <row r="1999" spans="10:16" ht="15" customHeight="1">
      <c r="J1999" s="56"/>
      <c r="K1999" s="56"/>
      <c r="L1999" s="56"/>
      <c r="M1999" s="56"/>
      <c r="N1999" s="56"/>
      <c r="O1999" s="56"/>
      <c r="P1999" s="56"/>
    </row>
    <row r="2000" spans="10:16" ht="15" customHeight="1">
      <c r="J2000" s="56"/>
      <c r="K2000" s="56"/>
      <c r="L2000" s="56"/>
      <c r="M2000" s="56"/>
      <c r="N2000" s="56"/>
      <c r="O2000" s="56"/>
      <c r="P2000" s="56"/>
    </row>
    <row r="2001" spans="10:16" ht="15" customHeight="1">
      <c r="J2001" s="56"/>
      <c r="K2001" s="56"/>
      <c r="L2001" s="56"/>
      <c r="M2001" s="56"/>
      <c r="N2001" s="56"/>
      <c r="O2001" s="56"/>
      <c r="P2001" s="56"/>
    </row>
    <row r="2002" spans="10:16" ht="15" customHeight="1">
      <c r="J2002" s="56"/>
      <c r="K2002" s="56"/>
      <c r="L2002" s="56"/>
      <c r="M2002" s="56"/>
      <c r="N2002" s="56"/>
      <c r="O2002" s="56"/>
      <c r="P2002" s="56"/>
    </row>
    <row r="2003" spans="10:16" ht="15" customHeight="1">
      <c r="J2003" s="56"/>
      <c r="K2003" s="56"/>
      <c r="L2003" s="56"/>
      <c r="M2003" s="56"/>
      <c r="N2003" s="56"/>
      <c r="O2003" s="56"/>
      <c r="P2003" s="56"/>
    </row>
    <row r="2004" spans="10:16" ht="15" customHeight="1">
      <c r="J2004" s="56"/>
      <c r="K2004" s="56"/>
      <c r="L2004" s="56"/>
      <c r="M2004" s="56"/>
      <c r="N2004" s="56"/>
      <c r="O2004" s="56"/>
      <c r="P2004" s="56"/>
    </row>
    <row r="2005" spans="10:16" ht="15" customHeight="1">
      <c r="J2005" s="56"/>
      <c r="K2005" s="56"/>
      <c r="L2005" s="56"/>
      <c r="M2005" s="56"/>
      <c r="N2005" s="56"/>
      <c r="O2005" s="56"/>
      <c r="P2005" s="56"/>
    </row>
    <row r="2006" spans="10:16" ht="15" customHeight="1">
      <c r="J2006" s="56"/>
      <c r="K2006" s="56"/>
      <c r="L2006" s="56"/>
      <c r="M2006" s="56"/>
      <c r="N2006" s="56"/>
      <c r="O2006" s="56"/>
      <c r="P2006" s="56"/>
    </row>
    <row r="2007" spans="10:16" ht="15" customHeight="1">
      <c r="J2007" s="56"/>
      <c r="K2007" s="56"/>
      <c r="L2007" s="56"/>
      <c r="M2007" s="56"/>
      <c r="N2007" s="56"/>
      <c r="O2007" s="56"/>
      <c r="P2007" s="56"/>
    </row>
    <row r="2008" spans="10:16" ht="15" customHeight="1">
      <c r="J2008" s="56"/>
      <c r="K2008" s="56"/>
      <c r="L2008" s="56"/>
      <c r="M2008" s="56"/>
      <c r="N2008" s="56"/>
      <c r="O2008" s="56"/>
      <c r="P2008" s="56"/>
    </row>
    <row r="2009" spans="10:16" ht="15" customHeight="1">
      <c r="J2009" s="56"/>
      <c r="K2009" s="56"/>
      <c r="L2009" s="56"/>
      <c r="M2009" s="56"/>
      <c r="N2009" s="56"/>
      <c r="O2009" s="56"/>
      <c r="P2009" s="56"/>
    </row>
    <row r="2010" spans="10:16" ht="15" customHeight="1">
      <c r="J2010" s="56"/>
      <c r="K2010" s="56"/>
      <c r="L2010" s="56"/>
      <c r="M2010" s="56"/>
      <c r="N2010" s="56"/>
      <c r="O2010" s="56"/>
      <c r="P2010" s="56"/>
    </row>
    <row r="2011" spans="10:16" ht="15" customHeight="1">
      <c r="J2011" s="56"/>
      <c r="K2011" s="56"/>
      <c r="L2011" s="56"/>
      <c r="M2011" s="56"/>
      <c r="N2011" s="56"/>
      <c r="O2011" s="56"/>
      <c r="P2011" s="56"/>
    </row>
    <row r="2012" spans="10:16" ht="15" customHeight="1">
      <c r="J2012" s="56"/>
      <c r="K2012" s="56"/>
      <c r="L2012" s="56"/>
      <c r="M2012" s="56"/>
      <c r="N2012" s="56"/>
      <c r="O2012" s="56"/>
      <c r="P2012" s="56"/>
    </row>
    <row r="2013" spans="10:16" ht="15" customHeight="1">
      <c r="J2013" s="56"/>
      <c r="K2013" s="56"/>
      <c r="L2013" s="56"/>
      <c r="M2013" s="56"/>
      <c r="N2013" s="56"/>
      <c r="O2013" s="56"/>
      <c r="P2013" s="56"/>
    </row>
    <row r="2014" spans="10:16" ht="15" customHeight="1">
      <c r="J2014" s="56"/>
      <c r="K2014" s="56"/>
      <c r="L2014" s="56"/>
      <c r="M2014" s="56"/>
      <c r="N2014" s="56"/>
      <c r="O2014" s="56"/>
      <c r="P2014" s="56"/>
    </row>
    <row r="2015" spans="10:16" ht="15" customHeight="1">
      <c r="J2015" s="56"/>
      <c r="K2015" s="56"/>
      <c r="L2015" s="56"/>
      <c r="M2015" s="56"/>
      <c r="N2015" s="56"/>
      <c r="O2015" s="56"/>
      <c r="P2015" s="56"/>
    </row>
    <row r="2016" spans="10:16" ht="15" customHeight="1">
      <c r="J2016" s="56"/>
      <c r="K2016" s="56"/>
      <c r="L2016" s="56"/>
      <c r="M2016" s="56"/>
      <c r="N2016" s="56"/>
      <c r="O2016" s="56"/>
      <c r="P2016" s="56"/>
    </row>
    <row r="2017" spans="10:16" ht="15" customHeight="1">
      <c r="J2017" s="56"/>
      <c r="K2017" s="56"/>
      <c r="L2017" s="56"/>
      <c r="M2017" s="56"/>
      <c r="N2017" s="56"/>
      <c r="O2017" s="56"/>
      <c r="P2017" s="56"/>
    </row>
    <row r="2018" spans="10:16" ht="15" customHeight="1">
      <c r="J2018" s="56"/>
      <c r="K2018" s="56"/>
      <c r="L2018" s="56"/>
      <c r="M2018" s="56"/>
      <c r="N2018" s="56"/>
      <c r="O2018" s="56"/>
      <c r="P2018" s="56"/>
    </row>
    <row r="2019" spans="10:16" ht="15" customHeight="1">
      <c r="J2019" s="56"/>
      <c r="K2019" s="56"/>
      <c r="L2019" s="56"/>
      <c r="M2019" s="56"/>
      <c r="N2019" s="56"/>
      <c r="O2019" s="56"/>
      <c r="P2019" s="56"/>
    </row>
    <row r="2020" spans="10:16" ht="15" customHeight="1">
      <c r="J2020" s="56"/>
      <c r="K2020" s="56"/>
      <c r="L2020" s="56"/>
      <c r="M2020" s="56"/>
      <c r="N2020" s="56"/>
      <c r="O2020" s="56"/>
      <c r="P2020" s="56"/>
    </row>
    <row r="2021" spans="10:16" ht="15" customHeight="1">
      <c r="J2021" s="56"/>
      <c r="K2021" s="56"/>
      <c r="L2021" s="56"/>
      <c r="M2021" s="56"/>
      <c r="N2021" s="56"/>
      <c r="O2021" s="56"/>
      <c r="P2021" s="56"/>
    </row>
    <row r="2022" spans="10:16" ht="15" customHeight="1">
      <c r="J2022" s="56"/>
      <c r="K2022" s="56"/>
      <c r="L2022" s="56"/>
      <c r="M2022" s="56"/>
      <c r="N2022" s="56"/>
      <c r="O2022" s="56"/>
      <c r="P2022" s="56"/>
    </row>
    <row r="2023" spans="10:16" ht="15" customHeight="1">
      <c r="J2023" s="56"/>
      <c r="K2023" s="56"/>
      <c r="L2023" s="56"/>
      <c r="M2023" s="56"/>
      <c r="N2023" s="56"/>
      <c r="O2023" s="56"/>
      <c r="P2023" s="56"/>
    </row>
    <row r="2024" spans="10:16" ht="15" customHeight="1">
      <c r="J2024" s="56"/>
      <c r="K2024" s="56"/>
      <c r="L2024" s="56"/>
      <c r="M2024" s="56"/>
      <c r="N2024" s="56"/>
      <c r="O2024" s="56"/>
      <c r="P2024" s="56"/>
    </row>
    <row r="2025" spans="10:16" ht="15" customHeight="1">
      <c r="J2025" s="56"/>
      <c r="K2025" s="56"/>
      <c r="L2025" s="56"/>
      <c r="M2025" s="56"/>
      <c r="N2025" s="56"/>
      <c r="O2025" s="56"/>
      <c r="P2025" s="56"/>
    </row>
    <row r="2026" spans="10:16" ht="15" customHeight="1">
      <c r="J2026" s="56"/>
      <c r="K2026" s="56"/>
      <c r="L2026" s="56"/>
      <c r="M2026" s="56"/>
      <c r="N2026" s="56"/>
      <c r="O2026" s="56"/>
      <c r="P2026" s="56"/>
    </row>
    <row r="2027" spans="10:16" ht="15" customHeight="1">
      <c r="J2027" s="56"/>
      <c r="K2027" s="56"/>
      <c r="L2027" s="56"/>
      <c r="M2027" s="56"/>
      <c r="N2027" s="56"/>
      <c r="O2027" s="56"/>
      <c r="P2027" s="56"/>
    </row>
    <row r="2028" spans="10:16" ht="15" customHeight="1">
      <c r="J2028" s="56"/>
      <c r="K2028" s="56"/>
      <c r="L2028" s="56"/>
      <c r="M2028" s="56"/>
      <c r="N2028" s="56"/>
      <c r="O2028" s="56"/>
      <c r="P2028" s="56"/>
    </row>
    <row r="2029" spans="10:16" ht="15" customHeight="1">
      <c r="J2029" s="56"/>
      <c r="K2029" s="56"/>
      <c r="L2029" s="56"/>
      <c r="M2029" s="56"/>
      <c r="N2029" s="56"/>
      <c r="O2029" s="56"/>
      <c r="P2029" s="56"/>
    </row>
    <row r="2030" spans="10:16" ht="15" customHeight="1">
      <c r="J2030" s="56"/>
      <c r="K2030" s="56"/>
      <c r="L2030" s="56"/>
      <c r="M2030" s="56"/>
      <c r="N2030" s="56"/>
      <c r="O2030" s="56"/>
      <c r="P2030" s="56"/>
    </row>
    <row r="2031" spans="10:16" ht="15" customHeight="1">
      <c r="J2031" s="56"/>
      <c r="K2031" s="56"/>
      <c r="L2031" s="56"/>
      <c r="M2031" s="56"/>
      <c r="N2031" s="56"/>
      <c r="O2031" s="56"/>
      <c r="P2031" s="56"/>
    </row>
    <row r="2032" spans="10:16" ht="15" customHeight="1">
      <c r="J2032" s="56"/>
      <c r="K2032" s="56"/>
      <c r="L2032" s="56"/>
      <c r="M2032" s="56"/>
      <c r="N2032" s="56"/>
      <c r="O2032" s="56"/>
      <c r="P2032" s="56"/>
    </row>
    <row r="2033" spans="10:16" ht="15" customHeight="1">
      <c r="J2033" s="56"/>
      <c r="K2033" s="56"/>
      <c r="L2033" s="56"/>
      <c r="M2033" s="56"/>
      <c r="N2033" s="56"/>
      <c r="O2033" s="56"/>
      <c r="P2033" s="56"/>
    </row>
    <row r="2034" spans="10:16" ht="15" customHeight="1">
      <c r="J2034" s="56"/>
      <c r="K2034" s="56"/>
      <c r="L2034" s="56"/>
      <c r="M2034" s="56"/>
      <c r="N2034" s="56"/>
      <c r="O2034" s="56"/>
      <c r="P2034" s="56"/>
    </row>
    <row r="2035" spans="10:16" ht="15" customHeight="1">
      <c r="J2035" s="56"/>
      <c r="K2035" s="56"/>
      <c r="L2035" s="56"/>
      <c r="M2035" s="56"/>
      <c r="N2035" s="56"/>
      <c r="O2035" s="56"/>
      <c r="P2035" s="56"/>
    </row>
    <row r="2036" spans="10:16" ht="15" customHeight="1">
      <c r="J2036" s="56"/>
      <c r="K2036" s="56"/>
      <c r="L2036" s="56"/>
      <c r="M2036" s="56"/>
      <c r="N2036" s="56"/>
      <c r="O2036" s="56"/>
      <c r="P2036" s="56"/>
    </row>
    <row r="2037" spans="10:16" ht="15" customHeight="1">
      <c r="J2037" s="56"/>
      <c r="K2037" s="56"/>
      <c r="L2037" s="56"/>
      <c r="M2037" s="56"/>
      <c r="N2037" s="56"/>
      <c r="O2037" s="56"/>
      <c r="P2037" s="56"/>
    </row>
    <row r="2038" spans="10:16" ht="15" customHeight="1">
      <c r="J2038" s="56"/>
      <c r="K2038" s="56"/>
      <c r="L2038" s="56"/>
      <c r="M2038" s="56"/>
      <c r="N2038" s="56"/>
      <c r="O2038" s="56"/>
      <c r="P2038" s="56"/>
    </row>
    <row r="2039" spans="10:16" ht="15" customHeight="1">
      <c r="J2039" s="56"/>
      <c r="K2039" s="56"/>
      <c r="L2039" s="56"/>
      <c r="M2039" s="56"/>
      <c r="N2039" s="56"/>
      <c r="O2039" s="56"/>
      <c r="P2039" s="56"/>
    </row>
    <row r="2040" spans="10:16" ht="15" customHeight="1">
      <c r="J2040" s="56"/>
      <c r="K2040" s="56"/>
      <c r="L2040" s="56"/>
      <c r="M2040" s="56"/>
      <c r="N2040" s="56"/>
      <c r="O2040" s="56"/>
      <c r="P2040" s="56"/>
    </row>
    <row r="2041" spans="10:16" ht="15" customHeight="1">
      <c r="J2041" s="56"/>
      <c r="K2041" s="56"/>
      <c r="L2041" s="56"/>
      <c r="M2041" s="56"/>
      <c r="N2041" s="56"/>
      <c r="O2041" s="56"/>
      <c r="P2041" s="56"/>
    </row>
    <row r="2042" spans="10:16" ht="15" customHeight="1">
      <c r="J2042" s="56"/>
      <c r="K2042" s="56"/>
      <c r="L2042" s="56"/>
      <c r="M2042" s="56"/>
      <c r="N2042" s="56"/>
      <c r="O2042" s="56"/>
      <c r="P2042" s="56"/>
    </row>
    <row r="2043" spans="10:16" ht="15" customHeight="1">
      <c r="J2043" s="56"/>
      <c r="K2043" s="56"/>
      <c r="L2043" s="56"/>
      <c r="M2043" s="56"/>
      <c r="N2043" s="56"/>
      <c r="O2043" s="56"/>
      <c r="P2043" s="56"/>
    </row>
    <row r="2044" spans="10:16" ht="15" customHeight="1">
      <c r="J2044" s="56"/>
      <c r="K2044" s="56"/>
      <c r="L2044" s="56"/>
      <c r="M2044" s="56"/>
      <c r="N2044" s="56"/>
      <c r="O2044" s="56"/>
      <c r="P2044" s="56"/>
    </row>
    <row r="2045" spans="10:16" ht="15" customHeight="1">
      <c r="J2045" s="56"/>
      <c r="K2045" s="56"/>
      <c r="L2045" s="56"/>
      <c r="M2045" s="56"/>
      <c r="N2045" s="56"/>
      <c r="O2045" s="56"/>
      <c r="P2045" s="56"/>
    </row>
    <row r="2046" spans="10:16" ht="15" customHeight="1">
      <c r="J2046" s="56"/>
      <c r="K2046" s="56"/>
      <c r="L2046" s="56"/>
      <c r="M2046" s="56"/>
      <c r="N2046" s="56"/>
      <c r="O2046" s="56"/>
      <c r="P2046" s="56"/>
    </row>
    <row r="2047" spans="10:16" ht="15" customHeight="1">
      <c r="J2047" s="56"/>
      <c r="K2047" s="56"/>
      <c r="L2047" s="56"/>
      <c r="M2047" s="56"/>
      <c r="N2047" s="56"/>
      <c r="O2047" s="56"/>
      <c r="P2047" s="56"/>
    </row>
    <row r="2048" spans="10:16" ht="15" customHeight="1">
      <c r="J2048" s="56"/>
      <c r="K2048" s="56"/>
      <c r="L2048" s="56"/>
      <c r="M2048" s="56"/>
      <c r="N2048" s="56"/>
      <c r="O2048" s="56"/>
      <c r="P2048" s="56"/>
    </row>
    <row r="2049" spans="10:16" ht="15" customHeight="1">
      <c r="J2049" s="56"/>
      <c r="K2049" s="56"/>
      <c r="L2049" s="56"/>
      <c r="M2049" s="56"/>
      <c r="N2049" s="56"/>
      <c r="O2049" s="56"/>
      <c r="P2049" s="56"/>
    </row>
    <row r="2050" spans="10:16" ht="15" customHeight="1">
      <c r="J2050" s="56"/>
      <c r="K2050" s="56"/>
      <c r="L2050" s="56"/>
      <c r="M2050" s="56"/>
      <c r="N2050" s="56"/>
      <c r="O2050" s="56"/>
      <c r="P2050" s="56"/>
    </row>
    <row r="2051" spans="10:16" ht="15" customHeight="1">
      <c r="J2051" s="56"/>
      <c r="K2051" s="56"/>
      <c r="L2051" s="56"/>
      <c r="M2051" s="56"/>
      <c r="N2051" s="56"/>
      <c r="O2051" s="56"/>
      <c r="P2051" s="56"/>
    </row>
    <row r="2052" spans="10:16" ht="15" customHeight="1">
      <c r="J2052" s="56"/>
      <c r="K2052" s="56"/>
      <c r="L2052" s="56"/>
      <c r="M2052" s="56"/>
      <c r="N2052" s="56"/>
      <c r="O2052" s="56"/>
      <c r="P2052" s="56"/>
    </row>
    <row r="2053" spans="10:16" ht="15" customHeight="1">
      <c r="J2053" s="56"/>
      <c r="K2053" s="56"/>
      <c r="L2053" s="56"/>
      <c r="M2053" s="56"/>
      <c r="N2053" s="56"/>
      <c r="O2053" s="56"/>
      <c r="P2053" s="56"/>
    </row>
    <row r="2054" spans="10:16" ht="15" customHeight="1">
      <c r="J2054" s="56"/>
      <c r="K2054" s="56"/>
      <c r="L2054" s="56"/>
      <c r="M2054" s="56"/>
      <c r="N2054" s="56"/>
      <c r="O2054" s="56"/>
      <c r="P2054" s="56"/>
    </row>
    <row r="2055" spans="10:16" ht="15" customHeight="1">
      <c r="J2055" s="56"/>
      <c r="K2055" s="56"/>
      <c r="L2055" s="56"/>
      <c r="M2055" s="56"/>
      <c r="N2055" s="56"/>
      <c r="O2055" s="56"/>
      <c r="P2055" s="56"/>
    </row>
    <row r="2056" spans="10:16" ht="15" customHeight="1">
      <c r="J2056" s="56"/>
      <c r="K2056" s="56"/>
      <c r="L2056" s="56"/>
      <c r="M2056" s="56"/>
      <c r="N2056" s="56"/>
      <c r="O2056" s="56"/>
      <c r="P2056" s="56"/>
    </row>
    <row r="2057" spans="10:16" ht="15" customHeight="1">
      <c r="J2057" s="56"/>
      <c r="K2057" s="56"/>
      <c r="L2057" s="56"/>
      <c r="M2057" s="56"/>
      <c r="N2057" s="56"/>
      <c r="O2057" s="56"/>
      <c r="P2057" s="56"/>
    </row>
    <row r="2058" spans="10:16" ht="15" customHeight="1">
      <c r="J2058" s="56"/>
      <c r="K2058" s="56"/>
      <c r="L2058" s="56"/>
      <c r="M2058" s="56"/>
      <c r="N2058" s="56"/>
      <c r="O2058" s="56"/>
      <c r="P2058" s="56"/>
    </row>
    <row r="2059" spans="10:16" ht="15" customHeight="1">
      <c r="J2059" s="56"/>
      <c r="K2059" s="56"/>
      <c r="L2059" s="56"/>
      <c r="M2059" s="56"/>
      <c r="N2059" s="56"/>
      <c r="O2059" s="56"/>
      <c r="P2059" s="56"/>
    </row>
    <row r="2060" spans="10:16" ht="15" customHeight="1">
      <c r="J2060" s="56"/>
      <c r="K2060" s="56"/>
      <c r="L2060" s="56"/>
      <c r="M2060" s="56"/>
      <c r="N2060" s="56"/>
      <c r="O2060" s="56"/>
      <c r="P2060" s="56"/>
    </row>
    <row r="2061" spans="10:16" ht="15" customHeight="1">
      <c r="J2061" s="56"/>
      <c r="K2061" s="56"/>
      <c r="L2061" s="56"/>
      <c r="M2061" s="56"/>
      <c r="N2061" s="56"/>
      <c r="O2061" s="56"/>
      <c r="P2061" s="56"/>
    </row>
    <row r="2062" spans="10:16" ht="15" customHeight="1">
      <c r="J2062" s="56"/>
      <c r="K2062" s="56"/>
      <c r="L2062" s="56"/>
      <c r="M2062" s="56"/>
      <c r="N2062" s="56"/>
      <c r="O2062" s="56"/>
      <c r="P2062" s="56"/>
    </row>
    <row r="2063" spans="10:16" ht="15" customHeight="1">
      <c r="J2063" s="56"/>
      <c r="K2063" s="56"/>
      <c r="L2063" s="56"/>
      <c r="M2063" s="56"/>
      <c r="N2063" s="56"/>
      <c r="O2063" s="56"/>
      <c r="P2063" s="56"/>
    </row>
    <row r="2064" spans="10:16" ht="15" customHeight="1">
      <c r="J2064" s="56"/>
      <c r="K2064" s="56"/>
      <c r="L2064" s="56"/>
      <c r="M2064" s="56"/>
      <c r="N2064" s="56"/>
      <c r="O2064" s="56"/>
      <c r="P2064" s="56"/>
    </row>
    <row r="2065" spans="10:16" ht="15" customHeight="1">
      <c r="J2065" s="56"/>
      <c r="K2065" s="56"/>
      <c r="L2065" s="56"/>
      <c r="M2065" s="56"/>
      <c r="N2065" s="56"/>
      <c r="O2065" s="56"/>
      <c r="P2065" s="56"/>
    </row>
    <row r="2066" spans="10:16" ht="15" customHeight="1">
      <c r="J2066" s="56"/>
      <c r="K2066" s="56"/>
      <c r="L2066" s="56"/>
      <c r="M2066" s="56"/>
      <c r="N2066" s="56"/>
      <c r="O2066" s="56"/>
      <c r="P2066" s="56"/>
    </row>
    <row r="2067" spans="10:16" ht="15" customHeight="1">
      <c r="J2067" s="56"/>
      <c r="K2067" s="56"/>
      <c r="L2067" s="56"/>
      <c r="M2067" s="56"/>
      <c r="N2067" s="56"/>
      <c r="O2067" s="56"/>
      <c r="P2067" s="56"/>
    </row>
    <row r="2068" spans="10:16" ht="15" customHeight="1">
      <c r="J2068" s="56"/>
      <c r="K2068" s="56"/>
      <c r="L2068" s="56"/>
      <c r="M2068" s="56"/>
      <c r="N2068" s="56"/>
      <c r="O2068" s="56"/>
      <c r="P2068" s="56"/>
    </row>
    <row r="2069" spans="10:16" ht="15" customHeight="1">
      <c r="J2069" s="56"/>
      <c r="K2069" s="56"/>
      <c r="L2069" s="56"/>
      <c r="M2069" s="56"/>
      <c r="N2069" s="56"/>
      <c r="O2069" s="56"/>
      <c r="P2069" s="56"/>
    </row>
    <row r="2070" spans="10:16" ht="15" customHeight="1">
      <c r="J2070" s="56"/>
      <c r="K2070" s="56"/>
      <c r="L2070" s="56"/>
      <c r="M2070" s="56"/>
      <c r="N2070" s="56"/>
      <c r="O2070" s="56"/>
      <c r="P2070" s="56"/>
    </row>
    <row r="2071" spans="10:16" ht="15" customHeight="1">
      <c r="J2071" s="56"/>
      <c r="K2071" s="56"/>
      <c r="L2071" s="56"/>
      <c r="M2071" s="56"/>
      <c r="N2071" s="56"/>
      <c r="O2071" s="56"/>
      <c r="P2071" s="56"/>
    </row>
    <row r="2072" spans="10:16" ht="15" customHeight="1">
      <c r="J2072" s="56"/>
      <c r="K2072" s="56"/>
      <c r="L2072" s="56"/>
      <c r="M2072" s="56"/>
      <c r="N2072" s="56"/>
      <c r="O2072" s="56"/>
      <c r="P2072" s="56"/>
    </row>
    <row r="2073" spans="10:16" ht="15" customHeight="1">
      <c r="J2073" s="56"/>
      <c r="K2073" s="56"/>
      <c r="L2073" s="56"/>
      <c r="M2073" s="56"/>
      <c r="N2073" s="56"/>
      <c r="O2073" s="56"/>
      <c r="P2073" s="56"/>
    </row>
    <row r="2074" spans="10:16" ht="15" customHeight="1">
      <c r="J2074" s="56"/>
      <c r="K2074" s="56"/>
      <c r="L2074" s="56"/>
      <c r="M2074" s="56"/>
      <c r="N2074" s="56"/>
      <c r="O2074" s="56"/>
      <c r="P2074" s="56"/>
    </row>
    <row r="2075" spans="10:16" ht="15" customHeight="1">
      <c r="J2075" s="56"/>
      <c r="K2075" s="56"/>
      <c r="L2075" s="56"/>
      <c r="M2075" s="56"/>
      <c r="N2075" s="56"/>
      <c r="O2075" s="56"/>
      <c r="P2075" s="56"/>
    </row>
    <row r="2076" spans="10:16" ht="15" customHeight="1">
      <c r="J2076" s="56"/>
      <c r="K2076" s="56"/>
      <c r="L2076" s="56"/>
      <c r="M2076" s="56"/>
      <c r="N2076" s="56"/>
      <c r="O2076" s="56"/>
      <c r="P2076" s="56"/>
    </row>
    <row r="2077" spans="10:16" ht="15" customHeight="1">
      <c r="J2077" s="56"/>
      <c r="K2077" s="56"/>
      <c r="L2077" s="56"/>
      <c r="M2077" s="56"/>
      <c r="N2077" s="56"/>
      <c r="O2077" s="56"/>
      <c r="P2077" s="56"/>
    </row>
    <row r="2078" spans="10:16" ht="15" customHeight="1">
      <c r="J2078" s="56"/>
      <c r="K2078" s="56"/>
      <c r="L2078" s="56"/>
      <c r="M2078" s="56"/>
      <c r="N2078" s="56"/>
      <c r="O2078" s="56"/>
      <c r="P2078" s="56"/>
    </row>
    <row r="2079" spans="10:16" ht="15" customHeight="1">
      <c r="J2079" s="56"/>
      <c r="K2079" s="56"/>
      <c r="L2079" s="56"/>
      <c r="M2079" s="56"/>
      <c r="N2079" s="56"/>
      <c r="O2079" s="56"/>
      <c r="P2079" s="56"/>
    </row>
    <row r="2080" spans="10:16" ht="15" customHeight="1">
      <c r="J2080" s="56"/>
      <c r="K2080" s="56"/>
      <c r="L2080" s="56"/>
      <c r="M2080" s="56"/>
      <c r="N2080" s="56"/>
      <c r="O2080" s="56"/>
      <c r="P2080" s="56"/>
    </row>
    <row r="2081" spans="10:16" ht="15" customHeight="1">
      <c r="J2081" s="56"/>
      <c r="K2081" s="56"/>
      <c r="L2081" s="56"/>
      <c r="M2081" s="56"/>
      <c r="N2081" s="56"/>
      <c r="O2081" s="56"/>
      <c r="P2081" s="56"/>
    </row>
    <row r="2082" spans="10:16" ht="15" customHeight="1">
      <c r="J2082" s="56"/>
      <c r="K2082" s="56"/>
      <c r="L2082" s="56"/>
      <c r="M2082" s="56"/>
      <c r="N2082" s="56"/>
      <c r="O2082" s="56"/>
      <c r="P2082" s="56"/>
    </row>
    <row r="2083" spans="10:16" ht="15" customHeight="1">
      <c r="J2083" s="56"/>
      <c r="K2083" s="56"/>
      <c r="L2083" s="56"/>
      <c r="M2083" s="56"/>
      <c r="N2083" s="56"/>
      <c r="O2083" s="56"/>
      <c r="P2083" s="56"/>
    </row>
    <row r="2084" spans="10:16" ht="15" customHeight="1">
      <c r="J2084" s="56"/>
      <c r="K2084" s="56"/>
      <c r="L2084" s="56"/>
      <c r="M2084" s="56"/>
      <c r="N2084" s="56"/>
      <c r="O2084" s="56"/>
      <c r="P2084" s="56"/>
    </row>
    <row r="2085" spans="10:16" ht="15" customHeight="1">
      <c r="J2085" s="56"/>
      <c r="K2085" s="56"/>
      <c r="L2085" s="56"/>
      <c r="M2085" s="56"/>
      <c r="N2085" s="56"/>
      <c r="O2085" s="56"/>
      <c r="P2085" s="56"/>
    </row>
    <row r="2086" spans="10:16" ht="15" customHeight="1">
      <c r="J2086" s="56"/>
      <c r="K2086" s="56"/>
      <c r="L2086" s="56"/>
      <c r="M2086" s="56"/>
      <c r="N2086" s="56"/>
      <c r="O2086" s="56"/>
      <c r="P2086" s="56"/>
    </row>
    <row r="2087" spans="10:16" ht="15" customHeight="1">
      <c r="J2087" s="56"/>
      <c r="K2087" s="56"/>
      <c r="L2087" s="56"/>
      <c r="M2087" s="56"/>
      <c r="N2087" s="56"/>
      <c r="O2087" s="56"/>
      <c r="P2087" s="56"/>
    </row>
    <row r="2088" spans="10:16" ht="15" customHeight="1">
      <c r="J2088" s="56"/>
      <c r="K2088" s="56"/>
      <c r="L2088" s="56"/>
      <c r="M2088" s="56"/>
      <c r="N2088" s="56"/>
      <c r="O2088" s="56"/>
      <c r="P2088" s="56"/>
    </row>
    <row r="2089" spans="10:16" ht="15" customHeight="1">
      <c r="J2089" s="56"/>
      <c r="K2089" s="56"/>
      <c r="L2089" s="56"/>
      <c r="M2089" s="56"/>
      <c r="N2089" s="56"/>
      <c r="O2089" s="56"/>
      <c r="P2089" s="56"/>
    </row>
    <row r="2090" spans="10:16" ht="15" customHeight="1">
      <c r="J2090" s="56"/>
      <c r="K2090" s="56"/>
      <c r="L2090" s="56"/>
      <c r="M2090" s="56"/>
      <c r="N2090" s="56"/>
      <c r="O2090" s="56"/>
      <c r="P2090" s="56"/>
    </row>
    <row r="2091" spans="10:16" ht="15" customHeight="1">
      <c r="J2091" s="56"/>
      <c r="K2091" s="56"/>
      <c r="L2091" s="56"/>
      <c r="M2091" s="56"/>
      <c r="N2091" s="56"/>
      <c r="O2091" s="56"/>
      <c r="P2091" s="56"/>
    </row>
    <row r="2092" spans="10:16" ht="15" customHeight="1">
      <c r="J2092" s="56"/>
      <c r="K2092" s="56"/>
      <c r="L2092" s="56"/>
      <c r="M2092" s="56"/>
      <c r="N2092" s="56"/>
      <c r="O2092" s="56"/>
      <c r="P2092" s="56"/>
    </row>
    <row r="2093" spans="10:16" ht="15" customHeight="1">
      <c r="J2093" s="56"/>
      <c r="K2093" s="56"/>
      <c r="L2093" s="56"/>
      <c r="M2093" s="56"/>
      <c r="N2093" s="56"/>
      <c r="O2093" s="56"/>
      <c r="P2093" s="56"/>
    </row>
    <row r="2094" spans="10:16" ht="15" customHeight="1">
      <c r="J2094" s="56"/>
      <c r="K2094" s="56"/>
      <c r="L2094" s="56"/>
      <c r="M2094" s="56"/>
      <c r="N2094" s="56"/>
      <c r="O2094" s="56"/>
      <c r="P2094" s="56"/>
    </row>
    <row r="2095" spans="10:16" ht="15" customHeight="1">
      <c r="J2095" s="56"/>
      <c r="K2095" s="56"/>
      <c r="L2095" s="56"/>
      <c r="M2095" s="56"/>
      <c r="N2095" s="56"/>
      <c r="O2095" s="56"/>
      <c r="P2095" s="56"/>
    </row>
    <row r="2096" spans="10:16" ht="15" customHeight="1">
      <c r="J2096" s="56"/>
      <c r="K2096" s="56"/>
      <c r="L2096" s="56"/>
      <c r="M2096" s="56"/>
      <c r="N2096" s="56"/>
      <c r="O2096" s="56"/>
      <c r="P2096" s="56"/>
    </row>
    <row r="2097" spans="10:16" ht="15" customHeight="1">
      <c r="J2097" s="56"/>
      <c r="K2097" s="56"/>
      <c r="L2097" s="56"/>
      <c r="M2097" s="56"/>
      <c r="N2097" s="56"/>
      <c r="O2097" s="56"/>
      <c r="P2097" s="56"/>
    </row>
    <row r="2098" spans="10:16" ht="15" customHeight="1">
      <c r="J2098" s="56"/>
      <c r="K2098" s="56"/>
      <c r="L2098" s="56"/>
      <c r="M2098" s="56"/>
      <c r="N2098" s="56"/>
      <c r="O2098" s="56"/>
      <c r="P2098" s="56"/>
    </row>
    <row r="2099" spans="10:16" ht="15" customHeight="1">
      <c r="J2099" s="56"/>
      <c r="K2099" s="56"/>
      <c r="L2099" s="56"/>
      <c r="M2099" s="56"/>
      <c r="N2099" s="56"/>
      <c r="O2099" s="56"/>
      <c r="P2099" s="56"/>
    </row>
    <row r="2100" spans="10:16" ht="15" customHeight="1">
      <c r="J2100" s="56"/>
      <c r="K2100" s="56"/>
      <c r="L2100" s="56"/>
      <c r="M2100" s="56"/>
      <c r="N2100" s="56"/>
      <c r="O2100" s="56"/>
      <c r="P2100" s="56"/>
    </row>
    <row r="2101" spans="10:16" ht="15" customHeight="1">
      <c r="J2101" s="56"/>
      <c r="K2101" s="56"/>
      <c r="L2101" s="56"/>
      <c r="M2101" s="56"/>
      <c r="N2101" s="56"/>
      <c r="O2101" s="56"/>
      <c r="P2101" s="56"/>
    </row>
    <row r="2102" spans="10:16" ht="15" customHeight="1">
      <c r="J2102" s="56"/>
      <c r="K2102" s="56"/>
      <c r="L2102" s="56"/>
      <c r="M2102" s="56"/>
      <c r="N2102" s="56"/>
      <c r="O2102" s="56"/>
      <c r="P2102" s="56"/>
    </row>
    <row r="2103" spans="10:16" ht="15" customHeight="1">
      <c r="J2103" s="56"/>
      <c r="K2103" s="56"/>
      <c r="L2103" s="56"/>
      <c r="M2103" s="56"/>
      <c r="N2103" s="56"/>
      <c r="O2103" s="56"/>
      <c r="P2103" s="56"/>
    </row>
    <row r="2104" spans="10:16" ht="15" customHeight="1">
      <c r="J2104" s="56"/>
      <c r="K2104" s="56"/>
      <c r="L2104" s="56"/>
      <c r="M2104" s="56"/>
      <c r="N2104" s="56"/>
      <c r="O2104" s="56"/>
      <c r="P2104" s="56"/>
    </row>
    <row r="2105" spans="10:16" ht="15" customHeight="1">
      <c r="J2105" s="56"/>
      <c r="K2105" s="56"/>
      <c r="L2105" s="56"/>
      <c r="M2105" s="56"/>
      <c r="N2105" s="56"/>
      <c r="O2105" s="56"/>
      <c r="P2105" s="56"/>
    </row>
    <row r="2106" spans="10:16" ht="15" customHeight="1">
      <c r="J2106" s="56"/>
      <c r="K2106" s="56"/>
      <c r="L2106" s="56"/>
      <c r="M2106" s="56"/>
      <c r="N2106" s="56"/>
      <c r="O2106" s="56"/>
      <c r="P2106" s="56"/>
    </row>
    <row r="2107" spans="10:16" ht="15" customHeight="1">
      <c r="J2107" s="56"/>
      <c r="K2107" s="56"/>
      <c r="L2107" s="56"/>
      <c r="M2107" s="56"/>
      <c r="N2107" s="56"/>
      <c r="O2107" s="56"/>
      <c r="P2107" s="56"/>
    </row>
    <row r="2108" spans="10:16" ht="15" customHeight="1">
      <c r="J2108" s="56"/>
      <c r="K2108" s="56"/>
      <c r="L2108" s="56"/>
      <c r="M2108" s="56"/>
      <c r="N2108" s="56"/>
      <c r="O2108" s="56"/>
      <c r="P2108" s="56"/>
    </row>
    <row r="2109" spans="10:16" ht="15" customHeight="1">
      <c r="J2109" s="56"/>
      <c r="K2109" s="56"/>
      <c r="L2109" s="56"/>
      <c r="M2109" s="56"/>
      <c r="N2109" s="56"/>
      <c r="O2109" s="56"/>
      <c r="P2109" s="56"/>
    </row>
    <row r="2110" spans="10:16" ht="15" customHeight="1">
      <c r="J2110" s="56"/>
      <c r="K2110" s="56"/>
      <c r="L2110" s="56"/>
      <c r="M2110" s="56"/>
      <c r="N2110" s="56"/>
      <c r="O2110" s="56"/>
      <c r="P2110" s="56"/>
    </row>
    <row r="2111" spans="10:16" ht="15" customHeight="1">
      <c r="J2111" s="56"/>
      <c r="K2111" s="56"/>
      <c r="L2111" s="56"/>
      <c r="M2111" s="56"/>
      <c r="N2111" s="56"/>
      <c r="O2111" s="56"/>
      <c r="P2111" s="56"/>
    </row>
    <row r="2112" spans="10:16" ht="15" customHeight="1">
      <c r="J2112" s="56"/>
      <c r="K2112" s="56"/>
      <c r="L2112" s="56"/>
      <c r="M2112" s="56"/>
      <c r="N2112" s="56"/>
      <c r="O2112" s="56"/>
      <c r="P2112" s="56"/>
    </row>
    <row r="2113" spans="10:16" ht="15" customHeight="1">
      <c r="J2113" s="56"/>
      <c r="K2113" s="56"/>
      <c r="L2113" s="56"/>
      <c r="M2113" s="56"/>
      <c r="N2113" s="56"/>
      <c r="O2113" s="56"/>
      <c r="P2113" s="56"/>
    </row>
    <row r="2114" spans="10:16" ht="15" customHeight="1">
      <c r="J2114" s="56"/>
      <c r="K2114" s="56"/>
      <c r="L2114" s="56"/>
      <c r="M2114" s="56"/>
      <c r="N2114" s="56"/>
      <c r="O2114" s="56"/>
      <c r="P2114" s="56"/>
    </row>
    <row r="2115" spans="10:16" ht="15" customHeight="1">
      <c r="J2115" s="56"/>
      <c r="K2115" s="56"/>
      <c r="L2115" s="56"/>
      <c r="M2115" s="56"/>
      <c r="N2115" s="56"/>
      <c r="O2115" s="56"/>
      <c r="P2115" s="56"/>
    </row>
    <row r="2116" spans="10:16" ht="15" customHeight="1">
      <c r="J2116" s="56"/>
      <c r="K2116" s="56"/>
      <c r="L2116" s="56"/>
      <c r="M2116" s="56"/>
      <c r="N2116" s="56"/>
      <c r="O2116" s="56"/>
      <c r="P2116" s="56"/>
    </row>
    <row r="2117" spans="10:16" ht="15" customHeight="1">
      <c r="J2117" s="56"/>
      <c r="K2117" s="56"/>
      <c r="L2117" s="56"/>
      <c r="M2117" s="56"/>
      <c r="N2117" s="56"/>
      <c r="O2117" s="56"/>
      <c r="P2117" s="56"/>
    </row>
    <row r="2118" spans="10:16" ht="15" customHeight="1">
      <c r="J2118" s="56"/>
      <c r="K2118" s="56"/>
      <c r="L2118" s="56"/>
      <c r="M2118" s="56"/>
      <c r="N2118" s="56"/>
      <c r="O2118" s="56"/>
      <c r="P2118" s="56"/>
    </row>
    <row r="2119" spans="10:16" ht="15" customHeight="1">
      <c r="J2119" s="56"/>
      <c r="K2119" s="56"/>
      <c r="L2119" s="56"/>
      <c r="M2119" s="56"/>
      <c r="N2119" s="56"/>
      <c r="O2119" s="56"/>
      <c r="P2119" s="56"/>
    </row>
    <row r="2120" spans="10:16" ht="15" customHeight="1">
      <c r="J2120" s="56"/>
      <c r="K2120" s="56"/>
      <c r="L2120" s="56"/>
      <c r="M2120" s="56"/>
      <c r="N2120" s="56"/>
      <c r="O2120" s="56"/>
      <c r="P2120" s="56"/>
    </row>
    <row r="2121" spans="10:16" ht="15" customHeight="1">
      <c r="J2121" s="56"/>
      <c r="K2121" s="56"/>
      <c r="L2121" s="56"/>
      <c r="M2121" s="56"/>
      <c r="N2121" s="56"/>
      <c r="O2121" s="56"/>
      <c r="P2121" s="56"/>
    </row>
    <row r="2122" spans="10:16" ht="15" customHeight="1">
      <c r="J2122" s="56"/>
      <c r="K2122" s="56"/>
      <c r="L2122" s="56"/>
      <c r="M2122" s="56"/>
      <c r="N2122" s="56"/>
      <c r="O2122" s="56"/>
      <c r="P2122" s="56"/>
    </row>
    <row r="2123" spans="10:16" ht="15" customHeight="1">
      <c r="J2123" s="56"/>
      <c r="K2123" s="56"/>
      <c r="L2123" s="56"/>
      <c r="M2123" s="56"/>
      <c r="N2123" s="56"/>
      <c r="O2123" s="56"/>
      <c r="P2123" s="56"/>
    </row>
    <row r="2124" spans="10:16" ht="15" customHeight="1">
      <c r="J2124" s="56"/>
      <c r="K2124" s="56"/>
      <c r="L2124" s="56"/>
      <c r="M2124" s="56"/>
      <c r="N2124" s="56"/>
      <c r="O2124" s="56"/>
      <c r="P2124" s="56"/>
    </row>
    <row r="2125" spans="10:16" ht="15" customHeight="1">
      <c r="J2125" s="56"/>
      <c r="K2125" s="56"/>
      <c r="L2125" s="56"/>
      <c r="M2125" s="56"/>
      <c r="N2125" s="56"/>
      <c r="O2125" s="56"/>
      <c r="P2125" s="56"/>
    </row>
    <row r="2126" spans="10:16" ht="15" customHeight="1">
      <c r="J2126" s="56"/>
      <c r="K2126" s="56"/>
      <c r="L2126" s="56"/>
      <c r="M2126" s="56"/>
      <c r="N2126" s="56"/>
      <c r="O2126" s="56"/>
      <c r="P2126" s="56"/>
    </row>
    <row r="2127" spans="10:16" ht="15" customHeight="1">
      <c r="J2127" s="56"/>
      <c r="K2127" s="56"/>
      <c r="L2127" s="56"/>
      <c r="M2127" s="56"/>
      <c r="N2127" s="56"/>
      <c r="O2127" s="56"/>
      <c r="P2127" s="56"/>
    </row>
    <row r="2128" spans="10:16" ht="15" customHeight="1">
      <c r="J2128" s="56"/>
      <c r="K2128" s="56"/>
      <c r="L2128" s="56"/>
      <c r="M2128" s="56"/>
      <c r="N2128" s="56"/>
      <c r="O2128" s="56"/>
      <c r="P2128" s="56"/>
    </row>
    <row r="2129" spans="10:16" ht="15" customHeight="1">
      <c r="J2129" s="56"/>
      <c r="K2129" s="56"/>
      <c r="L2129" s="56"/>
      <c r="M2129" s="56"/>
      <c r="N2129" s="56"/>
      <c r="O2129" s="56"/>
      <c r="P2129" s="56"/>
    </row>
    <row r="2130" spans="10:16" ht="15" customHeight="1">
      <c r="J2130" s="56"/>
      <c r="K2130" s="56"/>
      <c r="L2130" s="56"/>
      <c r="M2130" s="56"/>
      <c r="N2130" s="56"/>
      <c r="O2130" s="56"/>
      <c r="P2130" s="56"/>
    </row>
    <row r="2131" spans="10:16" ht="15" customHeight="1">
      <c r="J2131" s="56"/>
      <c r="K2131" s="56"/>
      <c r="L2131" s="56"/>
      <c r="M2131" s="56"/>
      <c r="N2131" s="56"/>
      <c r="O2131" s="56"/>
      <c r="P2131" s="56"/>
    </row>
    <row r="2132" spans="10:16" ht="15" customHeight="1">
      <c r="J2132" s="56"/>
      <c r="K2132" s="56"/>
      <c r="L2132" s="56"/>
      <c r="M2132" s="56"/>
      <c r="N2132" s="56"/>
      <c r="O2132" s="56"/>
      <c r="P2132" s="56"/>
    </row>
    <row r="2133" spans="10:16" ht="15" customHeight="1">
      <c r="J2133" s="56"/>
      <c r="K2133" s="56"/>
      <c r="L2133" s="56"/>
      <c r="M2133" s="56"/>
      <c r="N2133" s="56"/>
      <c r="O2133" s="56"/>
      <c r="P2133" s="56"/>
    </row>
    <row r="2134" spans="10:16" ht="15" customHeight="1">
      <c r="J2134" s="56"/>
      <c r="K2134" s="56"/>
      <c r="L2134" s="56"/>
      <c r="M2134" s="56"/>
      <c r="N2134" s="56"/>
      <c r="O2134" s="56"/>
      <c r="P2134" s="56"/>
    </row>
    <row r="2135" spans="10:16" ht="15" customHeight="1">
      <c r="J2135" s="56"/>
      <c r="K2135" s="56"/>
      <c r="L2135" s="56"/>
      <c r="M2135" s="56"/>
      <c r="N2135" s="56"/>
      <c r="O2135" s="56"/>
      <c r="P2135" s="56"/>
    </row>
    <row r="2136" spans="10:16" ht="15" customHeight="1">
      <c r="J2136" s="56"/>
      <c r="K2136" s="56"/>
      <c r="L2136" s="56"/>
      <c r="M2136" s="56"/>
      <c r="N2136" s="56"/>
      <c r="O2136" s="56"/>
      <c r="P2136" s="56"/>
    </row>
    <row r="2137" spans="10:16" ht="15" customHeight="1">
      <c r="J2137" s="56"/>
      <c r="K2137" s="56"/>
      <c r="L2137" s="56"/>
      <c r="M2137" s="56"/>
      <c r="N2137" s="56"/>
      <c r="O2137" s="56"/>
      <c r="P2137" s="56"/>
    </row>
    <row r="2138" spans="10:16" ht="15" customHeight="1">
      <c r="J2138" s="56"/>
      <c r="K2138" s="56"/>
      <c r="L2138" s="56"/>
      <c r="M2138" s="56"/>
      <c r="N2138" s="56"/>
      <c r="O2138" s="56"/>
      <c r="P2138" s="56"/>
    </row>
    <row r="2139" spans="10:16" ht="15" customHeight="1">
      <c r="J2139" s="56"/>
      <c r="K2139" s="56"/>
      <c r="L2139" s="56"/>
      <c r="M2139" s="56"/>
      <c r="N2139" s="56"/>
      <c r="O2139" s="56"/>
      <c r="P2139" s="56"/>
    </row>
    <row r="2140" spans="10:16" ht="15" customHeight="1">
      <c r="J2140" s="56"/>
      <c r="K2140" s="56"/>
      <c r="L2140" s="56"/>
      <c r="M2140" s="56"/>
      <c r="N2140" s="56"/>
      <c r="O2140" s="56"/>
      <c r="P2140" s="56"/>
    </row>
    <row r="2141" spans="10:16" ht="15" customHeight="1">
      <c r="J2141" s="56"/>
      <c r="K2141" s="56"/>
      <c r="L2141" s="56"/>
      <c r="M2141" s="56"/>
      <c r="N2141" s="56"/>
      <c r="O2141" s="56"/>
      <c r="P2141" s="56"/>
    </row>
    <row r="2142" spans="10:16" ht="15" customHeight="1">
      <c r="J2142" s="56"/>
      <c r="K2142" s="56"/>
      <c r="L2142" s="56"/>
      <c r="M2142" s="56"/>
      <c r="N2142" s="56"/>
      <c r="O2142" s="56"/>
      <c r="P2142" s="56"/>
    </row>
    <row r="2143" spans="10:16" ht="15" customHeight="1">
      <c r="J2143" s="56"/>
      <c r="K2143" s="56"/>
      <c r="L2143" s="56"/>
      <c r="M2143" s="56"/>
      <c r="N2143" s="56"/>
      <c r="O2143" s="56"/>
      <c r="P2143" s="56"/>
    </row>
    <row r="2144" spans="10:16" ht="15" customHeight="1">
      <c r="J2144" s="56"/>
      <c r="K2144" s="56"/>
      <c r="L2144" s="56"/>
      <c r="M2144" s="56"/>
      <c r="N2144" s="56"/>
      <c r="O2144" s="56"/>
      <c r="P2144" s="56"/>
    </row>
    <row r="2145" spans="10:16" ht="15" customHeight="1">
      <c r="J2145" s="56"/>
      <c r="K2145" s="56"/>
      <c r="L2145" s="56"/>
      <c r="M2145" s="56"/>
      <c r="N2145" s="56"/>
      <c r="O2145" s="56"/>
      <c r="P2145" s="56"/>
    </row>
    <row r="2146" spans="10:16" ht="15" customHeight="1">
      <c r="J2146" s="56"/>
      <c r="K2146" s="56"/>
      <c r="L2146" s="56"/>
      <c r="M2146" s="56"/>
      <c r="N2146" s="56"/>
      <c r="O2146" s="56"/>
      <c r="P2146" s="56"/>
    </row>
    <row r="2147" spans="10:16" ht="15" customHeight="1">
      <c r="J2147" s="56"/>
      <c r="K2147" s="56"/>
      <c r="L2147" s="56"/>
      <c r="M2147" s="56"/>
      <c r="N2147" s="56"/>
      <c r="O2147" s="56"/>
      <c r="P2147" s="56"/>
    </row>
    <row r="2148" spans="10:16" ht="15" customHeight="1">
      <c r="J2148" s="56"/>
      <c r="K2148" s="56"/>
      <c r="L2148" s="56"/>
      <c r="M2148" s="56"/>
      <c r="N2148" s="56"/>
      <c r="O2148" s="56"/>
      <c r="P2148" s="56"/>
    </row>
    <row r="2149" spans="10:16" ht="15" customHeight="1">
      <c r="J2149" s="56"/>
      <c r="K2149" s="56"/>
      <c r="L2149" s="56"/>
      <c r="M2149" s="56"/>
      <c r="N2149" s="56"/>
      <c r="O2149" s="56"/>
      <c r="P2149" s="56"/>
    </row>
    <row r="2150" spans="10:16" ht="15" customHeight="1">
      <c r="J2150" s="56"/>
      <c r="K2150" s="56"/>
      <c r="L2150" s="56"/>
      <c r="M2150" s="56"/>
      <c r="N2150" s="56"/>
      <c r="O2150" s="56"/>
      <c r="P2150" s="56"/>
    </row>
    <row r="2151" spans="10:16" ht="15" customHeight="1">
      <c r="J2151" s="56"/>
      <c r="K2151" s="56"/>
      <c r="L2151" s="56"/>
      <c r="M2151" s="56"/>
      <c r="N2151" s="56"/>
      <c r="O2151" s="56"/>
      <c r="P2151" s="56"/>
    </row>
    <row r="2152" spans="10:16" ht="15" customHeight="1">
      <c r="J2152" s="56"/>
      <c r="K2152" s="56"/>
      <c r="L2152" s="56"/>
      <c r="M2152" s="56"/>
      <c r="N2152" s="56"/>
      <c r="O2152" s="56"/>
      <c r="P2152" s="56"/>
    </row>
    <row r="2153" spans="10:16" ht="15" customHeight="1">
      <c r="J2153" s="56"/>
      <c r="K2153" s="56"/>
      <c r="L2153" s="56"/>
      <c r="M2153" s="56"/>
      <c r="N2153" s="56"/>
      <c r="O2153" s="56"/>
      <c r="P2153" s="56"/>
    </row>
    <row r="2154" spans="10:16" ht="15" customHeight="1">
      <c r="J2154" s="56"/>
      <c r="K2154" s="56"/>
      <c r="L2154" s="56"/>
      <c r="M2154" s="56"/>
      <c r="N2154" s="56"/>
      <c r="O2154" s="56"/>
      <c r="P2154" s="56"/>
    </row>
    <row r="2155" spans="10:16" ht="15" customHeight="1">
      <c r="J2155" s="56"/>
      <c r="K2155" s="56"/>
      <c r="L2155" s="56"/>
      <c r="M2155" s="56"/>
      <c r="N2155" s="56"/>
      <c r="O2155" s="56"/>
      <c r="P2155" s="56"/>
    </row>
    <row r="2156" spans="10:16" ht="15" customHeight="1">
      <c r="J2156" s="56"/>
      <c r="K2156" s="56"/>
      <c r="L2156" s="56"/>
      <c r="M2156" s="56"/>
      <c r="N2156" s="56"/>
      <c r="O2156" s="56"/>
      <c r="P2156" s="56"/>
    </row>
    <row r="2157" spans="10:16" ht="15" customHeight="1">
      <c r="J2157" s="56"/>
      <c r="K2157" s="56"/>
      <c r="L2157" s="56"/>
      <c r="M2157" s="56"/>
      <c r="N2157" s="56"/>
      <c r="O2157" s="56"/>
      <c r="P2157" s="56"/>
    </row>
    <row r="2158" spans="10:16" ht="15" customHeight="1">
      <c r="J2158" s="56"/>
      <c r="K2158" s="56"/>
      <c r="L2158" s="56"/>
      <c r="M2158" s="56"/>
      <c r="N2158" s="56"/>
      <c r="O2158" s="56"/>
      <c r="P2158" s="56"/>
    </row>
    <row r="2159" spans="10:16" ht="15" customHeight="1">
      <c r="J2159" s="56"/>
      <c r="K2159" s="56"/>
      <c r="L2159" s="56"/>
      <c r="M2159" s="56"/>
      <c r="N2159" s="56"/>
      <c r="O2159" s="56"/>
      <c r="P2159" s="56"/>
    </row>
    <row r="2160" spans="10:16" ht="15" customHeight="1">
      <c r="J2160" s="56"/>
      <c r="K2160" s="56"/>
      <c r="L2160" s="56"/>
      <c r="M2160" s="56"/>
      <c r="N2160" s="56"/>
      <c r="O2160" s="56"/>
      <c r="P2160" s="56"/>
    </row>
    <row r="2161" spans="10:16" ht="15" customHeight="1">
      <c r="J2161" s="56"/>
      <c r="K2161" s="56"/>
      <c r="L2161" s="56"/>
      <c r="M2161" s="56"/>
      <c r="N2161" s="56"/>
      <c r="O2161" s="56"/>
      <c r="P2161" s="56"/>
    </row>
    <row r="2162" spans="10:16" ht="15" customHeight="1">
      <c r="J2162" s="56"/>
      <c r="K2162" s="56"/>
      <c r="L2162" s="56"/>
      <c r="M2162" s="56"/>
      <c r="N2162" s="56"/>
      <c r="O2162" s="56"/>
      <c r="P2162" s="56"/>
    </row>
    <row r="2163" spans="10:16" ht="15" customHeight="1">
      <c r="J2163" s="56"/>
      <c r="K2163" s="56"/>
      <c r="L2163" s="56"/>
      <c r="M2163" s="56"/>
      <c r="N2163" s="56"/>
      <c r="O2163" s="56"/>
      <c r="P2163" s="56"/>
    </row>
    <row r="2164" spans="10:16" ht="15" customHeight="1">
      <c r="J2164" s="56"/>
      <c r="K2164" s="56"/>
      <c r="L2164" s="56"/>
      <c r="M2164" s="56"/>
      <c r="N2164" s="56"/>
      <c r="O2164" s="56"/>
      <c r="P2164" s="56"/>
    </row>
    <row r="2165" spans="10:16" ht="15" customHeight="1">
      <c r="J2165" s="56"/>
      <c r="K2165" s="56"/>
      <c r="L2165" s="56"/>
      <c r="M2165" s="56"/>
      <c r="N2165" s="56"/>
      <c r="O2165" s="56"/>
      <c r="P2165" s="56"/>
    </row>
    <row r="2166" spans="10:16" ht="15" customHeight="1">
      <c r="J2166" s="56"/>
      <c r="K2166" s="56"/>
      <c r="L2166" s="56"/>
      <c r="M2166" s="56"/>
      <c r="N2166" s="56"/>
      <c r="O2166" s="56"/>
      <c r="P2166" s="56"/>
    </row>
    <row r="2167" spans="10:16" ht="15" customHeight="1">
      <c r="J2167" s="56"/>
      <c r="K2167" s="56"/>
      <c r="L2167" s="56"/>
      <c r="M2167" s="56"/>
      <c r="N2167" s="56"/>
      <c r="O2167" s="56"/>
      <c r="P2167" s="56"/>
    </row>
    <row r="2168" spans="10:16" ht="15" customHeight="1">
      <c r="J2168" s="56"/>
      <c r="K2168" s="56"/>
      <c r="L2168" s="56"/>
      <c r="M2168" s="56"/>
      <c r="N2168" s="56"/>
      <c r="O2168" s="56"/>
      <c r="P2168" s="56"/>
    </row>
    <row r="2169" spans="10:16" ht="15" customHeight="1">
      <c r="J2169" s="56"/>
      <c r="K2169" s="56"/>
      <c r="L2169" s="56"/>
      <c r="M2169" s="56"/>
      <c r="N2169" s="56"/>
      <c r="O2169" s="56"/>
      <c r="P2169" s="56"/>
    </row>
    <row r="2170" spans="10:16" ht="15" customHeight="1">
      <c r="J2170" s="56"/>
      <c r="K2170" s="56"/>
      <c r="L2170" s="56"/>
      <c r="M2170" s="56"/>
      <c r="N2170" s="56"/>
      <c r="O2170" s="56"/>
      <c r="P2170" s="56"/>
    </row>
    <row r="2171" spans="10:16" ht="15" customHeight="1">
      <c r="J2171" s="56"/>
      <c r="K2171" s="56"/>
      <c r="L2171" s="56"/>
      <c r="M2171" s="56"/>
      <c r="N2171" s="56"/>
      <c r="O2171" s="56"/>
      <c r="P2171" s="56"/>
    </row>
    <row r="2172" spans="10:16" ht="15" customHeight="1">
      <c r="J2172" s="56"/>
      <c r="K2172" s="56"/>
      <c r="L2172" s="56"/>
      <c r="M2172" s="56"/>
      <c r="N2172" s="56"/>
      <c r="O2172" s="56"/>
      <c r="P2172" s="56"/>
    </row>
    <row r="2173" spans="10:16" ht="15" customHeight="1">
      <c r="J2173" s="56"/>
      <c r="K2173" s="56"/>
      <c r="L2173" s="56"/>
      <c r="M2173" s="56"/>
      <c r="N2173" s="56"/>
      <c r="O2173" s="56"/>
      <c r="P2173" s="56"/>
    </row>
    <row r="2174" spans="10:16" ht="15" customHeight="1">
      <c r="J2174" s="56"/>
      <c r="K2174" s="56"/>
      <c r="L2174" s="56"/>
      <c r="M2174" s="56"/>
      <c r="N2174" s="56"/>
      <c r="O2174" s="56"/>
      <c r="P2174" s="56"/>
    </row>
    <row r="2175" spans="10:16" ht="15" customHeight="1">
      <c r="J2175" s="56"/>
      <c r="K2175" s="56"/>
      <c r="L2175" s="56"/>
      <c r="M2175" s="56"/>
      <c r="N2175" s="56"/>
      <c r="O2175" s="56"/>
      <c r="P2175" s="56"/>
    </row>
    <row r="2176" spans="10:16" ht="15" customHeight="1">
      <c r="J2176" s="56"/>
      <c r="K2176" s="56"/>
      <c r="L2176" s="56"/>
      <c r="M2176" s="56"/>
      <c r="N2176" s="56"/>
      <c r="O2176" s="56"/>
      <c r="P2176" s="56"/>
    </row>
    <row r="2177" spans="10:16" ht="15" customHeight="1">
      <c r="J2177" s="56"/>
      <c r="K2177" s="56"/>
      <c r="L2177" s="56"/>
      <c r="M2177" s="56"/>
      <c r="N2177" s="56"/>
      <c r="O2177" s="56"/>
      <c r="P2177" s="56"/>
    </row>
    <row r="2178" spans="10:16" ht="15" customHeight="1">
      <c r="J2178" s="56"/>
      <c r="K2178" s="56"/>
      <c r="L2178" s="56"/>
      <c r="M2178" s="56"/>
      <c r="N2178" s="56"/>
      <c r="O2178" s="56"/>
      <c r="P2178" s="56"/>
    </row>
    <row r="2179" spans="10:16" ht="15" customHeight="1">
      <c r="J2179" s="56"/>
      <c r="K2179" s="56"/>
      <c r="L2179" s="56"/>
      <c r="M2179" s="56"/>
      <c r="N2179" s="56"/>
      <c r="O2179" s="56"/>
      <c r="P2179" s="56"/>
    </row>
    <row r="2180" spans="10:16" ht="15" customHeight="1">
      <c r="J2180" s="56"/>
      <c r="K2180" s="56"/>
      <c r="L2180" s="56"/>
      <c r="M2180" s="56"/>
      <c r="N2180" s="56"/>
      <c r="O2180" s="56"/>
      <c r="P2180" s="56"/>
    </row>
    <row r="2181" spans="10:16" ht="15" customHeight="1">
      <c r="J2181" s="56"/>
      <c r="K2181" s="56"/>
      <c r="L2181" s="56"/>
      <c r="M2181" s="56"/>
      <c r="N2181" s="56"/>
      <c r="O2181" s="56"/>
      <c r="P2181" s="56"/>
    </row>
    <row r="2182" spans="10:16" ht="15" customHeight="1">
      <c r="J2182" s="56"/>
      <c r="K2182" s="56"/>
      <c r="L2182" s="56"/>
      <c r="M2182" s="56"/>
      <c r="N2182" s="56"/>
      <c r="O2182" s="56"/>
      <c r="P2182" s="56"/>
    </row>
    <row r="2183" spans="10:16" ht="15" customHeight="1">
      <c r="J2183" s="56"/>
      <c r="K2183" s="56"/>
      <c r="L2183" s="56"/>
      <c r="M2183" s="56"/>
      <c r="N2183" s="56"/>
      <c r="O2183" s="56"/>
      <c r="P2183" s="56"/>
    </row>
    <row r="2184" spans="10:16" ht="15" customHeight="1">
      <c r="J2184" s="56"/>
      <c r="K2184" s="56"/>
      <c r="L2184" s="56"/>
      <c r="M2184" s="56"/>
      <c r="N2184" s="56"/>
      <c r="O2184" s="56"/>
      <c r="P2184" s="56"/>
    </row>
    <row r="2185" spans="10:16" ht="15" customHeight="1">
      <c r="J2185" s="56"/>
      <c r="K2185" s="56"/>
      <c r="L2185" s="56"/>
      <c r="M2185" s="56"/>
      <c r="N2185" s="56"/>
      <c r="O2185" s="56"/>
      <c r="P2185" s="56"/>
    </row>
    <row r="2186" spans="10:16" ht="15" customHeight="1">
      <c r="J2186" s="56"/>
      <c r="K2186" s="56"/>
      <c r="L2186" s="56"/>
      <c r="M2186" s="56"/>
      <c r="N2186" s="56"/>
      <c r="O2186" s="56"/>
      <c r="P2186" s="56"/>
    </row>
    <row r="2187" spans="10:16" ht="15" customHeight="1">
      <c r="J2187" s="56"/>
      <c r="K2187" s="56"/>
      <c r="L2187" s="56"/>
      <c r="M2187" s="56"/>
      <c r="N2187" s="56"/>
      <c r="O2187" s="56"/>
      <c r="P2187" s="56"/>
    </row>
    <row r="2188" spans="10:16" ht="15" customHeight="1">
      <c r="J2188" s="56"/>
      <c r="K2188" s="56"/>
      <c r="L2188" s="56"/>
      <c r="M2188" s="56"/>
      <c r="N2188" s="56"/>
      <c r="O2188" s="56"/>
      <c r="P2188" s="56"/>
    </row>
    <row r="2189" spans="10:16" ht="15" customHeight="1">
      <c r="J2189" s="56"/>
      <c r="K2189" s="56"/>
      <c r="L2189" s="56"/>
      <c r="M2189" s="56"/>
      <c r="N2189" s="56"/>
      <c r="O2189" s="56"/>
      <c r="P2189" s="56"/>
    </row>
    <row r="2190" spans="10:16" ht="15" customHeight="1">
      <c r="J2190" s="56"/>
      <c r="K2190" s="56"/>
      <c r="L2190" s="56"/>
      <c r="M2190" s="56"/>
      <c r="N2190" s="56"/>
      <c r="O2190" s="56"/>
      <c r="P2190" s="56"/>
    </row>
    <row r="2191" spans="10:16" ht="15" customHeight="1">
      <c r="J2191" s="56"/>
      <c r="K2191" s="56"/>
      <c r="L2191" s="56"/>
      <c r="M2191" s="56"/>
      <c r="N2191" s="56"/>
      <c r="O2191" s="56"/>
      <c r="P2191" s="56"/>
    </row>
    <row r="2192" spans="10:16" ht="15" customHeight="1">
      <c r="J2192" s="56"/>
      <c r="K2192" s="56"/>
      <c r="L2192" s="56"/>
      <c r="M2192" s="56"/>
      <c r="N2192" s="56"/>
      <c r="O2192" s="56"/>
      <c r="P2192" s="56"/>
    </row>
    <row r="2193" spans="10:16" ht="15" customHeight="1">
      <c r="J2193" s="56"/>
      <c r="K2193" s="56"/>
      <c r="L2193" s="56"/>
      <c r="M2193" s="56"/>
      <c r="N2193" s="56"/>
      <c r="O2193" s="56"/>
      <c r="P2193" s="56"/>
    </row>
    <row r="2194" spans="10:16" ht="15" customHeight="1">
      <c r="J2194" s="56"/>
      <c r="K2194" s="56"/>
      <c r="L2194" s="56"/>
      <c r="M2194" s="56"/>
      <c r="N2194" s="56"/>
      <c r="O2194" s="56"/>
      <c r="P2194" s="56"/>
    </row>
    <row r="2195" spans="10:16" ht="15" customHeight="1">
      <c r="J2195" s="56"/>
      <c r="K2195" s="56"/>
      <c r="L2195" s="56"/>
      <c r="M2195" s="56"/>
      <c r="N2195" s="56"/>
      <c r="O2195" s="56"/>
      <c r="P2195" s="56"/>
    </row>
    <row r="2196" spans="10:16" ht="15" customHeight="1">
      <c r="J2196" s="56"/>
      <c r="K2196" s="56"/>
      <c r="L2196" s="56"/>
      <c r="M2196" s="56"/>
      <c r="N2196" s="56"/>
      <c r="O2196" s="56"/>
      <c r="P2196" s="56"/>
    </row>
    <row r="2197" spans="10:16" ht="15" customHeight="1">
      <c r="J2197" s="56"/>
      <c r="K2197" s="56"/>
      <c r="L2197" s="56"/>
      <c r="M2197" s="56"/>
      <c r="N2197" s="56"/>
      <c r="O2197" s="56"/>
      <c r="P2197" s="56"/>
    </row>
    <row r="2198" spans="10:16" ht="15" customHeight="1">
      <c r="J2198" s="56"/>
      <c r="K2198" s="56"/>
      <c r="L2198" s="56"/>
      <c r="M2198" s="56"/>
      <c r="N2198" s="56"/>
      <c r="O2198" s="56"/>
      <c r="P2198" s="56"/>
    </row>
    <row r="2199" spans="10:16" ht="15" customHeight="1">
      <c r="J2199" s="56"/>
      <c r="K2199" s="56"/>
      <c r="L2199" s="56"/>
      <c r="M2199" s="56"/>
      <c r="N2199" s="56"/>
      <c r="O2199" s="56"/>
      <c r="P2199" s="56"/>
    </row>
    <row r="2200" spans="10:16" ht="15" customHeight="1">
      <c r="J2200" s="56"/>
      <c r="K2200" s="56"/>
      <c r="L2200" s="56"/>
      <c r="M2200" s="56"/>
      <c r="N2200" s="56"/>
      <c r="O2200" s="56"/>
      <c r="P2200" s="56"/>
    </row>
    <row r="2201" spans="10:16" ht="15" customHeight="1">
      <c r="J2201" s="56"/>
      <c r="K2201" s="56"/>
      <c r="L2201" s="56"/>
      <c r="M2201" s="56"/>
      <c r="N2201" s="56"/>
      <c r="O2201" s="56"/>
      <c r="P2201" s="56"/>
    </row>
    <row r="2202" spans="10:16" ht="15" customHeight="1">
      <c r="J2202" s="56"/>
      <c r="K2202" s="56"/>
      <c r="L2202" s="56"/>
      <c r="M2202" s="56"/>
      <c r="N2202" s="56"/>
      <c r="O2202" s="56"/>
      <c r="P2202" s="56"/>
    </row>
    <row r="2203" spans="10:16" ht="15" customHeight="1">
      <c r="J2203" s="56"/>
      <c r="K2203" s="56"/>
      <c r="L2203" s="56"/>
      <c r="M2203" s="56"/>
      <c r="N2203" s="56"/>
      <c r="O2203" s="56"/>
      <c r="P2203" s="56"/>
    </row>
    <row r="2204" spans="10:16" ht="15" customHeight="1">
      <c r="J2204" s="56"/>
      <c r="K2204" s="56"/>
      <c r="L2204" s="56"/>
      <c r="M2204" s="56"/>
      <c r="N2204" s="56"/>
      <c r="O2204" s="56"/>
      <c r="P2204" s="56"/>
    </row>
    <row r="2205" spans="10:16" ht="15" customHeight="1">
      <c r="J2205" s="56"/>
      <c r="K2205" s="56"/>
      <c r="L2205" s="56"/>
      <c r="M2205" s="56"/>
      <c r="N2205" s="56"/>
      <c r="O2205" s="56"/>
      <c r="P2205" s="56"/>
    </row>
    <row r="2206" spans="10:16" ht="15" customHeight="1">
      <c r="J2206" s="56"/>
      <c r="K2206" s="56"/>
      <c r="L2206" s="56"/>
      <c r="M2206" s="56"/>
      <c r="N2206" s="56"/>
      <c r="O2206" s="56"/>
      <c r="P2206" s="56"/>
    </row>
    <row r="2207" spans="10:16" ht="15" customHeight="1">
      <c r="J2207" s="56"/>
      <c r="K2207" s="56"/>
      <c r="L2207" s="56"/>
      <c r="M2207" s="56"/>
      <c r="N2207" s="56"/>
      <c r="O2207" s="56"/>
      <c r="P2207" s="56"/>
    </row>
    <row r="2208" spans="10:16" ht="15" customHeight="1">
      <c r="J2208" s="56"/>
      <c r="K2208" s="56"/>
      <c r="L2208" s="56"/>
      <c r="M2208" s="56"/>
      <c r="N2208" s="56"/>
      <c r="O2208" s="56"/>
      <c r="P2208" s="56"/>
    </row>
    <row r="2209" spans="10:16" ht="15" customHeight="1">
      <c r="J2209" s="56"/>
      <c r="K2209" s="56"/>
      <c r="L2209" s="56"/>
      <c r="M2209" s="56"/>
      <c r="N2209" s="56"/>
      <c r="O2209" s="56"/>
      <c r="P2209" s="56"/>
    </row>
    <row r="2210" spans="10:16" ht="15" customHeight="1">
      <c r="J2210" s="56"/>
      <c r="K2210" s="56"/>
      <c r="L2210" s="56"/>
      <c r="M2210" s="56"/>
      <c r="N2210" s="56"/>
      <c r="O2210" s="56"/>
      <c r="P2210" s="56"/>
    </row>
    <row r="2211" spans="10:16" ht="15" customHeight="1">
      <c r="J2211" s="56"/>
      <c r="K2211" s="56"/>
      <c r="L2211" s="56"/>
      <c r="M2211" s="56"/>
      <c r="N2211" s="56"/>
      <c r="O2211" s="56"/>
      <c r="P2211" s="56"/>
    </row>
    <row r="2212" spans="10:16" ht="15" customHeight="1">
      <c r="J2212" s="56"/>
      <c r="K2212" s="56"/>
      <c r="L2212" s="56"/>
      <c r="M2212" s="56"/>
      <c r="N2212" s="56"/>
      <c r="O2212" s="56"/>
      <c r="P2212" s="56"/>
    </row>
    <row r="2213" spans="10:16" ht="15" customHeight="1">
      <c r="J2213" s="56"/>
      <c r="K2213" s="56"/>
      <c r="L2213" s="56"/>
      <c r="M2213" s="56"/>
      <c r="N2213" s="56"/>
      <c r="O2213" s="56"/>
      <c r="P2213" s="56"/>
    </row>
    <row r="2214" spans="10:16" ht="15" customHeight="1">
      <c r="J2214" s="56"/>
      <c r="K2214" s="56"/>
      <c r="L2214" s="56"/>
      <c r="M2214" s="56"/>
      <c r="N2214" s="56"/>
      <c r="O2214" s="56"/>
      <c r="P2214" s="56"/>
    </row>
    <row r="2215" spans="10:16" ht="15" customHeight="1">
      <c r="J2215" s="56"/>
      <c r="K2215" s="56"/>
      <c r="L2215" s="56"/>
      <c r="M2215" s="56"/>
      <c r="N2215" s="56"/>
      <c r="O2215" s="56"/>
      <c r="P2215" s="56"/>
    </row>
    <row r="2216" spans="10:16" ht="15" customHeight="1">
      <c r="J2216" s="56"/>
      <c r="K2216" s="56"/>
      <c r="L2216" s="56"/>
      <c r="M2216" s="56"/>
      <c r="N2216" s="56"/>
      <c r="O2216" s="56"/>
      <c r="P2216" s="56"/>
    </row>
    <row r="2217" spans="10:16" ht="15" customHeight="1">
      <c r="J2217" s="56"/>
      <c r="K2217" s="56"/>
      <c r="L2217" s="56"/>
      <c r="M2217" s="56"/>
      <c r="N2217" s="56"/>
      <c r="O2217" s="56"/>
      <c r="P2217" s="56"/>
    </row>
    <row r="2218" spans="10:16" ht="15" customHeight="1">
      <c r="J2218" s="56"/>
      <c r="K2218" s="56"/>
      <c r="L2218" s="56"/>
      <c r="M2218" s="56"/>
      <c r="N2218" s="56"/>
      <c r="O2218" s="56"/>
      <c r="P2218" s="56"/>
    </row>
    <row r="2219" spans="10:16" ht="15" customHeight="1">
      <c r="J2219" s="56"/>
      <c r="K2219" s="56"/>
      <c r="L2219" s="56"/>
      <c r="M2219" s="56"/>
      <c r="N2219" s="56"/>
      <c r="O2219" s="56"/>
      <c r="P2219" s="56"/>
    </row>
    <row r="2220" spans="10:16" ht="15" customHeight="1">
      <c r="J2220" s="56"/>
      <c r="K2220" s="56"/>
      <c r="L2220" s="56"/>
      <c r="M2220" s="56"/>
      <c r="N2220" s="56"/>
      <c r="O2220" s="56"/>
      <c r="P2220" s="56"/>
    </row>
    <row r="2221" spans="10:16" ht="15" customHeight="1">
      <c r="J2221" s="56"/>
      <c r="K2221" s="56"/>
      <c r="L2221" s="56"/>
      <c r="M2221" s="56"/>
      <c r="N2221" s="56"/>
      <c r="O2221" s="56"/>
      <c r="P2221" s="56"/>
    </row>
    <row r="2222" spans="10:16" ht="15" customHeight="1">
      <c r="J2222" s="56"/>
      <c r="K2222" s="56"/>
      <c r="L2222" s="56"/>
      <c r="M2222" s="56"/>
      <c r="N2222" s="56"/>
      <c r="O2222" s="56"/>
      <c r="P2222" s="56"/>
    </row>
    <row r="2223" spans="10:16" ht="15" customHeight="1">
      <c r="J2223" s="56"/>
      <c r="K2223" s="56"/>
      <c r="L2223" s="56"/>
      <c r="M2223" s="56"/>
      <c r="N2223" s="56"/>
      <c r="O2223" s="56"/>
      <c r="P2223" s="56"/>
    </row>
    <row r="2224" spans="10:16" ht="15" customHeight="1">
      <c r="J2224" s="56"/>
      <c r="K2224" s="56"/>
      <c r="L2224" s="56"/>
      <c r="M2224" s="56"/>
      <c r="N2224" s="56"/>
      <c r="O2224" s="56"/>
      <c r="P2224" s="56"/>
    </row>
    <row r="2225" spans="10:16" ht="15" customHeight="1">
      <c r="J2225" s="56"/>
      <c r="K2225" s="56"/>
      <c r="L2225" s="56"/>
      <c r="M2225" s="56"/>
      <c r="N2225" s="56"/>
      <c r="O2225" s="56"/>
      <c r="P2225" s="56"/>
    </row>
    <row r="2226" spans="10:16" ht="15" customHeight="1">
      <c r="J2226" s="56"/>
      <c r="K2226" s="56"/>
      <c r="L2226" s="56"/>
      <c r="M2226" s="56"/>
      <c r="N2226" s="56"/>
      <c r="O2226" s="56"/>
      <c r="P2226" s="56"/>
    </row>
    <row r="2227" spans="10:16" ht="15" customHeight="1">
      <c r="J2227" s="56"/>
      <c r="K2227" s="56"/>
      <c r="L2227" s="56"/>
      <c r="M2227" s="56"/>
      <c r="N2227" s="56"/>
      <c r="O2227" s="56"/>
      <c r="P2227" s="56"/>
    </row>
    <row r="2228" spans="10:16" ht="15" customHeight="1">
      <c r="J2228" s="56"/>
      <c r="K2228" s="56"/>
      <c r="L2228" s="56"/>
      <c r="M2228" s="56"/>
      <c r="N2228" s="56"/>
      <c r="O2228" s="56"/>
      <c r="P2228" s="56"/>
    </row>
    <row r="2229" spans="10:16" ht="15" customHeight="1">
      <c r="J2229" s="56"/>
      <c r="K2229" s="56"/>
      <c r="L2229" s="56"/>
      <c r="M2229" s="56"/>
      <c r="N2229" s="56"/>
      <c r="O2229" s="56"/>
      <c r="P2229" s="56"/>
    </row>
    <row r="2230" spans="10:16" ht="15" customHeight="1">
      <c r="J2230" s="56"/>
      <c r="K2230" s="56"/>
      <c r="L2230" s="56"/>
      <c r="M2230" s="56"/>
      <c r="N2230" s="56"/>
      <c r="O2230" s="56"/>
      <c r="P2230" s="56"/>
    </row>
    <row r="2231" spans="10:16" ht="15" customHeight="1">
      <c r="J2231" s="56"/>
      <c r="K2231" s="56"/>
      <c r="L2231" s="56"/>
      <c r="M2231" s="56"/>
      <c r="N2231" s="56"/>
      <c r="O2231" s="56"/>
      <c r="P2231" s="56"/>
    </row>
    <row r="2232" spans="10:16" ht="15" customHeight="1">
      <c r="J2232" s="56"/>
      <c r="K2232" s="56"/>
      <c r="L2232" s="56"/>
      <c r="M2232" s="56"/>
      <c r="N2232" s="56"/>
      <c r="O2232" s="56"/>
      <c r="P2232" s="56"/>
    </row>
    <row r="2233" spans="10:16" ht="15" customHeight="1">
      <c r="J2233" s="56"/>
      <c r="K2233" s="56"/>
      <c r="L2233" s="56"/>
      <c r="M2233" s="56"/>
      <c r="N2233" s="56"/>
      <c r="O2233" s="56"/>
      <c r="P2233" s="56"/>
    </row>
    <row r="2234" spans="10:16" ht="15" customHeight="1">
      <c r="J2234" s="56"/>
      <c r="K2234" s="56"/>
      <c r="L2234" s="56"/>
      <c r="M2234" s="56"/>
      <c r="N2234" s="56"/>
      <c r="O2234" s="56"/>
      <c r="P2234" s="56"/>
    </row>
    <row r="2235" spans="10:16" ht="15" customHeight="1">
      <c r="J2235" s="56"/>
      <c r="K2235" s="56"/>
      <c r="L2235" s="56"/>
      <c r="M2235" s="56"/>
      <c r="N2235" s="56"/>
      <c r="O2235" s="56"/>
      <c r="P2235" s="56"/>
    </row>
    <row r="2236" spans="10:16" ht="15" customHeight="1">
      <c r="J2236" s="56"/>
      <c r="K2236" s="56"/>
      <c r="L2236" s="56"/>
      <c r="M2236" s="56"/>
      <c r="N2236" s="56"/>
      <c r="O2236" s="56"/>
      <c r="P2236" s="56"/>
    </row>
    <row r="2237" spans="10:16" ht="15" customHeight="1">
      <c r="J2237" s="56"/>
      <c r="K2237" s="56"/>
      <c r="L2237" s="56"/>
      <c r="M2237" s="56"/>
      <c r="N2237" s="56"/>
      <c r="O2237" s="56"/>
      <c r="P2237" s="56"/>
    </row>
    <row r="2238" spans="10:16" ht="15" customHeight="1">
      <c r="J2238" s="56"/>
      <c r="K2238" s="56"/>
      <c r="L2238" s="56"/>
      <c r="M2238" s="56"/>
      <c r="N2238" s="56"/>
      <c r="O2238" s="56"/>
      <c r="P2238" s="56"/>
    </row>
    <row r="2239" spans="10:16" ht="15" customHeight="1">
      <c r="J2239" s="56"/>
      <c r="K2239" s="56"/>
      <c r="L2239" s="56"/>
      <c r="M2239" s="56"/>
      <c r="N2239" s="56"/>
      <c r="O2239" s="56"/>
      <c r="P2239" s="56"/>
    </row>
    <row r="2240" spans="10:16" ht="15" customHeight="1">
      <c r="J2240" s="56"/>
      <c r="K2240" s="56"/>
      <c r="L2240" s="56"/>
      <c r="M2240" s="56"/>
      <c r="N2240" s="56"/>
      <c r="O2240" s="56"/>
      <c r="P2240" s="56"/>
    </row>
    <row r="2241" spans="10:16" ht="15" customHeight="1">
      <c r="J2241" s="56"/>
      <c r="K2241" s="56"/>
      <c r="L2241" s="56"/>
      <c r="M2241" s="56"/>
      <c r="N2241" s="56"/>
      <c r="O2241" s="56"/>
      <c r="P2241" s="56"/>
    </row>
    <row r="2242" spans="10:16" ht="15" customHeight="1">
      <c r="J2242" s="56"/>
      <c r="K2242" s="56"/>
      <c r="L2242" s="56"/>
      <c r="M2242" s="56"/>
      <c r="N2242" s="56"/>
      <c r="O2242" s="56"/>
      <c r="P2242" s="56"/>
    </row>
    <row r="2243" spans="10:16" ht="15" customHeight="1">
      <c r="J2243" s="56"/>
      <c r="K2243" s="56"/>
      <c r="L2243" s="56"/>
      <c r="M2243" s="56"/>
      <c r="N2243" s="56"/>
      <c r="O2243" s="56"/>
      <c r="P2243" s="56"/>
    </row>
    <row r="2244" spans="10:16" ht="15" customHeight="1">
      <c r="J2244" s="56"/>
      <c r="K2244" s="56"/>
      <c r="L2244" s="56"/>
      <c r="M2244" s="56"/>
      <c r="N2244" s="56"/>
      <c r="O2244" s="56"/>
      <c r="P2244" s="56"/>
    </row>
    <row r="2245" spans="10:16" ht="15" customHeight="1">
      <c r="J2245" s="56"/>
      <c r="K2245" s="56"/>
      <c r="L2245" s="56"/>
      <c r="M2245" s="56"/>
      <c r="N2245" s="56"/>
      <c r="O2245" s="56"/>
      <c r="P2245" s="56"/>
    </row>
    <row r="2246" spans="10:16" ht="15" customHeight="1">
      <c r="J2246" s="56"/>
      <c r="K2246" s="56"/>
      <c r="L2246" s="56"/>
      <c r="M2246" s="56"/>
      <c r="N2246" s="56"/>
      <c r="O2246" s="56"/>
      <c r="P2246" s="56"/>
    </row>
    <row r="2247" spans="10:16" ht="15" customHeight="1">
      <c r="J2247" s="56"/>
      <c r="K2247" s="56"/>
      <c r="L2247" s="56"/>
      <c r="M2247" s="56"/>
      <c r="N2247" s="56"/>
      <c r="O2247" s="56"/>
      <c r="P2247" s="56"/>
    </row>
    <row r="2248" spans="10:16" ht="15" customHeight="1">
      <c r="J2248" s="56"/>
      <c r="K2248" s="56"/>
      <c r="L2248" s="56"/>
      <c r="M2248" s="56"/>
      <c r="N2248" s="56"/>
      <c r="O2248" s="56"/>
      <c r="P2248" s="56"/>
    </row>
    <row r="2249" spans="10:16" ht="15" customHeight="1">
      <c r="J2249" s="56"/>
      <c r="K2249" s="56"/>
      <c r="L2249" s="56"/>
      <c r="M2249" s="56"/>
      <c r="N2249" s="56"/>
      <c r="O2249" s="56"/>
      <c r="P2249" s="56"/>
    </row>
    <row r="2250" spans="10:16" ht="15" customHeight="1">
      <c r="J2250" s="56"/>
      <c r="K2250" s="56"/>
      <c r="L2250" s="56"/>
      <c r="M2250" s="56"/>
      <c r="N2250" s="56"/>
      <c r="O2250" s="56"/>
      <c r="P2250" s="56"/>
    </row>
    <row r="2251" spans="10:16" ht="15" customHeight="1">
      <c r="J2251" s="56"/>
      <c r="K2251" s="56"/>
      <c r="L2251" s="56"/>
      <c r="M2251" s="56"/>
      <c r="N2251" s="56"/>
      <c r="O2251" s="56"/>
      <c r="P2251" s="56"/>
    </row>
    <row r="2252" spans="10:16" ht="15" customHeight="1">
      <c r="J2252" s="56"/>
      <c r="K2252" s="56"/>
      <c r="L2252" s="56"/>
      <c r="M2252" s="56"/>
      <c r="N2252" s="56"/>
      <c r="O2252" s="56"/>
      <c r="P2252" s="56"/>
    </row>
    <row r="2253" spans="10:16" ht="15" customHeight="1">
      <c r="J2253" s="56"/>
      <c r="K2253" s="56"/>
      <c r="L2253" s="56"/>
      <c r="M2253" s="56"/>
      <c r="N2253" s="56"/>
      <c r="O2253" s="56"/>
      <c r="P2253" s="56"/>
    </row>
    <row r="2254" spans="10:16" ht="15" customHeight="1">
      <c r="J2254" s="56"/>
      <c r="K2254" s="56"/>
      <c r="L2254" s="56"/>
      <c r="M2254" s="56"/>
      <c r="N2254" s="56"/>
      <c r="O2254" s="56"/>
      <c r="P2254" s="56"/>
    </row>
    <row r="2255" spans="10:16" ht="15" customHeight="1">
      <c r="J2255" s="56"/>
      <c r="K2255" s="56"/>
      <c r="L2255" s="56"/>
      <c r="M2255" s="56"/>
      <c r="N2255" s="56"/>
      <c r="O2255" s="56"/>
      <c r="P2255" s="56"/>
    </row>
    <row r="2256" spans="10:16" ht="15" customHeight="1">
      <c r="J2256" s="56"/>
      <c r="K2256" s="56"/>
      <c r="L2256" s="56"/>
      <c r="M2256" s="56"/>
      <c r="N2256" s="56"/>
      <c r="O2256" s="56"/>
      <c r="P2256" s="56"/>
    </row>
    <row r="2257" spans="10:16" ht="15" customHeight="1">
      <c r="J2257" s="56"/>
      <c r="K2257" s="56"/>
      <c r="L2257" s="56"/>
      <c r="M2257" s="56"/>
      <c r="N2257" s="56"/>
      <c r="O2257" s="56"/>
      <c r="P2257" s="56"/>
    </row>
    <row r="2258" spans="10:16" ht="15" customHeight="1">
      <c r="J2258" s="56"/>
      <c r="K2258" s="56"/>
      <c r="L2258" s="56"/>
      <c r="M2258" s="56"/>
      <c r="N2258" s="56"/>
      <c r="O2258" s="56"/>
      <c r="P2258" s="56"/>
    </row>
    <row r="2259" spans="10:16" ht="15" customHeight="1">
      <c r="J2259" s="56"/>
      <c r="K2259" s="56"/>
      <c r="L2259" s="56"/>
      <c r="M2259" s="56"/>
      <c r="N2259" s="56"/>
      <c r="O2259" s="56"/>
      <c r="P2259" s="56"/>
    </row>
    <row r="2260" spans="10:16" ht="15" customHeight="1">
      <c r="J2260" s="56"/>
      <c r="K2260" s="56"/>
      <c r="L2260" s="56"/>
      <c r="M2260" s="56"/>
      <c r="N2260" s="56"/>
      <c r="O2260" s="56"/>
      <c r="P2260" s="56"/>
    </row>
    <row r="2261" spans="10:16" ht="15" customHeight="1">
      <c r="J2261" s="56"/>
      <c r="K2261" s="56"/>
      <c r="L2261" s="56"/>
      <c r="M2261" s="56"/>
      <c r="N2261" s="56"/>
      <c r="O2261" s="56"/>
      <c r="P2261" s="56"/>
    </row>
    <row r="2262" spans="10:16" ht="15" customHeight="1">
      <c r="J2262" s="56"/>
      <c r="K2262" s="56"/>
      <c r="L2262" s="56"/>
      <c r="M2262" s="56"/>
      <c r="N2262" s="56"/>
      <c r="O2262" s="56"/>
      <c r="P2262" s="56"/>
    </row>
    <row r="2263" spans="10:16" ht="15" customHeight="1">
      <c r="J2263" s="56"/>
      <c r="K2263" s="56"/>
      <c r="L2263" s="56"/>
      <c r="M2263" s="56"/>
      <c r="N2263" s="56"/>
      <c r="O2263" s="56"/>
      <c r="P2263" s="56"/>
    </row>
    <row r="2264" spans="10:16" ht="15" customHeight="1">
      <c r="J2264" s="56"/>
      <c r="K2264" s="56"/>
      <c r="L2264" s="56"/>
      <c r="M2264" s="56"/>
      <c r="N2264" s="56"/>
      <c r="O2264" s="56"/>
      <c r="P2264" s="56"/>
    </row>
    <row r="2265" spans="10:16" ht="15" customHeight="1">
      <c r="J2265" s="56"/>
      <c r="K2265" s="56"/>
      <c r="L2265" s="56"/>
      <c r="M2265" s="56"/>
      <c r="N2265" s="56"/>
      <c r="O2265" s="56"/>
      <c r="P2265" s="56"/>
    </row>
    <row r="2266" spans="10:16" ht="15" customHeight="1">
      <c r="J2266" s="56"/>
      <c r="K2266" s="56"/>
      <c r="L2266" s="56"/>
      <c r="M2266" s="56"/>
      <c r="N2266" s="56"/>
      <c r="O2266" s="56"/>
      <c r="P2266" s="56"/>
    </row>
    <row r="2267" spans="10:16" ht="15" customHeight="1">
      <c r="J2267" s="56"/>
      <c r="K2267" s="56"/>
      <c r="L2267" s="56"/>
      <c r="M2267" s="56"/>
      <c r="N2267" s="56"/>
      <c r="O2267" s="56"/>
      <c r="P2267" s="56"/>
    </row>
    <row r="2268" spans="10:16" ht="15" customHeight="1">
      <c r="J2268" s="56"/>
      <c r="K2268" s="56"/>
      <c r="L2268" s="56"/>
      <c r="M2268" s="56"/>
      <c r="N2268" s="56"/>
      <c r="O2268" s="56"/>
      <c r="P2268" s="56"/>
    </row>
    <row r="2269" spans="10:16" ht="15" customHeight="1">
      <c r="J2269" s="56"/>
      <c r="K2269" s="56"/>
      <c r="L2269" s="56"/>
      <c r="M2269" s="56"/>
      <c r="N2269" s="56"/>
      <c r="O2269" s="56"/>
      <c r="P2269" s="56"/>
    </row>
    <row r="2270" spans="10:16" ht="15" customHeight="1">
      <c r="J2270" s="56"/>
      <c r="K2270" s="56"/>
      <c r="L2270" s="56"/>
      <c r="M2270" s="56"/>
      <c r="N2270" s="56"/>
      <c r="O2270" s="56"/>
      <c r="P2270" s="56"/>
    </row>
    <row r="2271" spans="10:16" ht="15" customHeight="1">
      <c r="J2271" s="56"/>
      <c r="K2271" s="56"/>
      <c r="L2271" s="56"/>
      <c r="M2271" s="56"/>
      <c r="N2271" s="56"/>
      <c r="O2271" s="56"/>
      <c r="P2271" s="56"/>
    </row>
    <row r="2272" spans="10:16" ht="15" customHeight="1">
      <c r="J2272" s="56"/>
      <c r="K2272" s="56"/>
      <c r="L2272" s="56"/>
      <c r="M2272" s="56"/>
      <c r="N2272" s="56"/>
      <c r="O2272" s="56"/>
      <c r="P2272" s="56"/>
    </row>
    <row r="2273" spans="10:16" ht="15" customHeight="1">
      <c r="J2273" s="56"/>
      <c r="K2273" s="56"/>
      <c r="L2273" s="56"/>
      <c r="M2273" s="56"/>
      <c r="N2273" s="56"/>
      <c r="O2273" s="56"/>
      <c r="P2273" s="56"/>
    </row>
    <row r="2274" spans="10:16" ht="15" customHeight="1">
      <c r="J2274" s="56"/>
      <c r="K2274" s="56"/>
      <c r="L2274" s="56"/>
      <c r="M2274" s="56"/>
      <c r="N2274" s="56"/>
      <c r="O2274" s="56"/>
      <c r="P2274" s="56"/>
    </row>
    <row r="2275" spans="10:16" ht="15" customHeight="1">
      <c r="J2275" s="56"/>
      <c r="K2275" s="56"/>
      <c r="L2275" s="56"/>
      <c r="M2275" s="56"/>
      <c r="N2275" s="56"/>
      <c r="O2275" s="56"/>
      <c r="P2275" s="56"/>
    </row>
    <row r="2276" spans="10:16" ht="15" customHeight="1">
      <c r="J2276" s="56"/>
      <c r="K2276" s="56"/>
      <c r="L2276" s="56"/>
      <c r="M2276" s="56"/>
      <c r="N2276" s="56"/>
      <c r="O2276" s="56"/>
      <c r="P2276" s="56"/>
    </row>
    <row r="2277" spans="10:16" ht="15" customHeight="1">
      <c r="J2277" s="56"/>
      <c r="K2277" s="56"/>
      <c r="L2277" s="56"/>
      <c r="M2277" s="56"/>
      <c r="N2277" s="56"/>
      <c r="O2277" s="56"/>
      <c r="P2277" s="56"/>
    </row>
    <row r="2278" spans="10:16" ht="15" customHeight="1">
      <c r="J2278" s="56"/>
      <c r="K2278" s="56"/>
      <c r="L2278" s="56"/>
      <c r="M2278" s="56"/>
      <c r="N2278" s="56"/>
      <c r="O2278" s="56"/>
      <c r="P2278" s="56"/>
    </row>
    <row r="2279" spans="10:16" ht="15" customHeight="1">
      <c r="J2279" s="56"/>
      <c r="K2279" s="56"/>
      <c r="L2279" s="56"/>
      <c r="M2279" s="56"/>
      <c r="N2279" s="56"/>
      <c r="O2279" s="56"/>
      <c r="P2279" s="56"/>
    </row>
    <row r="2280" spans="10:16" ht="15" customHeight="1">
      <c r="J2280" s="56"/>
      <c r="K2280" s="56"/>
      <c r="L2280" s="56"/>
      <c r="M2280" s="56"/>
      <c r="N2280" s="56"/>
      <c r="O2280" s="56"/>
      <c r="P2280" s="56"/>
    </row>
    <row r="2281" spans="10:16" ht="15" customHeight="1">
      <c r="J2281" s="56"/>
      <c r="K2281" s="56"/>
      <c r="L2281" s="56"/>
      <c r="M2281" s="56"/>
      <c r="N2281" s="56"/>
      <c r="O2281" s="56"/>
      <c r="P2281" s="56"/>
    </row>
    <row r="2282" spans="10:16" ht="15" customHeight="1">
      <c r="J2282" s="56"/>
      <c r="K2282" s="56"/>
      <c r="L2282" s="56"/>
      <c r="M2282" s="56"/>
      <c r="N2282" s="56"/>
      <c r="O2282" s="56"/>
      <c r="P2282" s="56"/>
    </row>
    <row r="2283" spans="10:16" ht="15" customHeight="1">
      <c r="J2283" s="56"/>
      <c r="K2283" s="56"/>
      <c r="L2283" s="56"/>
      <c r="M2283" s="56"/>
      <c r="N2283" s="56"/>
      <c r="O2283" s="56"/>
      <c r="P2283" s="56"/>
    </row>
    <row r="2284" spans="10:16" ht="15" customHeight="1">
      <c r="J2284" s="56"/>
      <c r="K2284" s="56"/>
      <c r="L2284" s="56"/>
      <c r="M2284" s="56"/>
      <c r="N2284" s="56"/>
      <c r="O2284" s="56"/>
      <c r="P2284" s="56"/>
    </row>
    <row r="2285" spans="10:16" ht="15" customHeight="1">
      <c r="J2285" s="56"/>
      <c r="K2285" s="56"/>
      <c r="L2285" s="56"/>
      <c r="M2285" s="56"/>
      <c r="N2285" s="56"/>
      <c r="O2285" s="56"/>
      <c r="P2285" s="56"/>
    </row>
    <row r="2286" spans="10:16" ht="15" customHeight="1">
      <c r="J2286" s="56"/>
      <c r="K2286" s="56"/>
      <c r="L2286" s="56"/>
      <c r="M2286" s="56"/>
      <c r="N2286" s="56"/>
      <c r="O2286" s="56"/>
      <c r="P2286" s="56"/>
    </row>
    <row r="2287" spans="10:16" ht="15" customHeight="1">
      <c r="J2287" s="56"/>
      <c r="K2287" s="56"/>
      <c r="L2287" s="56"/>
      <c r="M2287" s="56"/>
      <c r="N2287" s="56"/>
      <c r="O2287" s="56"/>
      <c r="P2287" s="56"/>
    </row>
    <row r="2288" spans="10:16" ht="15" customHeight="1">
      <c r="J2288" s="56"/>
      <c r="K2288" s="56"/>
      <c r="L2288" s="56"/>
      <c r="M2288" s="56"/>
      <c r="N2288" s="56"/>
      <c r="O2288" s="56"/>
      <c r="P2288" s="56"/>
    </row>
    <row r="2289" spans="10:16" ht="15" customHeight="1">
      <c r="J2289" s="56"/>
      <c r="K2289" s="56"/>
      <c r="L2289" s="56"/>
      <c r="M2289" s="56"/>
      <c r="N2289" s="56"/>
      <c r="O2289" s="56"/>
      <c r="P2289" s="56"/>
    </row>
    <row r="2290" spans="10:16" ht="15" customHeight="1">
      <c r="J2290" s="56"/>
      <c r="K2290" s="56"/>
      <c r="L2290" s="56"/>
      <c r="M2290" s="56"/>
      <c r="N2290" s="56"/>
      <c r="O2290" s="56"/>
      <c r="P2290" s="56"/>
    </row>
    <row r="2291" spans="10:16" ht="15" customHeight="1">
      <c r="J2291" s="56"/>
      <c r="K2291" s="56"/>
      <c r="L2291" s="56"/>
      <c r="M2291" s="56"/>
      <c r="N2291" s="56"/>
      <c r="O2291" s="56"/>
      <c r="P2291" s="56"/>
    </row>
    <row r="2292" spans="10:16" ht="15" customHeight="1">
      <c r="J2292" s="56"/>
      <c r="K2292" s="56"/>
      <c r="L2292" s="56"/>
      <c r="M2292" s="56"/>
      <c r="N2292" s="56"/>
      <c r="O2292" s="56"/>
      <c r="P2292" s="56"/>
    </row>
    <row r="2293" spans="10:16" ht="15" customHeight="1">
      <c r="J2293" s="56"/>
      <c r="K2293" s="56"/>
      <c r="L2293" s="56"/>
      <c r="M2293" s="56"/>
      <c r="N2293" s="56"/>
      <c r="O2293" s="56"/>
      <c r="P2293" s="56"/>
    </row>
    <row r="2294" spans="10:16" ht="15" customHeight="1">
      <c r="J2294" s="56"/>
      <c r="K2294" s="56"/>
      <c r="L2294" s="56"/>
      <c r="M2294" s="56"/>
      <c r="N2294" s="56"/>
      <c r="O2294" s="56"/>
      <c r="P2294" s="56"/>
    </row>
    <row r="2295" spans="10:16" ht="15" customHeight="1">
      <c r="J2295" s="56"/>
      <c r="K2295" s="56"/>
      <c r="L2295" s="56"/>
      <c r="M2295" s="56"/>
      <c r="N2295" s="56"/>
      <c r="O2295" s="56"/>
      <c r="P2295" s="56"/>
    </row>
    <row r="2296" spans="10:16" ht="15" customHeight="1">
      <c r="J2296" s="56"/>
      <c r="K2296" s="56"/>
      <c r="L2296" s="56"/>
      <c r="M2296" s="56"/>
      <c r="N2296" s="56"/>
      <c r="O2296" s="56"/>
      <c r="P2296" s="56"/>
    </row>
    <row r="2297" spans="10:16" ht="15" customHeight="1">
      <c r="J2297" s="56"/>
      <c r="K2297" s="56"/>
      <c r="L2297" s="56"/>
      <c r="M2297" s="56"/>
      <c r="N2297" s="56"/>
      <c r="O2297" s="56"/>
      <c r="P2297" s="56"/>
    </row>
    <row r="2298" spans="10:16" ht="15" customHeight="1">
      <c r="J2298" s="56"/>
      <c r="K2298" s="56"/>
      <c r="L2298" s="56"/>
      <c r="M2298" s="56"/>
      <c r="N2298" s="56"/>
      <c r="O2298" s="56"/>
      <c r="P2298" s="56"/>
    </row>
    <row r="2299" spans="10:16" ht="15" customHeight="1">
      <c r="J2299" s="56"/>
      <c r="K2299" s="56"/>
      <c r="L2299" s="56"/>
      <c r="M2299" s="56"/>
      <c r="N2299" s="56"/>
      <c r="O2299" s="56"/>
      <c r="P2299" s="56"/>
    </row>
    <row r="2300" spans="10:16" ht="15" customHeight="1">
      <c r="J2300" s="56"/>
      <c r="K2300" s="56"/>
      <c r="L2300" s="56"/>
      <c r="M2300" s="56"/>
      <c r="N2300" s="56"/>
      <c r="O2300" s="56"/>
      <c r="P2300" s="56"/>
    </row>
    <row r="2301" spans="10:16" ht="15" customHeight="1">
      <c r="J2301" s="56"/>
      <c r="K2301" s="56"/>
      <c r="L2301" s="56"/>
      <c r="M2301" s="56"/>
      <c r="N2301" s="56"/>
      <c r="O2301" s="56"/>
      <c r="P2301" s="56"/>
    </row>
    <row r="2302" spans="10:16" ht="15" customHeight="1">
      <c r="J2302" s="56"/>
      <c r="K2302" s="56"/>
      <c r="L2302" s="56"/>
      <c r="M2302" s="56"/>
      <c r="N2302" s="56"/>
      <c r="O2302" s="56"/>
      <c r="P2302" s="56"/>
    </row>
    <row r="2303" spans="10:16" ht="15" customHeight="1">
      <c r="J2303" s="56"/>
      <c r="K2303" s="56"/>
      <c r="L2303" s="56"/>
      <c r="M2303" s="56"/>
      <c r="N2303" s="56"/>
      <c r="O2303" s="56"/>
      <c r="P2303" s="56"/>
    </row>
    <row r="2304" spans="10:16" ht="15" customHeight="1">
      <c r="J2304" s="56"/>
      <c r="K2304" s="56"/>
      <c r="L2304" s="56"/>
      <c r="M2304" s="56"/>
      <c r="N2304" s="56"/>
      <c r="O2304" s="56"/>
      <c r="P2304" s="56"/>
    </row>
    <row r="2305" spans="10:16" ht="15" customHeight="1">
      <c r="J2305" s="56"/>
      <c r="K2305" s="56"/>
      <c r="L2305" s="56"/>
      <c r="M2305" s="56"/>
      <c r="N2305" s="56"/>
      <c r="O2305" s="56"/>
      <c r="P2305" s="56"/>
    </row>
    <row r="2306" spans="10:16" ht="15" customHeight="1">
      <c r="J2306" s="56"/>
      <c r="K2306" s="56"/>
      <c r="L2306" s="56"/>
      <c r="M2306" s="56"/>
      <c r="N2306" s="56"/>
      <c r="O2306" s="56"/>
      <c r="P2306" s="56"/>
    </row>
    <row r="2307" spans="10:16" ht="15" customHeight="1">
      <c r="J2307" s="56"/>
      <c r="K2307" s="56"/>
      <c r="L2307" s="56"/>
      <c r="M2307" s="56"/>
      <c r="N2307" s="56"/>
      <c r="O2307" s="56"/>
      <c r="P2307" s="56"/>
    </row>
    <row r="2308" spans="10:16" ht="15" customHeight="1">
      <c r="J2308" s="56"/>
      <c r="K2308" s="56"/>
      <c r="L2308" s="56"/>
      <c r="M2308" s="56"/>
      <c r="N2308" s="56"/>
      <c r="O2308" s="56"/>
      <c r="P2308" s="56"/>
    </row>
    <row r="2309" spans="10:16" ht="15" customHeight="1">
      <c r="J2309" s="56"/>
      <c r="K2309" s="56"/>
      <c r="L2309" s="56"/>
      <c r="M2309" s="56"/>
      <c r="N2309" s="56"/>
      <c r="O2309" s="56"/>
      <c r="P2309" s="56"/>
    </row>
    <row r="2310" spans="10:16" ht="15" customHeight="1">
      <c r="J2310" s="56"/>
      <c r="K2310" s="56"/>
      <c r="L2310" s="56"/>
      <c r="M2310" s="56"/>
      <c r="N2310" s="56"/>
      <c r="O2310" s="56"/>
      <c r="P2310" s="56"/>
    </row>
    <row r="2311" spans="10:16" ht="15" customHeight="1">
      <c r="J2311" s="56"/>
      <c r="K2311" s="56"/>
      <c r="L2311" s="56"/>
      <c r="M2311" s="56"/>
      <c r="N2311" s="56"/>
      <c r="O2311" s="56"/>
      <c r="P2311" s="56"/>
    </row>
    <row r="2312" spans="10:16" ht="15" customHeight="1">
      <c r="J2312" s="56"/>
      <c r="K2312" s="56"/>
      <c r="L2312" s="56"/>
      <c r="M2312" s="56"/>
      <c r="N2312" s="56"/>
      <c r="O2312" s="56"/>
      <c r="P2312" s="56"/>
    </row>
    <row r="2313" spans="10:16" ht="15" customHeight="1">
      <c r="J2313" s="56"/>
      <c r="K2313" s="56"/>
      <c r="L2313" s="56"/>
      <c r="M2313" s="56"/>
      <c r="N2313" s="56"/>
      <c r="O2313" s="56"/>
      <c r="P2313" s="56"/>
    </row>
    <row r="2314" spans="10:16" ht="15" customHeight="1">
      <c r="J2314" s="56"/>
      <c r="K2314" s="56"/>
      <c r="L2314" s="56"/>
      <c r="M2314" s="56"/>
      <c r="N2314" s="56"/>
      <c r="O2314" s="56"/>
      <c r="P2314" s="56"/>
    </row>
    <row r="2315" spans="10:16" ht="15" customHeight="1">
      <c r="J2315" s="56"/>
      <c r="K2315" s="56"/>
      <c r="L2315" s="56"/>
      <c r="M2315" s="56"/>
      <c r="N2315" s="56"/>
      <c r="O2315" s="56"/>
      <c r="P2315" s="56"/>
    </row>
    <row r="2316" spans="10:16" ht="15" customHeight="1">
      <c r="J2316" s="56"/>
      <c r="K2316" s="56"/>
      <c r="L2316" s="56"/>
      <c r="M2316" s="56"/>
      <c r="N2316" s="56"/>
      <c r="O2316" s="56"/>
      <c r="P2316" s="56"/>
    </row>
    <row r="2317" spans="10:16" ht="15" customHeight="1">
      <c r="J2317" s="56"/>
      <c r="K2317" s="56"/>
      <c r="L2317" s="56"/>
      <c r="M2317" s="56"/>
      <c r="N2317" s="56"/>
      <c r="O2317" s="56"/>
      <c r="P2317" s="56"/>
    </row>
    <row r="2318" spans="10:16" ht="15" customHeight="1">
      <c r="J2318" s="56"/>
      <c r="K2318" s="56"/>
      <c r="L2318" s="56"/>
      <c r="M2318" s="56"/>
      <c r="N2318" s="56"/>
      <c r="O2318" s="56"/>
      <c r="P2318" s="56"/>
    </row>
    <row r="2319" spans="10:16" ht="15" customHeight="1">
      <c r="J2319" s="56"/>
      <c r="K2319" s="56"/>
      <c r="L2319" s="56"/>
      <c r="M2319" s="56"/>
      <c r="N2319" s="56"/>
      <c r="O2319" s="56"/>
      <c r="P2319" s="56"/>
    </row>
    <row r="2320" spans="10:16" ht="15" customHeight="1">
      <c r="J2320" s="56"/>
      <c r="K2320" s="56"/>
      <c r="L2320" s="56"/>
      <c r="M2320" s="56"/>
      <c r="N2320" s="56"/>
      <c r="O2320" s="56"/>
      <c r="P2320" s="56"/>
    </row>
    <row r="2321" spans="10:16" ht="15" customHeight="1">
      <c r="J2321" s="56"/>
      <c r="K2321" s="56"/>
      <c r="L2321" s="56"/>
      <c r="M2321" s="56"/>
      <c r="N2321" s="56"/>
      <c r="O2321" s="56"/>
      <c r="P2321" s="56"/>
    </row>
    <row r="2322" spans="10:16" ht="15" customHeight="1">
      <c r="J2322" s="56"/>
      <c r="K2322" s="56"/>
      <c r="L2322" s="56"/>
      <c r="M2322" s="56"/>
      <c r="N2322" s="56"/>
      <c r="O2322" s="56"/>
      <c r="P2322" s="56"/>
    </row>
    <row r="2323" spans="10:16" ht="15" customHeight="1">
      <c r="J2323" s="56"/>
      <c r="K2323" s="56"/>
      <c r="L2323" s="56"/>
      <c r="M2323" s="56"/>
      <c r="N2323" s="56"/>
      <c r="O2323" s="56"/>
      <c r="P2323" s="56"/>
    </row>
    <row r="2324" spans="10:16" ht="15" customHeight="1">
      <c r="J2324" s="56"/>
      <c r="K2324" s="56"/>
      <c r="L2324" s="56"/>
      <c r="M2324" s="56"/>
      <c r="N2324" s="56"/>
      <c r="O2324" s="56"/>
      <c r="P2324" s="56"/>
    </row>
    <row r="2325" spans="10:16" ht="15" customHeight="1">
      <c r="J2325" s="56"/>
      <c r="K2325" s="56"/>
      <c r="L2325" s="56"/>
      <c r="M2325" s="56"/>
      <c r="N2325" s="56"/>
      <c r="O2325" s="56"/>
      <c r="P2325" s="56"/>
    </row>
    <row r="2326" spans="10:16" ht="15" customHeight="1">
      <c r="J2326" s="56"/>
      <c r="K2326" s="56"/>
      <c r="L2326" s="56"/>
      <c r="M2326" s="56"/>
      <c r="N2326" s="56"/>
      <c r="O2326" s="56"/>
      <c r="P2326" s="56"/>
    </row>
    <row r="2327" spans="10:16" ht="15" customHeight="1">
      <c r="J2327" s="56"/>
      <c r="K2327" s="56"/>
      <c r="L2327" s="56"/>
      <c r="M2327" s="56"/>
      <c r="N2327" s="56"/>
      <c r="O2327" s="56"/>
      <c r="P2327" s="56"/>
    </row>
    <row r="2328" spans="10:16" ht="15" customHeight="1">
      <c r="J2328" s="56"/>
      <c r="K2328" s="56"/>
      <c r="L2328" s="56"/>
      <c r="M2328" s="56"/>
      <c r="N2328" s="56"/>
      <c r="O2328" s="56"/>
      <c r="P2328" s="56"/>
    </row>
    <row r="2329" spans="10:16" ht="15" customHeight="1">
      <c r="J2329" s="56"/>
      <c r="K2329" s="56"/>
      <c r="L2329" s="56"/>
      <c r="M2329" s="56"/>
      <c r="N2329" s="56"/>
      <c r="O2329" s="56"/>
      <c r="P2329" s="56"/>
    </row>
    <row r="2330" spans="10:16" ht="15" customHeight="1">
      <c r="J2330" s="56"/>
      <c r="K2330" s="56"/>
      <c r="L2330" s="56"/>
      <c r="M2330" s="56"/>
      <c r="N2330" s="56"/>
      <c r="O2330" s="56"/>
      <c r="P2330" s="56"/>
    </row>
    <row r="2331" spans="10:16" ht="15" customHeight="1">
      <c r="J2331" s="56"/>
      <c r="K2331" s="56"/>
      <c r="L2331" s="56"/>
      <c r="M2331" s="56"/>
      <c r="N2331" s="56"/>
      <c r="O2331" s="56"/>
      <c r="P2331" s="56"/>
    </row>
    <row r="2332" spans="10:16" ht="15" customHeight="1">
      <c r="J2332" s="56"/>
      <c r="K2332" s="56"/>
      <c r="L2332" s="56"/>
      <c r="M2332" s="56"/>
      <c r="N2332" s="56"/>
      <c r="O2332" s="56"/>
      <c r="P2332" s="56"/>
    </row>
    <row r="2333" spans="10:16" ht="15" customHeight="1">
      <c r="J2333" s="56"/>
      <c r="K2333" s="56"/>
      <c r="L2333" s="56"/>
      <c r="M2333" s="56"/>
      <c r="N2333" s="56"/>
      <c r="O2333" s="56"/>
      <c r="P2333" s="56"/>
    </row>
    <row r="2334" spans="10:16" ht="15" customHeight="1">
      <c r="J2334" s="56"/>
      <c r="K2334" s="56"/>
      <c r="L2334" s="56"/>
      <c r="M2334" s="56"/>
      <c r="N2334" s="56"/>
      <c r="O2334" s="56"/>
      <c r="P2334" s="56"/>
    </row>
    <row r="2335" spans="10:16" ht="15" customHeight="1">
      <c r="J2335" s="56"/>
      <c r="K2335" s="56"/>
      <c r="L2335" s="56"/>
      <c r="M2335" s="56"/>
      <c r="N2335" s="56"/>
      <c r="O2335" s="56"/>
      <c r="P2335" s="56"/>
    </row>
    <row r="2336" spans="10:16" ht="15" customHeight="1">
      <c r="J2336" s="56"/>
      <c r="K2336" s="56"/>
      <c r="L2336" s="56"/>
      <c r="M2336" s="56"/>
      <c r="N2336" s="56"/>
      <c r="O2336" s="56"/>
      <c r="P2336" s="56"/>
    </row>
    <row r="2337" spans="10:16" ht="15" customHeight="1">
      <c r="J2337" s="56"/>
      <c r="K2337" s="56"/>
      <c r="L2337" s="56"/>
      <c r="M2337" s="56"/>
      <c r="N2337" s="56"/>
      <c r="O2337" s="56"/>
      <c r="P2337" s="56"/>
    </row>
    <row r="2338" spans="10:16" ht="15" customHeight="1">
      <c r="J2338" s="56"/>
      <c r="K2338" s="56"/>
      <c r="L2338" s="56"/>
      <c r="M2338" s="56"/>
      <c r="N2338" s="56"/>
      <c r="O2338" s="56"/>
      <c r="P2338" s="56"/>
    </row>
    <row r="2339" spans="10:16" ht="15" customHeight="1">
      <c r="J2339" s="56"/>
      <c r="K2339" s="56"/>
      <c r="L2339" s="56"/>
      <c r="M2339" s="56"/>
      <c r="N2339" s="56"/>
      <c r="O2339" s="56"/>
      <c r="P2339" s="56"/>
    </row>
    <row r="2340" spans="10:16" ht="15" customHeight="1">
      <c r="J2340" s="56"/>
      <c r="K2340" s="56"/>
      <c r="L2340" s="56"/>
      <c r="M2340" s="56"/>
      <c r="N2340" s="56"/>
      <c r="O2340" s="56"/>
      <c r="P2340" s="56"/>
    </row>
    <row r="2341" spans="10:16" ht="15" customHeight="1">
      <c r="J2341" s="56"/>
      <c r="K2341" s="56"/>
      <c r="L2341" s="56"/>
      <c r="M2341" s="56"/>
      <c r="N2341" s="56"/>
      <c r="O2341" s="56"/>
      <c r="P2341" s="56"/>
    </row>
    <row r="2342" spans="10:16" ht="15" customHeight="1">
      <c r="J2342" s="56"/>
      <c r="K2342" s="56"/>
      <c r="L2342" s="56"/>
      <c r="M2342" s="56"/>
      <c r="N2342" s="56"/>
      <c r="O2342" s="56"/>
      <c r="P2342" s="56"/>
    </row>
    <row r="2343" spans="10:16" ht="15" customHeight="1">
      <c r="J2343" s="56"/>
      <c r="K2343" s="56"/>
      <c r="L2343" s="56"/>
      <c r="M2343" s="56"/>
      <c r="N2343" s="56"/>
      <c r="O2343" s="56"/>
      <c r="P2343" s="56"/>
    </row>
    <row r="2344" spans="10:16" ht="15" customHeight="1">
      <c r="J2344" s="56"/>
      <c r="K2344" s="56"/>
      <c r="L2344" s="56"/>
      <c r="M2344" s="56"/>
      <c r="N2344" s="56"/>
      <c r="O2344" s="56"/>
      <c r="P2344" s="56"/>
    </row>
    <row r="2345" spans="10:16" ht="15" customHeight="1">
      <c r="J2345" s="56"/>
      <c r="K2345" s="56"/>
      <c r="L2345" s="56"/>
      <c r="M2345" s="56"/>
      <c r="N2345" s="56"/>
      <c r="O2345" s="56"/>
      <c r="P2345" s="56"/>
    </row>
    <row r="2346" spans="10:16" ht="15" customHeight="1">
      <c r="J2346" s="56"/>
      <c r="K2346" s="56"/>
      <c r="L2346" s="56"/>
      <c r="M2346" s="56"/>
      <c r="N2346" s="56"/>
      <c r="O2346" s="56"/>
      <c r="P2346" s="56"/>
    </row>
    <row r="2347" spans="10:16" ht="15" customHeight="1">
      <c r="J2347" s="56"/>
      <c r="K2347" s="56"/>
      <c r="L2347" s="56"/>
      <c r="M2347" s="56"/>
      <c r="N2347" s="56"/>
      <c r="O2347" s="56"/>
      <c r="P2347" s="56"/>
    </row>
    <row r="2348" spans="10:16" ht="15" customHeight="1">
      <c r="J2348" s="56"/>
      <c r="K2348" s="56"/>
      <c r="L2348" s="56"/>
      <c r="M2348" s="56"/>
      <c r="N2348" s="56"/>
      <c r="O2348" s="56"/>
      <c r="P2348" s="56"/>
    </row>
    <row r="2349" spans="10:16" ht="15" customHeight="1">
      <c r="J2349" s="56"/>
      <c r="K2349" s="56"/>
      <c r="L2349" s="56"/>
      <c r="M2349" s="56"/>
      <c r="N2349" s="56"/>
      <c r="O2349" s="56"/>
      <c r="P2349" s="56"/>
    </row>
    <row r="2350" spans="10:16" ht="15" customHeight="1">
      <c r="J2350" s="56"/>
      <c r="K2350" s="56"/>
      <c r="L2350" s="56"/>
      <c r="M2350" s="56"/>
      <c r="N2350" s="56"/>
      <c r="O2350" s="56"/>
      <c r="P2350" s="56"/>
    </row>
    <row r="2351" spans="10:16" ht="15" customHeight="1">
      <c r="J2351" s="56"/>
      <c r="K2351" s="56"/>
      <c r="L2351" s="56"/>
      <c r="M2351" s="56"/>
      <c r="N2351" s="56"/>
      <c r="O2351" s="56"/>
      <c r="P2351" s="56"/>
    </row>
    <row r="2352" spans="10:16" ht="15" customHeight="1">
      <c r="J2352" s="56"/>
      <c r="K2352" s="56"/>
      <c r="L2352" s="56"/>
      <c r="M2352" s="56"/>
      <c r="N2352" s="56"/>
      <c r="O2352" s="56"/>
      <c r="P2352" s="56"/>
    </row>
    <row r="2353" spans="10:16" ht="15" customHeight="1">
      <c r="J2353" s="56"/>
      <c r="K2353" s="56"/>
      <c r="L2353" s="56"/>
      <c r="M2353" s="56"/>
      <c r="N2353" s="56"/>
      <c r="O2353" s="56"/>
      <c r="P2353" s="56"/>
    </row>
    <row r="2354" spans="10:16" ht="15" customHeight="1">
      <c r="J2354" s="56"/>
      <c r="K2354" s="56"/>
      <c r="L2354" s="56"/>
      <c r="M2354" s="56"/>
      <c r="N2354" s="56"/>
      <c r="O2354" s="56"/>
      <c r="P2354" s="56"/>
    </row>
    <row r="2355" spans="10:16" ht="15" customHeight="1">
      <c r="J2355" s="56"/>
      <c r="K2355" s="56"/>
      <c r="L2355" s="56"/>
      <c r="M2355" s="56"/>
      <c r="N2355" s="56"/>
      <c r="O2355" s="56"/>
      <c r="P2355" s="56"/>
    </row>
    <row r="2356" spans="10:16" ht="15" customHeight="1">
      <c r="J2356" s="56"/>
      <c r="K2356" s="56"/>
      <c r="L2356" s="56"/>
      <c r="M2356" s="56"/>
      <c r="N2356" s="56"/>
      <c r="O2356" s="56"/>
      <c r="P2356" s="56"/>
    </row>
    <row r="2357" spans="10:16" ht="15" customHeight="1">
      <c r="J2357" s="56"/>
      <c r="K2357" s="56"/>
      <c r="L2357" s="56"/>
      <c r="M2357" s="56"/>
      <c r="N2357" s="56"/>
      <c r="O2357" s="56"/>
      <c r="P2357" s="56"/>
    </row>
    <row r="2358" spans="10:16" ht="15" customHeight="1">
      <c r="J2358" s="56"/>
      <c r="K2358" s="56"/>
      <c r="L2358" s="56"/>
      <c r="M2358" s="56"/>
      <c r="N2358" s="56"/>
      <c r="O2358" s="56"/>
      <c r="P2358" s="56"/>
    </row>
    <row r="2359" spans="10:16" ht="15" customHeight="1">
      <c r="J2359" s="56"/>
      <c r="K2359" s="56"/>
      <c r="L2359" s="56"/>
      <c r="M2359" s="56"/>
      <c r="N2359" s="56"/>
      <c r="O2359" s="56"/>
      <c r="P2359" s="56"/>
    </row>
    <row r="2360" spans="10:16" ht="15" customHeight="1">
      <c r="J2360" s="56"/>
      <c r="K2360" s="56"/>
      <c r="L2360" s="56"/>
      <c r="M2360" s="56"/>
      <c r="N2360" s="56"/>
      <c r="O2360" s="56"/>
      <c r="P2360" s="56"/>
    </row>
    <row r="2361" spans="10:16" ht="15" customHeight="1">
      <c r="J2361" s="56"/>
      <c r="K2361" s="56"/>
      <c r="L2361" s="56"/>
      <c r="M2361" s="56"/>
      <c r="N2361" s="56"/>
      <c r="O2361" s="56"/>
      <c r="P2361" s="56"/>
    </row>
    <row r="2362" spans="10:16" ht="15" customHeight="1">
      <c r="J2362" s="56"/>
      <c r="K2362" s="56"/>
      <c r="L2362" s="56"/>
      <c r="M2362" s="56"/>
      <c r="N2362" s="56"/>
      <c r="O2362" s="56"/>
      <c r="P2362" s="56"/>
    </row>
    <row r="2363" spans="10:16" ht="15" customHeight="1">
      <c r="J2363" s="56"/>
      <c r="K2363" s="56"/>
      <c r="L2363" s="56"/>
      <c r="M2363" s="56"/>
      <c r="N2363" s="56"/>
      <c r="O2363" s="56"/>
      <c r="P2363" s="56"/>
    </row>
    <row r="2364" spans="10:16" ht="15" customHeight="1">
      <c r="J2364" s="56"/>
      <c r="K2364" s="56"/>
      <c r="L2364" s="56"/>
      <c r="M2364" s="56"/>
      <c r="N2364" s="56"/>
      <c r="O2364" s="56"/>
      <c r="P2364" s="56"/>
    </row>
    <row r="2365" spans="10:16" ht="15" customHeight="1">
      <c r="J2365" s="56"/>
      <c r="K2365" s="56"/>
      <c r="L2365" s="56"/>
      <c r="M2365" s="56"/>
      <c r="N2365" s="56"/>
      <c r="O2365" s="56"/>
      <c r="P2365" s="56"/>
    </row>
    <row r="2366" spans="10:16" ht="15" customHeight="1">
      <c r="J2366" s="56"/>
      <c r="K2366" s="56"/>
      <c r="L2366" s="56"/>
      <c r="M2366" s="56"/>
      <c r="N2366" s="56"/>
      <c r="O2366" s="56"/>
      <c r="P2366" s="56"/>
    </row>
    <row r="2367" spans="10:16" ht="15" customHeight="1">
      <c r="J2367" s="56"/>
      <c r="K2367" s="56"/>
      <c r="L2367" s="56"/>
      <c r="M2367" s="56"/>
      <c r="N2367" s="56"/>
      <c r="O2367" s="56"/>
      <c r="P2367" s="56"/>
    </row>
    <row r="2368" spans="10:16" ht="15" customHeight="1">
      <c r="J2368" s="56"/>
      <c r="K2368" s="56"/>
      <c r="L2368" s="56"/>
      <c r="M2368" s="56"/>
      <c r="N2368" s="56"/>
      <c r="O2368" s="56"/>
      <c r="P2368" s="56"/>
    </row>
    <row r="2369" spans="10:16" ht="15" customHeight="1">
      <c r="J2369" s="56"/>
      <c r="K2369" s="56"/>
      <c r="L2369" s="56"/>
      <c r="M2369" s="56"/>
      <c r="N2369" s="56"/>
      <c r="O2369" s="56"/>
      <c r="P2369" s="56"/>
    </row>
    <row r="2370" spans="10:16" ht="15" customHeight="1">
      <c r="J2370" s="56"/>
      <c r="K2370" s="56"/>
      <c r="L2370" s="56"/>
      <c r="M2370" s="56"/>
      <c r="N2370" s="56"/>
      <c r="O2370" s="56"/>
      <c r="P2370" s="56"/>
    </row>
    <row r="2371" spans="10:16" ht="15" customHeight="1">
      <c r="J2371" s="56"/>
      <c r="K2371" s="56"/>
      <c r="L2371" s="56"/>
      <c r="M2371" s="56"/>
      <c r="N2371" s="56"/>
      <c r="O2371" s="56"/>
      <c r="P2371" s="56"/>
    </row>
    <row r="2372" spans="10:16" ht="15" customHeight="1">
      <c r="J2372" s="56"/>
      <c r="K2372" s="56"/>
      <c r="L2372" s="56"/>
      <c r="M2372" s="56"/>
      <c r="N2372" s="56"/>
      <c r="O2372" s="56"/>
      <c r="P2372" s="56"/>
    </row>
    <row r="2373" spans="10:16" ht="15" customHeight="1">
      <c r="J2373" s="56"/>
      <c r="K2373" s="56"/>
      <c r="L2373" s="56"/>
      <c r="M2373" s="56"/>
      <c r="N2373" s="56"/>
      <c r="O2373" s="56"/>
      <c r="P2373" s="56"/>
    </row>
    <row r="2374" spans="10:16" ht="15" customHeight="1">
      <c r="J2374" s="56"/>
      <c r="K2374" s="56"/>
      <c r="L2374" s="56"/>
      <c r="M2374" s="56"/>
      <c r="N2374" s="56"/>
      <c r="O2374" s="56"/>
      <c r="P2374" s="56"/>
    </row>
    <row r="2375" spans="10:16" ht="15" customHeight="1">
      <c r="J2375" s="56"/>
      <c r="K2375" s="56"/>
      <c r="L2375" s="56"/>
      <c r="M2375" s="56"/>
      <c r="N2375" s="56"/>
      <c r="O2375" s="56"/>
      <c r="P2375" s="56"/>
    </row>
    <row r="2376" spans="10:16" ht="15" customHeight="1">
      <c r="J2376" s="56"/>
      <c r="K2376" s="56"/>
      <c r="L2376" s="56"/>
      <c r="M2376" s="56"/>
      <c r="N2376" s="56"/>
      <c r="O2376" s="56"/>
      <c r="P2376" s="56"/>
    </row>
    <row r="2377" spans="10:16" ht="15" customHeight="1">
      <c r="J2377" s="56"/>
      <c r="K2377" s="56"/>
      <c r="L2377" s="56"/>
      <c r="M2377" s="56"/>
      <c r="N2377" s="56"/>
      <c r="O2377" s="56"/>
      <c r="P2377" s="56"/>
    </row>
    <row r="2378" spans="10:16" ht="15" customHeight="1">
      <c r="J2378" s="56"/>
      <c r="K2378" s="56"/>
      <c r="L2378" s="56"/>
      <c r="M2378" s="56"/>
      <c r="N2378" s="56"/>
      <c r="O2378" s="56"/>
      <c r="P2378" s="56"/>
    </row>
    <row r="2379" spans="10:16" ht="15" customHeight="1">
      <c r="J2379" s="56"/>
      <c r="K2379" s="56"/>
      <c r="L2379" s="56"/>
      <c r="M2379" s="56"/>
      <c r="N2379" s="56"/>
      <c r="O2379" s="56"/>
      <c r="P2379" s="56"/>
    </row>
    <row r="2380" spans="10:16" ht="15" customHeight="1">
      <c r="J2380" s="56"/>
      <c r="K2380" s="56"/>
      <c r="L2380" s="56"/>
      <c r="M2380" s="56"/>
      <c r="N2380" s="56"/>
      <c r="O2380" s="56"/>
      <c r="P2380" s="56"/>
    </row>
    <row r="2381" spans="10:16" ht="15" customHeight="1">
      <c r="J2381" s="56"/>
      <c r="K2381" s="56"/>
      <c r="L2381" s="56"/>
      <c r="M2381" s="56"/>
      <c r="N2381" s="56"/>
      <c r="O2381" s="56"/>
      <c r="P2381" s="56"/>
    </row>
    <row r="2382" spans="10:16" ht="15" customHeight="1">
      <c r="J2382" s="56"/>
      <c r="K2382" s="56"/>
      <c r="L2382" s="56"/>
      <c r="M2382" s="56"/>
      <c r="N2382" s="56"/>
      <c r="O2382" s="56"/>
      <c r="P2382" s="56"/>
    </row>
    <row r="2383" spans="10:16" ht="15" customHeight="1">
      <c r="J2383" s="56"/>
      <c r="K2383" s="56"/>
      <c r="L2383" s="56"/>
      <c r="M2383" s="56"/>
      <c r="N2383" s="56"/>
      <c r="O2383" s="56"/>
      <c r="P2383" s="56"/>
    </row>
    <row r="2384" spans="10:16" ht="15" customHeight="1">
      <c r="J2384" s="56"/>
      <c r="K2384" s="56"/>
      <c r="L2384" s="56"/>
      <c r="M2384" s="56"/>
      <c r="N2384" s="56"/>
      <c r="O2384" s="56"/>
      <c r="P2384" s="56"/>
    </row>
    <row r="2385" spans="10:16" ht="15" customHeight="1">
      <c r="J2385" s="56"/>
      <c r="K2385" s="56"/>
      <c r="L2385" s="56"/>
      <c r="M2385" s="56"/>
      <c r="N2385" s="56"/>
      <c r="O2385" s="56"/>
      <c r="P2385" s="56"/>
    </row>
    <row r="2386" spans="10:16" ht="15" customHeight="1">
      <c r="J2386" s="56"/>
      <c r="K2386" s="56"/>
      <c r="L2386" s="56"/>
      <c r="M2386" s="56"/>
      <c r="N2386" s="56"/>
      <c r="O2386" s="56"/>
      <c r="P2386" s="56"/>
    </row>
    <row r="2387" spans="10:16" ht="15" customHeight="1">
      <c r="J2387" s="56"/>
      <c r="K2387" s="56"/>
      <c r="L2387" s="56"/>
      <c r="M2387" s="56"/>
      <c r="N2387" s="56"/>
      <c r="O2387" s="56"/>
      <c r="P2387" s="56"/>
    </row>
    <row r="2388" spans="10:16" ht="15" customHeight="1">
      <c r="J2388" s="56"/>
      <c r="K2388" s="56"/>
      <c r="L2388" s="56"/>
      <c r="M2388" s="56"/>
      <c r="N2388" s="56"/>
      <c r="O2388" s="56"/>
      <c r="P2388" s="56"/>
    </row>
    <row r="2389" spans="10:16" ht="15" customHeight="1">
      <c r="J2389" s="56"/>
      <c r="K2389" s="56"/>
      <c r="L2389" s="56"/>
      <c r="M2389" s="56"/>
      <c r="N2389" s="56"/>
      <c r="O2389" s="56"/>
      <c r="P2389" s="56"/>
    </row>
    <row r="2390" spans="10:16" ht="15" customHeight="1">
      <c r="J2390" s="56"/>
      <c r="K2390" s="56"/>
      <c r="L2390" s="56"/>
      <c r="M2390" s="56"/>
      <c r="N2390" s="56"/>
      <c r="O2390" s="56"/>
      <c r="P2390" s="56"/>
    </row>
    <row r="2391" spans="10:16" ht="15" customHeight="1">
      <c r="J2391" s="56"/>
      <c r="K2391" s="56"/>
      <c r="L2391" s="56"/>
      <c r="M2391" s="56"/>
      <c r="N2391" s="56"/>
      <c r="O2391" s="56"/>
      <c r="P2391" s="56"/>
    </row>
    <row r="2392" spans="10:16" ht="15" customHeight="1">
      <c r="J2392" s="56"/>
      <c r="K2392" s="56"/>
      <c r="L2392" s="56"/>
      <c r="M2392" s="56"/>
      <c r="N2392" s="56"/>
      <c r="O2392" s="56"/>
      <c r="P2392" s="56"/>
    </row>
    <row r="2393" spans="10:16" ht="15" customHeight="1">
      <c r="J2393" s="56"/>
      <c r="K2393" s="56"/>
      <c r="L2393" s="56"/>
      <c r="M2393" s="56"/>
      <c r="N2393" s="56"/>
      <c r="O2393" s="56"/>
      <c r="P2393" s="56"/>
    </row>
    <row r="2394" spans="10:16" ht="15" customHeight="1">
      <c r="J2394" s="56"/>
      <c r="K2394" s="56"/>
      <c r="L2394" s="56"/>
      <c r="M2394" s="56"/>
      <c r="N2394" s="56"/>
      <c r="O2394" s="56"/>
      <c r="P2394" s="56"/>
    </row>
    <row r="2395" spans="10:16" ht="15" customHeight="1">
      <c r="J2395" s="56"/>
      <c r="K2395" s="56"/>
      <c r="L2395" s="56"/>
      <c r="M2395" s="56"/>
      <c r="N2395" s="56"/>
      <c r="O2395" s="56"/>
      <c r="P2395" s="56"/>
    </row>
    <row r="2396" spans="10:16" ht="15" customHeight="1">
      <c r="J2396" s="56"/>
      <c r="K2396" s="56"/>
      <c r="L2396" s="56"/>
      <c r="M2396" s="56"/>
      <c r="N2396" s="56"/>
      <c r="O2396" s="56"/>
      <c r="P2396" s="56"/>
    </row>
    <row r="2397" spans="10:16" ht="15" customHeight="1">
      <c r="J2397" s="56"/>
      <c r="K2397" s="56"/>
      <c r="L2397" s="56"/>
      <c r="M2397" s="56"/>
      <c r="N2397" s="56"/>
      <c r="O2397" s="56"/>
      <c r="P2397" s="56"/>
    </row>
    <row r="2398" spans="10:16" ht="15" customHeight="1">
      <c r="J2398" s="56"/>
      <c r="K2398" s="56"/>
      <c r="L2398" s="56"/>
      <c r="M2398" s="56"/>
      <c r="N2398" s="56"/>
      <c r="O2398" s="56"/>
      <c r="P2398" s="56"/>
    </row>
    <row r="2399" spans="10:16" ht="15" customHeight="1">
      <c r="J2399" s="56"/>
      <c r="K2399" s="56"/>
      <c r="L2399" s="56"/>
      <c r="M2399" s="56"/>
      <c r="N2399" s="56"/>
      <c r="O2399" s="56"/>
      <c r="P2399" s="56"/>
    </row>
    <row r="2400" spans="10:16" ht="15" customHeight="1">
      <c r="J2400" s="56"/>
      <c r="K2400" s="56"/>
      <c r="L2400" s="56"/>
      <c r="M2400" s="56"/>
      <c r="N2400" s="56"/>
      <c r="O2400" s="56"/>
      <c r="P2400" s="56"/>
    </row>
    <row r="2401" spans="10:16" ht="15" customHeight="1">
      <c r="J2401" s="56"/>
      <c r="K2401" s="56"/>
      <c r="L2401" s="56"/>
      <c r="M2401" s="56"/>
      <c r="N2401" s="56"/>
      <c r="O2401" s="56"/>
      <c r="P2401" s="56"/>
    </row>
    <row r="2402" spans="10:16" ht="15" customHeight="1">
      <c r="J2402" s="56"/>
      <c r="K2402" s="56"/>
      <c r="L2402" s="56"/>
      <c r="M2402" s="56"/>
      <c r="N2402" s="56"/>
      <c r="O2402" s="56"/>
      <c r="P2402" s="56"/>
    </row>
    <row r="2403" spans="10:16" ht="15" customHeight="1">
      <c r="J2403" s="56"/>
      <c r="K2403" s="56"/>
      <c r="L2403" s="56"/>
      <c r="M2403" s="56"/>
      <c r="N2403" s="56"/>
      <c r="O2403" s="56"/>
      <c r="P2403" s="56"/>
    </row>
    <row r="2404" spans="10:16" ht="15" customHeight="1">
      <c r="J2404" s="56"/>
      <c r="K2404" s="56"/>
      <c r="L2404" s="56"/>
      <c r="M2404" s="56"/>
      <c r="N2404" s="56"/>
      <c r="O2404" s="56"/>
      <c r="P2404" s="56"/>
    </row>
    <row r="2405" spans="10:16" ht="15" customHeight="1">
      <c r="J2405" s="56"/>
      <c r="K2405" s="56"/>
      <c r="L2405" s="56"/>
      <c r="M2405" s="56"/>
      <c r="N2405" s="56"/>
      <c r="O2405" s="56"/>
      <c r="P2405" s="56"/>
    </row>
    <row r="2406" spans="10:16" ht="15" customHeight="1">
      <c r="J2406" s="56"/>
      <c r="K2406" s="56"/>
      <c r="L2406" s="56"/>
      <c r="M2406" s="56"/>
      <c r="N2406" s="56"/>
      <c r="O2406" s="56"/>
      <c r="P2406" s="56"/>
    </row>
    <row r="2407" spans="10:16" ht="15" customHeight="1">
      <c r="J2407" s="56"/>
      <c r="K2407" s="56"/>
      <c r="L2407" s="56"/>
      <c r="M2407" s="56"/>
      <c r="N2407" s="56"/>
      <c r="O2407" s="56"/>
      <c r="P2407" s="56"/>
    </row>
    <row r="2408" spans="10:16" ht="15" customHeight="1">
      <c r="J2408" s="56"/>
      <c r="K2408" s="56"/>
      <c r="L2408" s="56"/>
      <c r="M2408" s="56"/>
      <c r="N2408" s="56"/>
      <c r="O2408" s="56"/>
      <c r="P2408" s="56"/>
    </row>
    <row r="2409" spans="10:16" ht="15" customHeight="1">
      <c r="J2409" s="56"/>
      <c r="K2409" s="56"/>
      <c r="L2409" s="56"/>
      <c r="M2409" s="56"/>
      <c r="N2409" s="56"/>
      <c r="O2409" s="56"/>
      <c r="P2409" s="56"/>
    </row>
    <row r="2410" spans="10:16" ht="15" customHeight="1">
      <c r="J2410" s="56"/>
      <c r="K2410" s="56"/>
      <c r="L2410" s="56"/>
      <c r="M2410" s="56"/>
      <c r="N2410" s="56"/>
      <c r="O2410" s="56"/>
      <c r="P2410" s="56"/>
    </row>
    <row r="2411" spans="10:16" ht="15" customHeight="1">
      <c r="J2411" s="56"/>
      <c r="K2411" s="56"/>
      <c r="L2411" s="56"/>
      <c r="M2411" s="56"/>
      <c r="N2411" s="56"/>
      <c r="O2411" s="56"/>
      <c r="P2411" s="56"/>
    </row>
    <row r="2412" spans="10:16" ht="15" customHeight="1">
      <c r="J2412" s="56"/>
      <c r="K2412" s="56"/>
      <c r="L2412" s="56"/>
      <c r="M2412" s="56"/>
      <c r="N2412" s="56"/>
      <c r="O2412" s="56"/>
      <c r="P2412" s="56"/>
    </row>
    <row r="2413" spans="10:16" ht="15" customHeight="1">
      <c r="J2413" s="56"/>
      <c r="K2413" s="56"/>
      <c r="L2413" s="56"/>
      <c r="M2413" s="56"/>
      <c r="N2413" s="56"/>
      <c r="O2413" s="56"/>
      <c r="P2413" s="56"/>
    </row>
    <row r="2414" spans="10:16" ht="15" customHeight="1">
      <c r="J2414" s="56"/>
      <c r="K2414" s="56"/>
      <c r="L2414" s="56"/>
      <c r="M2414" s="56"/>
      <c r="N2414" s="56"/>
      <c r="O2414" s="56"/>
      <c r="P2414" s="56"/>
    </row>
    <row r="2415" spans="10:16" ht="15" customHeight="1">
      <c r="J2415" s="56"/>
      <c r="K2415" s="56"/>
      <c r="L2415" s="56"/>
      <c r="M2415" s="56"/>
      <c r="N2415" s="56"/>
      <c r="O2415" s="56"/>
      <c r="P2415" s="56"/>
    </row>
    <row r="2416" spans="10:16" ht="15" customHeight="1">
      <c r="J2416" s="56"/>
      <c r="K2416" s="56"/>
      <c r="L2416" s="56"/>
      <c r="M2416" s="56"/>
      <c r="N2416" s="56"/>
      <c r="O2416" s="56"/>
      <c r="P2416" s="56"/>
    </row>
    <row r="2417" spans="10:16" ht="15" customHeight="1">
      <c r="J2417" s="56"/>
      <c r="K2417" s="56"/>
      <c r="L2417" s="56"/>
      <c r="M2417" s="56"/>
      <c r="N2417" s="56"/>
      <c r="O2417" s="56"/>
      <c r="P2417" s="56"/>
    </row>
    <row r="2418" spans="10:16" ht="15" customHeight="1">
      <c r="J2418" s="56"/>
      <c r="K2418" s="56"/>
      <c r="L2418" s="56"/>
      <c r="M2418" s="56"/>
      <c r="N2418" s="56"/>
      <c r="O2418" s="56"/>
      <c r="P2418" s="56"/>
    </row>
    <row r="2419" spans="10:16" ht="15" customHeight="1">
      <c r="J2419" s="56"/>
      <c r="K2419" s="56"/>
      <c r="L2419" s="56"/>
      <c r="M2419" s="56"/>
      <c r="N2419" s="56"/>
      <c r="O2419" s="56"/>
      <c r="P2419" s="56"/>
    </row>
    <row r="2420" spans="10:16" ht="15" customHeight="1">
      <c r="J2420" s="56"/>
      <c r="K2420" s="56"/>
      <c r="L2420" s="56"/>
      <c r="M2420" s="56"/>
      <c r="N2420" s="56"/>
      <c r="O2420" s="56"/>
      <c r="P2420" s="56"/>
    </row>
    <row r="2421" spans="10:16" ht="15" customHeight="1">
      <c r="J2421" s="56"/>
      <c r="K2421" s="56"/>
      <c r="L2421" s="56"/>
      <c r="M2421" s="56"/>
      <c r="N2421" s="56"/>
      <c r="O2421" s="56"/>
      <c r="P2421" s="56"/>
    </row>
    <row r="2422" spans="10:16" ht="15" customHeight="1">
      <c r="J2422" s="56"/>
      <c r="K2422" s="56"/>
      <c r="L2422" s="56"/>
      <c r="M2422" s="56"/>
      <c r="N2422" s="56"/>
      <c r="O2422" s="56"/>
      <c r="P2422" s="56"/>
    </row>
    <row r="2423" spans="10:16" ht="15" customHeight="1">
      <c r="J2423" s="56"/>
      <c r="K2423" s="56"/>
      <c r="L2423" s="56"/>
      <c r="M2423" s="56"/>
      <c r="N2423" s="56"/>
      <c r="O2423" s="56"/>
      <c r="P2423" s="56"/>
    </row>
    <row r="2424" spans="10:16" ht="15" customHeight="1">
      <c r="J2424" s="56"/>
      <c r="K2424" s="56"/>
      <c r="L2424" s="56"/>
      <c r="M2424" s="56"/>
      <c r="N2424" s="56"/>
      <c r="O2424" s="56"/>
      <c r="P2424" s="56"/>
    </row>
    <row r="2425" spans="10:16" ht="15" customHeight="1">
      <c r="J2425" s="56"/>
      <c r="K2425" s="56"/>
      <c r="L2425" s="56"/>
      <c r="M2425" s="56"/>
      <c r="N2425" s="56"/>
      <c r="O2425" s="56"/>
      <c r="P2425" s="56"/>
    </row>
    <row r="2426" spans="10:16" ht="15" customHeight="1">
      <c r="J2426" s="56"/>
      <c r="K2426" s="56"/>
      <c r="L2426" s="56"/>
      <c r="M2426" s="56"/>
      <c r="N2426" s="56"/>
      <c r="O2426" s="56"/>
      <c r="P2426" s="56"/>
    </row>
    <row r="2427" spans="10:16" ht="15" customHeight="1">
      <c r="J2427" s="56"/>
      <c r="K2427" s="56"/>
      <c r="L2427" s="56"/>
      <c r="M2427" s="56"/>
      <c r="N2427" s="56"/>
      <c r="O2427" s="56"/>
      <c r="P2427" s="56"/>
    </row>
    <row r="2428" spans="10:16" ht="15" customHeight="1">
      <c r="J2428" s="56"/>
      <c r="K2428" s="56"/>
      <c r="L2428" s="56"/>
      <c r="M2428" s="56"/>
      <c r="N2428" s="56"/>
      <c r="O2428" s="56"/>
      <c r="P2428" s="56"/>
    </row>
    <row r="2429" spans="10:16" ht="15" customHeight="1">
      <c r="J2429" s="56"/>
      <c r="K2429" s="56"/>
      <c r="L2429" s="56"/>
      <c r="M2429" s="56"/>
      <c r="N2429" s="56"/>
      <c r="O2429" s="56"/>
      <c r="P2429" s="56"/>
    </row>
    <row r="2430" spans="10:16" ht="15" customHeight="1">
      <c r="J2430" s="56"/>
      <c r="K2430" s="56"/>
      <c r="L2430" s="56"/>
      <c r="M2430" s="56"/>
      <c r="N2430" s="56"/>
      <c r="O2430" s="56"/>
      <c r="P2430" s="56"/>
    </row>
    <row r="2431" spans="10:16" ht="15" customHeight="1">
      <c r="J2431" s="56"/>
      <c r="K2431" s="56"/>
      <c r="L2431" s="56"/>
      <c r="M2431" s="56"/>
      <c r="N2431" s="56"/>
      <c r="O2431" s="56"/>
      <c r="P2431" s="56"/>
    </row>
    <row r="2432" spans="10:16" ht="15" customHeight="1">
      <c r="J2432" s="56"/>
      <c r="K2432" s="56"/>
      <c r="L2432" s="56"/>
      <c r="M2432" s="56"/>
      <c r="N2432" s="56"/>
      <c r="O2432" s="56"/>
      <c r="P2432" s="56"/>
    </row>
    <row r="2433" spans="10:16" ht="15" customHeight="1">
      <c r="J2433" s="56"/>
      <c r="K2433" s="56"/>
      <c r="L2433" s="56"/>
      <c r="M2433" s="56"/>
      <c r="N2433" s="56"/>
      <c r="O2433" s="56"/>
      <c r="P2433" s="56"/>
    </row>
    <row r="2434" spans="10:16" ht="15" customHeight="1">
      <c r="J2434" s="56"/>
      <c r="K2434" s="56"/>
      <c r="L2434" s="56"/>
      <c r="M2434" s="56"/>
      <c r="N2434" s="56"/>
      <c r="O2434" s="56"/>
      <c r="P2434" s="56"/>
    </row>
    <row r="2435" spans="10:16" ht="15" customHeight="1">
      <c r="J2435" s="56"/>
      <c r="K2435" s="56"/>
      <c r="L2435" s="56"/>
      <c r="M2435" s="56"/>
      <c r="N2435" s="56"/>
      <c r="O2435" s="56"/>
      <c r="P2435" s="56"/>
    </row>
    <row r="2436" spans="10:16" ht="15" customHeight="1">
      <c r="J2436" s="56"/>
      <c r="K2436" s="56"/>
      <c r="L2436" s="56"/>
      <c r="M2436" s="56"/>
      <c r="N2436" s="56"/>
      <c r="O2436" s="56"/>
      <c r="P2436" s="56"/>
    </row>
    <row r="2437" spans="10:16" ht="15" customHeight="1">
      <c r="J2437" s="56"/>
      <c r="K2437" s="56"/>
      <c r="L2437" s="56"/>
      <c r="M2437" s="56"/>
      <c r="N2437" s="56"/>
      <c r="O2437" s="56"/>
      <c r="P2437" s="56"/>
    </row>
    <row r="2438" spans="10:16" ht="15" customHeight="1">
      <c r="J2438" s="56"/>
      <c r="K2438" s="56"/>
      <c r="L2438" s="56"/>
      <c r="M2438" s="56"/>
      <c r="N2438" s="56"/>
      <c r="O2438" s="56"/>
      <c r="P2438" s="56"/>
    </row>
    <row r="2439" spans="10:16" ht="15" customHeight="1">
      <c r="J2439" s="56"/>
      <c r="K2439" s="56"/>
      <c r="L2439" s="56"/>
      <c r="M2439" s="56"/>
      <c r="N2439" s="56"/>
      <c r="O2439" s="56"/>
      <c r="P2439" s="56"/>
    </row>
    <row r="2440" spans="10:16" ht="15" customHeight="1">
      <c r="J2440" s="56"/>
      <c r="K2440" s="56"/>
      <c r="L2440" s="56"/>
      <c r="M2440" s="56"/>
      <c r="N2440" s="56"/>
      <c r="O2440" s="56"/>
      <c r="P2440" s="56"/>
    </row>
    <row r="2441" spans="10:16" ht="15" customHeight="1">
      <c r="J2441" s="56"/>
      <c r="K2441" s="56"/>
      <c r="L2441" s="56"/>
      <c r="M2441" s="56"/>
      <c r="N2441" s="56"/>
      <c r="O2441" s="56"/>
      <c r="P2441" s="56"/>
    </row>
    <row r="2442" spans="10:16" ht="15" customHeight="1">
      <c r="J2442" s="56"/>
      <c r="K2442" s="56"/>
      <c r="L2442" s="56"/>
      <c r="M2442" s="56"/>
      <c r="N2442" s="56"/>
      <c r="O2442" s="56"/>
      <c r="P2442" s="56"/>
    </row>
    <row r="2443" spans="10:16" ht="15" customHeight="1">
      <c r="J2443" s="56"/>
      <c r="K2443" s="56"/>
      <c r="L2443" s="56"/>
      <c r="M2443" s="56"/>
      <c r="N2443" s="56"/>
      <c r="O2443" s="56"/>
      <c r="P2443" s="56"/>
    </row>
    <row r="2444" spans="10:16" ht="15" customHeight="1">
      <c r="J2444" s="56"/>
      <c r="K2444" s="56"/>
      <c r="L2444" s="56"/>
      <c r="M2444" s="56"/>
      <c r="N2444" s="56"/>
      <c r="O2444" s="56"/>
      <c r="P2444" s="56"/>
    </row>
    <row r="2445" spans="10:16" ht="15" customHeight="1">
      <c r="J2445" s="56"/>
      <c r="K2445" s="56"/>
      <c r="L2445" s="56"/>
      <c r="M2445" s="56"/>
      <c r="N2445" s="56"/>
      <c r="O2445" s="56"/>
      <c r="P2445" s="56"/>
    </row>
    <row r="2446" spans="10:16" ht="15" customHeight="1">
      <c r="J2446" s="56"/>
      <c r="K2446" s="56"/>
      <c r="L2446" s="56"/>
      <c r="M2446" s="56"/>
      <c r="N2446" s="56"/>
      <c r="O2446" s="56"/>
      <c r="P2446" s="56"/>
    </row>
    <row r="2447" spans="10:16" ht="15" customHeight="1">
      <c r="J2447" s="56"/>
      <c r="K2447" s="56"/>
      <c r="L2447" s="56"/>
      <c r="M2447" s="56"/>
      <c r="N2447" s="56"/>
      <c r="O2447" s="56"/>
      <c r="P2447" s="56"/>
    </row>
    <row r="2448" spans="10:16" ht="15" customHeight="1">
      <c r="J2448" s="56"/>
      <c r="K2448" s="56"/>
      <c r="L2448" s="56"/>
      <c r="M2448" s="56"/>
      <c r="N2448" s="56"/>
      <c r="O2448" s="56"/>
      <c r="P2448" s="56"/>
    </row>
    <row r="2449" spans="10:16" ht="15" customHeight="1">
      <c r="J2449" s="56"/>
      <c r="K2449" s="56"/>
      <c r="L2449" s="56"/>
      <c r="M2449" s="56"/>
      <c r="N2449" s="56"/>
      <c r="O2449" s="56"/>
      <c r="P2449" s="56"/>
    </row>
    <row r="2450" spans="10:16" ht="15" customHeight="1">
      <c r="J2450" s="56"/>
      <c r="K2450" s="56"/>
      <c r="L2450" s="56"/>
      <c r="M2450" s="56"/>
      <c r="N2450" s="56"/>
      <c r="O2450" s="56"/>
      <c r="P2450" s="56"/>
    </row>
    <row r="2451" spans="10:16" ht="15" customHeight="1">
      <c r="J2451" s="56"/>
      <c r="K2451" s="56"/>
      <c r="L2451" s="56"/>
      <c r="M2451" s="56"/>
      <c r="N2451" s="56"/>
      <c r="O2451" s="56"/>
      <c r="P2451" s="56"/>
    </row>
    <row r="2452" spans="10:16" ht="15" customHeight="1">
      <c r="J2452" s="56"/>
      <c r="K2452" s="56"/>
      <c r="L2452" s="56"/>
      <c r="M2452" s="56"/>
      <c r="N2452" s="56"/>
      <c r="O2452" s="56"/>
      <c r="P2452" s="56"/>
    </row>
    <row r="2453" spans="10:16" ht="15" customHeight="1">
      <c r="J2453" s="56"/>
      <c r="K2453" s="56"/>
      <c r="L2453" s="56"/>
      <c r="M2453" s="56"/>
      <c r="N2453" s="56"/>
      <c r="O2453" s="56"/>
      <c r="P2453" s="56"/>
    </row>
    <row r="2454" spans="10:16" ht="15" customHeight="1">
      <c r="J2454" s="56"/>
      <c r="K2454" s="56"/>
      <c r="L2454" s="56"/>
      <c r="M2454" s="56"/>
      <c r="N2454" s="56"/>
      <c r="O2454" s="56"/>
      <c r="P2454" s="56"/>
    </row>
    <row r="2455" spans="10:16" ht="15" customHeight="1">
      <c r="J2455" s="56"/>
      <c r="K2455" s="56"/>
      <c r="L2455" s="56"/>
      <c r="M2455" s="56"/>
      <c r="N2455" s="56"/>
      <c r="O2455" s="56"/>
      <c r="P2455" s="56"/>
    </row>
    <row r="2456" spans="10:16" ht="15" customHeight="1">
      <c r="J2456" s="56"/>
      <c r="K2456" s="56"/>
      <c r="L2456" s="56"/>
      <c r="M2456" s="56"/>
      <c r="N2456" s="56"/>
      <c r="O2456" s="56"/>
      <c r="P2456" s="56"/>
    </row>
    <row r="2457" spans="10:16" ht="15" customHeight="1">
      <c r="J2457" s="56"/>
      <c r="K2457" s="56"/>
      <c r="L2457" s="56"/>
      <c r="M2457" s="56"/>
      <c r="N2457" s="56"/>
      <c r="O2457" s="56"/>
      <c r="P2457" s="56"/>
    </row>
    <row r="2458" spans="10:16" ht="15" customHeight="1">
      <c r="J2458" s="56"/>
      <c r="K2458" s="56"/>
      <c r="L2458" s="56"/>
      <c r="M2458" s="56"/>
      <c r="N2458" s="56"/>
      <c r="O2458" s="56"/>
      <c r="P2458" s="56"/>
    </row>
    <row r="2459" spans="10:16" ht="15" customHeight="1">
      <c r="J2459" s="56"/>
      <c r="K2459" s="56"/>
      <c r="L2459" s="56"/>
      <c r="M2459" s="56"/>
      <c r="N2459" s="56"/>
      <c r="O2459" s="56"/>
      <c r="P2459" s="56"/>
    </row>
    <row r="2460" spans="10:16" ht="15" customHeight="1">
      <c r="J2460" s="56"/>
      <c r="K2460" s="56"/>
      <c r="L2460" s="56"/>
      <c r="M2460" s="56"/>
      <c r="N2460" s="56"/>
      <c r="O2460" s="56"/>
      <c r="P2460" s="56"/>
    </row>
    <row r="2461" spans="10:16" ht="15" customHeight="1">
      <c r="J2461" s="56"/>
      <c r="K2461" s="56"/>
      <c r="L2461" s="56"/>
      <c r="M2461" s="56"/>
      <c r="N2461" s="56"/>
      <c r="O2461" s="56"/>
      <c r="P2461" s="56"/>
    </row>
    <row r="2462" spans="10:16" ht="15" customHeight="1">
      <c r="J2462" s="56"/>
      <c r="K2462" s="56"/>
      <c r="L2462" s="56"/>
      <c r="M2462" s="56"/>
      <c r="N2462" s="56"/>
      <c r="O2462" s="56"/>
      <c r="P2462" s="56"/>
    </row>
    <row r="2463" spans="10:16" ht="15" customHeight="1">
      <c r="J2463" s="56"/>
      <c r="K2463" s="56"/>
      <c r="L2463" s="56"/>
      <c r="M2463" s="56"/>
      <c r="N2463" s="56"/>
      <c r="O2463" s="56"/>
      <c r="P2463" s="56"/>
    </row>
    <row r="2464" spans="10:16" ht="15" customHeight="1">
      <c r="J2464" s="56"/>
      <c r="K2464" s="56"/>
      <c r="L2464" s="56"/>
      <c r="M2464" s="56"/>
      <c r="N2464" s="56"/>
      <c r="O2464" s="56"/>
      <c r="P2464" s="56"/>
    </row>
    <row r="2465" spans="10:16" ht="15" customHeight="1">
      <c r="J2465" s="56"/>
      <c r="K2465" s="56"/>
      <c r="L2465" s="56"/>
      <c r="M2465" s="56"/>
      <c r="N2465" s="56"/>
      <c r="O2465" s="56"/>
      <c r="P2465" s="56"/>
    </row>
    <row r="2466" spans="10:16" ht="15" customHeight="1">
      <c r="J2466" s="56"/>
      <c r="K2466" s="56"/>
      <c r="L2466" s="56"/>
      <c r="M2466" s="56"/>
      <c r="N2466" s="56"/>
      <c r="O2466" s="56"/>
      <c r="P2466" s="56"/>
    </row>
    <row r="2467" spans="10:16" ht="15" customHeight="1">
      <c r="J2467" s="56"/>
      <c r="K2467" s="56"/>
      <c r="L2467" s="56"/>
      <c r="M2467" s="56"/>
      <c r="N2467" s="56"/>
      <c r="O2467" s="56"/>
      <c r="P2467" s="56"/>
    </row>
    <row r="2468" spans="10:16" ht="15" customHeight="1">
      <c r="J2468" s="56"/>
      <c r="K2468" s="56"/>
      <c r="L2468" s="56"/>
      <c r="M2468" s="56"/>
      <c r="N2468" s="56"/>
      <c r="O2468" s="56"/>
      <c r="P2468" s="56"/>
    </row>
    <row r="2469" spans="10:16" ht="15" customHeight="1">
      <c r="J2469" s="56"/>
      <c r="K2469" s="56"/>
      <c r="L2469" s="56"/>
      <c r="M2469" s="56"/>
      <c r="N2469" s="56"/>
      <c r="O2469" s="56"/>
      <c r="P2469" s="56"/>
    </row>
    <row r="2470" spans="10:16" ht="15" customHeight="1">
      <c r="J2470" s="56"/>
      <c r="K2470" s="56"/>
      <c r="L2470" s="56"/>
      <c r="M2470" s="56"/>
      <c r="N2470" s="56"/>
      <c r="O2470" s="56"/>
      <c r="P2470" s="56"/>
    </row>
    <row r="2471" spans="10:16" ht="15" customHeight="1">
      <c r="J2471" s="56"/>
      <c r="K2471" s="56"/>
      <c r="L2471" s="56"/>
      <c r="M2471" s="56"/>
      <c r="N2471" s="56"/>
      <c r="O2471" s="56"/>
      <c r="P2471" s="56"/>
    </row>
    <row r="2472" spans="10:16" ht="15" customHeight="1">
      <c r="J2472" s="56"/>
      <c r="K2472" s="56"/>
      <c r="L2472" s="56"/>
      <c r="M2472" s="56"/>
      <c r="N2472" s="56"/>
      <c r="O2472" s="56"/>
      <c r="P2472" s="56"/>
    </row>
    <row r="2473" spans="10:16" ht="15" customHeight="1">
      <c r="J2473" s="56"/>
      <c r="K2473" s="56"/>
      <c r="L2473" s="56"/>
      <c r="M2473" s="56"/>
      <c r="N2473" s="56"/>
      <c r="O2473" s="56"/>
      <c r="P2473" s="56"/>
    </row>
    <row r="2474" spans="10:16" ht="15" customHeight="1">
      <c r="J2474" s="56"/>
      <c r="K2474" s="56"/>
      <c r="L2474" s="56"/>
      <c r="M2474" s="56"/>
      <c r="N2474" s="56"/>
      <c r="O2474" s="56"/>
      <c r="P2474" s="56"/>
    </row>
    <row r="2475" spans="10:16" ht="15" customHeight="1">
      <c r="J2475" s="56"/>
      <c r="K2475" s="56"/>
      <c r="L2475" s="56"/>
      <c r="M2475" s="56"/>
      <c r="N2475" s="56"/>
      <c r="O2475" s="56"/>
      <c r="P2475" s="56"/>
    </row>
    <row r="2476" spans="10:16" ht="15" customHeight="1">
      <c r="J2476" s="56"/>
      <c r="K2476" s="56"/>
      <c r="L2476" s="56"/>
      <c r="M2476" s="56"/>
      <c r="N2476" s="56"/>
      <c r="O2476" s="56"/>
      <c r="P2476" s="56"/>
    </row>
    <row r="2477" spans="10:16" ht="15" customHeight="1">
      <c r="J2477" s="56"/>
      <c r="K2477" s="56"/>
      <c r="L2477" s="56"/>
      <c r="M2477" s="56"/>
      <c r="N2477" s="56"/>
      <c r="O2477" s="56"/>
      <c r="P2477" s="56"/>
    </row>
    <row r="2478" spans="10:16" ht="15" customHeight="1">
      <c r="J2478" s="56"/>
      <c r="K2478" s="56"/>
      <c r="L2478" s="56"/>
      <c r="M2478" s="56"/>
      <c r="N2478" s="56"/>
      <c r="O2478" s="56"/>
      <c r="P2478" s="56"/>
    </row>
    <row r="2479" spans="10:16" ht="15" customHeight="1">
      <c r="J2479" s="56"/>
      <c r="K2479" s="56"/>
      <c r="L2479" s="56"/>
      <c r="M2479" s="56"/>
      <c r="N2479" s="56"/>
      <c r="O2479" s="56"/>
      <c r="P2479" s="56"/>
    </row>
    <row r="2480" spans="10:16" ht="15" customHeight="1">
      <c r="J2480" s="56"/>
      <c r="K2480" s="56"/>
      <c r="L2480" s="56"/>
      <c r="M2480" s="56"/>
      <c r="N2480" s="56"/>
      <c r="O2480" s="56"/>
      <c r="P2480" s="56"/>
    </row>
    <row r="2481" spans="10:16" ht="15" customHeight="1">
      <c r="J2481" s="56"/>
      <c r="K2481" s="56"/>
      <c r="L2481" s="56"/>
      <c r="M2481" s="56"/>
      <c r="N2481" s="56"/>
      <c r="O2481" s="56"/>
      <c r="P2481" s="56"/>
    </row>
    <row r="2482" spans="10:16" ht="15" customHeight="1">
      <c r="J2482" s="56"/>
      <c r="K2482" s="56"/>
      <c r="L2482" s="56"/>
      <c r="M2482" s="56"/>
      <c r="N2482" s="56"/>
      <c r="O2482" s="56"/>
      <c r="P2482" s="56"/>
    </row>
    <row r="2483" spans="10:16" ht="15" customHeight="1">
      <c r="J2483" s="56"/>
      <c r="K2483" s="56"/>
      <c r="L2483" s="56"/>
      <c r="M2483" s="56"/>
      <c r="N2483" s="56"/>
      <c r="O2483" s="56"/>
      <c r="P2483" s="56"/>
    </row>
    <row r="2484" spans="10:16" ht="15" customHeight="1">
      <c r="J2484" s="56"/>
      <c r="K2484" s="56"/>
      <c r="L2484" s="56"/>
      <c r="M2484" s="56"/>
      <c r="N2484" s="56"/>
      <c r="O2484" s="56"/>
      <c r="P2484" s="56"/>
    </row>
    <row r="2485" spans="10:16" ht="15" customHeight="1">
      <c r="J2485" s="56"/>
      <c r="K2485" s="56"/>
      <c r="L2485" s="56"/>
      <c r="M2485" s="56"/>
      <c r="N2485" s="56"/>
      <c r="O2485" s="56"/>
      <c r="P2485" s="56"/>
    </row>
    <row r="2486" spans="10:16" ht="15" customHeight="1">
      <c r="J2486" s="56"/>
      <c r="K2486" s="56"/>
      <c r="L2486" s="56"/>
      <c r="M2486" s="56"/>
      <c r="N2486" s="56"/>
      <c r="O2486" s="56"/>
      <c r="P2486" s="56"/>
    </row>
    <row r="2487" spans="10:16" ht="15" customHeight="1">
      <c r="J2487" s="56"/>
      <c r="K2487" s="56"/>
      <c r="L2487" s="56"/>
      <c r="M2487" s="56"/>
      <c r="N2487" s="56"/>
      <c r="O2487" s="56"/>
      <c r="P2487" s="56"/>
    </row>
    <row r="2488" spans="10:16" ht="15" customHeight="1">
      <c r="J2488" s="56"/>
      <c r="K2488" s="56"/>
      <c r="L2488" s="56"/>
      <c r="M2488" s="56"/>
      <c r="N2488" s="56"/>
      <c r="O2488" s="56"/>
      <c r="P2488" s="56"/>
    </row>
    <row r="2489" spans="10:16" ht="15" customHeight="1">
      <c r="J2489" s="56"/>
      <c r="K2489" s="56"/>
      <c r="L2489" s="56"/>
      <c r="M2489" s="56"/>
      <c r="N2489" s="56"/>
      <c r="O2489" s="56"/>
      <c r="P2489" s="56"/>
    </row>
    <row r="2490" spans="10:16" ht="15" customHeight="1">
      <c r="J2490" s="56"/>
      <c r="K2490" s="56"/>
      <c r="L2490" s="56"/>
      <c r="M2490" s="56"/>
      <c r="N2490" s="56"/>
      <c r="O2490" s="56"/>
      <c r="P2490" s="56"/>
    </row>
    <row r="2491" spans="10:16" ht="15" customHeight="1">
      <c r="J2491" s="56"/>
      <c r="K2491" s="56"/>
      <c r="L2491" s="56"/>
      <c r="M2491" s="56"/>
      <c r="N2491" s="56"/>
      <c r="O2491" s="56"/>
      <c r="P2491" s="56"/>
    </row>
    <row r="2492" spans="10:16" ht="15" customHeight="1">
      <c r="J2492" s="56"/>
      <c r="K2492" s="56"/>
      <c r="L2492" s="56"/>
      <c r="M2492" s="56"/>
      <c r="N2492" s="56"/>
      <c r="O2492" s="56"/>
      <c r="P2492" s="56"/>
    </row>
    <row r="2493" spans="10:16" ht="15" customHeight="1">
      <c r="J2493" s="56"/>
      <c r="K2493" s="56"/>
      <c r="L2493" s="56"/>
      <c r="M2493" s="56"/>
      <c r="N2493" s="56"/>
      <c r="O2493" s="56"/>
      <c r="P2493" s="56"/>
    </row>
    <row r="2494" spans="10:16" ht="15" customHeight="1">
      <c r="J2494" s="56"/>
      <c r="K2494" s="56"/>
      <c r="L2494" s="56"/>
      <c r="M2494" s="56"/>
      <c r="N2494" s="56"/>
      <c r="O2494" s="56"/>
      <c r="P2494" s="56"/>
    </row>
    <row r="2495" spans="10:16" ht="15" customHeight="1">
      <c r="J2495" s="56"/>
      <c r="K2495" s="56"/>
      <c r="L2495" s="56"/>
      <c r="M2495" s="56"/>
      <c r="N2495" s="56"/>
      <c r="O2495" s="56"/>
      <c r="P2495" s="56"/>
    </row>
    <row r="2496" spans="10:16" ht="15" customHeight="1">
      <c r="J2496" s="56"/>
      <c r="K2496" s="56"/>
      <c r="L2496" s="56"/>
      <c r="M2496" s="56"/>
      <c r="N2496" s="56"/>
      <c r="O2496" s="56"/>
      <c r="P2496" s="56"/>
    </row>
    <row r="2497" spans="10:16" ht="15" customHeight="1">
      <c r="J2497" s="56"/>
      <c r="K2497" s="56"/>
      <c r="L2497" s="56"/>
      <c r="M2497" s="56"/>
      <c r="N2497" s="56"/>
      <c r="O2497" s="56"/>
      <c r="P2497" s="56"/>
    </row>
    <row r="2498" spans="10:16" ht="15" customHeight="1">
      <c r="J2498" s="56"/>
      <c r="K2498" s="56"/>
      <c r="L2498" s="56"/>
      <c r="M2498" s="56"/>
      <c r="N2498" s="56"/>
      <c r="O2498" s="56"/>
      <c r="P2498" s="56"/>
    </row>
    <row r="2499" spans="10:16" ht="15" customHeight="1">
      <c r="J2499" s="56"/>
      <c r="K2499" s="56"/>
      <c r="L2499" s="56"/>
      <c r="M2499" s="56"/>
      <c r="N2499" s="56"/>
      <c r="O2499" s="56"/>
      <c r="P2499" s="56"/>
    </row>
    <row r="2500" spans="10:16" ht="15" customHeight="1">
      <c r="J2500" s="56"/>
      <c r="K2500" s="56"/>
      <c r="L2500" s="56"/>
      <c r="M2500" s="56"/>
      <c r="N2500" s="56"/>
      <c r="O2500" s="56"/>
      <c r="P2500" s="56"/>
    </row>
    <row r="2501" spans="10:16" ht="15" customHeight="1">
      <c r="J2501" s="56"/>
      <c r="K2501" s="56"/>
      <c r="L2501" s="56"/>
      <c r="M2501" s="56"/>
      <c r="N2501" s="56"/>
      <c r="O2501" s="56"/>
      <c r="P2501" s="56"/>
    </row>
    <row r="2502" spans="10:16" ht="15" customHeight="1">
      <c r="J2502" s="56"/>
      <c r="K2502" s="56"/>
      <c r="L2502" s="56"/>
      <c r="M2502" s="56"/>
      <c r="N2502" s="56"/>
      <c r="O2502" s="56"/>
      <c r="P2502" s="56"/>
    </row>
    <row r="2503" spans="10:16" ht="15" customHeight="1">
      <c r="J2503" s="56"/>
      <c r="K2503" s="56"/>
      <c r="L2503" s="56"/>
      <c r="M2503" s="56"/>
      <c r="N2503" s="56"/>
      <c r="O2503" s="56"/>
      <c r="P2503" s="56"/>
    </row>
    <row r="2504" spans="10:16" ht="15" customHeight="1">
      <c r="J2504" s="56"/>
      <c r="K2504" s="56"/>
      <c r="L2504" s="56"/>
      <c r="M2504" s="56"/>
      <c r="N2504" s="56"/>
      <c r="O2504" s="56"/>
      <c r="P2504" s="56"/>
    </row>
    <row r="2505" spans="10:16" ht="15" customHeight="1">
      <c r="J2505" s="56"/>
      <c r="K2505" s="56"/>
      <c r="L2505" s="56"/>
      <c r="M2505" s="56"/>
      <c r="N2505" s="56"/>
      <c r="O2505" s="56"/>
      <c r="P2505" s="56"/>
    </row>
    <row r="2506" spans="10:16" ht="15" customHeight="1">
      <c r="J2506" s="56"/>
      <c r="K2506" s="56"/>
      <c r="L2506" s="56"/>
      <c r="M2506" s="56"/>
      <c r="N2506" s="56"/>
      <c r="O2506" s="56"/>
      <c r="P2506" s="56"/>
    </row>
    <row r="2507" spans="10:16" ht="15" customHeight="1">
      <c r="J2507" s="56"/>
      <c r="K2507" s="56"/>
      <c r="L2507" s="56"/>
      <c r="M2507" s="56"/>
      <c r="N2507" s="56"/>
      <c r="O2507" s="56"/>
      <c r="P2507" s="56"/>
    </row>
    <row r="2508" spans="10:16" ht="15" customHeight="1">
      <c r="J2508" s="56"/>
      <c r="K2508" s="56"/>
      <c r="L2508" s="56"/>
      <c r="M2508" s="56"/>
      <c r="N2508" s="56"/>
      <c r="O2508" s="56"/>
      <c r="P2508" s="56"/>
    </row>
    <row r="2509" spans="10:16" ht="15" customHeight="1">
      <c r="J2509" s="56"/>
      <c r="K2509" s="56"/>
      <c r="L2509" s="56"/>
      <c r="M2509" s="56"/>
      <c r="N2509" s="56"/>
      <c r="O2509" s="56"/>
      <c r="P2509" s="56"/>
    </row>
    <row r="2510" spans="10:16" ht="15" customHeight="1">
      <c r="J2510" s="56"/>
      <c r="K2510" s="56"/>
      <c r="L2510" s="56"/>
      <c r="M2510" s="56"/>
      <c r="N2510" s="56"/>
      <c r="O2510" s="56"/>
      <c r="P2510" s="56"/>
    </row>
    <row r="2511" spans="10:16" ht="15" customHeight="1">
      <c r="J2511" s="56"/>
      <c r="K2511" s="56"/>
      <c r="L2511" s="56"/>
      <c r="M2511" s="56"/>
      <c r="N2511" s="56"/>
      <c r="O2511" s="56"/>
      <c r="P2511" s="56"/>
    </row>
    <row r="2512" spans="10:16" ht="15" customHeight="1">
      <c r="J2512" s="56"/>
      <c r="K2512" s="56"/>
      <c r="L2512" s="56"/>
      <c r="M2512" s="56"/>
      <c r="N2512" s="56"/>
      <c r="O2512" s="56"/>
      <c r="P2512" s="56"/>
    </row>
    <row r="2513" spans="10:16" ht="15" customHeight="1">
      <c r="J2513" s="56"/>
      <c r="K2513" s="56"/>
      <c r="L2513" s="56"/>
      <c r="M2513" s="56"/>
      <c r="N2513" s="56"/>
      <c r="O2513" s="56"/>
      <c r="P2513" s="56"/>
    </row>
    <row r="2514" spans="10:16" ht="15" customHeight="1">
      <c r="J2514" s="56"/>
      <c r="K2514" s="56"/>
      <c r="L2514" s="56"/>
      <c r="M2514" s="56"/>
      <c r="N2514" s="56"/>
      <c r="O2514" s="56"/>
      <c r="P2514" s="56"/>
    </row>
    <row r="2515" spans="10:16" ht="15" customHeight="1">
      <c r="J2515" s="56"/>
      <c r="K2515" s="56"/>
      <c r="L2515" s="56"/>
      <c r="M2515" s="56"/>
      <c r="N2515" s="56"/>
      <c r="O2515" s="56"/>
      <c r="P2515" s="56"/>
    </row>
    <row r="2516" spans="10:16" ht="15" customHeight="1">
      <c r="J2516" s="56"/>
      <c r="K2516" s="56"/>
      <c r="L2516" s="56"/>
      <c r="M2516" s="56"/>
      <c r="N2516" s="56"/>
      <c r="O2516" s="56"/>
      <c r="P2516" s="56"/>
    </row>
    <row r="2517" spans="10:16" ht="15" customHeight="1">
      <c r="J2517" s="56"/>
      <c r="K2517" s="56"/>
      <c r="L2517" s="56"/>
      <c r="M2517" s="56"/>
      <c r="N2517" s="56"/>
      <c r="O2517" s="56"/>
      <c r="P2517" s="56"/>
    </row>
    <row r="2518" spans="10:16" ht="15" customHeight="1">
      <c r="J2518" s="56"/>
      <c r="K2518" s="56"/>
      <c r="L2518" s="56"/>
      <c r="M2518" s="56"/>
      <c r="N2518" s="56"/>
      <c r="O2518" s="56"/>
      <c r="P2518" s="56"/>
    </row>
    <row r="2519" spans="10:16" ht="15" customHeight="1">
      <c r="J2519" s="56"/>
      <c r="K2519" s="56"/>
      <c r="L2519" s="56"/>
      <c r="M2519" s="56"/>
      <c r="N2519" s="56"/>
      <c r="O2519" s="56"/>
      <c r="P2519" s="56"/>
    </row>
    <row r="2520" spans="10:16" ht="15" customHeight="1">
      <c r="J2520" s="56"/>
      <c r="K2520" s="56"/>
      <c r="L2520" s="56"/>
      <c r="M2520" s="56"/>
      <c r="N2520" s="56"/>
      <c r="O2520" s="56"/>
      <c r="P2520" s="56"/>
    </row>
    <row r="2521" spans="10:16" ht="15" customHeight="1">
      <c r="J2521" s="56"/>
      <c r="K2521" s="56"/>
      <c r="L2521" s="56"/>
      <c r="M2521" s="56"/>
      <c r="N2521" s="56"/>
      <c r="O2521" s="56"/>
      <c r="P2521" s="56"/>
    </row>
    <row r="2522" spans="10:16" ht="15" customHeight="1">
      <c r="J2522" s="56"/>
      <c r="K2522" s="56"/>
      <c r="L2522" s="56"/>
      <c r="M2522" s="56"/>
      <c r="N2522" s="56"/>
      <c r="O2522" s="56"/>
      <c r="P2522" s="56"/>
    </row>
    <row r="2523" spans="10:16" ht="15" customHeight="1">
      <c r="J2523" s="56"/>
      <c r="K2523" s="56"/>
      <c r="L2523" s="56"/>
      <c r="M2523" s="56"/>
      <c r="N2523" s="56"/>
      <c r="O2523" s="56"/>
      <c r="P2523" s="56"/>
    </row>
    <row r="2524" spans="10:16" ht="15" customHeight="1">
      <c r="J2524" s="56"/>
      <c r="K2524" s="56"/>
      <c r="L2524" s="56"/>
      <c r="M2524" s="56"/>
      <c r="N2524" s="56"/>
      <c r="O2524" s="56"/>
      <c r="P2524" s="56"/>
    </row>
    <row r="2525" spans="10:16" ht="15" customHeight="1">
      <c r="J2525" s="56"/>
      <c r="K2525" s="56"/>
      <c r="L2525" s="56"/>
      <c r="M2525" s="56"/>
      <c r="N2525" s="56"/>
      <c r="O2525" s="56"/>
      <c r="P2525" s="56"/>
    </row>
    <row r="2526" spans="10:16" ht="15" customHeight="1">
      <c r="J2526" s="56"/>
      <c r="K2526" s="56"/>
      <c r="L2526" s="56"/>
      <c r="M2526" s="56"/>
      <c r="N2526" s="56"/>
      <c r="O2526" s="56"/>
      <c r="P2526" s="56"/>
    </row>
    <row r="2527" spans="10:16" ht="15" customHeight="1">
      <c r="J2527" s="56"/>
      <c r="K2527" s="56"/>
      <c r="L2527" s="56"/>
      <c r="M2527" s="56"/>
      <c r="N2527" s="56"/>
      <c r="O2527" s="56"/>
      <c r="P2527" s="56"/>
    </row>
    <row r="2528" spans="10:16" ht="15" customHeight="1">
      <c r="J2528" s="56"/>
      <c r="K2528" s="56"/>
      <c r="L2528" s="56"/>
      <c r="M2528" s="56"/>
      <c r="N2528" s="56"/>
      <c r="O2528" s="56"/>
      <c r="P2528" s="56"/>
    </row>
    <row r="2529" spans="10:16" ht="15" customHeight="1">
      <c r="J2529" s="56"/>
      <c r="K2529" s="56"/>
      <c r="L2529" s="56"/>
      <c r="M2529" s="56"/>
      <c r="N2529" s="56"/>
      <c r="O2529" s="56"/>
      <c r="P2529" s="56"/>
    </row>
    <row r="2530" spans="10:16" ht="15" customHeight="1">
      <c r="J2530" s="56"/>
      <c r="K2530" s="56"/>
      <c r="L2530" s="56"/>
      <c r="M2530" s="56"/>
      <c r="N2530" s="56"/>
      <c r="O2530" s="56"/>
      <c r="P2530" s="56"/>
    </row>
    <row r="2531" spans="10:16" ht="15" customHeight="1">
      <c r="J2531" s="56"/>
      <c r="K2531" s="56"/>
      <c r="L2531" s="56"/>
      <c r="M2531" s="56"/>
      <c r="N2531" s="56"/>
      <c r="O2531" s="56"/>
      <c r="P2531" s="56"/>
    </row>
    <row r="2532" spans="10:16" ht="15" customHeight="1">
      <c r="J2532" s="56"/>
      <c r="K2532" s="56"/>
      <c r="L2532" s="56"/>
      <c r="M2532" s="56"/>
      <c r="N2532" s="56"/>
      <c r="O2532" s="56"/>
      <c r="P2532" s="56"/>
    </row>
    <row r="2533" spans="10:16" ht="15" customHeight="1">
      <c r="J2533" s="56"/>
      <c r="K2533" s="56"/>
      <c r="L2533" s="56"/>
      <c r="M2533" s="56"/>
      <c r="N2533" s="56"/>
      <c r="O2533" s="56"/>
      <c r="P2533" s="56"/>
    </row>
    <row r="2534" spans="10:16" ht="15" customHeight="1">
      <c r="J2534" s="56"/>
      <c r="K2534" s="56"/>
      <c r="L2534" s="56"/>
      <c r="M2534" s="56"/>
      <c r="N2534" s="56"/>
      <c r="O2534" s="56"/>
      <c r="P2534" s="56"/>
    </row>
    <row r="2535" spans="10:16" ht="15" customHeight="1">
      <c r="J2535" s="56"/>
      <c r="K2535" s="56"/>
      <c r="L2535" s="56"/>
      <c r="M2535" s="56"/>
      <c r="N2535" s="56"/>
      <c r="O2535" s="56"/>
      <c r="P2535" s="56"/>
    </row>
    <row r="2536" spans="10:16" ht="15" customHeight="1">
      <c r="J2536" s="56"/>
      <c r="K2536" s="56"/>
      <c r="L2536" s="56"/>
      <c r="M2536" s="56"/>
      <c r="N2536" s="56"/>
      <c r="O2536" s="56"/>
      <c r="P2536" s="56"/>
    </row>
    <row r="2537" spans="10:16" ht="15" customHeight="1">
      <c r="J2537" s="56"/>
      <c r="K2537" s="56"/>
      <c r="L2537" s="56"/>
      <c r="M2537" s="56"/>
      <c r="N2537" s="56"/>
      <c r="O2537" s="56"/>
      <c r="P2537" s="56"/>
    </row>
    <row r="2538" spans="10:16" ht="15" customHeight="1">
      <c r="J2538" s="56"/>
      <c r="K2538" s="56"/>
      <c r="L2538" s="56"/>
      <c r="M2538" s="56"/>
      <c r="N2538" s="56"/>
      <c r="O2538" s="56"/>
      <c r="P2538" s="56"/>
    </row>
    <row r="2539" spans="10:16" ht="15" customHeight="1">
      <c r="J2539" s="56"/>
      <c r="K2539" s="56"/>
      <c r="L2539" s="56"/>
      <c r="M2539" s="56"/>
      <c r="N2539" s="56"/>
      <c r="O2539" s="56"/>
      <c r="P2539" s="56"/>
    </row>
    <row r="2540" spans="10:16" ht="15" customHeight="1">
      <c r="J2540" s="56"/>
      <c r="K2540" s="56"/>
      <c r="L2540" s="56"/>
      <c r="M2540" s="56"/>
      <c r="N2540" s="56"/>
      <c r="O2540" s="56"/>
      <c r="P2540" s="56"/>
    </row>
    <row r="2541" spans="10:16" ht="15" customHeight="1">
      <c r="J2541" s="56"/>
      <c r="K2541" s="56"/>
      <c r="L2541" s="56"/>
      <c r="M2541" s="56"/>
      <c r="N2541" s="56"/>
      <c r="O2541" s="56"/>
      <c r="P2541" s="56"/>
    </row>
    <row r="2542" spans="10:16" ht="15" customHeight="1">
      <c r="J2542" s="56"/>
      <c r="K2542" s="56"/>
      <c r="L2542" s="56"/>
      <c r="M2542" s="56"/>
      <c r="N2542" s="56"/>
      <c r="O2542" s="56"/>
      <c r="P2542" s="56"/>
    </row>
    <row r="2543" spans="10:16" ht="15" customHeight="1">
      <c r="J2543" s="56"/>
      <c r="K2543" s="56"/>
      <c r="L2543" s="56"/>
      <c r="M2543" s="56"/>
      <c r="N2543" s="56"/>
      <c r="O2543" s="56"/>
      <c r="P2543" s="56"/>
    </row>
    <row r="2544" spans="10:16" ht="15" customHeight="1">
      <c r="J2544" s="56"/>
      <c r="K2544" s="56"/>
      <c r="L2544" s="56"/>
      <c r="M2544" s="56"/>
      <c r="N2544" s="56"/>
      <c r="O2544" s="56"/>
      <c r="P2544" s="56"/>
    </row>
    <row r="2545" spans="10:16" ht="15" customHeight="1">
      <c r="J2545" s="56"/>
      <c r="K2545" s="56"/>
      <c r="L2545" s="56"/>
      <c r="M2545" s="56"/>
      <c r="N2545" s="56"/>
      <c r="O2545" s="56"/>
      <c r="P2545" s="56"/>
    </row>
    <row r="2546" spans="10:16" ht="15" customHeight="1">
      <c r="J2546" s="56"/>
      <c r="K2546" s="56"/>
      <c r="L2546" s="56"/>
      <c r="M2546" s="56"/>
      <c r="N2546" s="56"/>
      <c r="O2546" s="56"/>
      <c r="P2546" s="56"/>
    </row>
    <row r="2547" spans="10:16" ht="15" customHeight="1">
      <c r="J2547" s="56"/>
      <c r="K2547" s="56"/>
      <c r="L2547" s="56"/>
      <c r="M2547" s="56"/>
      <c r="N2547" s="56"/>
      <c r="O2547" s="56"/>
      <c r="P2547" s="56"/>
    </row>
    <row r="2548" spans="10:16" ht="15" customHeight="1">
      <c r="J2548" s="56"/>
      <c r="K2548" s="56"/>
      <c r="L2548" s="56"/>
      <c r="M2548" s="56"/>
      <c r="N2548" s="56"/>
      <c r="O2548" s="56"/>
      <c r="P2548" s="56"/>
    </row>
    <row r="2549" spans="10:16" ht="15" customHeight="1">
      <c r="J2549" s="56"/>
      <c r="K2549" s="56"/>
      <c r="L2549" s="56"/>
      <c r="M2549" s="56"/>
      <c r="N2549" s="56"/>
      <c r="O2549" s="56"/>
      <c r="P2549" s="56"/>
    </row>
    <row r="2550" spans="10:16" ht="15" customHeight="1">
      <c r="J2550" s="56"/>
      <c r="K2550" s="56"/>
      <c r="L2550" s="56"/>
      <c r="M2550" s="56"/>
      <c r="N2550" s="56"/>
      <c r="O2550" s="56"/>
      <c r="P2550" s="56"/>
    </row>
    <row r="2551" spans="10:16" ht="15" customHeight="1">
      <c r="J2551" s="56"/>
      <c r="K2551" s="56"/>
      <c r="L2551" s="56"/>
      <c r="M2551" s="56"/>
      <c r="N2551" s="56"/>
      <c r="O2551" s="56"/>
      <c r="P2551" s="56"/>
    </row>
    <row r="2552" spans="10:16" ht="15" customHeight="1">
      <c r="J2552" s="56"/>
      <c r="K2552" s="56"/>
      <c r="L2552" s="56"/>
      <c r="M2552" s="56"/>
      <c r="N2552" s="56"/>
      <c r="O2552" s="56"/>
      <c r="P2552" s="56"/>
    </row>
    <row r="2553" spans="10:16" ht="15" customHeight="1">
      <c r="J2553" s="56"/>
      <c r="K2553" s="56"/>
      <c r="L2553" s="56"/>
      <c r="M2553" s="56"/>
      <c r="N2553" s="56"/>
      <c r="O2553" s="56"/>
      <c r="P2553" s="56"/>
    </row>
    <row r="2554" spans="10:16" ht="15" customHeight="1">
      <c r="J2554" s="56"/>
      <c r="K2554" s="56"/>
      <c r="L2554" s="56"/>
      <c r="M2554" s="56"/>
      <c r="N2554" s="56"/>
      <c r="O2554" s="56"/>
      <c r="P2554" s="56"/>
    </row>
    <row r="2555" spans="10:16" ht="15" customHeight="1">
      <c r="J2555" s="56"/>
      <c r="K2555" s="56"/>
      <c r="L2555" s="56"/>
      <c r="M2555" s="56"/>
      <c r="N2555" s="56"/>
      <c r="O2555" s="56"/>
      <c r="P2555" s="56"/>
    </row>
    <row r="2556" spans="10:16" ht="15" customHeight="1">
      <c r="J2556" s="56"/>
      <c r="K2556" s="56"/>
      <c r="L2556" s="56"/>
      <c r="M2556" s="56"/>
      <c r="N2556" s="56"/>
      <c r="O2556" s="56"/>
      <c r="P2556" s="56"/>
    </row>
    <row r="2557" spans="10:16" ht="15" customHeight="1">
      <c r="J2557" s="56"/>
      <c r="K2557" s="56"/>
      <c r="L2557" s="56"/>
      <c r="M2557" s="56"/>
      <c r="N2557" s="56"/>
      <c r="O2557" s="56"/>
      <c r="P2557" s="56"/>
    </row>
    <row r="2558" spans="10:16" ht="15" customHeight="1">
      <c r="J2558" s="56"/>
      <c r="K2558" s="56"/>
      <c r="L2558" s="56"/>
      <c r="M2558" s="56"/>
      <c r="N2558" s="56"/>
      <c r="O2558" s="56"/>
      <c r="P2558" s="56"/>
    </row>
    <row r="2559" spans="10:16" ht="15" customHeight="1">
      <c r="J2559" s="56"/>
      <c r="K2559" s="56"/>
      <c r="L2559" s="56"/>
      <c r="M2559" s="56"/>
      <c r="N2559" s="56"/>
      <c r="O2559" s="56"/>
      <c r="P2559" s="56"/>
    </row>
    <row r="2560" spans="10:16" ht="15" customHeight="1">
      <c r="J2560" s="56"/>
      <c r="K2560" s="56"/>
      <c r="L2560" s="56"/>
      <c r="M2560" s="56"/>
      <c r="N2560" s="56"/>
      <c r="O2560" s="56"/>
      <c r="P2560" s="56"/>
    </row>
    <row r="2561" spans="10:16" ht="15" customHeight="1">
      <c r="J2561" s="56"/>
      <c r="K2561" s="56"/>
      <c r="L2561" s="56"/>
      <c r="M2561" s="56"/>
      <c r="N2561" s="56"/>
      <c r="O2561" s="56"/>
      <c r="P2561" s="56"/>
    </row>
    <row r="2562" spans="10:16" ht="15" customHeight="1">
      <c r="J2562" s="56"/>
      <c r="K2562" s="56"/>
      <c r="L2562" s="56"/>
      <c r="M2562" s="56"/>
      <c r="N2562" s="56"/>
      <c r="O2562" s="56"/>
      <c r="P2562" s="56"/>
    </row>
    <row r="2563" spans="10:16" ht="15" customHeight="1">
      <c r="J2563" s="56"/>
      <c r="K2563" s="56"/>
      <c r="L2563" s="56"/>
      <c r="M2563" s="56"/>
      <c r="N2563" s="56"/>
      <c r="O2563" s="56"/>
      <c r="P2563" s="56"/>
    </row>
    <row r="2564" spans="10:16" ht="15" customHeight="1">
      <c r="J2564" s="56"/>
      <c r="K2564" s="56"/>
      <c r="L2564" s="56"/>
      <c r="M2564" s="56"/>
      <c r="N2564" s="56"/>
      <c r="O2564" s="56"/>
      <c r="P2564" s="56"/>
    </row>
    <row r="2565" spans="10:16" ht="15" customHeight="1">
      <c r="J2565" s="56"/>
      <c r="K2565" s="56"/>
      <c r="L2565" s="56"/>
      <c r="M2565" s="56"/>
      <c r="N2565" s="56"/>
      <c r="O2565" s="56"/>
      <c r="P2565" s="56"/>
    </row>
    <row r="2566" spans="10:16" ht="15" customHeight="1">
      <c r="J2566" s="56"/>
      <c r="K2566" s="56"/>
      <c r="L2566" s="56"/>
      <c r="M2566" s="56"/>
      <c r="N2566" s="56"/>
      <c r="O2566" s="56"/>
      <c r="P2566" s="56"/>
    </row>
    <row r="2567" spans="10:16" ht="15" customHeight="1">
      <c r="J2567" s="56"/>
      <c r="K2567" s="56"/>
      <c r="L2567" s="56"/>
      <c r="M2567" s="56"/>
      <c r="N2567" s="56"/>
      <c r="O2567" s="56"/>
      <c r="P2567" s="56"/>
    </row>
    <row r="2568" spans="10:16" ht="15" customHeight="1">
      <c r="J2568" s="56"/>
      <c r="K2568" s="56"/>
      <c r="L2568" s="56"/>
      <c r="M2568" s="56"/>
      <c r="N2568" s="56"/>
      <c r="O2568" s="56"/>
      <c r="P2568" s="56"/>
    </row>
    <row r="2569" spans="10:16" ht="15" customHeight="1">
      <c r="J2569" s="56"/>
      <c r="K2569" s="56"/>
      <c r="L2569" s="56"/>
      <c r="M2569" s="56"/>
      <c r="N2569" s="56"/>
      <c r="O2569" s="56"/>
      <c r="P2569" s="56"/>
    </row>
    <row r="2570" spans="10:16" ht="15" customHeight="1">
      <c r="J2570" s="56"/>
      <c r="K2570" s="56"/>
      <c r="L2570" s="56"/>
      <c r="M2570" s="56"/>
      <c r="N2570" s="56"/>
      <c r="O2570" s="56"/>
      <c r="P2570" s="56"/>
    </row>
    <row r="2571" spans="10:16" ht="15" customHeight="1">
      <c r="J2571" s="56"/>
      <c r="K2571" s="56"/>
      <c r="L2571" s="56"/>
      <c r="M2571" s="56"/>
      <c r="N2571" s="56"/>
      <c r="O2571" s="56"/>
      <c r="P2571" s="56"/>
    </row>
    <row r="2572" spans="10:16" ht="15" customHeight="1">
      <c r="J2572" s="56"/>
      <c r="K2572" s="56"/>
      <c r="L2572" s="56"/>
      <c r="M2572" s="56"/>
      <c r="N2572" s="56"/>
      <c r="O2572" s="56"/>
      <c r="P2572" s="56"/>
    </row>
    <row r="2573" spans="10:16" ht="15" customHeight="1">
      <c r="J2573" s="56"/>
      <c r="K2573" s="56"/>
      <c r="L2573" s="56"/>
      <c r="M2573" s="56"/>
      <c r="N2573" s="56"/>
      <c r="O2573" s="56"/>
      <c r="P2573" s="56"/>
    </row>
    <row r="2574" spans="10:16" ht="15" customHeight="1">
      <c r="J2574" s="56"/>
      <c r="K2574" s="56"/>
      <c r="L2574" s="56"/>
      <c r="M2574" s="56"/>
      <c r="N2574" s="56"/>
      <c r="O2574" s="56"/>
      <c r="P2574" s="56"/>
    </row>
    <row r="2575" spans="10:16" ht="15" customHeight="1">
      <c r="J2575" s="56"/>
      <c r="K2575" s="56"/>
      <c r="L2575" s="56"/>
      <c r="M2575" s="56"/>
      <c r="N2575" s="56"/>
      <c r="O2575" s="56"/>
      <c r="P2575" s="56"/>
    </row>
    <row r="2576" spans="10:16" ht="15" customHeight="1">
      <c r="J2576" s="56"/>
      <c r="K2576" s="56"/>
      <c r="L2576" s="56"/>
      <c r="M2576" s="56"/>
      <c r="N2576" s="56"/>
      <c r="O2576" s="56"/>
      <c r="P2576" s="56"/>
    </row>
    <row r="2577" spans="10:16" ht="15" customHeight="1">
      <c r="J2577" s="56"/>
      <c r="K2577" s="56"/>
      <c r="L2577" s="56"/>
      <c r="M2577" s="56"/>
      <c r="N2577" s="56"/>
      <c r="O2577" s="56"/>
      <c r="P2577" s="56"/>
    </row>
    <row r="2578" spans="10:16" ht="15" customHeight="1">
      <c r="J2578" s="56"/>
      <c r="K2578" s="56"/>
      <c r="L2578" s="56"/>
      <c r="M2578" s="56"/>
      <c r="N2578" s="56"/>
      <c r="O2578" s="56"/>
      <c r="P2578" s="56"/>
    </row>
    <row r="2579" spans="10:16" ht="15" customHeight="1">
      <c r="J2579" s="56"/>
      <c r="K2579" s="56"/>
      <c r="L2579" s="56"/>
      <c r="M2579" s="56"/>
      <c r="N2579" s="56"/>
      <c r="O2579" s="56"/>
      <c r="P2579" s="56"/>
    </row>
    <row r="2580" spans="10:16" ht="15" customHeight="1">
      <c r="J2580" s="56"/>
      <c r="K2580" s="56"/>
      <c r="L2580" s="56"/>
      <c r="M2580" s="56"/>
      <c r="N2580" s="56"/>
      <c r="O2580" s="56"/>
      <c r="P2580" s="56"/>
    </row>
    <row r="2581" spans="10:16" ht="15" customHeight="1">
      <c r="J2581" s="56"/>
      <c r="K2581" s="56"/>
      <c r="L2581" s="56"/>
      <c r="M2581" s="56"/>
      <c r="N2581" s="56"/>
      <c r="O2581" s="56"/>
      <c r="P2581" s="56"/>
    </row>
    <row r="2582" spans="10:16" ht="15" customHeight="1">
      <c r="J2582" s="56"/>
      <c r="K2582" s="56"/>
      <c r="L2582" s="56"/>
      <c r="M2582" s="56"/>
      <c r="N2582" s="56"/>
      <c r="O2582" s="56"/>
      <c r="P2582" s="56"/>
    </row>
    <row r="2583" spans="10:16" ht="15" customHeight="1">
      <c r="J2583" s="56"/>
      <c r="K2583" s="56"/>
      <c r="L2583" s="56"/>
      <c r="M2583" s="56"/>
      <c r="N2583" s="56"/>
      <c r="O2583" s="56"/>
      <c r="P2583" s="56"/>
    </row>
    <row r="2584" spans="10:16" ht="15" customHeight="1">
      <c r="J2584" s="56"/>
      <c r="K2584" s="56"/>
      <c r="L2584" s="56"/>
      <c r="M2584" s="56"/>
      <c r="N2584" s="56"/>
      <c r="O2584" s="56"/>
      <c r="P2584" s="56"/>
    </row>
    <row r="2585" spans="10:16" ht="15" customHeight="1">
      <c r="J2585" s="56"/>
      <c r="K2585" s="56"/>
      <c r="L2585" s="56"/>
      <c r="M2585" s="56"/>
      <c r="N2585" s="56"/>
      <c r="O2585" s="56"/>
      <c r="P2585" s="56"/>
    </row>
    <row r="2586" spans="10:16" ht="15" customHeight="1">
      <c r="J2586" s="56"/>
      <c r="K2586" s="56"/>
      <c r="L2586" s="56"/>
      <c r="M2586" s="56"/>
      <c r="N2586" s="56"/>
      <c r="O2586" s="56"/>
      <c r="P2586" s="56"/>
    </row>
    <row r="2587" spans="10:16" ht="15" customHeight="1">
      <c r="J2587" s="56"/>
      <c r="K2587" s="56"/>
      <c r="L2587" s="56"/>
      <c r="M2587" s="56"/>
      <c r="N2587" s="56"/>
      <c r="O2587" s="56"/>
      <c r="P2587" s="56"/>
    </row>
    <row r="2588" spans="10:16" ht="15" customHeight="1">
      <c r="J2588" s="56"/>
      <c r="K2588" s="56"/>
      <c r="L2588" s="56"/>
      <c r="M2588" s="56"/>
      <c r="N2588" s="56"/>
      <c r="O2588" s="56"/>
      <c r="P2588" s="56"/>
    </row>
    <row r="2589" spans="10:16" ht="15" customHeight="1">
      <c r="J2589" s="56"/>
      <c r="K2589" s="56"/>
      <c r="L2589" s="56"/>
      <c r="M2589" s="56"/>
      <c r="N2589" s="56"/>
      <c r="O2589" s="56"/>
      <c r="P2589" s="56"/>
    </row>
    <row r="2590" spans="10:16" ht="15" customHeight="1">
      <c r="J2590" s="56"/>
      <c r="K2590" s="56"/>
      <c r="L2590" s="56"/>
      <c r="M2590" s="56"/>
      <c r="N2590" s="56"/>
      <c r="O2590" s="56"/>
      <c r="P2590" s="56"/>
    </row>
    <row r="2591" spans="10:16" ht="15" customHeight="1">
      <c r="J2591" s="56"/>
      <c r="K2591" s="56"/>
      <c r="L2591" s="56"/>
      <c r="M2591" s="56"/>
      <c r="N2591" s="56"/>
      <c r="O2591" s="56"/>
      <c r="P2591" s="56"/>
    </row>
    <row r="2592" spans="10:16" ht="15" customHeight="1">
      <c r="J2592" s="56"/>
      <c r="K2592" s="56"/>
      <c r="L2592" s="56"/>
      <c r="M2592" s="56"/>
      <c r="N2592" s="56"/>
      <c r="O2592" s="56"/>
      <c r="P2592" s="56"/>
    </row>
    <row r="2593" spans="10:16" ht="15" customHeight="1">
      <c r="J2593" s="56"/>
      <c r="K2593" s="56"/>
      <c r="L2593" s="56"/>
      <c r="M2593" s="56"/>
      <c r="N2593" s="56"/>
      <c r="O2593" s="56"/>
      <c r="P2593" s="56"/>
    </row>
    <row r="2594" spans="10:16" ht="15" customHeight="1">
      <c r="J2594" s="56"/>
      <c r="K2594" s="56"/>
      <c r="L2594" s="56"/>
      <c r="M2594" s="56"/>
      <c r="N2594" s="56"/>
      <c r="O2594" s="56"/>
      <c r="P2594" s="56"/>
    </row>
    <row r="2595" spans="10:16" ht="15" customHeight="1">
      <c r="J2595" s="56"/>
      <c r="K2595" s="56"/>
      <c r="L2595" s="56"/>
      <c r="M2595" s="56"/>
      <c r="N2595" s="56"/>
      <c r="O2595" s="56"/>
      <c r="P2595" s="56"/>
    </row>
    <row r="2596" spans="10:16" ht="15" customHeight="1">
      <c r="J2596" s="56"/>
      <c r="K2596" s="56"/>
      <c r="L2596" s="56"/>
      <c r="M2596" s="56"/>
      <c r="N2596" s="56"/>
      <c r="O2596" s="56"/>
      <c r="P2596" s="56"/>
    </row>
    <row r="2597" spans="10:16" ht="15" customHeight="1">
      <c r="J2597" s="56"/>
      <c r="K2597" s="56"/>
      <c r="L2597" s="56"/>
      <c r="M2597" s="56"/>
      <c r="N2597" s="56"/>
      <c r="O2597" s="56"/>
      <c r="P2597" s="56"/>
    </row>
    <row r="2598" spans="10:16" ht="15" customHeight="1">
      <c r="J2598" s="56"/>
      <c r="K2598" s="56"/>
      <c r="L2598" s="56"/>
      <c r="M2598" s="56"/>
      <c r="N2598" s="56"/>
      <c r="O2598" s="56"/>
      <c r="P2598" s="56"/>
    </row>
    <row r="2599" spans="10:16" ht="15" customHeight="1">
      <c r="J2599" s="56"/>
      <c r="K2599" s="56"/>
      <c r="L2599" s="56"/>
      <c r="M2599" s="56"/>
      <c r="N2599" s="56"/>
      <c r="O2599" s="56"/>
      <c r="P2599" s="56"/>
    </row>
    <row r="2600" spans="10:16" ht="15" customHeight="1">
      <c r="J2600" s="56"/>
      <c r="K2600" s="56"/>
      <c r="L2600" s="56"/>
      <c r="M2600" s="56"/>
      <c r="N2600" s="56"/>
      <c r="O2600" s="56"/>
      <c r="P2600" s="56"/>
    </row>
    <row r="2601" spans="10:16" ht="15" customHeight="1">
      <c r="J2601" s="56"/>
      <c r="K2601" s="56"/>
      <c r="L2601" s="56"/>
      <c r="M2601" s="56"/>
      <c r="N2601" s="56"/>
      <c r="O2601" s="56"/>
      <c r="P2601" s="56"/>
    </row>
    <row r="2602" spans="10:16" ht="15" customHeight="1">
      <c r="J2602" s="56"/>
      <c r="K2602" s="56"/>
      <c r="L2602" s="56"/>
      <c r="M2602" s="56"/>
      <c r="N2602" s="56"/>
      <c r="O2602" s="56"/>
      <c r="P2602" s="56"/>
    </row>
    <row r="2603" spans="10:16" ht="15" customHeight="1">
      <c r="J2603" s="56"/>
      <c r="K2603" s="56"/>
      <c r="L2603" s="56"/>
      <c r="M2603" s="56"/>
      <c r="N2603" s="56"/>
      <c r="O2603" s="56"/>
      <c r="P2603" s="56"/>
    </row>
    <row r="2604" spans="10:16" ht="15" customHeight="1">
      <c r="J2604" s="56"/>
      <c r="K2604" s="56"/>
      <c r="L2604" s="56"/>
      <c r="M2604" s="56"/>
      <c r="N2604" s="56"/>
      <c r="O2604" s="56"/>
      <c r="P2604" s="56"/>
    </row>
    <row r="2605" spans="10:16" ht="15" customHeight="1">
      <c r="J2605" s="56"/>
      <c r="K2605" s="56"/>
      <c r="L2605" s="56"/>
      <c r="M2605" s="56"/>
      <c r="N2605" s="56"/>
      <c r="O2605" s="56"/>
      <c r="P2605" s="56"/>
    </row>
    <row r="2606" spans="10:16" ht="15" customHeight="1">
      <c r="J2606" s="56"/>
      <c r="K2606" s="56"/>
      <c r="L2606" s="56"/>
      <c r="M2606" s="56"/>
      <c r="N2606" s="56"/>
      <c r="O2606" s="56"/>
      <c r="P2606" s="56"/>
    </row>
    <row r="2607" spans="10:16" ht="15" customHeight="1">
      <c r="J2607" s="56"/>
      <c r="K2607" s="56"/>
      <c r="L2607" s="56"/>
      <c r="M2607" s="56"/>
      <c r="N2607" s="56"/>
      <c r="O2607" s="56"/>
      <c r="P2607" s="56"/>
    </row>
    <row r="2608" spans="10:16" ht="15" customHeight="1">
      <c r="J2608" s="56"/>
      <c r="K2608" s="56"/>
      <c r="L2608" s="56"/>
      <c r="M2608" s="56"/>
      <c r="N2608" s="56"/>
      <c r="O2608" s="56"/>
      <c r="P2608" s="56"/>
    </row>
    <row r="2609" spans="10:16" ht="15" customHeight="1">
      <c r="J2609" s="56"/>
      <c r="K2609" s="56"/>
      <c r="L2609" s="56"/>
      <c r="M2609" s="56"/>
      <c r="N2609" s="56"/>
      <c r="O2609" s="56"/>
      <c r="P2609" s="56"/>
    </row>
    <row r="2610" spans="10:16" ht="15" customHeight="1">
      <c r="J2610" s="56"/>
      <c r="K2610" s="56"/>
      <c r="L2610" s="56"/>
      <c r="M2610" s="56"/>
      <c r="N2610" s="56"/>
      <c r="O2610" s="56"/>
      <c r="P2610" s="56"/>
    </row>
    <row r="2611" spans="10:16" ht="15" customHeight="1">
      <c r="J2611" s="56"/>
      <c r="K2611" s="56"/>
      <c r="L2611" s="56"/>
      <c r="M2611" s="56"/>
      <c r="N2611" s="56"/>
      <c r="O2611" s="56"/>
      <c r="P2611" s="56"/>
    </row>
    <row r="2612" spans="10:16" ht="15" customHeight="1">
      <c r="J2612" s="56"/>
      <c r="K2612" s="56"/>
      <c r="L2612" s="56"/>
      <c r="M2612" s="56"/>
      <c r="N2612" s="56"/>
      <c r="O2612" s="56"/>
      <c r="P2612" s="56"/>
    </row>
    <row r="2613" spans="10:16" ht="15" customHeight="1">
      <c r="J2613" s="56"/>
      <c r="K2613" s="56"/>
      <c r="L2613" s="56"/>
      <c r="M2613" s="56"/>
      <c r="N2613" s="56"/>
      <c r="O2613" s="56"/>
      <c r="P2613" s="56"/>
    </row>
    <row r="2614" spans="10:16" ht="15" customHeight="1">
      <c r="J2614" s="56"/>
      <c r="K2614" s="56"/>
      <c r="L2614" s="56"/>
      <c r="M2614" s="56"/>
      <c r="N2614" s="56"/>
      <c r="O2614" s="56"/>
      <c r="P2614" s="56"/>
    </row>
    <row r="2615" spans="10:16" ht="15" customHeight="1">
      <c r="J2615" s="56"/>
      <c r="K2615" s="56"/>
      <c r="L2615" s="56"/>
      <c r="M2615" s="56"/>
      <c r="N2615" s="56"/>
      <c r="O2615" s="56"/>
      <c r="P2615" s="56"/>
    </row>
    <row r="2616" spans="10:16" ht="15" customHeight="1">
      <c r="J2616" s="56"/>
      <c r="K2616" s="56"/>
      <c r="L2616" s="56"/>
      <c r="M2616" s="56"/>
      <c r="N2616" s="56"/>
      <c r="O2616" s="56"/>
      <c r="P2616" s="56"/>
    </row>
    <row r="2617" spans="10:16" ht="15" customHeight="1">
      <c r="J2617" s="56"/>
      <c r="K2617" s="56"/>
      <c r="L2617" s="56"/>
      <c r="M2617" s="56"/>
      <c r="N2617" s="56"/>
      <c r="O2617" s="56"/>
      <c r="P2617" s="56"/>
    </row>
    <row r="2618" spans="10:16" ht="15" customHeight="1">
      <c r="J2618" s="56"/>
      <c r="K2618" s="56"/>
      <c r="L2618" s="56"/>
      <c r="M2618" s="56"/>
      <c r="N2618" s="56"/>
      <c r="O2618" s="56"/>
      <c r="P2618" s="56"/>
    </row>
    <row r="2619" spans="10:16" ht="15" customHeight="1">
      <c r="J2619" s="56"/>
      <c r="K2619" s="56"/>
      <c r="L2619" s="56"/>
      <c r="M2619" s="56"/>
      <c r="N2619" s="56"/>
      <c r="O2619" s="56"/>
      <c r="P2619" s="56"/>
    </row>
    <row r="2620" spans="10:16" ht="15" customHeight="1">
      <c r="J2620" s="56"/>
      <c r="K2620" s="56"/>
      <c r="L2620" s="56"/>
      <c r="M2620" s="56"/>
      <c r="N2620" s="56"/>
      <c r="O2620" s="56"/>
      <c r="P2620" s="56"/>
    </row>
    <row r="2621" spans="10:16" ht="15" customHeight="1">
      <c r="J2621" s="56"/>
      <c r="K2621" s="56"/>
      <c r="L2621" s="56"/>
      <c r="M2621" s="56"/>
      <c r="N2621" s="56"/>
      <c r="O2621" s="56"/>
      <c r="P2621" s="56"/>
    </row>
    <row r="2622" spans="10:16" ht="15" customHeight="1">
      <c r="J2622" s="56"/>
      <c r="K2622" s="56"/>
      <c r="L2622" s="56"/>
      <c r="M2622" s="56"/>
      <c r="N2622" s="56"/>
      <c r="O2622" s="56"/>
      <c r="P2622" s="56"/>
    </row>
    <row r="2623" spans="10:16" ht="15" customHeight="1">
      <c r="J2623" s="56"/>
      <c r="K2623" s="56"/>
      <c r="L2623" s="56"/>
      <c r="M2623" s="56"/>
      <c r="N2623" s="56"/>
      <c r="O2623" s="56"/>
      <c r="P2623" s="56"/>
    </row>
    <row r="2624" spans="10:16" ht="15" customHeight="1">
      <c r="J2624" s="56"/>
      <c r="K2624" s="56"/>
      <c r="L2624" s="56"/>
      <c r="M2624" s="56"/>
      <c r="N2624" s="56"/>
      <c r="O2624" s="56"/>
      <c r="P2624" s="56"/>
    </row>
    <row r="2625" spans="10:16" ht="15" customHeight="1">
      <c r="J2625" s="56"/>
      <c r="K2625" s="56"/>
      <c r="L2625" s="56"/>
      <c r="M2625" s="56"/>
      <c r="N2625" s="56"/>
      <c r="O2625" s="56"/>
      <c r="P2625" s="56"/>
    </row>
    <row r="2626" spans="10:16" ht="15" customHeight="1">
      <c r="J2626" s="56"/>
      <c r="K2626" s="56"/>
      <c r="L2626" s="56"/>
      <c r="M2626" s="56"/>
      <c r="N2626" s="56"/>
      <c r="O2626" s="56"/>
      <c r="P2626" s="56"/>
    </row>
    <row r="2627" spans="10:16" ht="15" customHeight="1">
      <c r="J2627" s="56"/>
      <c r="K2627" s="56"/>
      <c r="L2627" s="56"/>
      <c r="M2627" s="56"/>
      <c r="N2627" s="56"/>
      <c r="O2627" s="56"/>
      <c r="P2627" s="56"/>
    </row>
    <row r="2628" spans="10:16" ht="15" customHeight="1">
      <c r="J2628" s="56"/>
      <c r="K2628" s="56"/>
      <c r="L2628" s="56"/>
      <c r="M2628" s="56"/>
      <c r="N2628" s="56"/>
      <c r="O2628" s="56"/>
      <c r="P2628" s="56"/>
    </row>
    <row r="2629" spans="10:16" ht="15" customHeight="1">
      <c r="J2629" s="56"/>
      <c r="K2629" s="56"/>
      <c r="L2629" s="56"/>
      <c r="M2629" s="56"/>
      <c r="N2629" s="56"/>
      <c r="O2629" s="56"/>
      <c r="P2629" s="56"/>
    </row>
    <row r="2630" spans="10:16" ht="15" customHeight="1">
      <c r="J2630" s="56"/>
      <c r="K2630" s="56"/>
      <c r="L2630" s="56"/>
      <c r="M2630" s="56"/>
      <c r="N2630" s="56"/>
      <c r="O2630" s="56"/>
      <c r="P2630" s="56"/>
    </row>
    <row r="2631" spans="10:16" ht="15" customHeight="1">
      <c r="J2631" s="56"/>
      <c r="K2631" s="56"/>
      <c r="L2631" s="56"/>
      <c r="M2631" s="56"/>
      <c r="N2631" s="56"/>
      <c r="O2631" s="56"/>
      <c r="P2631" s="56"/>
    </row>
    <row r="2632" spans="10:16" ht="15" customHeight="1">
      <c r="J2632" s="56"/>
      <c r="K2632" s="56"/>
      <c r="L2632" s="56"/>
      <c r="M2632" s="56"/>
      <c r="N2632" s="56"/>
      <c r="O2632" s="56"/>
      <c r="P2632" s="56"/>
    </row>
    <row r="2633" spans="10:16" ht="15" customHeight="1">
      <c r="J2633" s="56"/>
      <c r="K2633" s="56"/>
      <c r="L2633" s="56"/>
      <c r="M2633" s="56"/>
      <c r="N2633" s="56"/>
      <c r="O2633" s="56"/>
      <c r="P2633" s="56"/>
    </row>
    <row r="2634" spans="10:16" ht="15" customHeight="1">
      <c r="J2634" s="56"/>
      <c r="K2634" s="56"/>
      <c r="L2634" s="56"/>
      <c r="M2634" s="56"/>
      <c r="N2634" s="56"/>
      <c r="O2634" s="56"/>
      <c r="P2634" s="56"/>
    </row>
    <row r="2635" spans="10:16" ht="15" customHeight="1">
      <c r="J2635" s="56"/>
      <c r="K2635" s="56"/>
      <c r="L2635" s="56"/>
      <c r="M2635" s="56"/>
      <c r="N2635" s="56"/>
      <c r="O2635" s="56"/>
      <c r="P2635" s="56"/>
    </row>
    <row r="2636" spans="10:16" ht="15" customHeight="1">
      <c r="J2636" s="56"/>
      <c r="K2636" s="56"/>
      <c r="L2636" s="56"/>
      <c r="M2636" s="56"/>
      <c r="N2636" s="56"/>
      <c r="O2636" s="56"/>
      <c r="P2636" s="56"/>
    </row>
    <row r="2637" spans="10:16" ht="15" customHeight="1">
      <c r="J2637" s="56"/>
      <c r="K2637" s="56"/>
      <c r="L2637" s="56"/>
      <c r="M2637" s="56"/>
      <c r="N2637" s="56"/>
      <c r="O2637" s="56"/>
      <c r="P2637" s="56"/>
    </row>
    <row r="2638" spans="10:16" ht="15" customHeight="1">
      <c r="J2638" s="56"/>
      <c r="K2638" s="56"/>
      <c r="L2638" s="56"/>
      <c r="M2638" s="56"/>
      <c r="N2638" s="56"/>
      <c r="O2638" s="56"/>
      <c r="P2638" s="56"/>
    </row>
    <row r="2639" spans="10:16" ht="15" customHeight="1">
      <c r="J2639" s="56"/>
      <c r="K2639" s="56"/>
      <c r="L2639" s="56"/>
      <c r="M2639" s="56"/>
      <c r="N2639" s="56"/>
      <c r="O2639" s="56"/>
      <c r="P2639" s="56"/>
    </row>
    <row r="2640" spans="10:16" ht="15" customHeight="1">
      <c r="J2640" s="56"/>
      <c r="K2640" s="56"/>
      <c r="L2640" s="56"/>
      <c r="M2640" s="56"/>
      <c r="N2640" s="56"/>
      <c r="O2640" s="56"/>
      <c r="P2640" s="56"/>
    </row>
    <row r="2641" spans="10:16" ht="15" customHeight="1">
      <c r="J2641" s="56"/>
      <c r="K2641" s="56"/>
      <c r="L2641" s="56"/>
      <c r="M2641" s="56"/>
      <c r="N2641" s="56"/>
      <c r="O2641" s="56"/>
      <c r="P2641" s="56"/>
    </row>
    <row r="2642" spans="10:16" ht="15" customHeight="1">
      <c r="J2642" s="56"/>
      <c r="K2642" s="56"/>
      <c r="L2642" s="56"/>
      <c r="M2642" s="56"/>
      <c r="N2642" s="56"/>
      <c r="O2642" s="56"/>
      <c r="P2642" s="56"/>
    </row>
    <row r="2643" spans="10:16" ht="15" customHeight="1">
      <c r="J2643" s="56"/>
      <c r="K2643" s="56"/>
      <c r="L2643" s="56"/>
      <c r="M2643" s="56"/>
      <c r="N2643" s="56"/>
      <c r="O2643" s="56"/>
      <c r="P2643" s="56"/>
    </row>
    <row r="2644" spans="10:16" ht="15" customHeight="1">
      <c r="J2644" s="56"/>
      <c r="K2644" s="56"/>
      <c r="L2644" s="56"/>
      <c r="M2644" s="56"/>
      <c r="N2644" s="56"/>
      <c r="O2644" s="56"/>
      <c r="P2644" s="56"/>
    </row>
    <row r="2645" spans="10:16" ht="15" customHeight="1">
      <c r="J2645" s="56"/>
      <c r="K2645" s="56"/>
      <c r="L2645" s="56"/>
      <c r="M2645" s="56"/>
      <c r="N2645" s="56"/>
      <c r="O2645" s="56"/>
      <c r="P2645" s="56"/>
    </row>
    <row r="2646" spans="10:16" ht="15" customHeight="1">
      <c r="J2646" s="56"/>
      <c r="K2646" s="56"/>
      <c r="L2646" s="56"/>
      <c r="M2646" s="56"/>
      <c r="N2646" s="56"/>
      <c r="O2646" s="56"/>
      <c r="P2646" s="56"/>
    </row>
    <row r="2647" spans="10:16" ht="15" customHeight="1">
      <c r="J2647" s="56"/>
      <c r="K2647" s="56"/>
      <c r="L2647" s="56"/>
      <c r="M2647" s="56"/>
      <c r="N2647" s="56"/>
      <c r="O2647" s="56"/>
      <c r="P2647" s="56"/>
    </row>
    <row r="2648" spans="10:16" ht="15" customHeight="1">
      <c r="J2648" s="56"/>
      <c r="K2648" s="56"/>
      <c r="L2648" s="56"/>
      <c r="M2648" s="56"/>
      <c r="N2648" s="56"/>
      <c r="O2648" s="56"/>
      <c r="P2648" s="56"/>
    </row>
    <row r="2649" spans="10:16" ht="15" customHeight="1">
      <c r="J2649" s="56"/>
      <c r="K2649" s="56"/>
      <c r="L2649" s="56"/>
      <c r="M2649" s="56"/>
      <c r="N2649" s="56"/>
      <c r="O2649" s="56"/>
      <c r="P2649" s="56"/>
    </row>
    <row r="2650" spans="10:16" ht="15" customHeight="1">
      <c r="J2650" s="56"/>
      <c r="K2650" s="56"/>
      <c r="L2650" s="56"/>
      <c r="M2650" s="56"/>
      <c r="N2650" s="56"/>
      <c r="O2650" s="56"/>
      <c r="P2650" s="56"/>
    </row>
    <row r="2651" spans="10:16" ht="15" customHeight="1">
      <c r="J2651" s="56"/>
      <c r="K2651" s="56"/>
      <c r="L2651" s="56"/>
      <c r="M2651" s="56"/>
      <c r="N2651" s="56"/>
      <c r="O2651" s="56"/>
      <c r="P2651" s="56"/>
    </row>
    <row r="2652" spans="10:16" ht="15" customHeight="1">
      <c r="J2652" s="56"/>
      <c r="K2652" s="56"/>
      <c r="L2652" s="56"/>
      <c r="M2652" s="56"/>
      <c r="N2652" s="56"/>
      <c r="O2652" s="56"/>
      <c r="P2652" s="56"/>
    </row>
    <row r="2653" spans="10:16" ht="15" customHeight="1">
      <c r="J2653" s="56"/>
      <c r="K2653" s="56"/>
      <c r="L2653" s="56"/>
      <c r="M2653" s="56"/>
      <c r="N2653" s="56"/>
      <c r="O2653" s="56"/>
      <c r="P2653" s="56"/>
    </row>
    <row r="2654" spans="10:16" ht="15" customHeight="1">
      <c r="J2654" s="56"/>
      <c r="K2654" s="56"/>
      <c r="L2654" s="56"/>
      <c r="M2654" s="56"/>
      <c r="N2654" s="56"/>
      <c r="O2654" s="56"/>
      <c r="P2654" s="56"/>
    </row>
    <row r="2655" spans="10:16" ht="15" customHeight="1">
      <c r="J2655" s="56"/>
      <c r="K2655" s="56"/>
      <c r="L2655" s="56"/>
      <c r="M2655" s="56"/>
      <c r="N2655" s="56"/>
      <c r="O2655" s="56"/>
      <c r="P2655" s="56"/>
    </row>
    <row r="2656" spans="10:16" ht="15" customHeight="1">
      <c r="J2656" s="56"/>
      <c r="K2656" s="56"/>
      <c r="L2656" s="56"/>
      <c r="M2656" s="56"/>
      <c r="N2656" s="56"/>
      <c r="O2656" s="56"/>
      <c r="P2656" s="56"/>
    </row>
    <row r="2657" spans="10:16" ht="15" customHeight="1">
      <c r="J2657" s="56"/>
      <c r="K2657" s="56"/>
      <c r="L2657" s="56"/>
      <c r="M2657" s="56"/>
      <c r="N2657" s="56"/>
      <c r="O2657" s="56"/>
      <c r="P2657" s="56"/>
    </row>
    <row r="2658" spans="10:16" ht="15" customHeight="1">
      <c r="J2658" s="56"/>
      <c r="K2658" s="56"/>
      <c r="L2658" s="56"/>
      <c r="M2658" s="56"/>
      <c r="N2658" s="56"/>
      <c r="O2658" s="56"/>
      <c r="P2658" s="56"/>
    </row>
    <row r="2659" spans="10:16" ht="15" customHeight="1">
      <c r="J2659" s="56"/>
      <c r="K2659" s="56"/>
      <c r="L2659" s="56"/>
      <c r="M2659" s="56"/>
      <c r="N2659" s="56"/>
      <c r="O2659" s="56"/>
      <c r="P2659" s="56"/>
    </row>
    <row r="2660" spans="10:16" ht="15" customHeight="1">
      <c r="J2660" s="56"/>
      <c r="K2660" s="56"/>
      <c r="L2660" s="56"/>
      <c r="M2660" s="56"/>
      <c r="N2660" s="56"/>
      <c r="O2660" s="56"/>
      <c r="P2660" s="56"/>
    </row>
    <row r="2661" spans="10:16" ht="15" customHeight="1">
      <c r="J2661" s="56"/>
      <c r="K2661" s="56"/>
      <c r="L2661" s="56"/>
      <c r="M2661" s="56"/>
      <c r="N2661" s="56"/>
      <c r="O2661" s="56"/>
      <c r="P2661" s="56"/>
    </row>
    <row r="2662" spans="10:16" ht="15" customHeight="1">
      <c r="J2662" s="56"/>
      <c r="K2662" s="56"/>
      <c r="L2662" s="56"/>
      <c r="M2662" s="56"/>
      <c r="N2662" s="56"/>
      <c r="O2662" s="56"/>
      <c r="P2662" s="56"/>
    </row>
    <row r="2663" spans="10:16" ht="15" customHeight="1">
      <c r="J2663" s="56"/>
      <c r="K2663" s="56"/>
      <c r="L2663" s="56"/>
      <c r="M2663" s="56"/>
      <c r="N2663" s="56"/>
      <c r="O2663" s="56"/>
      <c r="P2663" s="56"/>
    </row>
    <row r="2664" spans="10:16" ht="15" customHeight="1">
      <c r="J2664" s="56"/>
      <c r="K2664" s="56"/>
      <c r="L2664" s="56"/>
      <c r="M2664" s="56"/>
      <c r="N2664" s="56"/>
      <c r="O2664" s="56"/>
      <c r="P2664" s="56"/>
    </row>
    <row r="2665" spans="10:16" ht="15" customHeight="1">
      <c r="J2665" s="56"/>
      <c r="K2665" s="56"/>
      <c r="L2665" s="56"/>
      <c r="M2665" s="56"/>
      <c r="N2665" s="56"/>
      <c r="O2665" s="56"/>
      <c r="P2665" s="56"/>
    </row>
    <row r="2666" spans="10:16" ht="15" customHeight="1">
      <c r="J2666" s="56"/>
      <c r="K2666" s="56"/>
      <c r="L2666" s="56"/>
      <c r="M2666" s="56"/>
      <c r="N2666" s="56"/>
      <c r="O2666" s="56"/>
      <c r="P2666" s="56"/>
    </row>
    <row r="2667" spans="10:16" ht="15" customHeight="1">
      <c r="J2667" s="56"/>
      <c r="K2667" s="56"/>
      <c r="L2667" s="56"/>
      <c r="M2667" s="56"/>
      <c r="N2667" s="56"/>
      <c r="O2667" s="56"/>
      <c r="P2667" s="56"/>
    </row>
    <row r="2668" spans="10:16" ht="15" customHeight="1">
      <c r="J2668" s="56"/>
      <c r="K2668" s="56"/>
      <c r="L2668" s="56"/>
      <c r="M2668" s="56"/>
      <c r="N2668" s="56"/>
      <c r="O2668" s="56"/>
      <c r="P2668" s="56"/>
    </row>
    <row r="2669" spans="10:16" ht="15" customHeight="1">
      <c r="J2669" s="56"/>
      <c r="K2669" s="56"/>
      <c r="L2669" s="56"/>
      <c r="M2669" s="56"/>
      <c r="N2669" s="56"/>
      <c r="O2669" s="56"/>
      <c r="P2669" s="56"/>
    </row>
    <row r="2670" spans="10:16" ht="15" customHeight="1">
      <c r="J2670" s="56"/>
      <c r="K2670" s="56"/>
      <c r="L2670" s="56"/>
      <c r="M2670" s="56"/>
      <c r="N2670" s="56"/>
      <c r="O2670" s="56"/>
      <c r="P2670" s="56"/>
    </row>
    <row r="2671" spans="10:16" ht="15" customHeight="1">
      <c r="J2671" s="56"/>
      <c r="K2671" s="56"/>
      <c r="L2671" s="56"/>
      <c r="M2671" s="56"/>
      <c r="N2671" s="56"/>
      <c r="O2671" s="56"/>
      <c r="P2671" s="56"/>
    </row>
    <row r="2672" spans="10:16" ht="15" customHeight="1">
      <c r="J2672" s="56"/>
      <c r="K2672" s="56"/>
      <c r="L2672" s="56"/>
      <c r="M2672" s="56"/>
      <c r="N2672" s="56"/>
      <c r="O2672" s="56"/>
      <c r="P2672" s="56"/>
    </row>
    <row r="2673" spans="10:16" ht="15" customHeight="1">
      <c r="J2673" s="56"/>
      <c r="K2673" s="56"/>
      <c r="L2673" s="56"/>
      <c r="M2673" s="56"/>
      <c r="N2673" s="56"/>
      <c r="O2673" s="56"/>
      <c r="P2673" s="56"/>
    </row>
    <row r="2674" spans="10:16" ht="15" customHeight="1">
      <c r="J2674" s="56"/>
      <c r="K2674" s="56"/>
      <c r="L2674" s="56"/>
      <c r="M2674" s="56"/>
      <c r="N2674" s="56"/>
      <c r="O2674" s="56"/>
      <c r="P2674" s="56"/>
    </row>
    <row r="2675" spans="10:16" ht="15" customHeight="1">
      <c r="J2675" s="56"/>
      <c r="K2675" s="56"/>
      <c r="L2675" s="56"/>
      <c r="M2675" s="56"/>
      <c r="N2675" s="56"/>
      <c r="O2675" s="56"/>
      <c r="P2675" s="56"/>
    </row>
    <row r="2676" spans="10:16" ht="15" customHeight="1">
      <c r="J2676" s="56"/>
      <c r="K2676" s="56"/>
      <c r="L2676" s="56"/>
      <c r="M2676" s="56"/>
      <c r="N2676" s="56"/>
      <c r="O2676" s="56"/>
      <c r="P2676" s="56"/>
    </row>
    <row r="2677" spans="10:16" ht="15" customHeight="1">
      <c r="J2677" s="56"/>
      <c r="K2677" s="56"/>
      <c r="L2677" s="56"/>
      <c r="M2677" s="56"/>
      <c r="N2677" s="56"/>
      <c r="O2677" s="56"/>
      <c r="P2677" s="56"/>
    </row>
    <row r="2678" spans="10:16" ht="15" customHeight="1">
      <c r="J2678" s="56"/>
      <c r="K2678" s="56"/>
      <c r="L2678" s="56"/>
      <c r="M2678" s="56"/>
      <c r="N2678" s="56"/>
      <c r="O2678" s="56"/>
      <c r="P2678" s="56"/>
    </row>
    <row r="2679" spans="10:16" ht="15" customHeight="1">
      <c r="J2679" s="56"/>
      <c r="K2679" s="56"/>
      <c r="L2679" s="56"/>
      <c r="M2679" s="56"/>
      <c r="N2679" s="56"/>
      <c r="O2679" s="56"/>
      <c r="P2679" s="56"/>
    </row>
    <row r="2680" spans="10:16" ht="15" customHeight="1">
      <c r="J2680" s="56"/>
      <c r="K2680" s="56"/>
      <c r="L2680" s="56"/>
      <c r="M2680" s="56"/>
      <c r="N2680" s="56"/>
      <c r="O2680" s="56"/>
      <c r="P2680" s="56"/>
    </row>
    <row r="2681" spans="10:16" ht="15" customHeight="1">
      <c r="J2681" s="56"/>
      <c r="K2681" s="56"/>
      <c r="L2681" s="56"/>
      <c r="M2681" s="56"/>
      <c r="N2681" s="56"/>
      <c r="O2681" s="56"/>
      <c r="P2681" s="56"/>
    </row>
    <row r="2682" spans="10:16" ht="15" customHeight="1">
      <c r="J2682" s="56"/>
      <c r="K2682" s="56"/>
      <c r="L2682" s="56"/>
      <c r="M2682" s="56"/>
      <c r="N2682" s="56"/>
      <c r="O2682" s="56"/>
      <c r="P2682" s="56"/>
    </row>
    <row r="2683" spans="10:16" ht="15" customHeight="1">
      <c r="J2683" s="56"/>
      <c r="K2683" s="56"/>
      <c r="L2683" s="56"/>
      <c r="M2683" s="56"/>
      <c r="N2683" s="56"/>
      <c r="O2683" s="56"/>
      <c r="P2683" s="56"/>
    </row>
    <row r="2684" spans="10:16" ht="15" customHeight="1">
      <c r="J2684" s="56"/>
      <c r="K2684" s="56"/>
      <c r="L2684" s="56"/>
      <c r="M2684" s="56"/>
      <c r="N2684" s="56"/>
      <c r="O2684" s="56"/>
      <c r="P2684" s="56"/>
    </row>
    <row r="2685" spans="10:16" ht="15" customHeight="1">
      <c r="J2685" s="56"/>
      <c r="K2685" s="56"/>
      <c r="L2685" s="56"/>
      <c r="M2685" s="56"/>
      <c r="N2685" s="56"/>
      <c r="O2685" s="56"/>
      <c r="P2685" s="56"/>
    </row>
    <row r="2686" spans="10:16" ht="15" customHeight="1">
      <c r="J2686" s="56"/>
      <c r="K2686" s="56"/>
      <c r="L2686" s="56"/>
      <c r="M2686" s="56"/>
      <c r="N2686" s="56"/>
      <c r="O2686" s="56"/>
      <c r="P2686" s="56"/>
    </row>
    <row r="2687" spans="10:16" ht="15" customHeight="1">
      <c r="J2687" s="56"/>
      <c r="K2687" s="56"/>
      <c r="L2687" s="56"/>
      <c r="M2687" s="56"/>
      <c r="N2687" s="56"/>
      <c r="O2687" s="56"/>
      <c r="P2687" s="56"/>
    </row>
    <row r="2688" spans="10:16" ht="15" customHeight="1">
      <c r="J2688" s="56"/>
      <c r="K2688" s="56"/>
      <c r="L2688" s="56"/>
      <c r="M2688" s="56"/>
      <c r="N2688" s="56"/>
      <c r="O2688" s="56"/>
      <c r="P2688" s="56"/>
    </row>
    <row r="2689" spans="10:16" ht="15" customHeight="1">
      <c r="J2689" s="56"/>
      <c r="K2689" s="56"/>
      <c r="L2689" s="56"/>
      <c r="M2689" s="56"/>
      <c r="N2689" s="56"/>
      <c r="O2689" s="56"/>
      <c r="P2689" s="56"/>
    </row>
    <row r="2690" spans="10:16" ht="15" customHeight="1">
      <c r="J2690" s="56"/>
      <c r="K2690" s="56"/>
      <c r="L2690" s="56"/>
      <c r="M2690" s="56"/>
      <c r="N2690" s="56"/>
      <c r="O2690" s="56"/>
      <c r="P2690" s="56"/>
    </row>
    <row r="2691" spans="10:16" ht="15" customHeight="1">
      <c r="J2691" s="56"/>
      <c r="K2691" s="56"/>
      <c r="L2691" s="56"/>
      <c r="M2691" s="56"/>
      <c r="N2691" s="56"/>
      <c r="O2691" s="56"/>
      <c r="P2691" s="56"/>
    </row>
    <row r="2692" spans="10:16" ht="15" customHeight="1">
      <c r="J2692" s="56"/>
      <c r="K2692" s="56"/>
      <c r="L2692" s="56"/>
      <c r="M2692" s="56"/>
      <c r="N2692" s="56"/>
      <c r="O2692" s="56"/>
      <c r="P2692" s="56"/>
    </row>
    <row r="2693" spans="10:16" ht="15" customHeight="1">
      <c r="J2693" s="56"/>
      <c r="K2693" s="56"/>
      <c r="L2693" s="56"/>
      <c r="M2693" s="56"/>
      <c r="N2693" s="56"/>
      <c r="O2693" s="56"/>
      <c r="P2693" s="56"/>
    </row>
    <row r="2694" spans="10:16" ht="15" customHeight="1">
      <c r="J2694" s="56"/>
      <c r="K2694" s="56"/>
      <c r="L2694" s="56"/>
      <c r="M2694" s="56"/>
      <c r="N2694" s="56"/>
      <c r="O2694" s="56"/>
      <c r="P2694" s="56"/>
    </row>
    <row r="2695" spans="10:16" ht="15" customHeight="1">
      <c r="J2695" s="56"/>
      <c r="K2695" s="56"/>
      <c r="L2695" s="56"/>
      <c r="M2695" s="56"/>
      <c r="N2695" s="56"/>
      <c r="O2695" s="56"/>
      <c r="P2695" s="56"/>
    </row>
    <row r="2696" spans="10:16" ht="15" customHeight="1">
      <c r="J2696" s="56"/>
      <c r="K2696" s="56"/>
      <c r="L2696" s="56"/>
      <c r="M2696" s="56"/>
      <c r="N2696" s="56"/>
      <c r="O2696" s="56"/>
      <c r="P2696" s="56"/>
    </row>
    <row r="2697" spans="10:16" ht="15" customHeight="1">
      <c r="J2697" s="56"/>
      <c r="K2697" s="56"/>
      <c r="L2697" s="56"/>
      <c r="M2697" s="56"/>
      <c r="N2697" s="56"/>
      <c r="O2697" s="56"/>
      <c r="P2697" s="56"/>
    </row>
    <row r="2698" spans="10:16" ht="15" customHeight="1">
      <c r="J2698" s="56"/>
      <c r="K2698" s="56"/>
      <c r="L2698" s="56"/>
      <c r="M2698" s="56"/>
      <c r="N2698" s="56"/>
      <c r="O2698" s="56"/>
      <c r="P2698" s="56"/>
    </row>
    <row r="2699" spans="10:16" ht="15" customHeight="1">
      <c r="J2699" s="56"/>
      <c r="K2699" s="56"/>
      <c r="L2699" s="56"/>
      <c r="M2699" s="56"/>
      <c r="N2699" s="56"/>
      <c r="O2699" s="56"/>
      <c r="P2699" s="56"/>
    </row>
    <row r="2700" spans="10:16" ht="15" customHeight="1">
      <c r="J2700" s="56"/>
      <c r="K2700" s="56"/>
      <c r="L2700" s="56"/>
      <c r="M2700" s="56"/>
      <c r="N2700" s="56"/>
      <c r="O2700" s="56"/>
      <c r="P2700" s="56"/>
    </row>
    <row r="2701" spans="10:16" ht="15" customHeight="1">
      <c r="J2701" s="56"/>
      <c r="K2701" s="56"/>
      <c r="L2701" s="56"/>
      <c r="M2701" s="56"/>
      <c r="N2701" s="56"/>
      <c r="O2701" s="56"/>
      <c r="P2701" s="56"/>
    </row>
    <row r="2702" spans="10:16" ht="15" customHeight="1">
      <c r="J2702" s="56"/>
      <c r="K2702" s="56"/>
      <c r="L2702" s="56"/>
      <c r="M2702" s="56"/>
      <c r="N2702" s="56"/>
      <c r="O2702" s="56"/>
      <c r="P2702" s="56"/>
    </row>
    <row r="2703" spans="10:16" ht="15" customHeight="1">
      <c r="J2703" s="56"/>
      <c r="K2703" s="56"/>
      <c r="L2703" s="56"/>
      <c r="M2703" s="56"/>
      <c r="N2703" s="56"/>
      <c r="O2703" s="56"/>
      <c r="P2703" s="56"/>
    </row>
    <row r="2704" spans="10:16" ht="15" customHeight="1">
      <c r="J2704" s="56"/>
      <c r="K2704" s="56"/>
      <c r="L2704" s="56"/>
      <c r="M2704" s="56"/>
      <c r="N2704" s="56"/>
      <c r="O2704" s="56"/>
      <c r="P2704" s="56"/>
    </row>
    <row r="2705" spans="10:16" ht="15" customHeight="1">
      <c r="J2705" s="56"/>
      <c r="K2705" s="56"/>
      <c r="L2705" s="56"/>
      <c r="M2705" s="56"/>
      <c r="N2705" s="56"/>
      <c r="O2705" s="56"/>
      <c r="P2705" s="56"/>
    </row>
    <row r="2706" spans="10:16" ht="15" customHeight="1">
      <c r="J2706" s="56"/>
      <c r="K2706" s="56"/>
      <c r="L2706" s="56"/>
      <c r="M2706" s="56"/>
      <c r="N2706" s="56"/>
      <c r="O2706" s="56"/>
      <c r="P2706" s="56"/>
    </row>
    <row r="2707" spans="10:16" ht="15" customHeight="1">
      <c r="J2707" s="56"/>
      <c r="K2707" s="56"/>
      <c r="L2707" s="56"/>
      <c r="M2707" s="56"/>
      <c r="N2707" s="56"/>
      <c r="O2707" s="56"/>
      <c r="P2707" s="56"/>
    </row>
    <row r="2708" spans="10:16" ht="15" customHeight="1">
      <c r="J2708" s="56"/>
      <c r="K2708" s="56"/>
      <c r="L2708" s="56"/>
      <c r="M2708" s="56"/>
      <c r="N2708" s="56"/>
      <c r="O2708" s="56"/>
      <c r="P2708" s="56"/>
    </row>
    <row r="2709" spans="10:16" ht="15" customHeight="1">
      <c r="J2709" s="56"/>
      <c r="K2709" s="56"/>
      <c r="L2709" s="56"/>
      <c r="M2709" s="56"/>
      <c r="N2709" s="56"/>
      <c r="O2709" s="56"/>
      <c r="P2709" s="56"/>
    </row>
    <row r="2710" spans="10:16" ht="15" customHeight="1">
      <c r="J2710" s="56"/>
      <c r="K2710" s="56"/>
      <c r="L2710" s="56"/>
      <c r="M2710" s="56"/>
      <c r="N2710" s="56"/>
      <c r="O2710" s="56"/>
      <c r="P2710" s="56"/>
    </row>
    <row r="2711" spans="10:16" ht="15" customHeight="1">
      <c r="J2711" s="56"/>
      <c r="K2711" s="56"/>
      <c r="L2711" s="56"/>
      <c r="M2711" s="56"/>
      <c r="N2711" s="56"/>
      <c r="O2711" s="56"/>
      <c r="P2711" s="56"/>
    </row>
    <row r="2712" spans="10:16" ht="15" customHeight="1">
      <c r="J2712" s="56"/>
      <c r="K2712" s="56"/>
      <c r="L2712" s="56"/>
      <c r="M2712" s="56"/>
      <c r="N2712" s="56"/>
      <c r="O2712" s="56"/>
      <c r="P2712" s="56"/>
    </row>
    <row r="2713" spans="10:16" ht="15" customHeight="1">
      <c r="J2713" s="56"/>
      <c r="K2713" s="56"/>
      <c r="L2713" s="56"/>
      <c r="M2713" s="56"/>
      <c r="N2713" s="56"/>
      <c r="O2713" s="56"/>
      <c r="P2713" s="56"/>
    </row>
    <row r="2714" spans="10:16" ht="15" customHeight="1">
      <c r="J2714" s="56"/>
      <c r="K2714" s="56"/>
      <c r="L2714" s="56"/>
      <c r="M2714" s="56"/>
      <c r="N2714" s="56"/>
      <c r="O2714" s="56"/>
      <c r="P2714" s="56"/>
    </row>
    <row r="2715" spans="10:16" ht="15" customHeight="1">
      <c r="J2715" s="56"/>
      <c r="K2715" s="56"/>
      <c r="L2715" s="56"/>
      <c r="M2715" s="56"/>
      <c r="N2715" s="56"/>
      <c r="O2715" s="56"/>
      <c r="P2715" s="56"/>
    </row>
    <row r="2716" spans="10:16" ht="15" customHeight="1">
      <c r="J2716" s="56"/>
      <c r="K2716" s="56"/>
      <c r="L2716" s="56"/>
      <c r="M2716" s="56"/>
      <c r="N2716" s="56"/>
      <c r="O2716" s="56"/>
      <c r="P2716" s="56"/>
    </row>
    <row r="2717" spans="10:16" ht="15" customHeight="1">
      <c r="J2717" s="56"/>
      <c r="K2717" s="56"/>
      <c r="L2717" s="56"/>
      <c r="M2717" s="56"/>
      <c r="N2717" s="56"/>
      <c r="O2717" s="56"/>
      <c r="P2717" s="56"/>
    </row>
    <row r="2718" spans="10:16" ht="15" customHeight="1">
      <c r="J2718" s="56"/>
      <c r="K2718" s="56"/>
      <c r="L2718" s="56"/>
      <c r="M2718" s="56"/>
      <c r="N2718" s="56"/>
      <c r="O2718" s="56"/>
      <c r="P2718" s="56"/>
    </row>
    <row r="2719" spans="10:16" ht="15" customHeight="1">
      <c r="J2719" s="56"/>
      <c r="K2719" s="56"/>
      <c r="L2719" s="56"/>
      <c r="M2719" s="56"/>
      <c r="N2719" s="56"/>
      <c r="O2719" s="56"/>
      <c r="P2719" s="56"/>
    </row>
    <row r="2720" spans="10:16" ht="15" customHeight="1">
      <c r="J2720" s="56"/>
      <c r="K2720" s="56"/>
      <c r="L2720" s="56"/>
      <c r="M2720" s="56"/>
      <c r="N2720" s="56"/>
      <c r="O2720" s="56"/>
      <c r="P2720" s="56"/>
    </row>
    <row r="2721" spans="10:16" ht="15" customHeight="1">
      <c r="J2721" s="56"/>
      <c r="K2721" s="56"/>
      <c r="L2721" s="56"/>
      <c r="M2721" s="56"/>
      <c r="N2721" s="56"/>
      <c r="O2721" s="56"/>
      <c r="P2721" s="56"/>
    </row>
    <row r="2722" spans="10:16" ht="15" customHeight="1">
      <c r="J2722" s="56"/>
      <c r="K2722" s="56"/>
      <c r="L2722" s="56"/>
      <c r="M2722" s="56"/>
      <c r="N2722" s="56"/>
      <c r="O2722" s="56"/>
      <c r="P2722" s="56"/>
    </row>
    <row r="2723" spans="10:16" ht="15" customHeight="1">
      <c r="J2723" s="56"/>
      <c r="K2723" s="56"/>
      <c r="L2723" s="56"/>
      <c r="M2723" s="56"/>
      <c r="N2723" s="56"/>
      <c r="O2723" s="56"/>
      <c r="P2723" s="56"/>
    </row>
    <row r="2724" spans="10:16" ht="15" customHeight="1">
      <c r="J2724" s="56"/>
      <c r="K2724" s="56"/>
      <c r="L2724" s="56"/>
      <c r="M2724" s="56"/>
      <c r="N2724" s="56"/>
      <c r="O2724" s="56"/>
      <c r="P2724" s="56"/>
    </row>
    <row r="2725" spans="10:16" ht="15" customHeight="1">
      <c r="J2725" s="56"/>
      <c r="K2725" s="56"/>
      <c r="L2725" s="56"/>
      <c r="M2725" s="56"/>
      <c r="N2725" s="56"/>
      <c r="O2725" s="56"/>
      <c r="P2725" s="56"/>
    </row>
    <row r="2726" spans="10:16" ht="15" customHeight="1">
      <c r="J2726" s="56"/>
      <c r="K2726" s="56"/>
      <c r="L2726" s="56"/>
      <c r="M2726" s="56"/>
      <c r="N2726" s="56"/>
      <c r="O2726" s="56"/>
      <c r="P2726" s="56"/>
    </row>
    <row r="2727" spans="10:16" ht="15" customHeight="1">
      <c r="J2727" s="56"/>
      <c r="K2727" s="56"/>
      <c r="L2727" s="56"/>
      <c r="M2727" s="56"/>
      <c r="N2727" s="56"/>
      <c r="O2727" s="56"/>
      <c r="P2727" s="56"/>
    </row>
    <row r="2728" spans="10:16" ht="15" customHeight="1">
      <c r="J2728" s="56"/>
      <c r="K2728" s="56"/>
      <c r="L2728" s="56"/>
      <c r="M2728" s="56"/>
      <c r="N2728" s="56"/>
      <c r="O2728" s="56"/>
      <c r="P2728" s="56"/>
    </row>
    <row r="2729" spans="10:16" ht="15" customHeight="1">
      <c r="J2729" s="56"/>
      <c r="K2729" s="56"/>
      <c r="L2729" s="56"/>
      <c r="M2729" s="56"/>
      <c r="N2729" s="56"/>
      <c r="O2729" s="56"/>
      <c r="P2729" s="56"/>
    </row>
    <row r="2730" spans="10:16" ht="15" customHeight="1">
      <c r="J2730" s="56"/>
      <c r="K2730" s="56"/>
      <c r="L2730" s="56"/>
      <c r="M2730" s="56"/>
      <c r="N2730" s="56"/>
      <c r="O2730" s="56"/>
      <c r="P2730" s="56"/>
    </row>
    <row r="2731" spans="10:16" ht="15" customHeight="1">
      <c r="J2731" s="56"/>
      <c r="K2731" s="56"/>
      <c r="L2731" s="56"/>
      <c r="M2731" s="56"/>
      <c r="N2731" s="56"/>
      <c r="O2731" s="56"/>
      <c r="P2731" s="56"/>
    </row>
    <row r="2732" spans="10:16" ht="15" customHeight="1">
      <c r="J2732" s="56"/>
      <c r="K2732" s="56"/>
      <c r="L2732" s="56"/>
      <c r="M2732" s="56"/>
      <c r="N2732" s="56"/>
      <c r="O2732" s="56"/>
      <c r="P2732" s="56"/>
    </row>
    <row r="2733" spans="10:16" ht="15" customHeight="1">
      <c r="J2733" s="56"/>
      <c r="K2733" s="56"/>
      <c r="L2733" s="56"/>
      <c r="M2733" s="56"/>
      <c r="N2733" s="56"/>
      <c r="O2733" s="56"/>
      <c r="P2733" s="56"/>
    </row>
    <row r="2734" spans="10:16" ht="15" customHeight="1">
      <c r="J2734" s="56"/>
      <c r="K2734" s="56"/>
      <c r="L2734" s="56"/>
      <c r="M2734" s="56"/>
      <c r="N2734" s="56"/>
      <c r="O2734" s="56"/>
      <c r="P2734" s="56"/>
    </row>
    <row r="2735" spans="10:16" ht="15" customHeight="1">
      <c r="J2735" s="56"/>
      <c r="K2735" s="56"/>
      <c r="L2735" s="56"/>
      <c r="M2735" s="56"/>
      <c r="N2735" s="56"/>
      <c r="O2735" s="56"/>
      <c r="P2735" s="56"/>
    </row>
    <row r="2736" spans="10:16" ht="15" customHeight="1">
      <c r="J2736" s="56"/>
      <c r="K2736" s="56"/>
      <c r="L2736" s="56"/>
      <c r="M2736" s="56"/>
      <c r="N2736" s="56"/>
      <c r="O2736" s="56"/>
      <c r="P2736" s="56"/>
    </row>
    <row r="2737" spans="10:16" ht="15" customHeight="1">
      <c r="J2737" s="56"/>
      <c r="K2737" s="56"/>
      <c r="L2737" s="56"/>
      <c r="M2737" s="56"/>
      <c r="N2737" s="56"/>
      <c r="O2737" s="56"/>
      <c r="P2737" s="56"/>
    </row>
    <row r="2738" spans="10:16" ht="15" customHeight="1">
      <c r="J2738" s="56"/>
      <c r="K2738" s="56"/>
      <c r="L2738" s="56"/>
      <c r="M2738" s="56"/>
      <c r="N2738" s="56"/>
      <c r="O2738" s="56"/>
      <c r="P2738" s="56"/>
    </row>
    <row r="2739" spans="10:16" ht="15" customHeight="1">
      <c r="J2739" s="56"/>
      <c r="K2739" s="56"/>
      <c r="L2739" s="56"/>
      <c r="M2739" s="56"/>
      <c r="N2739" s="56"/>
      <c r="O2739" s="56"/>
      <c r="P2739" s="56"/>
    </row>
    <row r="2740" spans="10:16" ht="15" customHeight="1">
      <c r="J2740" s="56"/>
      <c r="K2740" s="56"/>
      <c r="L2740" s="56"/>
      <c r="M2740" s="56"/>
      <c r="N2740" s="56"/>
      <c r="O2740" s="56"/>
      <c r="P2740" s="56"/>
    </row>
    <row r="2741" spans="10:16" ht="15" customHeight="1">
      <c r="J2741" s="56"/>
      <c r="K2741" s="56"/>
      <c r="L2741" s="56"/>
      <c r="M2741" s="56"/>
      <c r="N2741" s="56"/>
      <c r="O2741" s="56"/>
      <c r="P2741" s="56"/>
    </row>
    <row r="2742" spans="10:16" ht="15" customHeight="1">
      <c r="J2742" s="56"/>
      <c r="K2742" s="56"/>
      <c r="L2742" s="56"/>
      <c r="M2742" s="56"/>
      <c r="N2742" s="56"/>
      <c r="O2742" s="56"/>
      <c r="P2742" s="56"/>
    </row>
    <row r="2743" spans="10:16" ht="15" customHeight="1">
      <c r="J2743" s="56"/>
      <c r="K2743" s="56"/>
      <c r="L2743" s="56"/>
      <c r="M2743" s="56"/>
      <c r="N2743" s="56"/>
      <c r="O2743" s="56"/>
      <c r="P2743" s="56"/>
    </row>
    <row r="2744" spans="10:16" ht="15" customHeight="1">
      <c r="J2744" s="56"/>
      <c r="K2744" s="56"/>
      <c r="L2744" s="56"/>
      <c r="M2744" s="56"/>
      <c r="N2744" s="56"/>
      <c r="O2744" s="56"/>
      <c r="P2744" s="56"/>
    </row>
    <row r="2745" spans="10:16" ht="15" customHeight="1">
      <c r="J2745" s="56"/>
      <c r="K2745" s="56"/>
      <c r="L2745" s="56"/>
      <c r="M2745" s="56"/>
      <c r="N2745" s="56"/>
      <c r="O2745" s="56"/>
      <c r="P2745" s="56"/>
    </row>
    <row r="2746" spans="10:16" ht="15" customHeight="1">
      <c r="J2746" s="56"/>
      <c r="K2746" s="56"/>
      <c r="L2746" s="56"/>
      <c r="M2746" s="56"/>
      <c r="N2746" s="56"/>
      <c r="O2746" s="56"/>
      <c r="P2746" s="56"/>
    </row>
    <row r="2747" spans="10:16" ht="15" customHeight="1">
      <c r="J2747" s="56"/>
      <c r="K2747" s="56"/>
      <c r="L2747" s="56"/>
      <c r="M2747" s="56"/>
      <c r="N2747" s="56"/>
      <c r="O2747" s="56"/>
      <c r="P2747" s="56"/>
    </row>
    <row r="2748" spans="10:16" ht="15" customHeight="1">
      <c r="J2748" s="56"/>
      <c r="K2748" s="56"/>
      <c r="L2748" s="56"/>
      <c r="M2748" s="56"/>
      <c r="N2748" s="56"/>
      <c r="O2748" s="56"/>
      <c r="P2748" s="56"/>
    </row>
    <row r="2749" spans="10:16" ht="15" customHeight="1">
      <c r="J2749" s="56"/>
      <c r="K2749" s="56"/>
      <c r="L2749" s="56"/>
      <c r="M2749" s="56"/>
      <c r="N2749" s="56"/>
      <c r="O2749" s="56"/>
      <c r="P2749" s="56"/>
    </row>
    <row r="2750" spans="10:16" ht="15" customHeight="1">
      <c r="J2750" s="56"/>
      <c r="K2750" s="56"/>
      <c r="L2750" s="56"/>
      <c r="M2750" s="56"/>
      <c r="N2750" s="56"/>
      <c r="O2750" s="56"/>
      <c r="P2750" s="56"/>
    </row>
    <row r="2751" spans="10:16" ht="15" customHeight="1">
      <c r="J2751" s="56"/>
      <c r="K2751" s="56"/>
      <c r="L2751" s="56"/>
      <c r="M2751" s="56"/>
      <c r="N2751" s="56"/>
      <c r="O2751" s="56"/>
      <c r="P2751" s="56"/>
    </row>
    <row r="2752" spans="10:16" ht="15" customHeight="1">
      <c r="J2752" s="56"/>
      <c r="K2752" s="56"/>
      <c r="L2752" s="56"/>
      <c r="M2752" s="56"/>
      <c r="N2752" s="56"/>
      <c r="O2752" s="56"/>
      <c r="P2752" s="56"/>
    </row>
    <row r="2753" spans="10:16" ht="15" customHeight="1">
      <c r="J2753" s="56"/>
      <c r="K2753" s="56"/>
      <c r="L2753" s="56"/>
      <c r="M2753" s="56"/>
      <c r="N2753" s="56"/>
      <c r="O2753" s="56"/>
      <c r="P2753" s="56"/>
    </row>
    <row r="2754" spans="10:16" ht="15" customHeight="1">
      <c r="J2754" s="56"/>
      <c r="K2754" s="56"/>
      <c r="L2754" s="56"/>
      <c r="M2754" s="56"/>
      <c r="N2754" s="56"/>
      <c r="O2754" s="56"/>
      <c r="P2754" s="56"/>
    </row>
    <row r="2755" spans="10:16" ht="15" customHeight="1">
      <c r="J2755" s="56"/>
      <c r="K2755" s="56"/>
      <c r="L2755" s="56"/>
      <c r="M2755" s="56"/>
      <c r="N2755" s="56"/>
      <c r="O2755" s="56"/>
      <c r="P2755" s="56"/>
    </row>
    <row r="2756" spans="10:16" ht="15" customHeight="1">
      <c r="J2756" s="56"/>
      <c r="K2756" s="56"/>
      <c r="L2756" s="56"/>
      <c r="M2756" s="56"/>
      <c r="N2756" s="56"/>
      <c r="O2756" s="56"/>
      <c r="P2756" s="56"/>
    </row>
    <row r="2757" spans="10:16" ht="15" customHeight="1">
      <c r="J2757" s="56"/>
      <c r="K2757" s="56"/>
      <c r="L2757" s="56"/>
      <c r="M2757" s="56"/>
      <c r="N2757" s="56"/>
      <c r="O2757" s="56"/>
      <c r="P2757" s="56"/>
    </row>
    <row r="2758" spans="10:16" ht="15" customHeight="1">
      <c r="J2758" s="56"/>
      <c r="K2758" s="56"/>
      <c r="L2758" s="56"/>
      <c r="M2758" s="56"/>
      <c r="N2758" s="56"/>
      <c r="O2758" s="56"/>
      <c r="P2758" s="56"/>
    </row>
    <row r="2759" spans="10:16" ht="15" customHeight="1">
      <c r="J2759" s="56"/>
      <c r="K2759" s="56"/>
      <c r="L2759" s="56"/>
      <c r="M2759" s="56"/>
      <c r="N2759" s="56"/>
      <c r="O2759" s="56"/>
      <c r="P2759" s="56"/>
    </row>
    <row r="2760" spans="10:16" ht="15" customHeight="1">
      <c r="J2760" s="56"/>
      <c r="K2760" s="56"/>
      <c r="L2760" s="56"/>
      <c r="M2760" s="56"/>
      <c r="N2760" s="56"/>
      <c r="O2760" s="56"/>
      <c r="P2760" s="56"/>
    </row>
    <row r="2761" spans="10:16" ht="15" customHeight="1">
      <c r="J2761" s="56"/>
      <c r="K2761" s="56"/>
      <c r="L2761" s="56"/>
      <c r="M2761" s="56"/>
      <c r="N2761" s="56"/>
      <c r="O2761" s="56"/>
      <c r="P2761" s="56"/>
    </row>
    <row r="2762" spans="10:16" ht="15" customHeight="1">
      <c r="J2762" s="56"/>
      <c r="K2762" s="56"/>
      <c r="L2762" s="56"/>
      <c r="M2762" s="56"/>
      <c r="N2762" s="56"/>
      <c r="O2762" s="56"/>
      <c r="P2762" s="56"/>
    </row>
    <row r="2763" spans="10:16" ht="15" customHeight="1">
      <c r="J2763" s="56"/>
      <c r="K2763" s="56"/>
      <c r="L2763" s="56"/>
      <c r="M2763" s="56"/>
      <c r="N2763" s="56"/>
      <c r="O2763" s="56"/>
      <c r="P2763" s="56"/>
    </row>
    <row r="2764" spans="10:16" ht="15" customHeight="1">
      <c r="J2764" s="56"/>
      <c r="K2764" s="56"/>
      <c r="L2764" s="56"/>
      <c r="M2764" s="56"/>
      <c r="N2764" s="56"/>
      <c r="O2764" s="56"/>
      <c r="P2764" s="56"/>
    </row>
    <row r="2765" spans="10:16" ht="15" customHeight="1">
      <c r="J2765" s="56"/>
      <c r="K2765" s="56"/>
      <c r="L2765" s="56"/>
      <c r="M2765" s="56"/>
      <c r="N2765" s="56"/>
      <c r="O2765" s="56"/>
      <c r="P2765" s="56"/>
    </row>
    <row r="2766" spans="10:16" ht="15" customHeight="1">
      <c r="J2766" s="56"/>
      <c r="K2766" s="56"/>
      <c r="L2766" s="56"/>
      <c r="M2766" s="56"/>
      <c r="N2766" s="56"/>
      <c r="O2766" s="56"/>
      <c r="P2766" s="56"/>
    </row>
    <row r="2767" spans="10:16" ht="15" customHeight="1">
      <c r="J2767" s="56"/>
      <c r="K2767" s="56"/>
      <c r="L2767" s="56"/>
      <c r="M2767" s="56"/>
      <c r="N2767" s="56"/>
      <c r="O2767" s="56"/>
      <c r="P2767" s="56"/>
    </row>
    <row r="2768" spans="10:16" ht="15" customHeight="1">
      <c r="J2768" s="56"/>
      <c r="K2768" s="56"/>
      <c r="L2768" s="56"/>
      <c r="M2768" s="56"/>
      <c r="N2768" s="56"/>
      <c r="O2768" s="56"/>
      <c r="P2768" s="56"/>
    </row>
    <row r="2769" spans="10:16" ht="15" customHeight="1">
      <c r="J2769" s="56"/>
      <c r="K2769" s="56"/>
      <c r="L2769" s="56"/>
      <c r="M2769" s="56"/>
      <c r="N2769" s="56"/>
      <c r="O2769" s="56"/>
      <c r="P2769" s="56"/>
    </row>
    <row r="2770" spans="10:16" ht="15" customHeight="1">
      <c r="J2770" s="56"/>
      <c r="K2770" s="56"/>
      <c r="L2770" s="56"/>
      <c r="M2770" s="56"/>
      <c r="N2770" s="56"/>
      <c r="O2770" s="56"/>
      <c r="P2770" s="56"/>
    </row>
    <row r="2771" spans="10:16" ht="15" customHeight="1">
      <c r="J2771" s="56"/>
      <c r="K2771" s="56"/>
      <c r="L2771" s="56"/>
      <c r="M2771" s="56"/>
      <c r="N2771" s="56"/>
      <c r="O2771" s="56"/>
      <c r="P2771" s="56"/>
    </row>
    <row r="2772" spans="10:16" ht="15" customHeight="1">
      <c r="J2772" s="56"/>
      <c r="K2772" s="56"/>
      <c r="L2772" s="56"/>
      <c r="M2772" s="56"/>
      <c r="N2772" s="56"/>
      <c r="O2772" s="56"/>
      <c r="P2772" s="56"/>
    </row>
    <row r="2773" spans="10:16" ht="15" customHeight="1">
      <c r="J2773" s="56"/>
      <c r="K2773" s="56"/>
      <c r="L2773" s="56"/>
      <c r="M2773" s="56"/>
      <c r="N2773" s="56"/>
      <c r="O2773" s="56"/>
      <c r="P2773" s="56"/>
    </row>
    <row r="2774" spans="10:16" ht="15" customHeight="1">
      <c r="J2774" s="56"/>
      <c r="K2774" s="56"/>
      <c r="L2774" s="56"/>
      <c r="M2774" s="56"/>
      <c r="N2774" s="56"/>
      <c r="O2774" s="56"/>
      <c r="P2774" s="56"/>
    </row>
    <row r="2775" spans="10:16" ht="15" customHeight="1">
      <c r="J2775" s="56"/>
      <c r="K2775" s="56"/>
      <c r="L2775" s="56"/>
      <c r="M2775" s="56"/>
      <c r="N2775" s="56"/>
      <c r="O2775" s="56"/>
      <c r="P2775" s="56"/>
    </row>
    <row r="2776" spans="10:16" ht="15" customHeight="1">
      <c r="J2776" s="56"/>
      <c r="K2776" s="56"/>
      <c r="L2776" s="56"/>
      <c r="M2776" s="56"/>
      <c r="N2776" s="56"/>
      <c r="O2776" s="56"/>
      <c r="P2776" s="56"/>
    </row>
    <row r="2777" spans="10:16" ht="15" customHeight="1">
      <c r="J2777" s="56"/>
      <c r="K2777" s="56"/>
      <c r="L2777" s="56"/>
      <c r="M2777" s="56"/>
      <c r="N2777" s="56"/>
      <c r="O2777" s="56"/>
      <c r="P2777" s="56"/>
    </row>
    <row r="2778" spans="10:16" ht="15" customHeight="1">
      <c r="J2778" s="56"/>
      <c r="K2778" s="56"/>
      <c r="L2778" s="56"/>
      <c r="M2778" s="56"/>
      <c r="N2778" s="56"/>
      <c r="O2778" s="56"/>
      <c r="P2778" s="56"/>
    </row>
    <row r="2779" spans="10:16" ht="15" customHeight="1">
      <c r="J2779" s="56"/>
      <c r="K2779" s="56"/>
      <c r="L2779" s="56"/>
      <c r="M2779" s="56"/>
      <c r="N2779" s="56"/>
      <c r="O2779" s="56"/>
      <c r="P2779" s="56"/>
    </row>
    <row r="2780" spans="10:16" ht="15" customHeight="1">
      <c r="J2780" s="56"/>
      <c r="K2780" s="56"/>
      <c r="L2780" s="56"/>
      <c r="M2780" s="56"/>
      <c r="N2780" s="56"/>
      <c r="O2780" s="56"/>
      <c r="P2780" s="56"/>
    </row>
    <row r="2781" spans="10:16" ht="15" customHeight="1">
      <c r="J2781" s="56"/>
      <c r="K2781" s="56"/>
      <c r="L2781" s="56"/>
      <c r="M2781" s="56"/>
      <c r="N2781" s="56"/>
      <c r="O2781" s="56"/>
      <c r="P2781" s="56"/>
    </row>
    <row r="2782" spans="10:16" ht="15" customHeight="1">
      <c r="J2782" s="56"/>
      <c r="K2782" s="56"/>
      <c r="L2782" s="56"/>
      <c r="M2782" s="56"/>
      <c r="N2782" s="56"/>
      <c r="O2782" s="56"/>
      <c r="P2782" s="56"/>
    </row>
    <row r="2783" spans="10:16" ht="15" customHeight="1">
      <c r="J2783" s="56"/>
      <c r="K2783" s="56"/>
      <c r="L2783" s="56"/>
      <c r="M2783" s="56"/>
      <c r="N2783" s="56"/>
      <c r="O2783" s="56"/>
      <c r="P2783" s="56"/>
    </row>
    <row r="2784" spans="10:16" ht="15" customHeight="1">
      <c r="J2784" s="56"/>
      <c r="K2784" s="56"/>
      <c r="L2784" s="56"/>
      <c r="M2784" s="56"/>
      <c r="N2784" s="56"/>
      <c r="O2784" s="56"/>
      <c r="P2784" s="56"/>
    </row>
    <row r="2785" spans="10:16" ht="15" customHeight="1">
      <c r="J2785" s="56"/>
      <c r="K2785" s="56"/>
      <c r="L2785" s="56"/>
      <c r="M2785" s="56"/>
      <c r="N2785" s="56"/>
      <c r="O2785" s="56"/>
      <c r="P2785" s="56"/>
    </row>
    <row r="2786" spans="10:16" ht="15" customHeight="1">
      <c r="J2786" s="56"/>
      <c r="K2786" s="56"/>
      <c r="L2786" s="56"/>
      <c r="M2786" s="56"/>
      <c r="N2786" s="56"/>
      <c r="O2786" s="56"/>
      <c r="P2786" s="56"/>
    </row>
    <row r="2787" spans="10:16" ht="15" customHeight="1">
      <c r="J2787" s="56"/>
      <c r="K2787" s="56"/>
      <c r="L2787" s="56"/>
      <c r="M2787" s="56"/>
      <c r="N2787" s="56"/>
      <c r="O2787" s="56"/>
      <c r="P2787" s="56"/>
    </row>
    <row r="2788" spans="10:16" ht="15" customHeight="1">
      <c r="J2788" s="56"/>
      <c r="K2788" s="56"/>
      <c r="L2788" s="56"/>
      <c r="M2788" s="56"/>
      <c r="N2788" s="56"/>
      <c r="O2788" s="56"/>
      <c r="P2788" s="56"/>
    </row>
    <row r="2789" spans="10:16" ht="15" customHeight="1">
      <c r="J2789" s="56"/>
      <c r="K2789" s="56"/>
      <c r="L2789" s="56"/>
      <c r="M2789" s="56"/>
      <c r="N2789" s="56"/>
      <c r="O2789" s="56"/>
      <c r="P2789" s="56"/>
    </row>
    <row r="2790" spans="10:16" ht="15" customHeight="1">
      <c r="J2790" s="56"/>
      <c r="K2790" s="56"/>
      <c r="L2790" s="56"/>
      <c r="M2790" s="56"/>
      <c r="N2790" s="56"/>
      <c r="O2790" s="56"/>
      <c r="P2790" s="56"/>
    </row>
    <row r="2791" spans="10:16" ht="15" customHeight="1">
      <c r="J2791" s="56"/>
      <c r="K2791" s="56"/>
      <c r="L2791" s="56"/>
      <c r="M2791" s="56"/>
      <c r="N2791" s="56"/>
      <c r="O2791" s="56"/>
      <c r="P2791" s="56"/>
    </row>
    <row r="2792" spans="10:16" ht="15" customHeight="1">
      <c r="J2792" s="56"/>
      <c r="K2792" s="56"/>
      <c r="L2792" s="56"/>
      <c r="M2792" s="56"/>
      <c r="N2792" s="56"/>
      <c r="O2792" s="56"/>
      <c r="P2792" s="56"/>
    </row>
    <row r="2793" spans="10:16" ht="15" customHeight="1">
      <c r="J2793" s="56"/>
      <c r="K2793" s="56"/>
      <c r="L2793" s="56"/>
      <c r="M2793" s="56"/>
      <c r="N2793" s="56"/>
      <c r="O2793" s="56"/>
      <c r="P2793" s="56"/>
    </row>
    <row r="2794" spans="10:16" ht="15" customHeight="1">
      <c r="J2794" s="56"/>
      <c r="K2794" s="56"/>
      <c r="L2794" s="56"/>
      <c r="M2794" s="56"/>
      <c r="N2794" s="56"/>
      <c r="O2794" s="56"/>
      <c r="P2794" s="56"/>
    </row>
    <row r="2795" spans="10:16" ht="15" customHeight="1">
      <c r="J2795" s="56"/>
      <c r="K2795" s="56"/>
      <c r="L2795" s="56"/>
      <c r="M2795" s="56"/>
      <c r="N2795" s="56"/>
      <c r="O2795" s="56"/>
      <c r="P2795" s="56"/>
    </row>
    <row r="2796" spans="10:16" ht="15" customHeight="1">
      <c r="J2796" s="56"/>
      <c r="K2796" s="56"/>
      <c r="L2796" s="56"/>
      <c r="M2796" s="56"/>
      <c r="N2796" s="56"/>
      <c r="O2796" s="56"/>
      <c r="P2796" s="56"/>
    </row>
    <row r="2797" spans="10:16" ht="15" customHeight="1">
      <c r="J2797" s="56"/>
      <c r="K2797" s="56"/>
      <c r="L2797" s="56"/>
      <c r="M2797" s="56"/>
      <c r="N2797" s="56"/>
      <c r="O2797" s="56"/>
      <c r="P2797" s="56"/>
    </row>
    <row r="2798" spans="10:16" ht="15" customHeight="1">
      <c r="J2798" s="56"/>
      <c r="K2798" s="56"/>
      <c r="L2798" s="56"/>
      <c r="M2798" s="56"/>
      <c r="N2798" s="56"/>
      <c r="O2798" s="56"/>
      <c r="P2798" s="56"/>
    </row>
    <row r="2799" spans="10:16" ht="15" customHeight="1">
      <c r="J2799" s="56"/>
      <c r="K2799" s="56"/>
      <c r="L2799" s="56"/>
      <c r="M2799" s="56"/>
      <c r="N2799" s="56"/>
      <c r="O2799" s="56"/>
      <c r="P2799" s="56"/>
    </row>
    <row r="2800" spans="10:16" ht="15" customHeight="1">
      <c r="J2800" s="56"/>
      <c r="K2800" s="56"/>
      <c r="L2800" s="56"/>
      <c r="M2800" s="56"/>
      <c r="N2800" s="56"/>
      <c r="O2800" s="56"/>
      <c r="P2800" s="56"/>
    </row>
    <row r="2801" spans="10:16" ht="15" customHeight="1">
      <c r="J2801" s="56"/>
      <c r="K2801" s="56"/>
      <c r="L2801" s="56"/>
      <c r="M2801" s="56"/>
      <c r="N2801" s="56"/>
      <c r="O2801" s="56"/>
      <c r="P2801" s="56"/>
    </row>
    <row r="2802" spans="10:16" ht="15" customHeight="1">
      <c r="J2802" s="56"/>
      <c r="K2802" s="56"/>
      <c r="L2802" s="56"/>
      <c r="M2802" s="56"/>
      <c r="N2802" s="56"/>
      <c r="O2802" s="56"/>
      <c r="P2802" s="56"/>
    </row>
    <row r="2803" spans="10:16" ht="15" customHeight="1">
      <c r="J2803" s="56"/>
      <c r="K2803" s="56"/>
      <c r="L2803" s="56"/>
      <c r="M2803" s="56"/>
      <c r="N2803" s="56"/>
      <c r="O2803" s="56"/>
      <c r="P2803" s="56"/>
    </row>
    <row r="2804" spans="10:16" ht="15" customHeight="1">
      <c r="J2804" s="56"/>
      <c r="K2804" s="56"/>
      <c r="L2804" s="56"/>
      <c r="M2804" s="56"/>
      <c r="N2804" s="56"/>
      <c r="O2804" s="56"/>
      <c r="P2804" s="56"/>
    </row>
    <row r="2805" spans="10:16" ht="15" customHeight="1">
      <c r="J2805" s="56"/>
      <c r="K2805" s="56"/>
      <c r="L2805" s="56"/>
      <c r="M2805" s="56"/>
      <c r="N2805" s="56"/>
      <c r="O2805" s="56"/>
      <c r="P2805" s="56"/>
    </row>
    <row r="2806" spans="10:16" ht="15" customHeight="1">
      <c r="J2806" s="56"/>
      <c r="K2806" s="56"/>
      <c r="L2806" s="56"/>
      <c r="M2806" s="56"/>
      <c r="N2806" s="56"/>
      <c r="O2806" s="56"/>
      <c r="P2806" s="56"/>
    </row>
    <row r="2807" spans="10:16" ht="15" customHeight="1">
      <c r="J2807" s="56"/>
      <c r="K2807" s="56"/>
      <c r="L2807" s="56"/>
      <c r="M2807" s="56"/>
      <c r="N2807" s="56"/>
      <c r="O2807" s="56"/>
      <c r="P2807" s="56"/>
    </row>
    <row r="2808" spans="10:16" ht="15" customHeight="1">
      <c r="J2808" s="56"/>
      <c r="K2808" s="56"/>
      <c r="L2808" s="56"/>
      <c r="M2808" s="56"/>
      <c r="N2808" s="56"/>
      <c r="O2808" s="56"/>
      <c r="P2808" s="56"/>
    </row>
    <row r="2809" spans="10:16" ht="15" customHeight="1">
      <c r="J2809" s="56"/>
      <c r="K2809" s="56"/>
      <c r="L2809" s="56"/>
      <c r="M2809" s="56"/>
      <c r="N2809" s="56"/>
      <c r="O2809" s="56"/>
      <c r="P2809" s="56"/>
    </row>
    <row r="2810" spans="10:16" ht="15" customHeight="1">
      <c r="J2810" s="56"/>
      <c r="K2810" s="56"/>
      <c r="L2810" s="56"/>
      <c r="M2810" s="56"/>
      <c r="N2810" s="56"/>
      <c r="O2810" s="56"/>
      <c r="P2810" s="56"/>
    </row>
    <row r="2811" spans="10:16" ht="15" customHeight="1">
      <c r="J2811" s="56"/>
      <c r="K2811" s="56"/>
      <c r="L2811" s="56"/>
      <c r="M2811" s="56"/>
      <c r="N2811" s="56"/>
      <c r="O2811" s="56"/>
      <c r="P2811" s="56"/>
    </row>
    <row r="2812" spans="10:16" ht="15" customHeight="1">
      <c r="J2812" s="56"/>
      <c r="K2812" s="56"/>
      <c r="L2812" s="56"/>
      <c r="M2812" s="56"/>
      <c r="N2812" s="56"/>
      <c r="O2812" s="56"/>
      <c r="P2812" s="56"/>
    </row>
    <row r="2813" spans="10:16" ht="15" customHeight="1">
      <c r="J2813" s="56"/>
      <c r="K2813" s="56"/>
      <c r="L2813" s="56"/>
      <c r="M2813" s="56"/>
      <c r="N2813" s="56"/>
      <c r="O2813" s="56"/>
      <c r="P2813" s="56"/>
    </row>
    <row r="2814" spans="10:16" ht="15" customHeight="1">
      <c r="J2814" s="56"/>
      <c r="K2814" s="56"/>
      <c r="L2814" s="56"/>
      <c r="M2814" s="56"/>
      <c r="N2814" s="56"/>
      <c r="O2814" s="56"/>
      <c r="P2814" s="56"/>
    </row>
    <row r="2815" spans="10:16" ht="15" customHeight="1">
      <c r="J2815" s="56"/>
      <c r="K2815" s="56"/>
      <c r="L2815" s="56"/>
      <c r="M2815" s="56"/>
      <c r="N2815" s="56"/>
      <c r="O2815" s="56"/>
      <c r="P2815" s="56"/>
    </row>
    <row r="2816" spans="10:16" ht="15" customHeight="1">
      <c r="J2816" s="56"/>
      <c r="K2816" s="56"/>
      <c r="L2816" s="56"/>
      <c r="M2816" s="56"/>
      <c r="N2816" s="56"/>
      <c r="O2816" s="56"/>
      <c r="P2816" s="56"/>
    </row>
    <row r="2817" spans="10:16" ht="15" customHeight="1">
      <c r="J2817" s="56"/>
      <c r="K2817" s="56"/>
      <c r="L2817" s="56"/>
      <c r="M2817" s="56"/>
      <c r="N2817" s="56"/>
      <c r="O2817" s="56"/>
      <c r="P2817" s="56"/>
    </row>
    <row r="2818" spans="10:16" ht="15" customHeight="1">
      <c r="J2818" s="56"/>
      <c r="K2818" s="56"/>
      <c r="L2818" s="56"/>
      <c r="M2818" s="56"/>
      <c r="N2818" s="56"/>
      <c r="O2818" s="56"/>
      <c r="P2818" s="56"/>
    </row>
    <row r="2819" spans="10:16" ht="15" customHeight="1">
      <c r="J2819" s="56"/>
      <c r="K2819" s="56"/>
      <c r="L2819" s="56"/>
      <c r="M2819" s="56"/>
      <c r="N2819" s="56"/>
      <c r="O2819" s="56"/>
      <c r="P2819" s="56"/>
    </row>
    <row r="2820" spans="10:16" ht="15" customHeight="1">
      <c r="J2820" s="56"/>
      <c r="K2820" s="56"/>
      <c r="L2820" s="56"/>
      <c r="M2820" s="56"/>
      <c r="N2820" s="56"/>
      <c r="O2820" s="56"/>
      <c r="P2820" s="56"/>
    </row>
    <row r="2821" spans="10:16" ht="15" customHeight="1">
      <c r="J2821" s="56"/>
      <c r="K2821" s="56"/>
      <c r="L2821" s="56"/>
      <c r="M2821" s="56"/>
      <c r="N2821" s="56"/>
      <c r="O2821" s="56"/>
      <c r="P2821" s="56"/>
    </row>
    <row r="2822" spans="10:16" ht="15" customHeight="1">
      <c r="J2822" s="56"/>
      <c r="K2822" s="56"/>
      <c r="L2822" s="56"/>
      <c r="M2822" s="56"/>
      <c r="N2822" s="56"/>
      <c r="O2822" s="56"/>
      <c r="P2822" s="56"/>
    </row>
    <row r="2823" spans="10:16" ht="15" customHeight="1">
      <c r="J2823" s="56"/>
      <c r="K2823" s="56"/>
      <c r="L2823" s="56"/>
      <c r="M2823" s="56"/>
      <c r="N2823" s="56"/>
      <c r="O2823" s="56"/>
      <c r="P2823" s="56"/>
    </row>
    <row r="2824" spans="10:16" ht="15" customHeight="1">
      <c r="J2824" s="56"/>
      <c r="K2824" s="56"/>
      <c r="L2824" s="56"/>
      <c r="M2824" s="56"/>
      <c r="N2824" s="56"/>
      <c r="O2824" s="56"/>
      <c r="P2824" s="56"/>
    </row>
    <row r="2825" spans="10:16" ht="15" customHeight="1">
      <c r="J2825" s="56"/>
      <c r="K2825" s="56"/>
      <c r="L2825" s="56"/>
      <c r="M2825" s="56"/>
      <c r="N2825" s="56"/>
      <c r="O2825" s="56"/>
      <c r="P2825" s="56"/>
    </row>
    <row r="2826" spans="10:16" ht="15" customHeight="1">
      <c r="J2826" s="56"/>
      <c r="K2826" s="56"/>
      <c r="L2826" s="56"/>
      <c r="M2826" s="56"/>
      <c r="N2826" s="56"/>
      <c r="O2826" s="56"/>
      <c r="P2826" s="56"/>
    </row>
    <row r="2827" spans="10:16" ht="15" customHeight="1">
      <c r="J2827" s="56"/>
      <c r="K2827" s="56"/>
      <c r="L2827" s="56"/>
      <c r="M2827" s="56"/>
      <c r="N2827" s="56"/>
      <c r="O2827" s="56"/>
      <c r="P2827" s="56"/>
    </row>
    <row r="2828" spans="10:16" ht="15" customHeight="1">
      <c r="J2828" s="56"/>
      <c r="K2828" s="56"/>
      <c r="L2828" s="56"/>
      <c r="M2828" s="56"/>
      <c r="N2828" s="56"/>
      <c r="O2828" s="56"/>
      <c r="P2828" s="56"/>
    </row>
    <row r="2829" spans="10:16" ht="15" customHeight="1">
      <c r="J2829" s="56"/>
      <c r="K2829" s="56"/>
      <c r="L2829" s="56"/>
      <c r="M2829" s="56"/>
      <c r="N2829" s="56"/>
      <c r="O2829" s="56"/>
      <c r="P2829" s="56"/>
    </row>
    <row r="2830" spans="10:16" ht="15" customHeight="1">
      <c r="J2830" s="56"/>
      <c r="K2830" s="56"/>
      <c r="L2830" s="56"/>
      <c r="M2830" s="56"/>
      <c r="N2830" s="56"/>
      <c r="O2830" s="56"/>
      <c r="P2830" s="56"/>
    </row>
    <row r="2831" spans="10:16" ht="15" customHeight="1">
      <c r="J2831" s="56"/>
      <c r="K2831" s="56"/>
      <c r="L2831" s="56"/>
      <c r="M2831" s="56"/>
      <c r="N2831" s="56"/>
      <c r="O2831" s="56"/>
      <c r="P2831" s="56"/>
    </row>
    <row r="2832" spans="10:16" ht="15" customHeight="1">
      <c r="J2832" s="56"/>
      <c r="K2832" s="56"/>
      <c r="L2832" s="56"/>
      <c r="M2832" s="56"/>
      <c r="N2832" s="56"/>
      <c r="O2832" s="56"/>
      <c r="P2832" s="56"/>
    </row>
    <row r="2833" spans="10:16" ht="15" customHeight="1">
      <c r="J2833" s="56"/>
      <c r="K2833" s="56"/>
      <c r="L2833" s="56"/>
      <c r="M2833" s="56"/>
      <c r="N2833" s="56"/>
      <c r="O2833" s="56"/>
      <c r="P2833" s="56"/>
    </row>
    <row r="2834" spans="10:16" ht="15" customHeight="1">
      <c r="J2834" s="56"/>
      <c r="K2834" s="56"/>
      <c r="L2834" s="56"/>
      <c r="M2834" s="56"/>
      <c r="N2834" s="56"/>
      <c r="O2834" s="56"/>
      <c r="P2834" s="56"/>
    </row>
    <row r="2835" spans="10:16" ht="15" customHeight="1">
      <c r="J2835" s="56"/>
      <c r="K2835" s="56"/>
      <c r="L2835" s="56"/>
      <c r="M2835" s="56"/>
      <c r="N2835" s="56"/>
      <c r="O2835" s="56"/>
      <c r="P2835" s="56"/>
    </row>
    <row r="2836" spans="10:16" ht="15" customHeight="1">
      <c r="J2836" s="56"/>
      <c r="K2836" s="56"/>
      <c r="L2836" s="56"/>
      <c r="M2836" s="56"/>
      <c r="N2836" s="56"/>
      <c r="O2836" s="56"/>
      <c r="P2836" s="56"/>
    </row>
    <row r="2837" spans="10:16" ht="15" customHeight="1">
      <c r="J2837" s="56"/>
      <c r="K2837" s="56"/>
      <c r="L2837" s="56"/>
      <c r="M2837" s="56"/>
      <c r="N2837" s="56"/>
      <c r="O2837" s="56"/>
      <c r="P2837" s="56"/>
    </row>
    <row r="2838" spans="10:16" ht="15" customHeight="1">
      <c r="J2838" s="56"/>
      <c r="K2838" s="56"/>
      <c r="L2838" s="56"/>
      <c r="M2838" s="56"/>
      <c r="N2838" s="56"/>
      <c r="O2838" s="56"/>
      <c r="P2838" s="56"/>
    </row>
    <row r="2839" spans="10:16" ht="15" customHeight="1">
      <c r="J2839" s="56"/>
      <c r="K2839" s="56"/>
      <c r="L2839" s="56"/>
      <c r="M2839" s="56"/>
      <c r="N2839" s="56"/>
      <c r="O2839" s="56"/>
      <c r="P2839" s="56"/>
    </row>
    <row r="2840" spans="10:16" ht="15" customHeight="1">
      <c r="J2840" s="56"/>
      <c r="K2840" s="56"/>
      <c r="L2840" s="56"/>
      <c r="M2840" s="56"/>
      <c r="N2840" s="56"/>
      <c r="O2840" s="56"/>
      <c r="P2840" s="56"/>
    </row>
    <row r="2841" spans="10:16" ht="15" customHeight="1">
      <c r="J2841" s="56"/>
      <c r="K2841" s="56"/>
      <c r="L2841" s="56"/>
      <c r="M2841" s="56"/>
      <c r="N2841" s="56"/>
      <c r="O2841" s="56"/>
      <c r="P2841" s="56"/>
    </row>
    <row r="2842" spans="10:16" ht="15" customHeight="1">
      <c r="J2842" s="56"/>
      <c r="K2842" s="56"/>
      <c r="L2842" s="56"/>
      <c r="M2842" s="56"/>
      <c r="N2842" s="56"/>
      <c r="O2842" s="56"/>
      <c r="P2842" s="56"/>
    </row>
    <row r="2843" spans="10:16" ht="15" customHeight="1">
      <c r="J2843" s="56"/>
      <c r="K2843" s="56"/>
      <c r="L2843" s="56"/>
      <c r="M2843" s="56"/>
      <c r="N2843" s="56"/>
      <c r="O2843" s="56"/>
      <c r="P2843" s="56"/>
    </row>
    <row r="2844" spans="10:16" ht="15" customHeight="1">
      <c r="J2844" s="56"/>
      <c r="K2844" s="56"/>
      <c r="L2844" s="56"/>
      <c r="M2844" s="56"/>
      <c r="N2844" s="56"/>
      <c r="O2844" s="56"/>
      <c r="P2844" s="56"/>
    </row>
    <row r="2845" spans="10:16" ht="15" customHeight="1">
      <c r="J2845" s="56"/>
      <c r="K2845" s="56"/>
      <c r="L2845" s="56"/>
      <c r="M2845" s="56"/>
      <c r="N2845" s="56"/>
      <c r="O2845" s="56"/>
      <c r="P2845" s="56"/>
    </row>
    <row r="2846" spans="10:16" ht="15" customHeight="1">
      <c r="J2846" s="56"/>
      <c r="K2846" s="56"/>
      <c r="L2846" s="56"/>
      <c r="M2846" s="56"/>
      <c r="N2846" s="56"/>
      <c r="O2846" s="56"/>
      <c r="P2846" s="56"/>
    </row>
    <row r="2847" spans="10:16" ht="15" customHeight="1">
      <c r="J2847" s="56"/>
      <c r="K2847" s="56"/>
      <c r="L2847" s="56"/>
      <c r="M2847" s="56"/>
      <c r="N2847" s="56"/>
      <c r="O2847" s="56"/>
      <c r="P2847" s="56"/>
    </row>
    <row r="2848" spans="10:16" ht="15" customHeight="1">
      <c r="J2848" s="56"/>
      <c r="K2848" s="56"/>
      <c r="L2848" s="56"/>
      <c r="M2848" s="56"/>
      <c r="N2848" s="56"/>
      <c r="O2848" s="56"/>
      <c r="P2848" s="56"/>
    </row>
    <row r="2849" spans="10:16" ht="15" customHeight="1">
      <c r="J2849" s="56"/>
      <c r="K2849" s="56"/>
      <c r="L2849" s="56"/>
      <c r="M2849" s="56"/>
      <c r="N2849" s="56"/>
      <c r="O2849" s="56"/>
      <c r="P2849" s="56"/>
    </row>
    <row r="2850" spans="10:16" ht="15" customHeight="1">
      <c r="J2850" s="56"/>
      <c r="K2850" s="56"/>
      <c r="L2850" s="56"/>
      <c r="M2850" s="56"/>
      <c r="N2850" s="56"/>
      <c r="O2850" s="56"/>
      <c r="P2850" s="56"/>
    </row>
    <row r="2851" spans="10:16" ht="15" customHeight="1">
      <c r="J2851" s="56"/>
      <c r="K2851" s="56"/>
      <c r="L2851" s="56"/>
      <c r="M2851" s="56"/>
      <c r="N2851" s="56"/>
      <c r="O2851" s="56"/>
      <c r="P2851" s="56"/>
    </row>
    <row r="2852" spans="10:16" ht="15" customHeight="1">
      <c r="J2852" s="56"/>
      <c r="K2852" s="56"/>
      <c r="L2852" s="56"/>
      <c r="M2852" s="56"/>
      <c r="N2852" s="56"/>
      <c r="O2852" s="56"/>
      <c r="P2852" s="56"/>
    </row>
    <row r="2853" spans="10:16" ht="15" customHeight="1">
      <c r="J2853" s="56"/>
      <c r="K2853" s="56"/>
      <c r="L2853" s="56"/>
      <c r="M2853" s="56"/>
      <c r="N2853" s="56"/>
      <c r="O2853" s="56"/>
      <c r="P2853" s="56"/>
    </row>
    <row r="2854" spans="10:16" ht="15" customHeight="1">
      <c r="J2854" s="56"/>
      <c r="K2854" s="56"/>
      <c r="L2854" s="56"/>
      <c r="M2854" s="56"/>
      <c r="N2854" s="56"/>
      <c r="O2854" s="56"/>
      <c r="P2854" s="56"/>
    </row>
    <row r="2855" spans="10:16" ht="15" customHeight="1">
      <c r="J2855" s="56"/>
      <c r="K2855" s="56"/>
      <c r="L2855" s="56"/>
      <c r="M2855" s="56"/>
      <c r="N2855" s="56"/>
      <c r="O2855" s="56"/>
      <c r="P2855" s="56"/>
    </row>
    <row r="2856" spans="10:16" ht="15" customHeight="1">
      <c r="J2856" s="56"/>
      <c r="K2856" s="56"/>
      <c r="L2856" s="56"/>
      <c r="M2856" s="56"/>
      <c r="N2856" s="56"/>
      <c r="O2856" s="56"/>
      <c r="P2856" s="56"/>
    </row>
    <row r="2857" spans="10:16" ht="15" customHeight="1">
      <c r="J2857" s="56"/>
      <c r="K2857" s="56"/>
      <c r="L2857" s="56"/>
      <c r="M2857" s="56"/>
      <c r="N2857" s="56"/>
      <c r="O2857" s="56"/>
      <c r="P2857" s="56"/>
    </row>
    <row r="2858" spans="10:16" ht="15" customHeight="1">
      <c r="J2858" s="56"/>
      <c r="K2858" s="56"/>
      <c r="L2858" s="56"/>
      <c r="M2858" s="56"/>
      <c r="N2858" s="56"/>
      <c r="O2858" s="56"/>
      <c r="P2858" s="56"/>
    </row>
    <row r="2859" spans="10:16" ht="15" customHeight="1">
      <c r="J2859" s="56"/>
      <c r="K2859" s="56"/>
      <c r="L2859" s="56"/>
      <c r="M2859" s="56"/>
      <c r="N2859" s="56"/>
      <c r="O2859" s="56"/>
      <c r="P2859" s="56"/>
    </row>
    <row r="2860" spans="10:16" ht="15" customHeight="1">
      <c r="J2860" s="56"/>
      <c r="K2860" s="56"/>
      <c r="L2860" s="56"/>
      <c r="M2860" s="56"/>
      <c r="N2860" s="56"/>
      <c r="O2860" s="56"/>
      <c r="P2860" s="56"/>
    </row>
    <row r="2861" spans="10:16" ht="15" customHeight="1">
      <c r="J2861" s="56"/>
      <c r="K2861" s="56"/>
      <c r="L2861" s="56"/>
      <c r="M2861" s="56"/>
      <c r="N2861" s="56"/>
      <c r="O2861" s="56"/>
      <c r="P2861" s="56"/>
    </row>
    <row r="2862" spans="10:16" ht="15" customHeight="1">
      <c r="J2862" s="56"/>
      <c r="K2862" s="56"/>
      <c r="L2862" s="56"/>
      <c r="M2862" s="56"/>
      <c r="N2862" s="56"/>
      <c r="O2862" s="56"/>
      <c r="P2862" s="56"/>
    </row>
    <row r="2863" spans="10:16" ht="15" customHeight="1">
      <c r="J2863" s="56"/>
      <c r="K2863" s="56"/>
      <c r="L2863" s="56"/>
      <c r="M2863" s="56"/>
      <c r="N2863" s="56"/>
      <c r="O2863" s="56"/>
      <c r="P2863" s="56"/>
    </row>
    <row r="2864" spans="10:16" ht="15" customHeight="1">
      <c r="J2864" s="56"/>
      <c r="K2864" s="56"/>
      <c r="L2864" s="56"/>
      <c r="M2864" s="56"/>
      <c r="N2864" s="56"/>
      <c r="O2864" s="56"/>
      <c r="P2864" s="56"/>
    </row>
    <row r="2865" spans="10:16" ht="15" customHeight="1">
      <c r="J2865" s="56"/>
      <c r="K2865" s="56"/>
      <c r="L2865" s="56"/>
      <c r="M2865" s="56"/>
      <c r="N2865" s="56"/>
      <c r="O2865" s="56"/>
      <c r="P2865" s="56"/>
    </row>
    <row r="2866" spans="10:16" ht="15" customHeight="1">
      <c r="J2866" s="56"/>
      <c r="K2866" s="56"/>
      <c r="L2866" s="56"/>
      <c r="M2866" s="56"/>
      <c r="N2866" s="56"/>
      <c r="O2866" s="56"/>
      <c r="P2866" s="56"/>
    </row>
    <row r="2867" spans="10:16" ht="15" customHeight="1">
      <c r="J2867" s="56"/>
      <c r="K2867" s="56"/>
      <c r="L2867" s="56"/>
      <c r="M2867" s="56"/>
      <c r="N2867" s="56"/>
      <c r="O2867" s="56"/>
      <c r="P2867" s="56"/>
    </row>
    <row r="2868" spans="10:16" ht="15" customHeight="1">
      <c r="J2868" s="56"/>
      <c r="K2868" s="56"/>
      <c r="L2868" s="56"/>
      <c r="M2868" s="56"/>
      <c r="N2868" s="56"/>
      <c r="O2868" s="56"/>
      <c r="P2868" s="56"/>
    </row>
    <row r="2869" spans="10:16" ht="15" customHeight="1">
      <c r="J2869" s="56"/>
      <c r="K2869" s="56"/>
      <c r="L2869" s="56"/>
      <c r="M2869" s="56"/>
      <c r="N2869" s="56"/>
      <c r="O2869" s="56"/>
      <c r="P2869" s="56"/>
    </row>
    <row r="2870" spans="10:16" ht="15" customHeight="1">
      <c r="J2870" s="56"/>
      <c r="K2870" s="56"/>
      <c r="L2870" s="56"/>
      <c r="M2870" s="56"/>
      <c r="N2870" s="56"/>
      <c r="O2870" s="56"/>
      <c r="P2870" s="56"/>
    </row>
    <row r="2871" spans="10:16" ht="15" customHeight="1">
      <c r="J2871" s="56"/>
      <c r="K2871" s="56"/>
      <c r="L2871" s="56"/>
      <c r="M2871" s="56"/>
      <c r="N2871" s="56"/>
      <c r="O2871" s="56"/>
      <c r="P2871" s="56"/>
    </row>
    <row r="2872" spans="10:16" ht="15" customHeight="1">
      <c r="J2872" s="56"/>
      <c r="K2872" s="56"/>
      <c r="L2872" s="56"/>
      <c r="M2872" s="56"/>
      <c r="N2872" s="56"/>
      <c r="O2872" s="56"/>
      <c r="P2872" s="56"/>
    </row>
    <row r="2873" spans="10:16" ht="15" customHeight="1">
      <c r="J2873" s="56"/>
      <c r="K2873" s="56"/>
      <c r="L2873" s="56"/>
      <c r="M2873" s="56"/>
      <c r="N2873" s="56"/>
      <c r="O2873" s="56"/>
      <c r="P2873" s="56"/>
    </row>
    <row r="2874" spans="10:16" ht="15" customHeight="1">
      <c r="J2874" s="56"/>
      <c r="K2874" s="56"/>
      <c r="L2874" s="56"/>
      <c r="M2874" s="56"/>
      <c r="N2874" s="56"/>
      <c r="O2874" s="56"/>
      <c r="P2874" s="56"/>
    </row>
    <row r="2875" spans="10:16" ht="15" customHeight="1">
      <c r="J2875" s="56"/>
      <c r="K2875" s="56"/>
      <c r="L2875" s="56"/>
      <c r="M2875" s="56"/>
      <c r="N2875" s="56"/>
      <c r="O2875" s="56"/>
      <c r="P2875" s="56"/>
    </row>
    <row r="2876" spans="10:16" ht="15" customHeight="1">
      <c r="J2876" s="56"/>
      <c r="K2876" s="56"/>
      <c r="L2876" s="56"/>
      <c r="M2876" s="56"/>
      <c r="N2876" s="56"/>
      <c r="O2876" s="56"/>
      <c r="P2876" s="56"/>
    </row>
    <row r="2877" spans="10:16" ht="15" customHeight="1">
      <c r="J2877" s="56"/>
      <c r="K2877" s="56"/>
      <c r="L2877" s="56"/>
      <c r="M2877" s="56"/>
      <c r="N2877" s="56"/>
      <c r="O2877" s="56"/>
      <c r="P2877" s="56"/>
    </row>
    <row r="2878" spans="10:16" ht="15" customHeight="1">
      <c r="J2878" s="56"/>
      <c r="K2878" s="56"/>
      <c r="L2878" s="56"/>
      <c r="M2878" s="56"/>
      <c r="N2878" s="56"/>
      <c r="O2878" s="56"/>
      <c r="P2878" s="56"/>
    </row>
    <row r="2879" spans="10:16" ht="15" customHeight="1">
      <c r="J2879" s="56"/>
      <c r="K2879" s="56"/>
      <c r="L2879" s="56"/>
      <c r="M2879" s="56"/>
      <c r="N2879" s="56"/>
      <c r="O2879" s="56"/>
      <c r="P2879" s="56"/>
    </row>
    <row r="2880" spans="10:16" ht="15" customHeight="1">
      <c r="J2880" s="56"/>
      <c r="K2880" s="56"/>
      <c r="L2880" s="56"/>
      <c r="M2880" s="56"/>
      <c r="N2880" s="56"/>
      <c r="O2880" s="56"/>
      <c r="P2880" s="56"/>
    </row>
    <row r="2881" spans="10:16" ht="15" customHeight="1">
      <c r="J2881" s="56"/>
      <c r="K2881" s="56"/>
      <c r="L2881" s="56"/>
      <c r="M2881" s="56"/>
      <c r="N2881" s="56"/>
      <c r="O2881" s="56"/>
      <c r="P2881" s="56"/>
    </row>
    <row r="2882" spans="10:16" ht="15" customHeight="1">
      <c r="J2882" s="56"/>
      <c r="K2882" s="56"/>
      <c r="L2882" s="56"/>
      <c r="M2882" s="56"/>
      <c r="N2882" s="56"/>
      <c r="O2882" s="56"/>
      <c r="P2882" s="56"/>
    </row>
    <row r="2883" spans="10:16" ht="15" customHeight="1">
      <c r="J2883" s="56"/>
      <c r="K2883" s="56"/>
      <c r="L2883" s="56"/>
      <c r="M2883" s="56"/>
      <c r="N2883" s="56"/>
      <c r="O2883" s="56"/>
      <c r="P2883" s="56"/>
    </row>
    <row r="2884" spans="10:16" ht="15" customHeight="1">
      <c r="J2884" s="56"/>
      <c r="K2884" s="56"/>
      <c r="L2884" s="56"/>
      <c r="M2884" s="56"/>
      <c r="N2884" s="56"/>
      <c r="O2884" s="56"/>
      <c r="P2884" s="56"/>
    </row>
    <row r="2885" spans="10:16" ht="15" customHeight="1">
      <c r="J2885" s="56"/>
      <c r="K2885" s="56"/>
      <c r="L2885" s="56"/>
      <c r="M2885" s="56"/>
      <c r="N2885" s="56"/>
      <c r="O2885" s="56"/>
      <c r="P2885" s="56"/>
    </row>
    <row r="2886" spans="10:16" ht="15" customHeight="1">
      <c r="J2886" s="56"/>
      <c r="K2886" s="56"/>
      <c r="L2886" s="56"/>
      <c r="M2886" s="56"/>
      <c r="N2886" s="56"/>
      <c r="O2886" s="56"/>
      <c r="P2886" s="56"/>
    </row>
    <row r="2887" spans="10:16" ht="15" customHeight="1">
      <c r="J2887" s="56"/>
      <c r="K2887" s="56"/>
      <c r="L2887" s="56"/>
      <c r="M2887" s="56"/>
      <c r="N2887" s="56"/>
      <c r="O2887" s="56"/>
      <c r="P2887" s="56"/>
    </row>
    <row r="2888" spans="10:16" ht="15" customHeight="1">
      <c r="J2888" s="56"/>
      <c r="K2888" s="56"/>
      <c r="L2888" s="56"/>
      <c r="M2888" s="56"/>
      <c r="N2888" s="56"/>
      <c r="O2888" s="56"/>
      <c r="P2888" s="56"/>
    </row>
    <row r="2889" spans="10:16" ht="15" customHeight="1">
      <c r="J2889" s="56"/>
      <c r="K2889" s="56"/>
      <c r="L2889" s="56"/>
      <c r="M2889" s="56"/>
      <c r="N2889" s="56"/>
      <c r="O2889" s="56"/>
      <c r="P2889" s="56"/>
    </row>
    <row r="2890" spans="10:16" ht="15" customHeight="1">
      <c r="J2890" s="56"/>
      <c r="K2890" s="56"/>
      <c r="L2890" s="56"/>
      <c r="M2890" s="56"/>
      <c r="N2890" s="56"/>
      <c r="O2890" s="56"/>
      <c r="P2890" s="56"/>
    </row>
    <row r="2891" spans="10:16" ht="15" customHeight="1">
      <c r="J2891" s="56"/>
      <c r="K2891" s="56"/>
      <c r="L2891" s="56"/>
      <c r="M2891" s="56"/>
      <c r="N2891" s="56"/>
      <c r="O2891" s="56"/>
      <c r="P2891" s="56"/>
    </row>
    <row r="2892" spans="10:16" ht="15" customHeight="1">
      <c r="J2892" s="56"/>
      <c r="K2892" s="56"/>
      <c r="L2892" s="56"/>
      <c r="M2892" s="56"/>
      <c r="N2892" s="56"/>
      <c r="O2892" s="56"/>
      <c r="P2892" s="56"/>
    </row>
    <row r="2893" spans="10:16" ht="15" customHeight="1">
      <c r="J2893" s="56"/>
      <c r="K2893" s="56"/>
      <c r="L2893" s="56"/>
      <c r="M2893" s="56"/>
      <c r="N2893" s="56"/>
      <c r="O2893" s="56"/>
      <c r="P2893" s="56"/>
    </row>
    <row r="2894" spans="10:16" ht="15" customHeight="1">
      <c r="J2894" s="56"/>
      <c r="K2894" s="56"/>
      <c r="L2894" s="56"/>
      <c r="M2894" s="56"/>
      <c r="N2894" s="56"/>
      <c r="O2894" s="56"/>
      <c r="P2894" s="56"/>
    </row>
    <row r="2895" spans="10:16" ht="15" customHeight="1">
      <c r="J2895" s="56"/>
      <c r="K2895" s="56"/>
      <c r="L2895" s="56"/>
      <c r="M2895" s="56"/>
      <c r="N2895" s="56"/>
      <c r="O2895" s="56"/>
      <c r="P2895" s="56"/>
    </row>
    <row r="2896" spans="10:16" ht="15" customHeight="1">
      <c r="J2896" s="56"/>
      <c r="K2896" s="56"/>
      <c r="L2896" s="56"/>
      <c r="M2896" s="56"/>
      <c r="N2896" s="56"/>
      <c r="O2896" s="56"/>
      <c r="P2896" s="56"/>
    </row>
    <row r="2897" spans="10:16" ht="15" customHeight="1">
      <c r="J2897" s="56"/>
      <c r="K2897" s="56"/>
      <c r="L2897" s="56"/>
      <c r="M2897" s="56"/>
      <c r="N2897" s="56"/>
      <c r="O2897" s="56"/>
      <c r="P2897" s="56"/>
    </row>
    <row r="2898" spans="10:16" ht="15" customHeight="1">
      <c r="J2898" s="56"/>
      <c r="K2898" s="56"/>
      <c r="L2898" s="56"/>
      <c r="M2898" s="56"/>
      <c r="N2898" s="56"/>
      <c r="O2898" s="56"/>
      <c r="P2898" s="56"/>
    </row>
    <row r="2899" spans="10:16" ht="15" customHeight="1">
      <c r="J2899" s="56"/>
      <c r="K2899" s="56"/>
      <c r="L2899" s="56"/>
      <c r="M2899" s="56"/>
      <c r="N2899" s="56"/>
      <c r="O2899" s="56"/>
      <c r="P2899" s="56"/>
    </row>
    <row r="2900" spans="10:16" ht="15" customHeight="1">
      <c r="J2900" s="56"/>
      <c r="K2900" s="56"/>
      <c r="L2900" s="56"/>
      <c r="M2900" s="56"/>
      <c r="N2900" s="56"/>
      <c r="O2900" s="56"/>
      <c r="P2900" s="56"/>
    </row>
    <row r="2901" spans="10:16" ht="15" customHeight="1">
      <c r="J2901" s="56"/>
      <c r="K2901" s="56"/>
      <c r="L2901" s="56"/>
      <c r="M2901" s="56"/>
      <c r="N2901" s="56"/>
      <c r="O2901" s="56"/>
      <c r="P2901" s="56"/>
    </row>
    <row r="2902" spans="10:16" ht="15" customHeight="1">
      <c r="J2902" s="56"/>
      <c r="K2902" s="56"/>
      <c r="L2902" s="56"/>
      <c r="M2902" s="56"/>
      <c r="N2902" s="56"/>
      <c r="O2902" s="56"/>
      <c r="P2902" s="56"/>
    </row>
    <row r="2903" spans="10:16" ht="15" customHeight="1">
      <c r="J2903" s="56"/>
      <c r="K2903" s="56"/>
      <c r="L2903" s="56"/>
      <c r="M2903" s="56"/>
      <c r="N2903" s="56"/>
      <c r="O2903" s="56"/>
      <c r="P2903" s="56"/>
    </row>
    <row r="2904" spans="10:16" ht="15" customHeight="1">
      <c r="J2904" s="56"/>
      <c r="K2904" s="56"/>
      <c r="L2904" s="56"/>
      <c r="M2904" s="56"/>
      <c r="N2904" s="56"/>
      <c r="O2904" s="56"/>
      <c r="P2904" s="56"/>
    </row>
    <row r="2905" spans="10:16" ht="15" customHeight="1">
      <c r="J2905" s="56"/>
      <c r="K2905" s="56"/>
      <c r="L2905" s="56"/>
      <c r="M2905" s="56"/>
      <c r="N2905" s="56"/>
      <c r="O2905" s="56"/>
      <c r="P2905" s="56"/>
    </row>
    <row r="2906" spans="10:16" ht="15" customHeight="1">
      <c r="J2906" s="56"/>
      <c r="K2906" s="56"/>
      <c r="L2906" s="56"/>
      <c r="M2906" s="56"/>
      <c r="N2906" s="56"/>
      <c r="O2906" s="56"/>
      <c r="P2906" s="56"/>
    </row>
    <row r="2907" spans="10:16" ht="15" customHeight="1">
      <c r="J2907" s="56"/>
      <c r="K2907" s="56"/>
      <c r="L2907" s="56"/>
      <c r="M2907" s="56"/>
      <c r="N2907" s="56"/>
      <c r="O2907" s="56"/>
      <c r="P2907" s="56"/>
    </row>
    <row r="2908" spans="10:16" ht="15" customHeight="1">
      <c r="J2908" s="56"/>
      <c r="K2908" s="56"/>
      <c r="L2908" s="56"/>
      <c r="M2908" s="56"/>
      <c r="N2908" s="56"/>
      <c r="O2908" s="56"/>
      <c r="P2908" s="56"/>
    </row>
    <row r="2909" spans="10:16" ht="15" customHeight="1">
      <c r="J2909" s="56"/>
      <c r="K2909" s="56"/>
      <c r="L2909" s="56"/>
      <c r="M2909" s="56"/>
      <c r="N2909" s="56"/>
      <c r="O2909" s="56"/>
      <c r="P2909" s="56"/>
    </row>
    <row r="2910" spans="10:16" ht="15" customHeight="1">
      <c r="J2910" s="56"/>
      <c r="K2910" s="56"/>
      <c r="L2910" s="56"/>
      <c r="M2910" s="56"/>
      <c r="N2910" s="56"/>
      <c r="O2910" s="56"/>
      <c r="P2910" s="56"/>
    </row>
    <row r="2911" spans="10:16" ht="15" customHeight="1">
      <c r="J2911" s="56"/>
      <c r="K2911" s="56"/>
      <c r="L2911" s="56"/>
      <c r="M2911" s="56"/>
      <c r="N2911" s="56"/>
      <c r="O2911" s="56"/>
      <c r="P2911" s="56"/>
    </row>
    <row r="2912" spans="10:16" ht="15" customHeight="1">
      <c r="J2912" s="56"/>
      <c r="K2912" s="56"/>
      <c r="L2912" s="56"/>
      <c r="M2912" s="56"/>
      <c r="N2912" s="56"/>
      <c r="O2912" s="56"/>
      <c r="P2912" s="56"/>
    </row>
    <row r="2913" spans="10:16" ht="15" customHeight="1">
      <c r="J2913" s="56"/>
      <c r="K2913" s="56"/>
      <c r="L2913" s="56"/>
      <c r="M2913" s="56"/>
      <c r="N2913" s="56"/>
      <c r="O2913" s="56"/>
      <c r="P2913" s="56"/>
    </row>
    <row r="2914" spans="10:16" ht="15" customHeight="1">
      <c r="J2914" s="56"/>
      <c r="K2914" s="56"/>
      <c r="L2914" s="56"/>
      <c r="M2914" s="56"/>
      <c r="N2914" s="56"/>
      <c r="O2914" s="56"/>
      <c r="P2914" s="56"/>
    </row>
    <row r="2915" spans="10:16" ht="15" customHeight="1">
      <c r="J2915" s="56"/>
      <c r="K2915" s="56"/>
      <c r="L2915" s="56"/>
      <c r="M2915" s="56"/>
      <c r="N2915" s="56"/>
      <c r="O2915" s="56"/>
      <c r="P2915" s="56"/>
    </row>
    <row r="2916" spans="10:16" ht="15" customHeight="1">
      <c r="J2916" s="56"/>
      <c r="K2916" s="56"/>
      <c r="L2916" s="56"/>
      <c r="M2916" s="56"/>
      <c r="N2916" s="56"/>
      <c r="O2916" s="56"/>
      <c r="P2916" s="56"/>
    </row>
    <row r="2917" spans="10:16" ht="15" customHeight="1">
      <c r="J2917" s="56"/>
      <c r="K2917" s="56"/>
      <c r="L2917" s="56"/>
      <c r="M2917" s="56"/>
      <c r="N2917" s="56"/>
      <c r="O2917" s="56"/>
      <c r="P2917" s="56"/>
    </row>
    <row r="2918" spans="10:16" ht="15" customHeight="1">
      <c r="J2918" s="56"/>
      <c r="K2918" s="56"/>
      <c r="L2918" s="56"/>
      <c r="M2918" s="56"/>
      <c r="N2918" s="56"/>
      <c r="O2918" s="56"/>
      <c r="P2918" s="56"/>
    </row>
    <row r="2919" spans="10:16" ht="15" customHeight="1">
      <c r="J2919" s="56"/>
      <c r="K2919" s="56"/>
      <c r="L2919" s="56"/>
      <c r="M2919" s="56"/>
      <c r="N2919" s="56"/>
      <c r="O2919" s="56"/>
      <c r="P2919" s="56"/>
    </row>
    <row r="2920" spans="10:16" ht="15" customHeight="1">
      <c r="J2920" s="56"/>
      <c r="K2920" s="56"/>
      <c r="L2920" s="56"/>
      <c r="M2920" s="56"/>
      <c r="N2920" s="56"/>
      <c r="O2920" s="56"/>
      <c r="P2920" s="56"/>
    </row>
    <row r="2921" spans="10:16" ht="15" customHeight="1">
      <c r="J2921" s="56"/>
      <c r="K2921" s="56"/>
      <c r="L2921" s="56"/>
      <c r="M2921" s="56"/>
      <c r="N2921" s="56"/>
      <c r="O2921" s="56"/>
      <c r="P2921" s="56"/>
    </row>
    <row r="2922" spans="10:16" ht="15" customHeight="1">
      <c r="J2922" s="56"/>
      <c r="K2922" s="56"/>
      <c r="L2922" s="56"/>
      <c r="M2922" s="56"/>
      <c r="N2922" s="56"/>
      <c r="O2922" s="56"/>
      <c r="P2922" s="56"/>
    </row>
    <row r="2923" spans="10:16" ht="15" customHeight="1">
      <c r="J2923" s="56"/>
      <c r="K2923" s="56"/>
      <c r="L2923" s="56"/>
      <c r="M2923" s="56"/>
      <c r="N2923" s="56"/>
      <c r="O2923" s="56"/>
      <c r="P2923" s="56"/>
    </row>
    <row r="2924" spans="10:16" ht="15" customHeight="1">
      <c r="J2924" s="56"/>
      <c r="K2924" s="56"/>
      <c r="L2924" s="56"/>
      <c r="M2924" s="56"/>
      <c r="N2924" s="56"/>
      <c r="O2924" s="56"/>
      <c r="P2924" s="56"/>
    </row>
    <row r="2925" spans="10:16" ht="15" customHeight="1">
      <c r="J2925" s="56"/>
      <c r="K2925" s="56"/>
      <c r="L2925" s="56"/>
      <c r="M2925" s="56"/>
      <c r="N2925" s="56"/>
      <c r="O2925" s="56"/>
      <c r="P2925" s="56"/>
    </row>
    <row r="2926" spans="10:16" ht="15" customHeight="1">
      <c r="J2926" s="56"/>
      <c r="K2926" s="56"/>
      <c r="L2926" s="56"/>
      <c r="M2926" s="56"/>
      <c r="N2926" s="56"/>
      <c r="O2926" s="56"/>
      <c r="P2926" s="56"/>
    </row>
    <row r="2927" spans="10:16" ht="15" customHeight="1">
      <c r="J2927" s="56"/>
      <c r="K2927" s="56"/>
      <c r="L2927" s="56"/>
      <c r="M2927" s="56"/>
      <c r="N2927" s="56"/>
      <c r="O2927" s="56"/>
      <c r="P2927" s="56"/>
    </row>
    <row r="2928" spans="10:16" ht="15" customHeight="1">
      <c r="J2928" s="56"/>
      <c r="K2928" s="56"/>
      <c r="L2928" s="56"/>
      <c r="M2928" s="56"/>
      <c r="N2928" s="56"/>
      <c r="O2928" s="56"/>
      <c r="P2928" s="56"/>
    </row>
    <row r="2929" spans="10:16" ht="15" customHeight="1">
      <c r="J2929" s="56"/>
      <c r="K2929" s="56"/>
      <c r="L2929" s="56"/>
      <c r="M2929" s="56"/>
      <c r="N2929" s="56"/>
      <c r="O2929" s="56"/>
      <c r="P2929" s="56"/>
    </row>
    <row r="2930" spans="10:16" ht="15" customHeight="1">
      <c r="J2930" s="56"/>
      <c r="K2930" s="56"/>
      <c r="L2930" s="56"/>
      <c r="M2930" s="56"/>
      <c r="N2930" s="56"/>
      <c r="O2930" s="56"/>
      <c r="P2930" s="56"/>
    </row>
    <row r="2931" spans="10:16" ht="15" customHeight="1">
      <c r="J2931" s="56"/>
      <c r="K2931" s="56"/>
      <c r="L2931" s="56"/>
      <c r="M2931" s="56"/>
      <c r="N2931" s="56"/>
      <c r="O2931" s="56"/>
      <c r="P2931" s="56"/>
    </row>
    <row r="2932" spans="10:16" ht="15" customHeight="1">
      <c r="J2932" s="56"/>
      <c r="K2932" s="56"/>
      <c r="L2932" s="56"/>
      <c r="M2932" s="56"/>
      <c r="N2932" s="56"/>
      <c r="O2932" s="56"/>
      <c r="P2932" s="56"/>
    </row>
    <row r="2933" spans="10:16" ht="15" customHeight="1">
      <c r="J2933" s="56"/>
      <c r="K2933" s="56"/>
      <c r="L2933" s="56"/>
      <c r="M2933" s="56"/>
      <c r="N2933" s="56"/>
      <c r="O2933" s="56"/>
      <c r="P2933" s="56"/>
    </row>
    <row r="2934" spans="10:16" ht="15" customHeight="1">
      <c r="P2934" s="56"/>
    </row>
    <row r="2935" spans="10:16" ht="15" customHeight="1">
      <c r="P2935" s="56"/>
    </row>
    <row r="2936" spans="10:16" ht="15" customHeight="1">
      <c r="P2936" s="56"/>
    </row>
    <row r="2937" spans="10:16" ht="15" customHeight="1">
      <c r="P2937" s="56"/>
    </row>
    <row r="2938" spans="10:16" ht="15" customHeight="1">
      <c r="P2938" s="56"/>
    </row>
    <row r="2939" spans="10:16" ht="15" customHeight="1">
      <c r="P2939" s="56"/>
    </row>
  </sheetData>
  <pageMargins left="0.7" right="0.7" top="0.75" bottom="0.75" header="0.3" footer="0.3"/>
  <pageSetup scale="10"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C0BAD8-75AB-4DFF-B134-951FFCB64F25}">
  <sheetPr>
    <pageSetUpPr fitToPage="1"/>
  </sheetPr>
  <dimension ref="H1:AB2937"/>
  <sheetViews>
    <sheetView showGridLines="0" zoomScale="90" zoomScaleNormal="90" workbookViewId="0">
      <selection activeCell="Q28" sqref="Q28"/>
    </sheetView>
  </sheetViews>
  <sheetFormatPr defaultColWidth="9.44140625" defaultRowHeight="15" customHeight="1"/>
  <cols>
    <col min="1" max="5" width="13" style="56" customWidth="1"/>
    <col min="6" max="6" width="14.44140625" style="56" customWidth="1"/>
    <col min="7" max="7" width="13" style="56" customWidth="1"/>
    <col min="8" max="8" width="2.5546875" style="58" customWidth="1"/>
    <col min="9" max="9" width="9.44140625" style="56"/>
    <col min="10" max="10" width="24.44140625" style="57" customWidth="1"/>
    <col min="11" max="14" width="12.5546875" style="57" customWidth="1"/>
    <col min="15" max="15" width="19" style="57" customWidth="1"/>
    <col min="16" max="16" width="18.88671875" style="57" bestFit="1" customWidth="1"/>
    <col min="17" max="17" width="17.6640625" style="56" bestFit="1" customWidth="1"/>
    <col min="18" max="18" width="18.88671875" style="56" bestFit="1" customWidth="1"/>
    <col min="19" max="19" width="13.33203125" style="56" bestFit="1" customWidth="1"/>
    <col min="20" max="20" width="15" style="56" customWidth="1"/>
    <col min="21" max="23" width="13.33203125" style="56" customWidth="1"/>
    <col min="24" max="24" width="11.33203125" style="56" customWidth="1"/>
    <col min="25" max="25" width="10.44140625" style="56" customWidth="1"/>
    <col min="26" max="28" width="13.33203125" style="56" customWidth="1"/>
    <col min="29" max="16384" width="9.44140625" style="56"/>
  </cols>
  <sheetData>
    <row r="1" spans="8:28" ht="15" customHeight="1">
      <c r="J1" s="56"/>
      <c r="K1" s="56"/>
      <c r="L1" s="56"/>
      <c r="M1" s="56"/>
      <c r="N1" s="56"/>
      <c r="O1" s="56"/>
      <c r="P1" s="56"/>
    </row>
    <row r="2" spans="8:28" ht="15" customHeight="1">
      <c r="J2" s="48" t="s">
        <v>19</v>
      </c>
      <c r="K2" s="56"/>
      <c r="L2" s="56"/>
      <c r="M2" s="56"/>
      <c r="N2" s="56"/>
      <c r="O2" s="56"/>
      <c r="P2" s="56"/>
    </row>
    <row r="3" spans="8:28" ht="15" customHeight="1">
      <c r="J3" s="53"/>
      <c r="K3" s="56"/>
      <c r="L3" s="56"/>
      <c r="M3" s="56"/>
      <c r="N3" s="56"/>
      <c r="O3" s="56"/>
      <c r="P3" s="56"/>
    </row>
    <row r="4" spans="8:28" ht="15" customHeight="1">
      <c r="J4" s="56"/>
      <c r="K4" s="56"/>
      <c r="L4" s="56"/>
      <c r="M4" s="56"/>
      <c r="N4" s="56"/>
      <c r="O4" s="56"/>
      <c r="P4" s="56"/>
    </row>
    <row r="5" spans="8:28" ht="15" customHeight="1">
      <c r="J5" s="71" t="s">
        <v>142</v>
      </c>
      <c r="K5" s="56"/>
      <c r="L5" s="56"/>
      <c r="M5" s="56"/>
      <c r="N5" s="56"/>
      <c r="O5" s="71" t="s">
        <v>143</v>
      </c>
      <c r="U5" s="71" t="s">
        <v>144</v>
      </c>
      <c r="Z5" s="71" t="s">
        <v>145</v>
      </c>
    </row>
    <row r="6" spans="8:28" ht="15" customHeight="1">
      <c r="J6" s="56" t="s">
        <v>146</v>
      </c>
      <c r="K6" s="56"/>
      <c r="L6" s="56"/>
      <c r="M6" s="56"/>
      <c r="N6" s="56"/>
      <c r="O6" s="71" t="s">
        <v>147</v>
      </c>
      <c r="U6" s="56" t="s">
        <v>148</v>
      </c>
      <c r="Z6" s="56" t="s">
        <v>148</v>
      </c>
    </row>
    <row r="7" spans="8:28" ht="15" customHeight="1">
      <c r="J7" s="56"/>
      <c r="K7" s="56"/>
      <c r="L7" s="56"/>
      <c r="M7" s="56"/>
      <c r="N7" s="56"/>
      <c r="O7" s="56" t="s">
        <v>149</v>
      </c>
    </row>
    <row r="8" spans="8:28" ht="14.4">
      <c r="N8" s="69"/>
      <c r="O8" s="69" t="s">
        <v>150</v>
      </c>
      <c r="P8" s="69"/>
    </row>
    <row r="9" spans="8:28" s="54" customFormat="1" ht="28.8">
      <c r="H9" s="134"/>
      <c r="J9" s="135"/>
      <c r="K9" s="69" t="s">
        <v>151</v>
      </c>
      <c r="L9" s="69" t="s">
        <v>152</v>
      </c>
      <c r="M9" s="69" t="s">
        <v>153</v>
      </c>
      <c r="N9" s="136"/>
      <c r="O9" s="137" t="s">
        <v>154</v>
      </c>
      <c r="P9" s="69" t="s">
        <v>155</v>
      </c>
      <c r="Q9" s="69" t="s">
        <v>156</v>
      </c>
      <c r="R9" s="69" t="s">
        <v>128</v>
      </c>
      <c r="S9" s="69" t="s">
        <v>157</v>
      </c>
      <c r="V9" s="69" t="s">
        <v>158</v>
      </c>
      <c r="W9" s="69" t="s">
        <v>159</v>
      </c>
      <c r="AA9" s="69" t="s">
        <v>160</v>
      </c>
      <c r="AB9" s="69" t="s">
        <v>161</v>
      </c>
    </row>
    <row r="10" spans="8:28" ht="15" customHeight="1">
      <c r="J10" s="62" t="s">
        <v>162</v>
      </c>
      <c r="K10" s="63">
        <v>23.705341238948414</v>
      </c>
      <c r="L10" s="63">
        <v>12.688062000000002</v>
      </c>
      <c r="M10" s="63">
        <v>100.9238</v>
      </c>
      <c r="N10" s="63"/>
      <c r="O10" s="62" t="s">
        <v>163</v>
      </c>
      <c r="P10" s="138">
        <v>1293543808</v>
      </c>
      <c r="Q10" s="138">
        <v>796046208</v>
      </c>
      <c r="R10" s="138">
        <v>10085422080</v>
      </c>
      <c r="S10" s="138">
        <v>194845200</v>
      </c>
      <c r="U10" s="56" t="s">
        <v>164</v>
      </c>
      <c r="V10" s="74">
        <v>1.3728</v>
      </c>
      <c r="W10" s="74">
        <v>7.0110000000000001</v>
      </c>
      <c r="Z10" s="56" t="s">
        <v>164</v>
      </c>
      <c r="AA10" s="74">
        <v>1.1144000000000001</v>
      </c>
      <c r="AB10" s="74">
        <v>6.7134</v>
      </c>
    </row>
    <row r="11" spans="8:28" ht="15" customHeight="1">
      <c r="J11" s="62" t="s">
        <v>165</v>
      </c>
      <c r="K11" s="63">
        <v>27.593233196133571</v>
      </c>
      <c r="L11" s="63">
        <v>147.01193799999999</v>
      </c>
      <c r="M11" s="63"/>
      <c r="N11" s="63"/>
      <c r="O11" s="62" t="s">
        <v>166</v>
      </c>
      <c r="P11" s="138">
        <v>22856142848</v>
      </c>
      <c r="Q11" s="138">
        <v>8364091904</v>
      </c>
      <c r="R11" s="138">
        <v>56929099776</v>
      </c>
      <c r="S11" s="138">
        <v>276284032</v>
      </c>
      <c r="U11" s="56" t="s">
        <v>167</v>
      </c>
      <c r="V11" s="74">
        <v>1.3869</v>
      </c>
      <c r="W11" s="74">
        <v>7.5987</v>
      </c>
      <c r="Z11" s="56" t="s">
        <v>167</v>
      </c>
      <c r="AA11" s="74">
        <v>1.1896</v>
      </c>
      <c r="AB11" s="74">
        <v>7.3032000000000004</v>
      </c>
    </row>
    <row r="12" spans="8:28" ht="15" customHeight="1">
      <c r="J12" s="62" t="s">
        <v>168</v>
      </c>
      <c r="K12" s="63">
        <v>218.69392259166528</v>
      </c>
      <c r="L12" s="63">
        <v>159.69999999999999</v>
      </c>
      <c r="M12" s="63">
        <v>149.55619999999999</v>
      </c>
      <c r="N12" s="63"/>
      <c r="O12" s="62" t="s">
        <v>169</v>
      </c>
      <c r="P12" s="139">
        <v>54272.21484375</v>
      </c>
      <c r="Q12" s="138">
        <v>134205.734375</v>
      </c>
      <c r="R12" s="138">
        <v>27514.482421875</v>
      </c>
      <c r="S12" s="138">
        <v>14980.6435546875</v>
      </c>
      <c r="U12" s="56" t="s">
        <v>170</v>
      </c>
      <c r="V12" s="74">
        <v>1.3249</v>
      </c>
      <c r="W12" s="74">
        <v>8.6189999999999998</v>
      </c>
      <c r="Z12" s="56" t="s">
        <v>170</v>
      </c>
      <c r="AA12" s="74">
        <v>1.0797000000000001</v>
      </c>
      <c r="AB12" s="74">
        <v>7.1105999999999998</v>
      </c>
    </row>
    <row r="13" spans="8:28" ht="15" customHeight="1">
      <c r="J13" s="62"/>
      <c r="K13" s="63"/>
      <c r="L13" s="63"/>
      <c r="M13" s="63"/>
      <c r="N13" s="63"/>
      <c r="O13" s="62" t="s">
        <v>171</v>
      </c>
      <c r="P13" s="139">
        <v>128100496</v>
      </c>
      <c r="Q13" s="138">
        <v>15204489</v>
      </c>
      <c r="R13" s="138">
        <v>16516836</v>
      </c>
      <c r="S13" s="138">
        <v>11231157</v>
      </c>
      <c r="U13" s="56" t="s">
        <v>172</v>
      </c>
      <c r="V13" s="74">
        <v>1.5435000000000001</v>
      </c>
      <c r="W13" s="74">
        <v>8.6278000000000006</v>
      </c>
      <c r="Z13" s="56" t="s">
        <v>172</v>
      </c>
      <c r="AA13" s="74">
        <v>1.0501</v>
      </c>
      <c r="AB13" s="74">
        <v>7.1139000000000001</v>
      </c>
    </row>
    <row r="14" spans="8:28" ht="15" customHeight="1">
      <c r="J14" s="62"/>
      <c r="K14" s="63"/>
      <c r="L14" s="63"/>
      <c r="M14" s="63"/>
      <c r="N14" s="63"/>
      <c r="O14" s="62" t="s">
        <v>173</v>
      </c>
      <c r="P14" s="140">
        <v>0.99535369043586819</v>
      </c>
      <c r="Q14" s="141">
        <v>0.6893384172381859</v>
      </c>
      <c r="R14" s="141">
        <v>0.63668110466278405</v>
      </c>
      <c r="S14" s="141">
        <v>0.28103321634575179</v>
      </c>
      <c r="U14" s="56" t="s">
        <v>174</v>
      </c>
      <c r="V14" s="74">
        <v>1.474</v>
      </c>
      <c r="W14" s="74">
        <v>8.3874999999999993</v>
      </c>
      <c r="Z14" s="56" t="s">
        <v>174</v>
      </c>
      <c r="AA14" s="74">
        <v>0.88360000000000005</v>
      </c>
      <c r="AB14" s="74">
        <v>6.2946999999999997</v>
      </c>
    </row>
    <row r="15" spans="8:28" ht="15" customHeight="1">
      <c r="J15" s="62"/>
      <c r="K15" s="63"/>
      <c r="L15" s="63"/>
      <c r="M15" s="63"/>
      <c r="N15" s="63"/>
      <c r="O15" s="62"/>
      <c r="P15" s="65"/>
      <c r="U15" s="56" t="s">
        <v>175</v>
      </c>
      <c r="V15" s="74">
        <v>1.589</v>
      </c>
      <c r="W15" s="74">
        <v>8.1884999999999994</v>
      </c>
      <c r="Z15" s="56" t="s">
        <v>175</v>
      </c>
      <c r="AA15" s="74">
        <v>0.87419999999999998</v>
      </c>
      <c r="AB15" s="74">
        <v>6.6851000000000003</v>
      </c>
    </row>
    <row r="16" spans="8:28" ht="15" customHeight="1">
      <c r="J16" s="62"/>
      <c r="K16" s="63"/>
      <c r="L16" s="63"/>
      <c r="M16" s="63"/>
      <c r="N16" s="63"/>
      <c r="P16" s="65"/>
      <c r="U16" s="56" t="s">
        <v>176</v>
      </c>
      <c r="V16" s="74">
        <v>1.6476999999999999</v>
      </c>
      <c r="W16" s="74">
        <v>9.1494</v>
      </c>
      <c r="Z16" s="56" t="s">
        <v>176</v>
      </c>
      <c r="AA16" s="74">
        <v>0.87660000000000005</v>
      </c>
      <c r="AB16" s="74">
        <v>6.5785999999999998</v>
      </c>
    </row>
    <row r="17" spans="10:28" ht="15" customHeight="1">
      <c r="J17" s="62"/>
      <c r="K17" s="63"/>
      <c r="L17" s="63"/>
      <c r="M17" s="63"/>
      <c r="N17" s="63"/>
      <c r="O17" s="137" t="s">
        <v>177</v>
      </c>
      <c r="P17" s="69" t="s">
        <v>155</v>
      </c>
      <c r="Q17" s="69" t="s">
        <v>156</v>
      </c>
      <c r="R17" s="69" t="s">
        <v>128</v>
      </c>
      <c r="S17" s="69" t="s">
        <v>157</v>
      </c>
      <c r="U17" s="56" t="s">
        <v>178</v>
      </c>
      <c r="V17" s="74">
        <v>1.6874</v>
      </c>
      <c r="W17" s="74">
        <v>9.1593</v>
      </c>
      <c r="Z17" s="56" t="s">
        <v>178</v>
      </c>
      <c r="AA17" s="74">
        <v>0.82689999999999997</v>
      </c>
      <c r="AB17" s="74">
        <v>6.8860000000000001</v>
      </c>
    </row>
    <row r="18" spans="10:28" ht="15" customHeight="1">
      <c r="J18" s="66"/>
      <c r="K18" s="65"/>
      <c r="L18" s="65"/>
      <c r="M18" s="65"/>
      <c r="N18" s="65"/>
      <c r="O18" s="62" t="s">
        <v>179</v>
      </c>
      <c r="P18" s="142">
        <v>1587372928</v>
      </c>
      <c r="Q18" s="143">
        <v>383201536</v>
      </c>
      <c r="R18" s="143">
        <v>897394752</v>
      </c>
      <c r="S18" s="143">
        <v>25547378</v>
      </c>
      <c r="U18" s="56" t="s">
        <v>180</v>
      </c>
      <c r="V18" s="74">
        <v>1.6136999999999999</v>
      </c>
      <c r="W18" s="74">
        <v>9.0596999999999994</v>
      </c>
      <c r="Z18" s="56" t="s">
        <v>180</v>
      </c>
      <c r="AA18" s="74">
        <v>0.80920000000000003</v>
      </c>
      <c r="AB18" s="74">
        <v>7.1128</v>
      </c>
    </row>
    <row r="19" spans="10:28" ht="15" customHeight="1">
      <c r="J19" s="67"/>
      <c r="K19" s="65"/>
      <c r="L19" s="65"/>
      <c r="M19" s="65"/>
      <c r="N19" s="65"/>
      <c r="O19" s="62" t="s">
        <v>181</v>
      </c>
      <c r="P19" s="142">
        <v>962052.1875</v>
      </c>
      <c r="Q19" s="143">
        <v>987442.5</v>
      </c>
      <c r="R19" s="143">
        <v>9641366</v>
      </c>
      <c r="S19" s="143">
        <v>-156011.140625</v>
      </c>
      <c r="U19" s="56" t="s">
        <v>182</v>
      </c>
      <c r="V19" s="74">
        <v>2.3029000000000002</v>
      </c>
      <c r="W19" s="74">
        <v>9.3038000000000007</v>
      </c>
      <c r="Z19" s="56" t="s">
        <v>182</v>
      </c>
      <c r="AA19" s="74">
        <v>0.82909999999999995</v>
      </c>
      <c r="AB19" s="74">
        <v>7.0364000000000004</v>
      </c>
    </row>
    <row r="20" spans="10:28" ht="15" customHeight="1">
      <c r="J20" s="67"/>
      <c r="K20" s="65"/>
      <c r="L20" s="65"/>
      <c r="M20" s="65"/>
      <c r="N20" s="65"/>
      <c r="O20" s="62" t="s">
        <v>183</v>
      </c>
      <c r="P20" s="142">
        <v>19224725504</v>
      </c>
      <c r="Q20" s="143">
        <v>3837199104</v>
      </c>
      <c r="R20" s="143">
        <v>7698977280</v>
      </c>
      <c r="S20" s="143">
        <v>57575768</v>
      </c>
      <c r="U20" s="56" t="s">
        <v>184</v>
      </c>
      <c r="V20" s="74">
        <v>2.3952</v>
      </c>
      <c r="W20" s="74">
        <v>9.5716999999999999</v>
      </c>
      <c r="Z20" s="56" t="s">
        <v>184</v>
      </c>
      <c r="AA20" s="74">
        <v>0.63119999999999998</v>
      </c>
      <c r="AB20" s="74">
        <v>6.8750999999999998</v>
      </c>
    </row>
    <row r="21" spans="10:28" ht="15" customHeight="1">
      <c r="J21" s="67"/>
      <c r="K21" s="65"/>
      <c r="L21" s="65"/>
      <c r="M21" s="65"/>
      <c r="N21" s="65"/>
      <c r="O21" s="62" t="s">
        <v>171</v>
      </c>
      <c r="P21" s="142">
        <v>40645500</v>
      </c>
      <c r="Q21" s="143">
        <v>5544566.5</v>
      </c>
      <c r="R21" s="143">
        <v>16516836</v>
      </c>
      <c r="S21" s="143">
        <v>11185549</v>
      </c>
      <c r="U21" s="56" t="s">
        <v>185</v>
      </c>
      <c r="V21" s="74">
        <v>2.4767000000000001</v>
      </c>
      <c r="W21" s="74">
        <v>9.8350000000000009</v>
      </c>
      <c r="Z21" s="56" t="s">
        <v>185</v>
      </c>
      <c r="AA21" s="74">
        <v>0.67589999999999995</v>
      </c>
      <c r="AB21" s="74">
        <v>6.9386999999999999</v>
      </c>
    </row>
    <row r="22" spans="10:28" ht="15" customHeight="1">
      <c r="J22" s="67"/>
      <c r="K22" s="65"/>
      <c r="L22" s="65"/>
      <c r="M22" s="65"/>
      <c r="N22" s="65"/>
      <c r="O22" s="62" t="s">
        <v>186</v>
      </c>
      <c r="P22" s="119">
        <v>0.81333122161147464</v>
      </c>
      <c r="Q22" s="120">
        <v>0.34012504328397392</v>
      </c>
      <c r="R22" s="120">
        <v>0.11717723296537104</v>
      </c>
      <c r="S22" s="120">
        <v>5.9761768515034959E-2</v>
      </c>
      <c r="U22" s="56" t="s">
        <v>187</v>
      </c>
      <c r="V22" s="74">
        <v>2.4497</v>
      </c>
      <c r="W22" s="74">
        <v>9.7729999999999997</v>
      </c>
      <c r="Z22" s="56" t="s">
        <v>187</v>
      </c>
      <c r="AA22" s="74">
        <v>0.66479999999999995</v>
      </c>
      <c r="AB22" s="74">
        <v>7.2356999999999996</v>
      </c>
    </row>
    <row r="23" spans="10:28" ht="15" customHeight="1">
      <c r="J23" s="67"/>
      <c r="K23" s="65"/>
      <c r="L23" s="65"/>
      <c r="M23" s="65"/>
      <c r="N23" s="65"/>
      <c r="U23" s="56" t="s">
        <v>188</v>
      </c>
      <c r="V23" s="74">
        <v>2.7629999999999999</v>
      </c>
      <c r="W23" s="74">
        <v>10.145200000000001</v>
      </c>
      <c r="Z23" s="56" t="s">
        <v>188</v>
      </c>
      <c r="AA23" s="74">
        <v>0.69289999999999996</v>
      </c>
      <c r="AB23" s="74">
        <v>6.9465000000000003</v>
      </c>
    </row>
    <row r="24" spans="10:28" ht="15" customHeight="1">
      <c r="J24" s="67"/>
      <c r="K24" s="65"/>
      <c r="L24" s="65"/>
      <c r="M24" s="65"/>
      <c r="N24" s="65"/>
      <c r="O24" s="62"/>
      <c r="P24" s="65"/>
      <c r="U24" s="56" t="s">
        <v>189</v>
      </c>
      <c r="V24" s="74">
        <v>2.6985999999999999</v>
      </c>
      <c r="W24" s="74">
        <v>9.9885999999999999</v>
      </c>
      <c r="Z24" s="56" t="s">
        <v>189</v>
      </c>
      <c r="AA24" s="74">
        <v>0.57579999999999998</v>
      </c>
      <c r="AB24" s="74">
        <v>6.7450000000000001</v>
      </c>
    </row>
    <row r="25" spans="10:28" ht="15" customHeight="1">
      <c r="J25" s="67"/>
      <c r="K25" s="65"/>
      <c r="L25" s="65"/>
      <c r="M25" s="65"/>
      <c r="N25" s="65"/>
      <c r="O25" s="65"/>
      <c r="P25" s="65"/>
      <c r="U25" s="56" t="s">
        <v>190</v>
      </c>
      <c r="V25" s="74">
        <v>2.7149999999999999</v>
      </c>
      <c r="W25" s="74">
        <v>10.2525</v>
      </c>
      <c r="Z25" s="56" t="s">
        <v>190</v>
      </c>
      <c r="AA25" s="74">
        <v>0.50280000000000002</v>
      </c>
      <c r="AB25" s="74">
        <v>6.5209999999999999</v>
      </c>
    </row>
    <row r="26" spans="10:28" ht="15" customHeight="1">
      <c r="J26" s="67"/>
      <c r="K26" s="65"/>
      <c r="L26" s="65"/>
      <c r="M26" s="65"/>
      <c r="N26" s="65"/>
      <c r="O26" s="65"/>
      <c r="P26" s="65"/>
      <c r="U26" s="56" t="s">
        <v>191</v>
      </c>
      <c r="V26" s="74">
        <v>2.6488</v>
      </c>
      <c r="W26" s="74">
        <v>10.388</v>
      </c>
      <c r="Z26" s="56" t="s">
        <v>191</v>
      </c>
      <c r="AA26" s="74">
        <v>0.44779999999999998</v>
      </c>
      <c r="AB26" s="74">
        <v>6.4930000000000003</v>
      </c>
    </row>
    <row r="27" spans="10:28" ht="15" customHeight="1">
      <c r="J27" s="67"/>
      <c r="K27" s="65"/>
      <c r="L27" s="65"/>
      <c r="M27" s="65"/>
      <c r="N27" s="65"/>
      <c r="O27" s="65"/>
      <c r="P27" s="65"/>
      <c r="U27" s="56" t="s">
        <v>192</v>
      </c>
      <c r="V27" s="74">
        <v>2.5444</v>
      </c>
      <c r="W27" s="74">
        <v>10.5364</v>
      </c>
      <c r="Z27" s="56" t="s">
        <v>192</v>
      </c>
      <c r="AA27" s="74">
        <v>0.50149999999999995</v>
      </c>
      <c r="AB27" s="74">
        <v>6.6787000000000001</v>
      </c>
    </row>
    <row r="28" spans="10:28" ht="15" customHeight="1">
      <c r="J28" s="67"/>
      <c r="K28" s="65"/>
      <c r="L28" s="65"/>
      <c r="M28" s="65"/>
      <c r="N28" s="65"/>
      <c r="O28" s="65"/>
      <c r="P28" s="65"/>
      <c r="U28" s="56" t="s">
        <v>193</v>
      </c>
      <c r="V28" s="74">
        <v>2.5640000000000001</v>
      </c>
      <c r="W28" s="74">
        <v>10.871</v>
      </c>
      <c r="Z28" s="56" t="s">
        <v>193</v>
      </c>
      <c r="AA28" s="74">
        <v>0.56589999999999996</v>
      </c>
      <c r="AB28" s="74">
        <v>6.8550000000000004</v>
      </c>
    </row>
    <row r="29" spans="10:28" ht="15" customHeight="1">
      <c r="J29" s="67"/>
      <c r="K29" s="65"/>
      <c r="L29" s="65"/>
      <c r="M29" s="65"/>
      <c r="N29" s="65"/>
      <c r="O29" s="65"/>
      <c r="P29" s="65"/>
      <c r="U29" s="56" t="s">
        <v>194</v>
      </c>
      <c r="V29" s="74">
        <v>2.5905</v>
      </c>
      <c r="W29" s="74">
        <v>11.118399999999999</v>
      </c>
      <c r="Z29" s="56" t="s">
        <v>194</v>
      </c>
      <c r="AA29" s="74">
        <v>0.56820000000000004</v>
      </c>
      <c r="AB29" s="74">
        <v>7.0762999999999998</v>
      </c>
    </row>
    <row r="30" spans="10:28" ht="15" customHeight="1">
      <c r="J30" s="67"/>
      <c r="K30" s="65"/>
      <c r="L30" s="65"/>
      <c r="M30" s="65"/>
      <c r="N30" s="65"/>
      <c r="O30" s="65"/>
      <c r="P30" s="65"/>
      <c r="U30" s="56" t="s">
        <v>195</v>
      </c>
      <c r="V30" s="74">
        <v>2.5501</v>
      </c>
      <c r="W30" s="74">
        <v>11.176500000000001</v>
      </c>
      <c r="Z30" s="56" t="s">
        <v>195</v>
      </c>
      <c r="AA30" s="74">
        <v>0.62139999999999995</v>
      </c>
      <c r="AB30" s="74">
        <v>7.1940999999999997</v>
      </c>
    </row>
    <row r="31" spans="10:28" ht="15" customHeight="1">
      <c r="J31" s="67"/>
      <c r="K31" s="65"/>
      <c r="L31" s="65"/>
      <c r="M31" s="65"/>
      <c r="N31" s="65"/>
      <c r="O31" s="65"/>
      <c r="P31" s="65"/>
      <c r="U31" s="56" t="s">
        <v>196</v>
      </c>
      <c r="V31" s="74">
        <v>2.7107999999999999</v>
      </c>
      <c r="W31" s="74">
        <v>10.9528</v>
      </c>
      <c r="Z31" s="56" t="s">
        <v>196</v>
      </c>
      <c r="AA31" s="74">
        <v>0.63680000000000003</v>
      </c>
      <c r="AB31" s="74">
        <v>6.9080000000000004</v>
      </c>
    </row>
    <row r="32" spans="10:28" ht="15" customHeight="1">
      <c r="J32" s="67"/>
      <c r="K32" s="65"/>
      <c r="L32" s="65"/>
      <c r="M32" s="65"/>
      <c r="N32" s="65"/>
      <c r="O32" s="65"/>
      <c r="P32" s="65"/>
      <c r="U32" s="56" t="s">
        <v>197</v>
      </c>
      <c r="V32" s="74">
        <v>2.6974</v>
      </c>
      <c r="W32" s="74">
        <v>10.8703</v>
      </c>
      <c r="Z32" s="56" t="s">
        <v>197</v>
      </c>
      <c r="AA32" s="74">
        <v>0.56889999999999996</v>
      </c>
      <c r="AB32" s="74">
        <v>6.9199000000000002</v>
      </c>
    </row>
    <row r="33" spans="10:28" ht="15" customHeight="1">
      <c r="J33" s="67"/>
      <c r="K33" s="65"/>
      <c r="L33" s="65"/>
      <c r="M33" s="65"/>
      <c r="N33" s="65"/>
      <c r="O33" s="65"/>
      <c r="P33" s="65"/>
      <c r="U33" s="56" t="s">
        <v>198</v>
      </c>
      <c r="V33" s="74">
        <v>2.6150000000000002</v>
      </c>
      <c r="W33" s="74">
        <v>10.913600000000001</v>
      </c>
      <c r="Z33" s="56" t="s">
        <v>198</v>
      </c>
      <c r="AA33" s="74">
        <v>0.61250000000000004</v>
      </c>
      <c r="AB33" s="74">
        <v>7.2465000000000002</v>
      </c>
    </row>
    <row r="34" spans="10:28" ht="15" customHeight="1">
      <c r="J34" s="67"/>
      <c r="K34" s="65"/>
      <c r="L34" s="65"/>
      <c r="M34" s="65"/>
      <c r="N34" s="65"/>
      <c r="O34" s="65"/>
      <c r="P34" s="65"/>
      <c r="U34" s="56" t="s">
        <v>199</v>
      </c>
      <c r="V34" s="74">
        <v>2.3666999999999998</v>
      </c>
      <c r="W34" s="74">
        <v>10.475899999999999</v>
      </c>
      <c r="Z34" s="56" t="s">
        <v>199</v>
      </c>
      <c r="AA34" s="74">
        <v>0.55489999999999995</v>
      </c>
      <c r="AB34" s="74">
        <v>6.8164999999999996</v>
      </c>
    </row>
    <row r="35" spans="10:28" ht="15" customHeight="1">
      <c r="J35" s="67"/>
      <c r="K35" s="65"/>
      <c r="L35" s="65"/>
      <c r="M35" s="65"/>
      <c r="N35" s="65"/>
      <c r="O35" s="65"/>
      <c r="P35" s="65"/>
      <c r="U35" s="56" t="s">
        <v>200</v>
      </c>
      <c r="V35" s="74">
        <v>2.3378000000000001</v>
      </c>
      <c r="W35" s="74">
        <v>10.043799999999999</v>
      </c>
      <c r="Z35" s="56" t="s">
        <v>200</v>
      </c>
      <c r="AA35" s="74">
        <v>0.55600000000000005</v>
      </c>
      <c r="AB35" s="74">
        <v>6.3159999999999998</v>
      </c>
    </row>
    <row r="36" spans="10:28" ht="15" customHeight="1">
      <c r="J36" s="67"/>
      <c r="K36" s="65"/>
      <c r="L36" s="65"/>
      <c r="M36" s="65"/>
      <c r="N36" s="65"/>
      <c r="O36" s="65"/>
      <c r="P36" s="65"/>
      <c r="U36" s="56" t="s">
        <v>201</v>
      </c>
      <c r="V36" s="74">
        <v>1.2492000000000001</v>
      </c>
      <c r="W36" s="74">
        <v>9.1102000000000007</v>
      </c>
      <c r="Z36" s="56" t="s">
        <v>201</v>
      </c>
      <c r="AA36" s="74">
        <v>0.63249999999999995</v>
      </c>
      <c r="AB36" s="74">
        <v>5.3445999999999998</v>
      </c>
    </row>
    <row r="37" spans="10:28" ht="15" customHeight="1">
      <c r="J37" s="67"/>
      <c r="K37" s="65"/>
      <c r="L37" s="65"/>
      <c r="M37" s="65"/>
      <c r="N37" s="65"/>
      <c r="O37" s="65"/>
      <c r="P37" s="65"/>
      <c r="U37" s="56" t="s">
        <v>202</v>
      </c>
      <c r="V37" s="74">
        <v>0.96</v>
      </c>
      <c r="W37" s="74">
        <v>8.2721</v>
      </c>
      <c r="Z37" s="56" t="s">
        <v>202</v>
      </c>
      <c r="AA37" s="74">
        <v>0.62090000000000001</v>
      </c>
      <c r="AB37" s="74">
        <v>4.8695000000000004</v>
      </c>
    </row>
    <row r="38" spans="10:28" ht="15" customHeight="1">
      <c r="J38" s="67"/>
      <c r="K38" s="65"/>
      <c r="L38" s="65"/>
      <c r="M38" s="65"/>
      <c r="N38" s="65"/>
      <c r="O38" s="65"/>
      <c r="P38" s="65"/>
      <c r="U38" s="56" t="s">
        <v>203</v>
      </c>
      <c r="V38" s="74">
        <v>0.90100000000000002</v>
      </c>
      <c r="W38" s="74">
        <v>8.2365999999999993</v>
      </c>
      <c r="Z38" s="56" t="s">
        <v>203</v>
      </c>
      <c r="AA38" s="74">
        <v>0.6744</v>
      </c>
      <c r="AB38" s="74">
        <v>5.5068000000000001</v>
      </c>
    </row>
    <row r="39" spans="10:28" ht="15" customHeight="1">
      <c r="J39" s="67"/>
      <c r="K39" s="65"/>
      <c r="L39" s="65"/>
      <c r="M39" s="65"/>
      <c r="N39" s="65"/>
      <c r="O39" s="65"/>
      <c r="P39" s="65"/>
      <c r="U39" s="56" t="s">
        <v>204</v>
      </c>
      <c r="V39" s="74">
        <v>0.95220000000000005</v>
      </c>
      <c r="W39" s="74">
        <v>8.6094000000000008</v>
      </c>
      <c r="Z39" s="56" t="s">
        <v>204</v>
      </c>
      <c r="AA39" s="74">
        <v>0.71789999999999998</v>
      </c>
      <c r="AB39" s="74">
        <v>5.9109999999999996</v>
      </c>
    </row>
    <row r="40" spans="10:28" ht="15" customHeight="1">
      <c r="J40" s="67"/>
      <c r="K40" s="65"/>
      <c r="L40" s="65"/>
      <c r="M40" s="65"/>
      <c r="N40" s="65"/>
      <c r="O40" s="65"/>
      <c r="P40" s="65"/>
      <c r="U40" s="56" t="s">
        <v>205</v>
      </c>
      <c r="V40" s="74">
        <v>0.96150000000000002</v>
      </c>
      <c r="W40" s="74">
        <v>7.1573000000000002</v>
      </c>
      <c r="Z40" s="56" t="s">
        <v>205</v>
      </c>
      <c r="AA40" s="74">
        <v>0.6512</v>
      </c>
      <c r="AB40" s="74">
        <v>5.0610999999999997</v>
      </c>
    </row>
    <row r="41" spans="10:28" ht="15" customHeight="1">
      <c r="J41" s="67"/>
      <c r="K41" s="65"/>
      <c r="L41" s="65"/>
      <c r="M41" s="65"/>
      <c r="N41" s="65"/>
      <c r="O41" s="65"/>
      <c r="P41" s="65"/>
      <c r="U41" s="56" t="s">
        <v>206</v>
      </c>
      <c r="V41" s="74">
        <v>0.7409</v>
      </c>
      <c r="W41" s="74">
        <v>6.5182000000000002</v>
      </c>
      <c r="Z41" s="56" t="s">
        <v>206</v>
      </c>
      <c r="AA41" s="74">
        <v>0.65180000000000005</v>
      </c>
      <c r="AB41" s="74">
        <v>4.6519000000000004</v>
      </c>
    </row>
    <row r="42" spans="10:28" ht="15" customHeight="1">
      <c r="J42" s="67"/>
      <c r="K42" s="65"/>
      <c r="L42" s="65"/>
      <c r="M42" s="65"/>
      <c r="N42" s="65"/>
      <c r="O42" s="65"/>
      <c r="P42" s="65"/>
      <c r="U42" s="56" t="s">
        <v>207</v>
      </c>
      <c r="V42" s="74">
        <v>0.75090000000000001</v>
      </c>
      <c r="W42" s="74">
        <v>6.6363000000000003</v>
      </c>
      <c r="Z42" s="56" t="s">
        <v>207</v>
      </c>
      <c r="AA42" s="74">
        <v>0.58899999999999997</v>
      </c>
      <c r="AB42" s="74">
        <v>4.5984999999999996</v>
      </c>
    </row>
    <row r="43" spans="10:28" ht="15" customHeight="1">
      <c r="J43" s="67"/>
      <c r="K43" s="65"/>
      <c r="L43" s="65"/>
      <c r="M43" s="65"/>
      <c r="N43" s="65"/>
      <c r="O43" s="65"/>
      <c r="P43" s="65"/>
      <c r="U43" s="56" t="s">
        <v>208</v>
      </c>
      <c r="V43" s="74">
        <v>0.59709999999999996</v>
      </c>
      <c r="W43" s="74">
        <v>6.2662000000000004</v>
      </c>
      <c r="Z43" s="56" t="s">
        <v>208</v>
      </c>
      <c r="AA43" s="74">
        <v>0.5595</v>
      </c>
      <c r="AB43" s="74">
        <v>4.5650000000000004</v>
      </c>
    </row>
    <row r="44" spans="10:28" ht="15" customHeight="1">
      <c r="J44" s="67"/>
      <c r="K44" s="65"/>
      <c r="L44" s="65"/>
      <c r="M44" s="65"/>
      <c r="N44" s="65"/>
      <c r="O44" s="65"/>
      <c r="P44" s="65"/>
      <c r="U44" s="56" t="s">
        <v>209</v>
      </c>
      <c r="V44" s="74">
        <v>0.52829999999999999</v>
      </c>
      <c r="W44" s="74">
        <v>5.4919000000000002</v>
      </c>
      <c r="Z44" s="56" t="s">
        <v>209</v>
      </c>
      <c r="AA44" s="74">
        <v>0.47549999999999998</v>
      </c>
      <c r="AB44" s="74">
        <v>3.8803000000000001</v>
      </c>
    </row>
    <row r="45" spans="10:28" ht="15" customHeight="1">
      <c r="J45" s="67"/>
      <c r="K45" s="65"/>
      <c r="L45" s="65"/>
      <c r="M45" s="65"/>
      <c r="N45" s="65"/>
      <c r="O45" s="65"/>
      <c r="P45" s="65"/>
      <c r="U45" s="56" t="s">
        <v>210</v>
      </c>
      <c r="V45" s="74">
        <v>0.52859999999999996</v>
      </c>
      <c r="W45" s="74">
        <v>5.0922999999999998</v>
      </c>
      <c r="Z45" s="56" t="s">
        <v>210</v>
      </c>
      <c r="AA45" s="74">
        <v>0.38469999999999999</v>
      </c>
      <c r="AB45" s="74">
        <v>3.2324999999999999</v>
      </c>
    </row>
    <row r="46" spans="10:28" ht="15" customHeight="1">
      <c r="J46" s="67"/>
      <c r="K46" s="65"/>
      <c r="L46" s="65"/>
      <c r="M46" s="65"/>
      <c r="N46" s="65"/>
      <c r="O46" s="65"/>
      <c r="P46" s="65"/>
      <c r="U46" s="56" t="s">
        <v>211</v>
      </c>
      <c r="V46" s="74">
        <v>0.50290000000000001</v>
      </c>
      <c r="W46" s="74">
        <v>4.7495000000000003</v>
      </c>
      <c r="Z46" s="56" t="s">
        <v>211</v>
      </c>
      <c r="AA46" s="74">
        <v>0.35039999999999999</v>
      </c>
      <c r="AB46" s="74">
        <v>3.1017999999999999</v>
      </c>
    </row>
    <row r="47" spans="10:28" ht="15" customHeight="1">
      <c r="J47" s="67"/>
      <c r="K47" s="65"/>
      <c r="L47" s="65"/>
      <c r="M47" s="65"/>
      <c r="N47" s="65"/>
      <c r="O47" s="65"/>
      <c r="P47" s="65"/>
      <c r="U47" s="56" t="s">
        <v>212</v>
      </c>
      <c r="V47" s="74">
        <v>0.47139999999999999</v>
      </c>
      <c r="W47" s="74">
        <v>5.2168000000000001</v>
      </c>
      <c r="Z47" s="56" t="s">
        <v>212</v>
      </c>
      <c r="AA47" s="74">
        <v>0.39300000000000002</v>
      </c>
      <c r="AB47" s="74">
        <v>3.6406000000000001</v>
      </c>
    </row>
    <row r="48" spans="10:28" ht="15" customHeight="1">
      <c r="J48" s="67"/>
      <c r="K48" s="65"/>
      <c r="L48" s="65"/>
      <c r="M48" s="65"/>
      <c r="N48" s="65"/>
      <c r="O48" s="65"/>
      <c r="P48" s="65"/>
      <c r="U48" s="56" t="s">
        <v>213</v>
      </c>
      <c r="V48" s="74">
        <v>0.62039999999999995</v>
      </c>
      <c r="W48" s="74">
        <v>5.6375000000000002</v>
      </c>
      <c r="Z48" s="56" t="s">
        <v>213</v>
      </c>
      <c r="AA48" s="74">
        <v>0.39410000000000001</v>
      </c>
      <c r="AB48" s="74">
        <v>3.6859999999999999</v>
      </c>
    </row>
    <row r="49" spans="10:28" ht="15" customHeight="1">
      <c r="J49" s="67"/>
      <c r="K49" s="65"/>
      <c r="L49" s="65"/>
      <c r="M49" s="65"/>
      <c r="N49" s="65"/>
      <c r="O49" s="65"/>
      <c r="P49" s="65"/>
      <c r="U49" s="56" t="s">
        <v>214</v>
      </c>
      <c r="V49" s="74">
        <v>0.52029999999999998</v>
      </c>
      <c r="W49" s="74">
        <v>5.7979000000000003</v>
      </c>
      <c r="Z49" s="56" t="s">
        <v>214</v>
      </c>
      <c r="AA49" s="74">
        <v>0.433</v>
      </c>
      <c r="AB49" s="74">
        <v>4.0567000000000002</v>
      </c>
    </row>
    <row r="50" spans="10:28" ht="15" customHeight="1">
      <c r="J50" s="67"/>
      <c r="K50" s="65"/>
      <c r="L50" s="65"/>
      <c r="M50" s="65"/>
      <c r="N50" s="65"/>
      <c r="O50" s="65"/>
      <c r="P50" s="65"/>
      <c r="U50" s="56" t="s">
        <v>215</v>
      </c>
      <c r="V50" s="74">
        <v>0.54339999999999999</v>
      </c>
      <c r="W50" s="74">
        <v>5.7477999999999998</v>
      </c>
      <c r="Z50" s="56" t="s">
        <v>215</v>
      </c>
      <c r="AA50" s="74">
        <v>0.39510000000000001</v>
      </c>
      <c r="AB50" s="74">
        <v>4.05</v>
      </c>
    </row>
    <row r="51" spans="10:28" ht="15" customHeight="1">
      <c r="J51" s="67"/>
      <c r="K51" s="65"/>
      <c r="L51" s="65"/>
      <c r="M51" s="65"/>
      <c r="N51" s="65"/>
      <c r="O51" s="65"/>
      <c r="P51" s="65"/>
      <c r="U51" s="56" t="s">
        <v>216</v>
      </c>
      <c r="V51" s="74">
        <v>0.57299999999999995</v>
      </c>
      <c r="W51" s="74">
        <v>5.6828000000000003</v>
      </c>
      <c r="Z51" s="56" t="s">
        <v>216</v>
      </c>
      <c r="AA51" s="74">
        <v>0.3775</v>
      </c>
      <c r="AB51" s="74">
        <v>3.9085999999999999</v>
      </c>
    </row>
    <row r="52" spans="10:28" ht="15" customHeight="1">
      <c r="J52" s="67"/>
      <c r="K52" s="65"/>
      <c r="L52" s="65"/>
      <c r="M52" s="65"/>
      <c r="N52" s="65"/>
      <c r="O52" s="65"/>
      <c r="P52" s="65"/>
      <c r="U52" s="56" t="s">
        <v>217</v>
      </c>
      <c r="V52" s="74">
        <v>0.51880000000000004</v>
      </c>
      <c r="W52" s="74">
        <v>5.5430000000000001</v>
      </c>
      <c r="Z52" s="56" t="s">
        <v>217</v>
      </c>
      <c r="AA52" s="74">
        <v>0.35210000000000002</v>
      </c>
      <c r="AB52" s="74">
        <v>3.9954999999999998</v>
      </c>
    </row>
    <row r="53" spans="10:28" ht="15" customHeight="1">
      <c r="J53" s="67"/>
      <c r="K53" s="65"/>
      <c r="L53" s="65"/>
      <c r="M53" s="65"/>
      <c r="N53" s="65"/>
      <c r="O53" s="65"/>
      <c r="P53" s="65"/>
      <c r="U53" s="56" t="s">
        <v>218</v>
      </c>
      <c r="V53" s="74">
        <v>0.56359999999999999</v>
      </c>
      <c r="W53" s="74">
        <v>5.2816999999999998</v>
      </c>
      <c r="Z53" s="56" t="s">
        <v>218</v>
      </c>
      <c r="AA53" s="74">
        <v>0.33210000000000001</v>
      </c>
      <c r="AB53" s="74">
        <v>4.5454999999999997</v>
      </c>
    </row>
    <row r="54" spans="10:28" ht="15" customHeight="1">
      <c r="J54" s="67"/>
      <c r="K54" s="65"/>
      <c r="L54" s="65"/>
      <c r="M54" s="65"/>
      <c r="N54" s="65"/>
      <c r="O54" s="65"/>
      <c r="P54" s="65"/>
      <c r="U54" s="56" t="s">
        <v>219</v>
      </c>
      <c r="V54" s="74">
        <v>0.54890000000000005</v>
      </c>
      <c r="W54" s="74">
        <v>5.7186000000000003</v>
      </c>
      <c r="Z54" s="56" t="s">
        <v>219</v>
      </c>
      <c r="AA54" s="74">
        <v>0.3231</v>
      </c>
      <c r="AB54" s="74">
        <v>4.2263000000000002</v>
      </c>
    </row>
    <row r="55" spans="10:28" ht="15" customHeight="1">
      <c r="J55" s="67"/>
      <c r="K55" s="65"/>
      <c r="L55" s="65"/>
      <c r="M55" s="65"/>
      <c r="N55" s="65"/>
      <c r="O55" s="65"/>
      <c r="P55" s="65"/>
      <c r="U55" s="56" t="s">
        <v>220</v>
      </c>
      <c r="V55" s="74">
        <v>0.51549999999999996</v>
      </c>
      <c r="W55" s="74">
        <v>6.2016</v>
      </c>
      <c r="Z55" s="56" t="s">
        <v>220</v>
      </c>
      <c r="AA55" s="74">
        <v>0.28499999999999998</v>
      </c>
      <c r="AB55" s="74">
        <v>4.1810999999999998</v>
      </c>
    </row>
    <row r="56" spans="10:28" ht="15" customHeight="1">
      <c r="J56" s="67"/>
      <c r="K56" s="65"/>
      <c r="L56" s="65"/>
      <c r="M56" s="65"/>
      <c r="N56" s="65"/>
      <c r="O56" s="65"/>
      <c r="P56" s="65"/>
      <c r="U56" s="56" t="s">
        <v>221</v>
      </c>
      <c r="V56" s="74">
        <v>0.59289999999999998</v>
      </c>
      <c r="W56" s="74">
        <v>6.1333000000000002</v>
      </c>
      <c r="Z56" s="56" t="s">
        <v>221</v>
      </c>
      <c r="AA56" s="74">
        <v>0.2913</v>
      </c>
      <c r="AB56" s="74">
        <v>4.5419</v>
      </c>
    </row>
    <row r="57" spans="10:28" ht="15" customHeight="1">
      <c r="J57" s="67"/>
      <c r="K57" s="65"/>
      <c r="L57" s="65"/>
      <c r="M57" s="65"/>
      <c r="N57" s="65"/>
      <c r="O57" s="63"/>
      <c r="P57" s="65"/>
      <c r="U57" s="56" t="s">
        <v>222</v>
      </c>
      <c r="V57" s="74">
        <v>0.55620000000000003</v>
      </c>
      <c r="W57" s="74">
        <v>5.9211</v>
      </c>
      <c r="Z57" s="56" t="s">
        <v>222</v>
      </c>
      <c r="AA57" s="74">
        <v>0.28110000000000002</v>
      </c>
      <c r="AB57" s="74">
        <v>4.0237999999999996</v>
      </c>
    </row>
    <row r="58" spans="10:28" ht="15" customHeight="1">
      <c r="J58" s="67"/>
      <c r="K58" s="65"/>
      <c r="L58" s="65"/>
      <c r="M58" s="65"/>
      <c r="N58" s="65"/>
      <c r="O58" s="63"/>
      <c r="P58" s="65"/>
      <c r="U58" s="56" t="s">
        <v>223</v>
      </c>
      <c r="V58" s="74">
        <v>0.49540000000000001</v>
      </c>
      <c r="W58" s="74">
        <v>5.7785000000000002</v>
      </c>
      <c r="Z58" s="56" t="s">
        <v>223</v>
      </c>
      <c r="AA58" s="74">
        <v>0.30940000000000001</v>
      </c>
      <c r="AB58" s="74">
        <v>4.2916999999999996</v>
      </c>
    </row>
    <row r="59" spans="10:28" ht="15" customHeight="1">
      <c r="J59" s="59"/>
      <c r="K59" s="63"/>
      <c r="L59" s="63"/>
      <c r="M59" s="63"/>
      <c r="N59" s="63"/>
      <c r="O59" s="63"/>
      <c r="P59" s="65"/>
      <c r="U59" s="56" t="s">
        <v>224</v>
      </c>
      <c r="V59" s="74">
        <v>0.47470000000000001</v>
      </c>
      <c r="W59" s="74">
        <v>5.7069999999999999</v>
      </c>
      <c r="Z59" s="56" t="s">
        <v>224</v>
      </c>
      <c r="AA59" s="74">
        <v>0.35610000000000003</v>
      </c>
      <c r="AB59" s="74">
        <v>4.2888999999999999</v>
      </c>
    </row>
    <row r="60" spans="10:28" ht="15" customHeight="1">
      <c r="J60" s="59"/>
      <c r="K60" s="63"/>
      <c r="L60" s="63"/>
      <c r="M60" s="63"/>
      <c r="N60" s="63"/>
      <c r="O60" s="63"/>
      <c r="P60" s="65"/>
      <c r="U60" s="56" t="s">
        <v>225</v>
      </c>
      <c r="V60" s="74">
        <v>0.49049999999999999</v>
      </c>
      <c r="W60" s="74">
        <v>5.6048</v>
      </c>
      <c r="Z60" s="56" t="s">
        <v>225</v>
      </c>
      <c r="AA60" s="74">
        <v>0.3538</v>
      </c>
      <c r="AB60" s="74">
        <v>4.2755000000000001</v>
      </c>
    </row>
    <row r="61" spans="10:28" ht="15" customHeight="1">
      <c r="J61" s="59"/>
      <c r="K61" s="63"/>
      <c r="L61" s="63"/>
      <c r="M61" s="63"/>
      <c r="N61" s="63"/>
      <c r="O61" s="63"/>
      <c r="P61" s="65"/>
      <c r="U61" s="56" t="s">
        <v>226</v>
      </c>
      <c r="V61" s="74">
        <v>0.49990000000000001</v>
      </c>
      <c r="W61" s="74">
        <v>5.6795</v>
      </c>
      <c r="Z61" s="56" t="s">
        <v>226</v>
      </c>
      <c r="AA61" s="74">
        <v>0.39279999999999998</v>
      </c>
      <c r="AB61" s="74">
        <v>4.6513999999999998</v>
      </c>
    </row>
    <row r="62" spans="10:28" ht="15" customHeight="1">
      <c r="J62" s="59"/>
      <c r="K62" s="63"/>
      <c r="L62" s="63"/>
      <c r="M62" s="63"/>
      <c r="N62" s="63"/>
      <c r="O62" s="63"/>
      <c r="P62" s="65"/>
      <c r="U62" s="56" t="s">
        <v>227</v>
      </c>
      <c r="V62" s="74">
        <v>0.41239999999999999</v>
      </c>
      <c r="W62" s="74">
        <v>5.7606999999999999</v>
      </c>
      <c r="Z62" s="56" t="s">
        <v>227</v>
      </c>
      <c r="AA62" s="74">
        <v>0.23400000000000001</v>
      </c>
      <c r="AB62" s="74">
        <v>4.6109</v>
      </c>
    </row>
    <row r="63" spans="10:28" ht="15" customHeight="1">
      <c r="J63" s="59"/>
      <c r="K63" s="63"/>
      <c r="L63" s="63"/>
      <c r="M63" s="63"/>
      <c r="N63" s="63"/>
      <c r="O63" s="63"/>
      <c r="P63" s="65"/>
      <c r="U63" s="56" t="s">
        <v>228</v>
      </c>
      <c r="V63" s="74">
        <v>0.41860000000000003</v>
      </c>
      <c r="W63" s="74">
        <v>5.8361999999999998</v>
      </c>
      <c r="Z63" s="56" t="s">
        <v>228</v>
      </c>
      <c r="AA63" s="74">
        <v>0.34300000000000003</v>
      </c>
      <c r="AB63" s="74">
        <v>4.4824000000000002</v>
      </c>
    </row>
    <row r="64" spans="10:28" ht="15" customHeight="1">
      <c r="J64" s="59"/>
      <c r="K64" s="63"/>
      <c r="L64" s="63"/>
      <c r="M64" s="63"/>
      <c r="N64" s="63"/>
      <c r="O64" s="63"/>
      <c r="P64" s="65"/>
      <c r="U64" s="56" t="s">
        <v>229</v>
      </c>
      <c r="V64" s="74">
        <v>0.46210000000000001</v>
      </c>
      <c r="W64" s="74">
        <v>5.6506999999999996</v>
      </c>
      <c r="Z64" s="56" t="s">
        <v>229</v>
      </c>
      <c r="AA64" s="74">
        <v>0.1817</v>
      </c>
      <c r="AB64" s="74">
        <v>4.4503000000000004</v>
      </c>
    </row>
    <row r="65" spans="10:28" ht="15" customHeight="1">
      <c r="J65" s="59"/>
      <c r="K65" s="63"/>
      <c r="L65" s="63"/>
      <c r="M65" s="63"/>
      <c r="N65" s="63"/>
      <c r="O65" s="63"/>
      <c r="P65" s="65"/>
      <c r="U65" s="56" t="s">
        <v>230</v>
      </c>
      <c r="V65" s="74">
        <v>0.56130000000000002</v>
      </c>
      <c r="W65" s="74">
        <v>5.4886999999999997</v>
      </c>
      <c r="Z65" s="56" t="s">
        <v>230</v>
      </c>
      <c r="AA65" s="74">
        <v>0.3649</v>
      </c>
      <c r="AB65" s="74">
        <v>4.5991999999999997</v>
      </c>
    </row>
    <row r="66" spans="10:28" ht="15" customHeight="1">
      <c r="J66" s="59"/>
      <c r="K66" s="63"/>
      <c r="L66" s="63"/>
      <c r="M66" s="63"/>
      <c r="N66" s="63"/>
      <c r="O66" s="63"/>
      <c r="P66" s="65"/>
      <c r="U66" s="56" t="s">
        <v>231</v>
      </c>
      <c r="V66" s="74">
        <v>0.57520000000000004</v>
      </c>
      <c r="W66" s="74">
        <v>5.6989999999999998</v>
      </c>
      <c r="Z66" s="56" t="s">
        <v>231</v>
      </c>
      <c r="AA66" s="74">
        <v>0.38329999999999997</v>
      </c>
      <c r="AB66" s="74">
        <v>4.8156999999999996</v>
      </c>
    </row>
    <row r="67" spans="10:28" ht="15" customHeight="1">
      <c r="J67" s="59"/>
      <c r="K67" s="63"/>
      <c r="L67" s="63"/>
      <c r="M67" s="63"/>
      <c r="N67" s="63"/>
      <c r="O67" s="63"/>
      <c r="P67" s="65"/>
      <c r="U67" s="56" t="s">
        <v>232</v>
      </c>
      <c r="V67" s="74">
        <v>0.52890000000000004</v>
      </c>
      <c r="W67" s="74">
        <v>5.5388000000000002</v>
      </c>
      <c r="Z67" s="56" t="s">
        <v>232</v>
      </c>
      <c r="AA67" s="74">
        <v>0.38879999999999998</v>
      </c>
      <c r="AB67" s="74">
        <v>4.8154000000000003</v>
      </c>
    </row>
    <row r="68" spans="10:28" ht="15" customHeight="1">
      <c r="J68" s="59"/>
      <c r="K68" s="63"/>
      <c r="L68" s="63"/>
      <c r="M68" s="63"/>
      <c r="N68" s="63"/>
      <c r="O68" s="63"/>
      <c r="P68" s="65"/>
      <c r="U68" s="56" t="s">
        <v>233</v>
      </c>
      <c r="V68" s="74">
        <v>0.43619999999999998</v>
      </c>
      <c r="W68" s="74">
        <v>5.7305999999999999</v>
      </c>
      <c r="Z68" s="56" t="s">
        <v>233</v>
      </c>
      <c r="AA68" s="74">
        <v>0.37609999999999999</v>
      </c>
      <c r="AB68" s="74">
        <v>5.4231999999999996</v>
      </c>
    </row>
    <row r="69" spans="10:28" ht="15" customHeight="1">
      <c r="J69" s="59"/>
      <c r="K69" s="63"/>
      <c r="L69" s="63"/>
      <c r="M69" s="63"/>
      <c r="N69" s="63"/>
      <c r="O69" s="63"/>
      <c r="P69" s="65"/>
      <c r="U69" s="56" t="s">
        <v>234</v>
      </c>
      <c r="V69" s="74">
        <v>0.5081</v>
      </c>
      <c r="W69" s="74">
        <v>5.9002999999999997</v>
      </c>
      <c r="Z69" s="56" t="s">
        <v>234</v>
      </c>
      <c r="AA69" s="74">
        <v>0.45319999999999999</v>
      </c>
      <c r="AB69" s="74">
        <v>5.9349999999999996</v>
      </c>
    </row>
    <row r="70" spans="10:28" ht="15" customHeight="1">
      <c r="J70" s="59"/>
      <c r="K70" s="63"/>
      <c r="L70" s="63"/>
      <c r="M70" s="63"/>
      <c r="N70" s="63"/>
      <c r="O70" s="63"/>
      <c r="P70" s="65"/>
      <c r="U70" s="56" t="s">
        <v>235</v>
      </c>
      <c r="V70" s="74">
        <v>0.64180000000000004</v>
      </c>
      <c r="W70" s="74">
        <v>5.891</v>
      </c>
      <c r="Z70" s="56" t="s">
        <v>235</v>
      </c>
      <c r="AA70" s="74">
        <v>0.43630000000000002</v>
      </c>
      <c r="AB70" s="74">
        <v>5.73</v>
      </c>
    </row>
    <row r="71" spans="10:28" ht="15" customHeight="1">
      <c r="J71" s="59"/>
      <c r="K71" s="63"/>
      <c r="L71" s="63"/>
      <c r="M71" s="63"/>
      <c r="N71" s="63"/>
      <c r="O71" s="63"/>
      <c r="P71" s="65"/>
      <c r="U71" s="56" t="s">
        <v>236</v>
      </c>
      <c r="V71" s="74">
        <v>0.63959999999999995</v>
      </c>
      <c r="W71" s="74">
        <v>5.8373999999999997</v>
      </c>
      <c r="Z71" s="56" t="s">
        <v>236</v>
      </c>
      <c r="AA71" s="74">
        <v>0.39589999999999997</v>
      </c>
      <c r="AB71" s="74">
        <v>5.3925999999999998</v>
      </c>
    </row>
    <row r="72" spans="10:28" ht="15" customHeight="1">
      <c r="J72" s="59"/>
      <c r="K72" s="63"/>
      <c r="L72" s="63"/>
      <c r="M72" s="63"/>
      <c r="N72" s="63"/>
      <c r="O72" s="63"/>
      <c r="P72" s="65"/>
      <c r="U72" s="56" t="s">
        <v>237</v>
      </c>
      <c r="V72" s="74">
        <v>0.65920000000000001</v>
      </c>
      <c r="W72" s="74">
        <v>5.8926999999999996</v>
      </c>
      <c r="Z72" s="56" t="s">
        <v>237</v>
      </c>
      <c r="AA72" s="74">
        <v>0.3911</v>
      </c>
      <c r="AB72" s="74">
        <v>5.2445000000000004</v>
      </c>
    </row>
    <row r="73" spans="10:28" ht="15" customHeight="1">
      <c r="J73" s="59"/>
      <c r="K73" s="63"/>
      <c r="L73" s="63"/>
      <c r="M73" s="63"/>
      <c r="N73" s="63"/>
      <c r="O73" s="63"/>
      <c r="P73" s="65"/>
      <c r="U73" s="56" t="s">
        <v>238</v>
      </c>
      <c r="V73" s="74">
        <v>0.70469999999999999</v>
      </c>
      <c r="W73" s="74">
        <v>6.1558000000000002</v>
      </c>
      <c r="Z73" s="56" t="s">
        <v>238</v>
      </c>
      <c r="AA73" s="74">
        <v>0.33110000000000001</v>
      </c>
      <c r="AB73" s="74">
        <v>5.1520000000000001</v>
      </c>
    </row>
    <row r="74" spans="10:28" ht="15" customHeight="1">
      <c r="J74" s="59"/>
      <c r="K74" s="63"/>
      <c r="L74" s="63"/>
      <c r="M74" s="63"/>
      <c r="N74" s="63"/>
      <c r="O74" s="63"/>
      <c r="P74" s="65"/>
      <c r="U74" s="56" t="s">
        <v>239</v>
      </c>
      <c r="V74" s="74">
        <v>0.67549999999999999</v>
      </c>
      <c r="W74" s="74">
        <v>5.7595999999999998</v>
      </c>
      <c r="Z74" s="56" t="s">
        <v>239</v>
      </c>
      <c r="AA74" s="74">
        <v>0.33050000000000002</v>
      </c>
      <c r="AB74" s="74">
        <v>4.7077999999999998</v>
      </c>
    </row>
    <row r="75" spans="10:28" ht="15" customHeight="1">
      <c r="J75" s="59"/>
      <c r="K75" s="63"/>
      <c r="L75" s="63"/>
      <c r="M75" s="63"/>
      <c r="N75" s="63"/>
      <c r="O75" s="63"/>
      <c r="P75" s="65"/>
      <c r="U75" s="56" t="s">
        <v>240</v>
      </c>
      <c r="V75" s="74">
        <v>0.57569999999999999</v>
      </c>
      <c r="W75" s="74">
        <v>5.0084999999999997</v>
      </c>
      <c r="Z75" s="56" t="s">
        <v>240</v>
      </c>
      <c r="AA75" s="74">
        <v>0.30499999999999999</v>
      </c>
      <c r="AB75" s="74">
        <v>4.5777000000000001</v>
      </c>
    </row>
    <row r="76" spans="10:28" ht="15" customHeight="1">
      <c r="J76" s="59"/>
      <c r="K76" s="63"/>
      <c r="L76" s="63"/>
      <c r="M76" s="63"/>
      <c r="N76" s="63"/>
      <c r="O76" s="63"/>
      <c r="P76" s="65"/>
      <c r="U76" s="56" t="s">
        <v>241</v>
      </c>
      <c r="V76" s="74">
        <v>0.55259999999999998</v>
      </c>
      <c r="W76" s="74">
        <v>4.9120999999999997</v>
      </c>
      <c r="Z76" s="56" t="s">
        <v>241</v>
      </c>
      <c r="AA76" s="74">
        <v>0.30359999999999998</v>
      </c>
      <c r="AB76" s="74">
        <v>4.4861000000000004</v>
      </c>
    </row>
    <row r="77" spans="10:28" ht="15" customHeight="1">
      <c r="J77" s="59"/>
      <c r="K77" s="63"/>
      <c r="L77" s="63"/>
      <c r="M77" s="63"/>
      <c r="N77" s="63"/>
      <c r="O77" s="63"/>
      <c r="P77" s="65"/>
      <c r="U77" s="56" t="s">
        <v>242</v>
      </c>
      <c r="V77" s="74">
        <v>0.3947</v>
      </c>
      <c r="W77" s="74">
        <v>5.2298</v>
      </c>
      <c r="Z77" s="56" t="s">
        <v>242</v>
      </c>
      <c r="AA77" s="74">
        <v>0.26679999999999998</v>
      </c>
      <c r="AB77" s="74">
        <v>4.8685</v>
      </c>
    </row>
    <row r="78" spans="10:28" ht="15" customHeight="1">
      <c r="J78" s="59"/>
      <c r="K78" s="63"/>
      <c r="L78" s="63"/>
      <c r="M78" s="63"/>
      <c r="N78" s="63"/>
      <c r="O78" s="63"/>
      <c r="P78" s="65"/>
      <c r="U78" s="56" t="s">
        <v>243</v>
      </c>
      <c r="V78" s="74">
        <v>0.37769999999999998</v>
      </c>
      <c r="W78" s="74">
        <v>5.7460000000000004</v>
      </c>
      <c r="Z78" s="56" t="s">
        <v>243</v>
      </c>
      <c r="AA78" s="74">
        <v>0.27689999999999998</v>
      </c>
      <c r="AB78" s="74">
        <v>5.2042999999999999</v>
      </c>
    </row>
    <row r="79" spans="10:28" ht="15" customHeight="1">
      <c r="J79" s="59"/>
      <c r="K79" s="63"/>
      <c r="L79" s="63"/>
      <c r="M79" s="63"/>
      <c r="N79" s="63"/>
      <c r="O79" s="63"/>
      <c r="P79" s="65"/>
      <c r="U79" s="56" t="s">
        <v>244</v>
      </c>
      <c r="V79" s="74">
        <v>0.51659999999999995</v>
      </c>
      <c r="W79" s="74">
        <v>5.8358999999999996</v>
      </c>
      <c r="Z79" s="56" t="s">
        <v>244</v>
      </c>
      <c r="AA79" s="74">
        <v>0.25430000000000003</v>
      </c>
      <c r="AB79" s="74">
        <v>4.9452999999999996</v>
      </c>
    </row>
    <row r="80" spans="10:28" ht="15" customHeight="1">
      <c r="J80" s="59"/>
      <c r="K80" s="63"/>
      <c r="L80" s="63"/>
      <c r="M80" s="63"/>
      <c r="N80" s="63"/>
      <c r="O80" s="63"/>
      <c r="P80" s="65"/>
      <c r="U80" s="56" t="s">
        <v>245</v>
      </c>
      <c r="V80" s="74">
        <v>0.45979999999999999</v>
      </c>
      <c r="W80" s="74">
        <v>5.3638000000000003</v>
      </c>
      <c r="Z80" s="56" t="s">
        <v>245</v>
      </c>
      <c r="AA80" s="74">
        <v>0.26350000000000001</v>
      </c>
      <c r="AB80" s="74">
        <v>5.0228000000000002</v>
      </c>
    </row>
    <row r="81" spans="10:28" ht="15" customHeight="1">
      <c r="J81" s="59"/>
      <c r="K81" s="63"/>
      <c r="L81" s="63"/>
      <c r="M81" s="63"/>
      <c r="N81" s="63"/>
      <c r="O81" s="63"/>
      <c r="P81" s="65"/>
      <c r="U81" s="56" t="s">
        <v>246</v>
      </c>
      <c r="V81" s="74">
        <v>0.4743</v>
      </c>
      <c r="W81" s="74">
        <v>5.3601999999999999</v>
      </c>
      <c r="Z81" s="56" t="s">
        <v>246</v>
      </c>
      <c r="AA81" s="74">
        <v>0.26740000000000003</v>
      </c>
      <c r="AB81" s="74">
        <v>4.9104999999999999</v>
      </c>
    </row>
    <row r="82" spans="10:28" ht="15" customHeight="1">
      <c r="J82" s="59"/>
      <c r="K82" s="63"/>
      <c r="L82" s="63"/>
      <c r="M82" s="63"/>
      <c r="N82" s="63"/>
      <c r="O82" s="63"/>
      <c r="P82" s="65"/>
      <c r="U82" s="56" t="s">
        <v>247</v>
      </c>
      <c r="V82" s="74">
        <v>0.51670000000000005</v>
      </c>
      <c r="W82" s="74">
        <v>5.0667999999999997</v>
      </c>
      <c r="Z82" s="56" t="s">
        <v>247</v>
      </c>
      <c r="AA82" s="74">
        <v>0.25890000000000002</v>
      </c>
      <c r="AB82" s="74">
        <v>5.1036999999999999</v>
      </c>
    </row>
    <row r="83" spans="10:28" ht="15" customHeight="1">
      <c r="J83" s="59"/>
      <c r="K83" s="63"/>
      <c r="L83" s="63"/>
      <c r="M83" s="63"/>
      <c r="N83" s="63"/>
      <c r="O83" s="63"/>
      <c r="P83" s="65"/>
      <c r="U83" s="56" t="s">
        <v>248</v>
      </c>
      <c r="V83" s="74">
        <v>0.49399999999999999</v>
      </c>
      <c r="W83" s="74">
        <v>5.6649000000000003</v>
      </c>
      <c r="Z83" s="56" t="s">
        <v>248</v>
      </c>
      <c r="AA83" s="74">
        <v>0.25679999999999997</v>
      </c>
      <c r="AB83" s="74">
        <v>5.3106</v>
      </c>
    </row>
    <row r="84" spans="10:28" ht="15" customHeight="1">
      <c r="J84" s="59"/>
      <c r="K84" s="63"/>
      <c r="L84" s="63"/>
      <c r="M84" s="63"/>
      <c r="N84" s="63"/>
      <c r="O84" s="63"/>
      <c r="P84" s="65"/>
      <c r="U84" s="56" t="s">
        <v>249</v>
      </c>
      <c r="V84" s="74">
        <v>0.43780000000000002</v>
      </c>
      <c r="W84" s="74">
        <v>5.7698</v>
      </c>
      <c r="Z84" s="56" t="s">
        <v>249</v>
      </c>
      <c r="AA84" s="74">
        <v>0.26569999999999999</v>
      </c>
      <c r="AB84" s="74">
        <v>5.2305999999999999</v>
      </c>
    </row>
    <row r="85" spans="10:28" ht="15" customHeight="1">
      <c r="J85" s="59"/>
      <c r="K85" s="63"/>
      <c r="L85" s="63"/>
      <c r="M85" s="63"/>
      <c r="N85" s="63"/>
      <c r="O85" s="63"/>
      <c r="P85" s="65"/>
      <c r="U85" s="56" t="s">
        <v>250</v>
      </c>
      <c r="V85" s="74">
        <v>0.3402</v>
      </c>
      <c r="W85" s="74">
        <v>5.1525999999999996</v>
      </c>
      <c r="Z85" s="56" t="s">
        <v>250</v>
      </c>
      <c r="AA85" s="74">
        <v>0.24809999999999999</v>
      </c>
      <c r="AB85" s="74">
        <v>4.6490999999999998</v>
      </c>
    </row>
    <row r="86" spans="10:28" ht="15" customHeight="1">
      <c r="J86" s="59"/>
      <c r="K86" s="63"/>
      <c r="L86" s="63"/>
      <c r="M86" s="63"/>
      <c r="N86" s="63"/>
      <c r="O86" s="63"/>
      <c r="P86" s="65"/>
      <c r="U86" s="56" t="s">
        <v>251</v>
      </c>
      <c r="V86" s="74">
        <v>0.37180000000000002</v>
      </c>
      <c r="W86" s="74">
        <v>5.3018000000000001</v>
      </c>
      <c r="Z86" s="56" t="s">
        <v>251</v>
      </c>
      <c r="AA86" s="74">
        <v>0.23419999999999999</v>
      </c>
      <c r="AB86" s="74">
        <v>4.8300999999999998</v>
      </c>
    </row>
    <row r="87" spans="10:28" ht="15" customHeight="1">
      <c r="J87" s="59"/>
      <c r="K87" s="63"/>
      <c r="L87" s="63"/>
      <c r="M87" s="63"/>
      <c r="N87" s="63"/>
      <c r="O87" s="63"/>
      <c r="P87" s="65"/>
      <c r="U87" s="56" t="s">
        <v>252</v>
      </c>
      <c r="V87" s="74">
        <v>0.33090000000000003</v>
      </c>
      <c r="W87" s="74">
        <v>5.2527999999999997</v>
      </c>
      <c r="Z87" s="56" t="s">
        <v>252</v>
      </c>
      <c r="AA87" s="74">
        <v>0.24299999999999999</v>
      </c>
      <c r="AB87" s="74">
        <v>5.0603999999999996</v>
      </c>
    </row>
    <row r="88" spans="10:28" ht="15" customHeight="1">
      <c r="J88" s="59"/>
      <c r="K88" s="63"/>
      <c r="L88" s="63"/>
      <c r="M88" s="63"/>
      <c r="N88" s="63"/>
      <c r="O88" s="63"/>
      <c r="P88" s="65"/>
      <c r="U88" s="56" t="s">
        <v>253</v>
      </c>
      <c r="V88" s="74">
        <v>0.38790000000000002</v>
      </c>
      <c r="W88" s="74">
        <v>5.0911999999999997</v>
      </c>
      <c r="Z88" s="56" t="s">
        <v>253</v>
      </c>
      <c r="AA88" s="74">
        <v>0.24060000000000001</v>
      </c>
      <c r="AB88" s="74">
        <v>5.0976999999999997</v>
      </c>
    </row>
    <row r="89" spans="10:28" ht="15" customHeight="1">
      <c r="J89" s="59"/>
      <c r="K89" s="63"/>
      <c r="L89" s="63"/>
      <c r="M89" s="63"/>
      <c r="N89" s="63"/>
      <c r="O89" s="63"/>
      <c r="P89" s="65"/>
      <c r="U89" s="56" t="s">
        <v>254</v>
      </c>
      <c r="V89" s="74">
        <v>0.27150000000000002</v>
      </c>
      <c r="W89" s="74">
        <v>4.7398999999999996</v>
      </c>
      <c r="Z89" s="56" t="s">
        <v>254</v>
      </c>
      <c r="AA89" s="74">
        <v>0.216</v>
      </c>
      <c r="AB89" s="74">
        <v>4.6969000000000003</v>
      </c>
    </row>
    <row r="90" spans="10:28" ht="15" customHeight="1">
      <c r="J90" s="59"/>
      <c r="K90" s="63"/>
      <c r="L90" s="63"/>
      <c r="M90" s="63"/>
      <c r="N90" s="63"/>
      <c r="O90" s="63"/>
      <c r="P90" s="65"/>
      <c r="U90" s="56" t="s">
        <v>255</v>
      </c>
      <c r="V90" s="74">
        <v>0.2427</v>
      </c>
      <c r="W90" s="74">
        <v>4.5865</v>
      </c>
      <c r="Z90" s="56" t="s">
        <v>255</v>
      </c>
      <c r="AA90" s="74">
        <v>0.23899999999999999</v>
      </c>
      <c r="AB90" s="74">
        <v>5.0602999999999998</v>
      </c>
    </row>
    <row r="91" spans="10:28" ht="15" customHeight="1">
      <c r="J91" s="59"/>
      <c r="K91" s="63"/>
      <c r="L91" s="63"/>
      <c r="M91" s="63"/>
      <c r="N91" s="63"/>
      <c r="O91" s="63"/>
      <c r="P91" s="65"/>
      <c r="U91" s="56" t="s">
        <v>256</v>
      </c>
      <c r="V91" s="74">
        <v>0.21959999999999999</v>
      </c>
      <c r="W91" s="74">
        <v>4.8121999999999998</v>
      </c>
      <c r="Z91" s="56" t="s">
        <v>256</v>
      </c>
      <c r="AA91" s="74">
        <v>0.2898</v>
      </c>
      <c r="AB91" s="74">
        <v>5.2523</v>
      </c>
    </row>
    <row r="92" spans="10:28" ht="15" customHeight="1">
      <c r="J92" s="59"/>
      <c r="K92" s="63"/>
      <c r="L92" s="63"/>
      <c r="M92" s="63"/>
      <c r="N92" s="63"/>
      <c r="O92" s="63"/>
      <c r="P92" s="65"/>
      <c r="U92" s="56" t="s">
        <v>257</v>
      </c>
      <c r="V92" s="74">
        <v>0.20699999999999999</v>
      </c>
      <c r="W92" s="74">
        <v>4.7394999999999996</v>
      </c>
      <c r="Z92" s="56" t="s">
        <v>257</v>
      </c>
      <c r="AA92" s="74">
        <v>0.28699999999999998</v>
      </c>
      <c r="AB92" s="74">
        <v>5.0751999999999997</v>
      </c>
    </row>
    <row r="93" spans="10:28" ht="15" customHeight="1">
      <c r="J93" s="59"/>
      <c r="K93" s="63"/>
      <c r="L93" s="63"/>
      <c r="M93" s="63"/>
      <c r="N93" s="63"/>
      <c r="O93" s="63"/>
      <c r="P93" s="65"/>
      <c r="U93" s="56" t="s">
        <v>258</v>
      </c>
      <c r="V93" s="74">
        <v>0.3579</v>
      </c>
      <c r="W93" s="74">
        <v>4.4988000000000001</v>
      </c>
      <c r="Z93" s="56" t="s">
        <v>258</v>
      </c>
      <c r="AA93" s="74">
        <v>0.3735</v>
      </c>
      <c r="AB93" s="74">
        <v>4.9980000000000002</v>
      </c>
    </row>
    <row r="94" spans="10:28" ht="15" customHeight="1">
      <c r="J94" s="59"/>
      <c r="K94" s="63"/>
      <c r="L94" s="63"/>
      <c r="M94" s="63"/>
      <c r="N94" s="63"/>
      <c r="O94" s="63"/>
      <c r="P94" s="65"/>
      <c r="U94" s="56" t="s">
        <v>259</v>
      </c>
      <c r="V94" s="74">
        <v>0.31819999999999998</v>
      </c>
      <c r="W94" s="74">
        <v>4.4306999999999999</v>
      </c>
      <c r="Z94" s="56" t="s">
        <v>259</v>
      </c>
      <c r="AA94" s="74">
        <v>0.378</v>
      </c>
      <c r="AB94" s="74">
        <v>5.1254</v>
      </c>
    </row>
    <row r="95" spans="10:28" ht="15" customHeight="1">
      <c r="J95" s="59"/>
      <c r="K95" s="63"/>
      <c r="L95" s="63"/>
      <c r="M95" s="63"/>
      <c r="N95" s="63"/>
      <c r="O95" s="63"/>
      <c r="P95" s="65"/>
      <c r="U95" s="56" t="s">
        <v>260</v>
      </c>
      <c r="V95" s="74">
        <v>0.25779999999999997</v>
      </c>
      <c r="W95" s="74">
        <v>4.2195</v>
      </c>
      <c r="Z95" s="56" t="s">
        <v>260</v>
      </c>
      <c r="AA95" s="74">
        <v>0.30280000000000001</v>
      </c>
      <c r="AB95" s="74">
        <v>5.1097999999999999</v>
      </c>
    </row>
    <row r="96" spans="10:28" ht="15" customHeight="1">
      <c r="J96" s="59"/>
      <c r="K96" s="63"/>
      <c r="L96" s="63"/>
      <c r="M96" s="63"/>
      <c r="N96" s="63"/>
      <c r="O96" s="63"/>
      <c r="P96" s="65"/>
      <c r="U96" s="56" t="s">
        <v>261</v>
      </c>
      <c r="V96" s="74">
        <v>0.25580000000000003</v>
      </c>
      <c r="W96" s="74">
        <v>4.6955</v>
      </c>
      <c r="Z96" s="56" t="s">
        <v>261</v>
      </c>
      <c r="AA96" s="74">
        <v>0.30649999999999999</v>
      </c>
      <c r="AB96" s="74">
        <v>5.1359000000000004</v>
      </c>
    </row>
    <row r="97" spans="10:28" ht="15" customHeight="1">
      <c r="J97" s="59"/>
      <c r="K97" s="63"/>
      <c r="L97" s="63"/>
      <c r="M97" s="63"/>
      <c r="N97" s="63"/>
      <c r="O97" s="63"/>
      <c r="P97" s="65"/>
      <c r="U97" s="56" t="s">
        <v>262</v>
      </c>
      <c r="V97" s="74">
        <v>0.26390000000000002</v>
      </c>
      <c r="W97" s="74">
        <v>4.8505000000000003</v>
      </c>
      <c r="Z97" s="56" t="s">
        <v>262</v>
      </c>
      <c r="AA97" s="74">
        <v>0.30120000000000002</v>
      </c>
      <c r="AB97" s="74">
        <v>5.1223000000000001</v>
      </c>
    </row>
    <row r="98" spans="10:28" ht="15" customHeight="1">
      <c r="J98" s="59"/>
      <c r="K98" s="63"/>
      <c r="L98" s="63"/>
      <c r="M98" s="63"/>
      <c r="N98" s="63"/>
      <c r="O98" s="63"/>
      <c r="P98" s="65"/>
      <c r="U98" s="56" t="s">
        <v>263</v>
      </c>
      <c r="V98" s="74">
        <v>0.2646</v>
      </c>
      <c r="W98" s="74">
        <v>4.6573000000000002</v>
      </c>
      <c r="Z98" s="56" t="s">
        <v>263</v>
      </c>
      <c r="AA98" s="74">
        <v>0.2949</v>
      </c>
      <c r="AB98" s="74">
        <v>5.4896000000000003</v>
      </c>
    </row>
    <row r="99" spans="10:28" ht="15" customHeight="1">
      <c r="J99" s="59"/>
      <c r="K99" s="63"/>
      <c r="L99" s="63"/>
      <c r="M99" s="63"/>
      <c r="N99" s="63"/>
      <c r="O99" s="63"/>
      <c r="P99" s="65"/>
      <c r="U99" s="56" t="s">
        <v>264</v>
      </c>
      <c r="V99" s="74">
        <v>0.2873</v>
      </c>
      <c r="W99" s="74">
        <v>4.9706999999999999</v>
      </c>
      <c r="Z99" s="56" t="s">
        <v>264</v>
      </c>
      <c r="AA99" s="74">
        <v>0.32050000000000001</v>
      </c>
      <c r="AB99" s="74">
        <v>5.5807000000000002</v>
      </c>
    </row>
    <row r="100" spans="10:28" ht="15" customHeight="1">
      <c r="J100" s="59"/>
      <c r="K100" s="63"/>
      <c r="L100" s="63"/>
      <c r="M100" s="63"/>
      <c r="N100" s="63"/>
      <c r="O100" s="63"/>
      <c r="P100" s="65"/>
      <c r="U100" s="56" t="s">
        <v>265</v>
      </c>
      <c r="V100" s="74">
        <v>0.3352</v>
      </c>
      <c r="W100" s="74">
        <v>4.8978000000000002</v>
      </c>
      <c r="Z100" s="56" t="s">
        <v>265</v>
      </c>
      <c r="AA100" s="74">
        <v>0.28649999999999998</v>
      </c>
      <c r="AB100" s="74">
        <v>5.5872000000000002</v>
      </c>
    </row>
    <row r="101" spans="10:28" ht="15" customHeight="1">
      <c r="J101" s="59"/>
      <c r="K101" s="63"/>
      <c r="L101" s="63"/>
      <c r="M101" s="63"/>
      <c r="N101" s="63"/>
      <c r="O101" s="63"/>
      <c r="P101" s="65"/>
      <c r="U101" s="56" t="s">
        <v>266</v>
      </c>
      <c r="V101" s="74">
        <v>0.30059999999999998</v>
      </c>
      <c r="W101" s="74">
        <v>4.8234000000000004</v>
      </c>
      <c r="Z101" s="56" t="s">
        <v>266</v>
      </c>
      <c r="AA101" s="74">
        <v>0.31469999999999998</v>
      </c>
      <c r="AB101" s="74">
        <v>5.6265999999999998</v>
      </c>
    </row>
    <row r="102" spans="10:28" ht="15" customHeight="1">
      <c r="J102" s="59"/>
      <c r="K102" s="63"/>
      <c r="L102" s="63"/>
      <c r="M102" s="63"/>
      <c r="N102" s="63"/>
      <c r="O102" s="63"/>
      <c r="P102" s="65"/>
      <c r="U102" s="56" t="s">
        <v>267</v>
      </c>
      <c r="V102" s="74">
        <v>0.31459999999999999</v>
      </c>
      <c r="W102" s="74">
        <v>5.0757000000000003</v>
      </c>
      <c r="Z102" s="56" t="s">
        <v>267</v>
      </c>
      <c r="AA102" s="74">
        <v>0.26240000000000002</v>
      </c>
      <c r="AB102" s="74">
        <v>5.7583000000000002</v>
      </c>
    </row>
    <row r="103" spans="10:28" ht="15" customHeight="1">
      <c r="J103" s="59"/>
      <c r="K103" s="63"/>
      <c r="L103" s="63"/>
      <c r="M103" s="63"/>
      <c r="N103" s="63"/>
      <c r="O103" s="63"/>
      <c r="P103" s="65"/>
      <c r="U103" s="56" t="s">
        <v>268</v>
      </c>
      <c r="V103" s="74">
        <v>0.32729999999999998</v>
      </c>
      <c r="W103" s="74">
        <v>5.0830000000000002</v>
      </c>
      <c r="Z103" s="56" t="s">
        <v>268</v>
      </c>
      <c r="AA103" s="74">
        <v>0.28299999999999997</v>
      </c>
      <c r="AB103" s="74">
        <v>5.6872999999999996</v>
      </c>
    </row>
    <row r="104" spans="10:28" ht="15" customHeight="1">
      <c r="J104" s="59"/>
      <c r="K104" s="63"/>
      <c r="L104" s="63"/>
      <c r="M104" s="63"/>
      <c r="N104" s="63"/>
      <c r="O104" s="63"/>
      <c r="P104" s="65"/>
      <c r="U104" s="56" t="s">
        <v>269</v>
      </c>
      <c r="V104" s="74">
        <v>0.35539999999999999</v>
      </c>
      <c r="W104" s="74">
        <v>5.1779000000000002</v>
      </c>
      <c r="Z104" s="56" t="s">
        <v>269</v>
      </c>
      <c r="AA104" s="74">
        <v>0.28520000000000001</v>
      </c>
      <c r="AB104" s="74">
        <v>5.8258999999999999</v>
      </c>
    </row>
    <row r="105" spans="10:28" ht="15" customHeight="1">
      <c r="J105" s="59"/>
      <c r="K105" s="63"/>
      <c r="L105" s="63"/>
      <c r="M105" s="63"/>
      <c r="N105" s="63"/>
      <c r="O105" s="63"/>
      <c r="P105" s="65"/>
      <c r="U105" s="56" t="s">
        <v>270</v>
      </c>
      <c r="V105" s="74">
        <v>0.35489999999999999</v>
      </c>
      <c r="W105" s="74">
        <v>5.2199</v>
      </c>
      <c r="Z105" s="56" t="s">
        <v>270</v>
      </c>
      <c r="AA105" s="74">
        <v>0.30620000000000003</v>
      </c>
      <c r="AB105" s="74">
        <v>5.8933999999999997</v>
      </c>
    </row>
    <row r="106" spans="10:28" ht="15" customHeight="1">
      <c r="J106" s="59"/>
      <c r="K106" s="63"/>
      <c r="L106" s="63"/>
      <c r="M106" s="63"/>
      <c r="N106" s="63"/>
      <c r="O106" s="63"/>
      <c r="P106" s="65"/>
      <c r="U106" s="56" t="s">
        <v>271</v>
      </c>
      <c r="V106" s="74">
        <v>0.33550000000000002</v>
      </c>
      <c r="W106" s="74">
        <v>5.2199</v>
      </c>
      <c r="Z106" s="56" t="s">
        <v>271</v>
      </c>
      <c r="AA106" s="74">
        <v>0.3</v>
      </c>
      <c r="AB106" s="74">
        <v>5.9073000000000002</v>
      </c>
    </row>
    <row r="107" spans="10:28" ht="15" customHeight="1">
      <c r="J107" s="59"/>
      <c r="K107" s="63"/>
      <c r="L107" s="63"/>
      <c r="M107" s="63"/>
      <c r="N107" s="63"/>
      <c r="O107" s="63"/>
      <c r="P107" s="65"/>
      <c r="U107" s="56" t="s">
        <v>272</v>
      </c>
      <c r="V107" s="74">
        <v>0.27310000000000001</v>
      </c>
      <c r="W107" s="74">
        <v>5.0209999999999999</v>
      </c>
      <c r="Z107" s="56" t="s">
        <v>272</v>
      </c>
      <c r="AA107" s="74">
        <v>0.28570000000000001</v>
      </c>
      <c r="AB107" s="74">
        <v>5.3848000000000003</v>
      </c>
    </row>
    <row r="108" spans="10:28" ht="15" customHeight="1">
      <c r="J108" s="59"/>
      <c r="K108" s="63"/>
      <c r="L108" s="63"/>
      <c r="M108" s="63"/>
      <c r="N108" s="63"/>
      <c r="O108" s="63"/>
      <c r="P108" s="65"/>
      <c r="U108" s="56" t="s">
        <v>273</v>
      </c>
      <c r="V108" s="74">
        <v>0.25219999999999998</v>
      </c>
      <c r="W108" s="74">
        <v>5.069</v>
      </c>
      <c r="Z108" s="56" t="s">
        <v>273</v>
      </c>
      <c r="AA108" s="74">
        <v>0.28000000000000003</v>
      </c>
      <c r="AB108" s="74">
        <v>4.8803000000000001</v>
      </c>
    </row>
    <row r="109" spans="10:28" ht="15" customHeight="1">
      <c r="J109" s="59"/>
      <c r="K109" s="63"/>
      <c r="L109" s="63"/>
      <c r="M109" s="63"/>
      <c r="N109" s="63"/>
      <c r="O109" s="63"/>
      <c r="P109" s="65"/>
      <c r="U109" s="56" t="s">
        <v>274</v>
      </c>
      <c r="V109" s="74">
        <v>0.27160000000000001</v>
      </c>
      <c r="W109" s="74">
        <v>5.1353</v>
      </c>
      <c r="Z109" s="56" t="s">
        <v>274</v>
      </c>
      <c r="AA109" s="74">
        <v>0.30549999999999999</v>
      </c>
      <c r="AB109" s="74">
        <v>5.0021000000000004</v>
      </c>
    </row>
    <row r="110" spans="10:28" ht="15" customHeight="1">
      <c r="J110" s="59"/>
      <c r="K110" s="63"/>
      <c r="L110" s="63"/>
      <c r="M110" s="63"/>
      <c r="N110" s="63"/>
      <c r="O110" s="63"/>
      <c r="P110" s="65"/>
      <c r="U110" s="56" t="s">
        <v>275</v>
      </c>
      <c r="V110" s="74">
        <v>0.3342</v>
      </c>
      <c r="W110" s="74">
        <v>5.0316999999999998</v>
      </c>
      <c r="Z110" s="56" t="s">
        <v>275</v>
      </c>
      <c r="AA110" s="74">
        <v>0.31209999999999999</v>
      </c>
      <c r="AB110" s="74">
        <v>5.2135999999999996</v>
      </c>
    </row>
    <row r="111" spans="10:28" ht="15" customHeight="1">
      <c r="J111" s="59"/>
      <c r="K111" s="63"/>
      <c r="L111" s="63"/>
      <c r="M111" s="63"/>
      <c r="N111" s="63"/>
      <c r="O111" s="63"/>
      <c r="P111" s="65"/>
      <c r="U111" s="56" t="s">
        <v>276</v>
      </c>
      <c r="V111" s="74">
        <v>0.30520000000000003</v>
      </c>
      <c r="W111" s="74">
        <v>4.7755999999999998</v>
      </c>
      <c r="Z111" s="56" t="s">
        <v>276</v>
      </c>
      <c r="AA111" s="74">
        <v>0.27100000000000002</v>
      </c>
      <c r="AB111" s="74">
        <v>4.8301999999999996</v>
      </c>
    </row>
    <row r="112" spans="10:28" ht="15" customHeight="1">
      <c r="J112" s="59"/>
      <c r="K112" s="63"/>
      <c r="L112" s="63"/>
      <c r="M112" s="63"/>
      <c r="N112" s="63"/>
      <c r="O112" s="63"/>
      <c r="P112" s="65"/>
      <c r="U112" s="56" t="s">
        <v>277</v>
      </c>
      <c r="V112" s="74">
        <v>0.27089999999999997</v>
      </c>
      <c r="W112" s="74">
        <v>4.5496999999999996</v>
      </c>
      <c r="Z112" s="56" t="s">
        <v>277</v>
      </c>
      <c r="AA112" s="74">
        <v>0.29239999999999999</v>
      </c>
      <c r="AB112" s="74">
        <v>4.5080999999999998</v>
      </c>
    </row>
    <row r="113" spans="10:28" ht="15" customHeight="1">
      <c r="J113" s="59"/>
      <c r="K113" s="63"/>
      <c r="L113" s="63"/>
      <c r="M113" s="63"/>
      <c r="N113" s="63"/>
      <c r="O113" s="63"/>
      <c r="P113" s="65"/>
      <c r="U113" s="56" t="s">
        <v>278</v>
      </c>
      <c r="V113" s="74">
        <v>0.31619999999999998</v>
      </c>
      <c r="W113" s="74">
        <v>4.4802</v>
      </c>
      <c r="Z113" s="56" t="s">
        <v>278</v>
      </c>
      <c r="AA113" s="74">
        <v>0.28849999999999998</v>
      </c>
      <c r="AB113" s="74">
        <v>4.8307000000000002</v>
      </c>
    </row>
    <row r="114" spans="10:28" ht="15" customHeight="1">
      <c r="J114" s="59"/>
      <c r="K114" s="63"/>
      <c r="L114" s="63"/>
      <c r="M114" s="63"/>
      <c r="N114" s="63"/>
      <c r="O114" s="63"/>
      <c r="P114" s="65"/>
      <c r="U114" s="56" t="s">
        <v>279</v>
      </c>
      <c r="V114" s="74">
        <v>0.32129999999999997</v>
      </c>
      <c r="W114" s="74">
        <v>4.2012</v>
      </c>
      <c r="Z114" s="56" t="s">
        <v>279</v>
      </c>
      <c r="AA114" s="74">
        <v>0.27360000000000001</v>
      </c>
      <c r="AB114" s="74">
        <v>4.2431999999999999</v>
      </c>
    </row>
    <row r="115" spans="10:28" ht="15" customHeight="1">
      <c r="J115" s="59"/>
      <c r="K115" s="63"/>
      <c r="L115" s="63"/>
      <c r="M115" s="63"/>
      <c r="N115" s="63"/>
      <c r="O115" s="63"/>
      <c r="P115" s="65"/>
      <c r="U115" s="56" t="s">
        <v>280</v>
      </c>
      <c r="V115" s="74">
        <v>0.32219999999999999</v>
      </c>
      <c r="W115" s="74">
        <v>4.3979999999999997</v>
      </c>
      <c r="Z115" s="56" t="s">
        <v>280</v>
      </c>
      <c r="AA115" s="74">
        <v>0.20780000000000001</v>
      </c>
      <c r="AB115" s="74">
        <v>3.8140999999999998</v>
      </c>
    </row>
    <row r="116" spans="10:28" ht="15" customHeight="1">
      <c r="J116" s="59"/>
      <c r="K116" s="63"/>
      <c r="L116" s="63"/>
      <c r="M116" s="63"/>
      <c r="N116" s="63"/>
      <c r="O116" s="63"/>
      <c r="P116" s="65"/>
      <c r="U116" s="56" t="s">
        <v>281</v>
      </c>
      <c r="V116" s="74">
        <v>0.32140000000000002</v>
      </c>
      <c r="W116" s="74">
        <v>4.4126000000000003</v>
      </c>
      <c r="Z116" s="56" t="s">
        <v>281</v>
      </c>
      <c r="AA116" s="74">
        <v>0.21779999999999999</v>
      </c>
      <c r="AB116" s="74">
        <v>4.1466000000000003</v>
      </c>
    </row>
    <row r="117" spans="10:28" ht="15" customHeight="1">
      <c r="J117" s="59"/>
      <c r="K117" s="63"/>
      <c r="L117" s="63"/>
      <c r="M117" s="63"/>
      <c r="N117" s="63"/>
      <c r="O117" s="63"/>
      <c r="P117" s="65"/>
      <c r="U117" s="56" t="s">
        <v>282</v>
      </c>
      <c r="V117" s="74">
        <v>0.32719999999999999</v>
      </c>
      <c r="W117" s="74">
        <v>4.3444000000000003</v>
      </c>
      <c r="Z117" s="56" t="s">
        <v>282</v>
      </c>
      <c r="AA117" s="74">
        <v>0.23730000000000001</v>
      </c>
      <c r="AB117" s="74">
        <v>4.1755000000000004</v>
      </c>
    </row>
    <row r="118" spans="10:28" ht="15" customHeight="1">
      <c r="J118" s="59"/>
      <c r="K118" s="63"/>
      <c r="L118" s="63"/>
      <c r="M118" s="63"/>
      <c r="N118" s="63"/>
      <c r="O118" s="63"/>
      <c r="P118" s="65"/>
      <c r="U118" s="56" t="s">
        <v>283</v>
      </c>
      <c r="V118" s="74">
        <v>0.29470000000000002</v>
      </c>
      <c r="W118" s="74">
        <v>4.2557</v>
      </c>
      <c r="Z118" s="56" t="s">
        <v>283</v>
      </c>
      <c r="AA118" s="74">
        <v>0.2306</v>
      </c>
      <c r="AB118" s="74">
        <v>3.9514999999999998</v>
      </c>
    </row>
    <row r="119" spans="10:28" ht="15" customHeight="1">
      <c r="J119" s="59"/>
      <c r="K119" s="63"/>
      <c r="L119" s="63"/>
      <c r="M119" s="63"/>
      <c r="N119" s="63"/>
      <c r="O119" s="63"/>
      <c r="P119" s="65"/>
      <c r="U119" s="56" t="s">
        <v>284</v>
      </c>
      <c r="V119" s="74">
        <v>0.2999</v>
      </c>
      <c r="W119" s="74">
        <v>4.3769999999999998</v>
      </c>
      <c r="Z119" s="56" t="s">
        <v>284</v>
      </c>
      <c r="AA119" s="74">
        <v>0.2334</v>
      </c>
      <c r="AB119" s="74">
        <v>4.1078000000000001</v>
      </c>
    </row>
    <row r="120" spans="10:28" ht="15" customHeight="1">
      <c r="J120" s="59"/>
      <c r="K120" s="63"/>
      <c r="L120" s="63"/>
      <c r="M120" s="63"/>
      <c r="N120" s="63"/>
      <c r="O120" s="63"/>
      <c r="P120" s="65"/>
      <c r="U120" s="56" t="s">
        <v>285</v>
      </c>
      <c r="V120" s="74">
        <v>0.2218</v>
      </c>
      <c r="W120" s="74">
        <v>4.1726999999999999</v>
      </c>
      <c r="Z120" s="56" t="s">
        <v>285</v>
      </c>
      <c r="AA120" s="74">
        <v>0.21329999999999999</v>
      </c>
      <c r="AB120" s="74">
        <v>4.3971999999999998</v>
      </c>
    </row>
    <row r="121" spans="10:28" ht="15" customHeight="1">
      <c r="J121" s="59"/>
      <c r="K121" s="63"/>
      <c r="L121" s="63"/>
      <c r="M121" s="63"/>
      <c r="N121" s="63"/>
      <c r="O121" s="63"/>
      <c r="P121" s="65"/>
      <c r="U121" s="56" t="s">
        <v>286</v>
      </c>
      <c r="V121" s="74">
        <v>0.2291</v>
      </c>
      <c r="W121" s="74">
        <v>3.8963999999999999</v>
      </c>
      <c r="Z121" s="56" t="s">
        <v>286</v>
      </c>
      <c r="AA121" s="74">
        <v>0.21110000000000001</v>
      </c>
      <c r="AB121" s="74">
        <v>4.3</v>
      </c>
    </row>
    <row r="122" spans="10:28" ht="15" customHeight="1">
      <c r="J122" s="59"/>
      <c r="K122" s="63"/>
      <c r="L122" s="63"/>
      <c r="M122" s="63"/>
      <c r="N122" s="63"/>
      <c r="O122" s="63"/>
      <c r="P122" s="65"/>
      <c r="U122" s="56" t="s">
        <v>287</v>
      </c>
      <c r="V122" s="74">
        <v>0.2427</v>
      </c>
      <c r="W122" s="74">
        <v>3.9803000000000002</v>
      </c>
      <c r="Z122" s="56" t="s">
        <v>287</v>
      </c>
      <c r="AA122" s="74">
        <v>0.21690000000000001</v>
      </c>
      <c r="AB122" s="74">
        <v>4.4855</v>
      </c>
    </row>
    <row r="123" spans="10:28" ht="15" customHeight="1">
      <c r="J123" s="59"/>
      <c r="K123" s="63"/>
      <c r="L123" s="63"/>
      <c r="M123" s="63"/>
      <c r="N123" s="63"/>
      <c r="O123" s="63"/>
      <c r="P123" s="65"/>
      <c r="U123" s="56" t="s">
        <v>288</v>
      </c>
      <c r="V123" s="74">
        <v>0.2346</v>
      </c>
      <c r="W123" s="74">
        <v>4.0077999999999996</v>
      </c>
      <c r="Z123" s="56" t="s">
        <v>288</v>
      </c>
      <c r="AA123" s="74">
        <v>0.2298</v>
      </c>
      <c r="AB123" s="74">
        <v>4.6544999999999996</v>
      </c>
    </row>
    <row r="124" spans="10:28" ht="15" customHeight="1">
      <c r="J124" s="59"/>
      <c r="K124" s="63"/>
      <c r="L124" s="63"/>
      <c r="M124" s="63"/>
      <c r="N124" s="63"/>
      <c r="O124" s="63"/>
      <c r="P124" s="65"/>
      <c r="U124" s="56" t="s">
        <v>289</v>
      </c>
      <c r="V124" s="74">
        <v>0.24030000000000001</v>
      </c>
      <c r="W124" s="74">
        <v>4.2225000000000001</v>
      </c>
      <c r="Z124" s="56" t="s">
        <v>289</v>
      </c>
      <c r="AA124" s="74">
        <v>0.21629999999999999</v>
      </c>
      <c r="AB124" s="74">
        <v>4.7968000000000002</v>
      </c>
    </row>
    <row r="125" spans="10:28" ht="15" customHeight="1">
      <c r="J125" s="59"/>
      <c r="K125" s="63"/>
      <c r="L125" s="63"/>
      <c r="M125" s="63"/>
      <c r="N125" s="63"/>
      <c r="O125" s="63"/>
      <c r="P125" s="65"/>
      <c r="U125" s="56" t="s">
        <v>290</v>
      </c>
      <c r="V125" s="74">
        <v>0.25330000000000003</v>
      </c>
      <c r="W125" s="74">
        <v>4.4646999999999997</v>
      </c>
      <c r="Z125" s="56" t="s">
        <v>290</v>
      </c>
      <c r="AA125" s="74">
        <v>0.2233</v>
      </c>
      <c r="AB125" s="74">
        <v>4.8666999999999998</v>
      </c>
    </row>
    <row r="126" spans="10:28" ht="15" customHeight="1">
      <c r="J126" s="59"/>
      <c r="K126" s="63"/>
      <c r="L126" s="63"/>
      <c r="M126" s="63"/>
      <c r="N126" s="63"/>
      <c r="O126" s="63"/>
      <c r="P126" s="65"/>
      <c r="U126" s="56" t="s">
        <v>291</v>
      </c>
      <c r="V126" s="74">
        <v>0.25409999999999999</v>
      </c>
      <c r="W126" s="74">
        <v>4.5883000000000003</v>
      </c>
      <c r="Z126" s="56" t="s">
        <v>291</v>
      </c>
      <c r="AA126" s="74">
        <v>0.26889999999999997</v>
      </c>
      <c r="AB126" s="74">
        <v>5.3238000000000003</v>
      </c>
    </row>
    <row r="127" spans="10:28" ht="15" customHeight="1">
      <c r="J127" s="59"/>
      <c r="K127" s="63"/>
      <c r="L127" s="63"/>
      <c r="M127" s="63"/>
      <c r="N127" s="63"/>
      <c r="O127" s="63"/>
      <c r="P127" s="65"/>
      <c r="U127" s="56" t="s">
        <v>292</v>
      </c>
      <c r="V127" s="74">
        <v>0.24429999999999999</v>
      </c>
      <c r="W127" s="74">
        <v>4.7297000000000002</v>
      </c>
      <c r="Z127" s="56" t="s">
        <v>292</v>
      </c>
      <c r="AA127" s="74">
        <v>0.2384</v>
      </c>
      <c r="AB127" s="74">
        <v>5.6146000000000003</v>
      </c>
    </row>
    <row r="128" spans="10:28" ht="15" customHeight="1">
      <c r="J128" s="59"/>
      <c r="K128" s="63"/>
      <c r="L128" s="63"/>
      <c r="M128" s="63"/>
      <c r="N128" s="63"/>
      <c r="O128" s="63"/>
      <c r="P128" s="65"/>
      <c r="U128" s="56" t="s">
        <v>293</v>
      </c>
      <c r="V128" s="74">
        <v>0.2525</v>
      </c>
      <c r="W128" s="74">
        <v>4.5381999999999998</v>
      </c>
      <c r="Z128" s="56" t="s">
        <v>293</v>
      </c>
      <c r="AA128" s="74">
        <v>0.23050000000000001</v>
      </c>
      <c r="AB128" s="74">
        <v>4.9599000000000002</v>
      </c>
    </row>
    <row r="129" spans="10:28" ht="15" customHeight="1">
      <c r="J129" s="59"/>
      <c r="K129" s="63"/>
      <c r="L129" s="63"/>
      <c r="M129" s="63"/>
      <c r="N129" s="63"/>
      <c r="O129" s="63"/>
      <c r="P129" s="65"/>
      <c r="U129" s="56" t="s">
        <v>294</v>
      </c>
      <c r="V129" s="74">
        <v>0.2392</v>
      </c>
      <c r="W129" s="74">
        <v>4.3011999999999997</v>
      </c>
      <c r="Z129" s="56" t="s">
        <v>294</v>
      </c>
      <c r="AA129" s="74">
        <v>0.2</v>
      </c>
      <c r="AB129" s="74">
        <v>4.5881999999999996</v>
      </c>
    </row>
    <row r="130" spans="10:28" ht="15" customHeight="1">
      <c r="J130" s="59"/>
      <c r="K130" s="63"/>
      <c r="L130" s="63"/>
      <c r="M130" s="63"/>
      <c r="N130" s="63"/>
      <c r="O130" s="63"/>
      <c r="P130" s="65"/>
      <c r="U130" s="56" t="s">
        <v>295</v>
      </c>
      <c r="V130" s="74">
        <v>0.25890000000000002</v>
      </c>
      <c r="W130" s="74">
        <v>3.9872000000000001</v>
      </c>
      <c r="Z130" s="56" t="s">
        <v>295</v>
      </c>
      <c r="AA130" s="74">
        <v>0.18970000000000001</v>
      </c>
      <c r="AB130" s="74">
        <v>4.0411999999999999</v>
      </c>
    </row>
    <row r="131" spans="10:28" ht="15" customHeight="1">
      <c r="J131" s="59"/>
      <c r="K131" s="63"/>
      <c r="L131" s="63"/>
      <c r="M131" s="63"/>
      <c r="N131" s="63"/>
      <c r="O131" s="63"/>
      <c r="P131" s="65"/>
      <c r="V131" s="74"/>
      <c r="W131" s="74"/>
      <c r="AA131" s="74"/>
      <c r="AB131" s="74"/>
    </row>
    <row r="132" spans="10:28" ht="15" customHeight="1">
      <c r="J132" s="59"/>
      <c r="K132" s="63"/>
      <c r="L132" s="63"/>
      <c r="M132" s="63"/>
      <c r="N132" s="63"/>
      <c r="O132" s="63"/>
      <c r="P132" s="65"/>
      <c r="V132" s="74"/>
      <c r="W132" s="74"/>
      <c r="AA132" s="74"/>
      <c r="AB132" s="74"/>
    </row>
    <row r="133" spans="10:28" ht="15" customHeight="1">
      <c r="J133" s="59"/>
      <c r="K133" s="63"/>
      <c r="L133" s="63"/>
      <c r="M133" s="63"/>
      <c r="N133" s="63"/>
      <c r="O133" s="63"/>
      <c r="P133" s="65"/>
    </row>
    <row r="134" spans="10:28" ht="15" customHeight="1">
      <c r="J134" s="59"/>
      <c r="K134" s="63"/>
      <c r="L134" s="63"/>
      <c r="M134" s="63"/>
      <c r="N134" s="63"/>
      <c r="O134" s="63"/>
      <c r="P134" s="65"/>
    </row>
    <row r="135" spans="10:28" ht="15" customHeight="1">
      <c r="J135" s="59"/>
      <c r="K135" s="63"/>
      <c r="L135" s="63"/>
      <c r="M135" s="63"/>
      <c r="N135" s="63"/>
      <c r="O135" s="63"/>
      <c r="P135" s="65"/>
    </row>
    <row r="136" spans="10:28" ht="15" customHeight="1">
      <c r="J136" s="59"/>
      <c r="K136" s="63"/>
      <c r="L136" s="63"/>
      <c r="M136" s="63"/>
      <c r="N136" s="63"/>
      <c r="O136" s="63"/>
      <c r="P136" s="65"/>
    </row>
    <row r="137" spans="10:28" ht="15" customHeight="1">
      <c r="J137" s="59"/>
      <c r="K137" s="63"/>
      <c r="L137" s="63"/>
      <c r="M137" s="63"/>
      <c r="N137" s="63"/>
      <c r="O137" s="63"/>
      <c r="P137" s="65"/>
    </row>
    <row r="138" spans="10:28" ht="15" customHeight="1">
      <c r="J138" s="59"/>
      <c r="K138" s="63"/>
      <c r="L138" s="63"/>
      <c r="M138" s="63"/>
      <c r="N138" s="63"/>
      <c r="O138" s="63"/>
      <c r="P138" s="65"/>
    </row>
    <row r="139" spans="10:28" ht="15" customHeight="1">
      <c r="J139" s="59"/>
      <c r="K139" s="63"/>
      <c r="L139" s="63"/>
      <c r="M139" s="63"/>
      <c r="N139" s="63"/>
      <c r="O139" s="63"/>
      <c r="P139" s="65"/>
    </row>
    <row r="140" spans="10:28" ht="15" customHeight="1">
      <c r="J140" s="59"/>
      <c r="K140" s="63"/>
      <c r="L140" s="63"/>
      <c r="M140" s="63"/>
      <c r="N140" s="63"/>
      <c r="O140" s="63"/>
      <c r="P140" s="65"/>
    </row>
    <row r="141" spans="10:28" ht="15" customHeight="1">
      <c r="J141" s="59"/>
      <c r="K141" s="63"/>
      <c r="L141" s="63"/>
      <c r="M141" s="63"/>
      <c r="N141" s="63"/>
      <c r="O141" s="63"/>
      <c r="P141" s="65"/>
    </row>
    <row r="142" spans="10:28" ht="15" customHeight="1">
      <c r="J142" s="59"/>
      <c r="K142" s="63"/>
      <c r="L142" s="63"/>
      <c r="M142" s="63"/>
      <c r="N142" s="63"/>
      <c r="O142" s="63"/>
      <c r="P142" s="65"/>
    </row>
    <row r="143" spans="10:28" ht="15" customHeight="1">
      <c r="J143" s="59"/>
      <c r="K143" s="63"/>
      <c r="L143" s="63"/>
      <c r="M143" s="63"/>
      <c r="N143" s="63"/>
      <c r="O143" s="63"/>
      <c r="P143" s="65"/>
    </row>
    <row r="144" spans="10:28" ht="15" customHeight="1">
      <c r="J144" s="59"/>
      <c r="K144" s="63"/>
      <c r="L144" s="63"/>
      <c r="M144" s="63"/>
      <c r="N144" s="63"/>
      <c r="O144" s="63"/>
      <c r="P144" s="65"/>
    </row>
    <row r="145" spans="10:16" ht="15" customHeight="1">
      <c r="J145" s="59"/>
      <c r="K145" s="63"/>
      <c r="L145" s="63"/>
      <c r="M145" s="63"/>
      <c r="N145" s="63"/>
      <c r="O145" s="63"/>
      <c r="P145" s="65"/>
    </row>
    <row r="146" spans="10:16" ht="15" customHeight="1">
      <c r="J146" s="59"/>
      <c r="K146" s="63"/>
      <c r="L146" s="63"/>
      <c r="M146" s="63"/>
      <c r="N146" s="63"/>
      <c r="O146" s="63"/>
      <c r="P146" s="65"/>
    </row>
    <row r="147" spans="10:16" ht="15" customHeight="1">
      <c r="J147" s="59"/>
      <c r="K147" s="63"/>
      <c r="L147" s="63"/>
      <c r="M147" s="63"/>
      <c r="N147" s="63"/>
      <c r="O147" s="63"/>
      <c r="P147" s="65"/>
    </row>
    <row r="148" spans="10:16" ht="15" customHeight="1">
      <c r="J148" s="59"/>
      <c r="K148" s="63"/>
      <c r="L148" s="63"/>
      <c r="M148" s="63"/>
      <c r="N148" s="63"/>
      <c r="O148" s="63"/>
      <c r="P148" s="65"/>
    </row>
    <row r="149" spans="10:16" ht="15" customHeight="1">
      <c r="J149" s="59"/>
      <c r="K149" s="63"/>
      <c r="L149" s="63"/>
      <c r="M149" s="63"/>
      <c r="N149" s="63"/>
      <c r="O149" s="63"/>
      <c r="P149" s="65"/>
    </row>
    <row r="150" spans="10:16" ht="15" customHeight="1">
      <c r="J150" s="59"/>
      <c r="K150" s="63"/>
      <c r="L150" s="63"/>
      <c r="M150" s="63"/>
      <c r="N150" s="63"/>
      <c r="O150" s="63"/>
      <c r="P150" s="65"/>
    </row>
    <row r="151" spans="10:16" ht="15" customHeight="1">
      <c r="J151" s="59"/>
      <c r="K151" s="63"/>
      <c r="L151" s="63"/>
      <c r="M151" s="63"/>
      <c r="N151" s="63"/>
      <c r="O151" s="63"/>
      <c r="P151" s="65"/>
    </row>
    <row r="152" spans="10:16" ht="15" customHeight="1">
      <c r="J152" s="59"/>
      <c r="K152" s="63"/>
      <c r="L152" s="63"/>
      <c r="M152" s="63"/>
      <c r="N152" s="63"/>
      <c r="O152" s="63"/>
      <c r="P152" s="65"/>
    </row>
    <row r="153" spans="10:16" ht="15" customHeight="1">
      <c r="J153" s="59"/>
      <c r="K153" s="63"/>
      <c r="L153" s="63"/>
      <c r="M153" s="63"/>
      <c r="N153" s="63"/>
      <c r="O153" s="63"/>
      <c r="P153" s="65"/>
    </row>
    <row r="154" spans="10:16" ht="15" customHeight="1">
      <c r="J154" s="59"/>
      <c r="K154" s="63"/>
      <c r="L154" s="63"/>
      <c r="M154" s="63"/>
      <c r="N154" s="63"/>
      <c r="O154" s="63"/>
      <c r="P154" s="65"/>
    </row>
    <row r="155" spans="10:16" ht="15" customHeight="1">
      <c r="J155" s="59"/>
      <c r="K155" s="63"/>
      <c r="L155" s="63"/>
      <c r="M155" s="63"/>
      <c r="N155" s="63"/>
      <c r="O155" s="63"/>
      <c r="P155" s="65"/>
    </row>
    <row r="156" spans="10:16" ht="15" customHeight="1">
      <c r="J156" s="59"/>
      <c r="K156" s="63"/>
      <c r="L156" s="63"/>
      <c r="M156" s="63"/>
      <c r="N156" s="63"/>
      <c r="O156" s="63"/>
      <c r="P156" s="65"/>
    </row>
    <row r="157" spans="10:16" ht="15" customHeight="1">
      <c r="J157" s="59"/>
      <c r="K157" s="63"/>
      <c r="L157" s="63"/>
      <c r="M157" s="63"/>
      <c r="N157" s="63"/>
      <c r="O157" s="63"/>
      <c r="P157" s="65"/>
    </row>
    <row r="158" spans="10:16" ht="15" customHeight="1">
      <c r="J158" s="59"/>
      <c r="K158" s="63"/>
      <c r="L158" s="63"/>
      <c r="M158" s="63"/>
      <c r="N158" s="63"/>
      <c r="O158" s="63"/>
      <c r="P158" s="65"/>
    </row>
    <row r="159" spans="10:16" ht="15" customHeight="1">
      <c r="J159" s="59"/>
      <c r="K159" s="63"/>
      <c r="L159" s="63"/>
      <c r="M159" s="63"/>
      <c r="N159" s="63"/>
      <c r="O159" s="63"/>
      <c r="P159" s="65"/>
    </row>
    <row r="160" spans="10:16" ht="15" customHeight="1">
      <c r="J160" s="59"/>
      <c r="K160" s="63"/>
      <c r="L160" s="63"/>
      <c r="M160" s="63"/>
      <c r="N160" s="63"/>
      <c r="O160" s="63"/>
      <c r="P160" s="65"/>
    </row>
    <row r="161" spans="10:16" ht="15" customHeight="1">
      <c r="J161" s="59"/>
      <c r="K161" s="63"/>
      <c r="L161" s="63"/>
      <c r="M161" s="63"/>
      <c r="N161" s="63"/>
      <c r="O161" s="63"/>
      <c r="P161" s="65"/>
    </row>
    <row r="162" spans="10:16" ht="15" customHeight="1">
      <c r="J162" s="59"/>
      <c r="K162" s="63"/>
      <c r="L162" s="63"/>
      <c r="M162" s="63"/>
      <c r="N162" s="63"/>
      <c r="O162" s="63"/>
      <c r="P162" s="65"/>
    </row>
    <row r="163" spans="10:16" ht="15" customHeight="1">
      <c r="J163" s="59"/>
      <c r="K163" s="63"/>
      <c r="L163" s="63"/>
      <c r="M163" s="63"/>
      <c r="N163" s="63"/>
      <c r="O163" s="63"/>
      <c r="P163" s="65"/>
    </row>
    <row r="164" spans="10:16" ht="15" customHeight="1">
      <c r="J164" s="59"/>
      <c r="K164" s="63"/>
      <c r="L164" s="63"/>
      <c r="M164" s="63"/>
      <c r="N164" s="63"/>
      <c r="O164" s="63"/>
      <c r="P164" s="65"/>
    </row>
    <row r="165" spans="10:16" ht="15" customHeight="1">
      <c r="J165" s="59"/>
      <c r="K165" s="63"/>
      <c r="L165" s="63"/>
      <c r="M165" s="63"/>
      <c r="N165" s="63"/>
      <c r="O165" s="63"/>
      <c r="P165" s="65"/>
    </row>
    <row r="166" spans="10:16" ht="15" customHeight="1">
      <c r="J166" s="59"/>
      <c r="K166" s="63"/>
      <c r="L166" s="63"/>
      <c r="M166" s="63"/>
      <c r="N166" s="63"/>
      <c r="O166" s="63"/>
      <c r="P166" s="65"/>
    </row>
    <row r="167" spans="10:16" ht="15" customHeight="1">
      <c r="J167" s="59"/>
      <c r="K167" s="63"/>
      <c r="L167" s="63"/>
      <c r="M167" s="63"/>
      <c r="N167" s="63"/>
      <c r="O167" s="63"/>
      <c r="P167" s="65"/>
    </row>
    <row r="168" spans="10:16" ht="15" customHeight="1">
      <c r="J168" s="59"/>
      <c r="K168" s="63"/>
      <c r="L168" s="63"/>
      <c r="M168" s="63"/>
      <c r="N168" s="63"/>
      <c r="O168" s="63"/>
      <c r="P168" s="65"/>
    </row>
    <row r="169" spans="10:16" ht="15" customHeight="1">
      <c r="J169" s="59"/>
      <c r="K169" s="63"/>
      <c r="L169" s="63"/>
      <c r="M169" s="63"/>
      <c r="N169" s="63"/>
      <c r="O169" s="63"/>
      <c r="P169" s="65"/>
    </row>
    <row r="170" spans="10:16" ht="15" customHeight="1">
      <c r="J170" s="59"/>
      <c r="K170" s="63"/>
      <c r="L170" s="63"/>
      <c r="M170" s="63"/>
      <c r="N170" s="63"/>
      <c r="O170" s="63"/>
      <c r="P170" s="65"/>
    </row>
    <row r="171" spans="10:16" ht="15" customHeight="1">
      <c r="J171" s="59"/>
      <c r="K171" s="63"/>
      <c r="L171" s="63"/>
      <c r="M171" s="63"/>
      <c r="N171" s="63"/>
      <c r="O171" s="63"/>
      <c r="P171" s="65"/>
    </row>
    <row r="172" spans="10:16" ht="15" customHeight="1">
      <c r="J172" s="59"/>
      <c r="K172" s="63"/>
      <c r="L172" s="63"/>
      <c r="M172" s="63"/>
      <c r="N172" s="63"/>
      <c r="O172" s="63"/>
      <c r="P172" s="65"/>
    </row>
    <row r="173" spans="10:16" ht="15" customHeight="1">
      <c r="J173" s="59"/>
      <c r="K173" s="63"/>
      <c r="L173" s="63"/>
      <c r="M173" s="63"/>
      <c r="N173" s="63"/>
      <c r="O173" s="63"/>
      <c r="P173" s="65"/>
    </row>
    <row r="174" spans="10:16" ht="15" customHeight="1">
      <c r="J174" s="59"/>
      <c r="K174" s="63"/>
      <c r="L174" s="63"/>
      <c r="M174" s="63"/>
      <c r="N174" s="63"/>
      <c r="O174" s="63"/>
      <c r="P174" s="65"/>
    </row>
    <row r="175" spans="10:16" ht="15" customHeight="1">
      <c r="J175" s="59"/>
      <c r="K175" s="63"/>
      <c r="L175" s="63"/>
      <c r="M175" s="63"/>
      <c r="N175" s="63"/>
      <c r="O175" s="63"/>
      <c r="P175" s="65"/>
    </row>
    <row r="176" spans="10:16" ht="15" customHeight="1">
      <c r="J176" s="59"/>
      <c r="K176" s="63"/>
      <c r="L176" s="63"/>
      <c r="M176" s="63"/>
      <c r="N176" s="63"/>
      <c r="O176" s="63"/>
      <c r="P176" s="65"/>
    </row>
    <row r="177" spans="10:16" ht="15" customHeight="1">
      <c r="J177" s="59"/>
      <c r="K177" s="63"/>
      <c r="L177" s="63"/>
      <c r="M177" s="63"/>
      <c r="N177" s="63"/>
      <c r="O177" s="63"/>
      <c r="P177" s="65"/>
    </row>
    <row r="178" spans="10:16" ht="15" customHeight="1">
      <c r="J178" s="59"/>
      <c r="K178" s="63"/>
      <c r="L178" s="63"/>
      <c r="M178" s="63"/>
      <c r="N178" s="63"/>
      <c r="O178" s="63"/>
      <c r="P178" s="65"/>
    </row>
    <row r="179" spans="10:16" ht="15" customHeight="1">
      <c r="J179" s="59"/>
      <c r="K179" s="63"/>
      <c r="L179" s="63"/>
      <c r="M179" s="63"/>
      <c r="N179" s="63"/>
      <c r="O179" s="63"/>
      <c r="P179" s="65"/>
    </row>
    <row r="180" spans="10:16" ht="15" customHeight="1">
      <c r="J180" s="59"/>
      <c r="K180" s="63"/>
      <c r="L180" s="63"/>
      <c r="M180" s="63"/>
      <c r="N180" s="63"/>
      <c r="O180" s="63"/>
      <c r="P180" s="65"/>
    </row>
    <row r="181" spans="10:16" ht="15" customHeight="1">
      <c r="J181" s="59"/>
      <c r="K181" s="63"/>
      <c r="L181" s="63"/>
      <c r="M181" s="63"/>
      <c r="N181" s="63"/>
      <c r="O181" s="63"/>
      <c r="P181" s="65"/>
    </row>
    <row r="182" spans="10:16" ht="15" customHeight="1">
      <c r="J182" s="59"/>
      <c r="K182" s="63"/>
      <c r="L182" s="63"/>
      <c r="M182" s="63"/>
      <c r="N182" s="63"/>
      <c r="O182" s="63"/>
      <c r="P182" s="65"/>
    </row>
    <row r="183" spans="10:16" ht="15" customHeight="1">
      <c r="J183" s="59"/>
      <c r="K183" s="63"/>
      <c r="L183" s="63"/>
      <c r="M183" s="63"/>
      <c r="N183" s="63"/>
      <c r="O183" s="63"/>
      <c r="P183" s="65"/>
    </row>
    <row r="184" spans="10:16" ht="15" customHeight="1">
      <c r="J184" s="59"/>
      <c r="K184" s="63"/>
      <c r="L184" s="63"/>
      <c r="M184" s="63"/>
      <c r="N184" s="63"/>
      <c r="O184" s="63"/>
      <c r="P184" s="65"/>
    </row>
    <row r="185" spans="10:16" ht="15" customHeight="1">
      <c r="J185" s="59"/>
      <c r="K185" s="63"/>
      <c r="L185" s="63"/>
      <c r="M185" s="63"/>
      <c r="N185" s="63"/>
      <c r="O185" s="63"/>
      <c r="P185" s="65"/>
    </row>
    <row r="186" spans="10:16" ht="15" customHeight="1">
      <c r="J186" s="59"/>
      <c r="K186" s="63"/>
      <c r="L186" s="63"/>
      <c r="M186" s="63"/>
      <c r="N186" s="63"/>
      <c r="O186" s="63"/>
      <c r="P186" s="65"/>
    </row>
    <row r="187" spans="10:16" ht="15" customHeight="1">
      <c r="J187" s="59"/>
      <c r="K187" s="63"/>
      <c r="L187" s="63"/>
      <c r="M187" s="63"/>
      <c r="N187" s="63"/>
      <c r="O187" s="63"/>
      <c r="P187" s="65"/>
    </row>
    <row r="188" spans="10:16" ht="15" customHeight="1">
      <c r="J188" s="59"/>
      <c r="K188" s="63"/>
      <c r="L188" s="63"/>
      <c r="M188" s="63"/>
      <c r="N188" s="63"/>
      <c r="O188" s="63"/>
      <c r="P188" s="65"/>
    </row>
    <row r="189" spans="10:16" ht="15" customHeight="1">
      <c r="J189" s="59"/>
      <c r="K189" s="63"/>
      <c r="L189" s="63"/>
      <c r="M189" s="63"/>
      <c r="N189" s="63"/>
      <c r="O189" s="63"/>
      <c r="P189" s="65"/>
    </row>
    <row r="190" spans="10:16" ht="15" customHeight="1">
      <c r="J190" s="59"/>
      <c r="K190" s="63"/>
      <c r="L190" s="63"/>
      <c r="M190" s="63"/>
      <c r="N190" s="63"/>
      <c r="O190" s="63"/>
      <c r="P190" s="65"/>
    </row>
    <row r="191" spans="10:16" ht="15" customHeight="1">
      <c r="J191" s="59"/>
      <c r="K191" s="63"/>
      <c r="L191" s="63"/>
      <c r="M191" s="63"/>
      <c r="N191" s="63"/>
      <c r="O191" s="63"/>
      <c r="P191" s="65"/>
    </row>
    <row r="192" spans="10:16" ht="15" customHeight="1">
      <c r="J192" s="59"/>
      <c r="K192" s="63"/>
      <c r="L192" s="63"/>
      <c r="M192" s="63"/>
      <c r="N192" s="63"/>
      <c r="O192" s="63"/>
      <c r="P192" s="65"/>
    </row>
    <row r="193" spans="10:16" ht="15" customHeight="1">
      <c r="J193" s="59"/>
      <c r="K193" s="63"/>
      <c r="L193" s="63"/>
      <c r="M193" s="63"/>
      <c r="N193" s="63"/>
      <c r="O193" s="63"/>
      <c r="P193" s="65"/>
    </row>
    <row r="194" spans="10:16" ht="15" customHeight="1">
      <c r="J194" s="59"/>
      <c r="K194" s="63"/>
      <c r="L194" s="63"/>
      <c r="M194" s="63"/>
      <c r="N194" s="63"/>
      <c r="O194" s="63"/>
      <c r="P194" s="65"/>
    </row>
    <row r="195" spans="10:16" ht="15" customHeight="1">
      <c r="J195" s="59"/>
      <c r="K195" s="63"/>
      <c r="L195" s="63"/>
      <c r="M195" s="63"/>
      <c r="N195" s="63"/>
      <c r="O195" s="63"/>
      <c r="P195" s="65"/>
    </row>
    <row r="196" spans="10:16" ht="15" customHeight="1">
      <c r="J196" s="59"/>
      <c r="K196" s="63"/>
      <c r="L196" s="63"/>
      <c r="M196" s="63"/>
      <c r="N196" s="63"/>
      <c r="O196" s="63"/>
      <c r="P196" s="65"/>
    </row>
    <row r="197" spans="10:16" ht="15" customHeight="1">
      <c r="J197" s="59"/>
      <c r="K197" s="63"/>
      <c r="L197" s="63"/>
      <c r="M197" s="63"/>
      <c r="N197" s="63"/>
      <c r="O197" s="63"/>
      <c r="P197" s="65"/>
    </row>
    <row r="198" spans="10:16" ht="15" customHeight="1">
      <c r="J198" s="59"/>
      <c r="K198" s="63"/>
      <c r="L198" s="63"/>
      <c r="M198" s="63"/>
      <c r="N198" s="63"/>
      <c r="O198" s="63"/>
      <c r="P198" s="65"/>
    </row>
    <row r="199" spans="10:16" ht="15" customHeight="1">
      <c r="J199" s="59"/>
      <c r="K199" s="63"/>
      <c r="L199" s="63"/>
      <c r="M199" s="63"/>
      <c r="N199" s="63"/>
      <c r="O199" s="63"/>
      <c r="P199" s="65"/>
    </row>
    <row r="200" spans="10:16" ht="15" customHeight="1">
      <c r="J200" s="59"/>
      <c r="K200" s="63"/>
      <c r="L200" s="63"/>
      <c r="M200" s="63"/>
      <c r="N200" s="63"/>
      <c r="O200" s="63"/>
      <c r="P200" s="65"/>
    </row>
    <row r="201" spans="10:16" ht="15" customHeight="1">
      <c r="J201" s="59"/>
      <c r="K201" s="63"/>
      <c r="L201" s="63"/>
      <c r="M201" s="63"/>
      <c r="N201" s="63"/>
      <c r="O201" s="63"/>
      <c r="P201" s="65"/>
    </row>
    <row r="202" spans="10:16" ht="15" customHeight="1">
      <c r="J202" s="59"/>
      <c r="K202" s="63"/>
      <c r="L202" s="63"/>
      <c r="M202" s="63"/>
      <c r="N202" s="63"/>
      <c r="O202" s="63"/>
      <c r="P202" s="65"/>
    </row>
    <row r="203" spans="10:16" ht="15" customHeight="1">
      <c r="J203" s="59"/>
      <c r="K203" s="63"/>
      <c r="L203" s="63"/>
      <c r="M203" s="63"/>
      <c r="N203" s="63"/>
      <c r="O203" s="63"/>
      <c r="P203" s="65"/>
    </row>
    <row r="204" spans="10:16" ht="15" customHeight="1">
      <c r="J204" s="59"/>
      <c r="K204" s="63"/>
      <c r="L204" s="63"/>
      <c r="M204" s="63"/>
      <c r="N204" s="63"/>
      <c r="O204" s="63"/>
      <c r="P204" s="65"/>
    </row>
    <row r="205" spans="10:16" ht="15" customHeight="1">
      <c r="J205" s="59"/>
      <c r="K205" s="63"/>
      <c r="L205" s="63"/>
      <c r="M205" s="63"/>
      <c r="N205" s="63"/>
      <c r="O205" s="63"/>
      <c r="P205" s="65"/>
    </row>
    <row r="206" spans="10:16" ht="15" customHeight="1">
      <c r="J206" s="59"/>
      <c r="K206" s="63"/>
      <c r="L206" s="63"/>
      <c r="M206" s="63"/>
      <c r="N206" s="63"/>
      <c r="O206" s="63"/>
      <c r="P206" s="65"/>
    </row>
    <row r="207" spans="10:16" ht="15" customHeight="1">
      <c r="J207" s="59"/>
      <c r="K207" s="63"/>
      <c r="L207" s="63"/>
      <c r="M207" s="63"/>
      <c r="N207" s="63"/>
      <c r="O207" s="63"/>
      <c r="P207" s="65"/>
    </row>
    <row r="208" spans="10:16" ht="15" customHeight="1">
      <c r="J208" s="59"/>
      <c r="K208" s="63"/>
      <c r="L208" s="63"/>
      <c r="M208" s="63"/>
      <c r="N208" s="63"/>
      <c r="O208" s="63"/>
      <c r="P208" s="65"/>
    </row>
    <row r="209" spans="10:21" ht="15" customHeight="1">
      <c r="J209" s="59"/>
      <c r="K209" s="63"/>
      <c r="L209" s="63"/>
      <c r="M209" s="63"/>
      <c r="N209" s="63"/>
      <c r="O209" s="63"/>
      <c r="P209" s="65"/>
    </row>
    <row r="210" spans="10:21" ht="15" customHeight="1">
      <c r="J210" s="59"/>
      <c r="K210" s="63"/>
      <c r="L210" s="63"/>
      <c r="M210" s="63"/>
      <c r="N210" s="63"/>
      <c r="O210" s="63"/>
      <c r="P210" s="65"/>
    </row>
    <row r="211" spans="10:21" ht="15" customHeight="1">
      <c r="J211" s="59"/>
      <c r="K211" s="63"/>
      <c r="L211" s="63"/>
      <c r="M211" s="63"/>
      <c r="N211" s="63"/>
      <c r="O211" s="63"/>
      <c r="P211" s="65"/>
    </row>
    <row r="212" spans="10:21" ht="15" customHeight="1">
      <c r="J212" s="59"/>
      <c r="K212" s="63"/>
      <c r="L212" s="63"/>
      <c r="M212" s="63"/>
      <c r="N212" s="63"/>
      <c r="O212" s="63"/>
      <c r="P212" s="65"/>
    </row>
    <row r="213" spans="10:21" ht="15" customHeight="1">
      <c r="J213" s="59"/>
      <c r="K213" s="63"/>
      <c r="L213" s="63"/>
      <c r="M213" s="63"/>
      <c r="N213" s="63"/>
      <c r="O213" s="63"/>
      <c r="P213" s="65"/>
    </row>
    <row r="214" spans="10:21" ht="15" customHeight="1">
      <c r="J214" s="59"/>
      <c r="K214" s="63"/>
      <c r="L214" s="63"/>
      <c r="M214" s="63"/>
      <c r="N214" s="63"/>
      <c r="O214" s="63"/>
      <c r="P214" s="65"/>
    </row>
    <row r="215" spans="10:21" ht="15" customHeight="1">
      <c r="J215" s="59"/>
      <c r="K215" s="63"/>
      <c r="L215" s="63"/>
      <c r="M215" s="63"/>
      <c r="N215" s="63"/>
      <c r="O215" s="63"/>
      <c r="P215" s="65"/>
    </row>
    <row r="216" spans="10:21" ht="15" customHeight="1">
      <c r="J216" s="59"/>
      <c r="K216" s="63"/>
      <c r="L216" s="63"/>
      <c r="M216" s="63"/>
      <c r="N216" s="63"/>
      <c r="O216" s="63"/>
      <c r="P216" s="65"/>
    </row>
    <row r="217" spans="10:21" ht="15" customHeight="1">
      <c r="J217" s="59"/>
      <c r="K217" s="63"/>
      <c r="L217" s="63"/>
      <c r="M217" s="63"/>
      <c r="N217" s="63"/>
      <c r="O217" s="63"/>
      <c r="P217" s="65"/>
    </row>
    <row r="218" spans="10:21" ht="15" customHeight="1">
      <c r="J218" s="59"/>
      <c r="K218" s="63"/>
      <c r="L218" s="63"/>
      <c r="M218" s="63"/>
      <c r="N218" s="63"/>
      <c r="O218" s="63"/>
      <c r="P218" s="65"/>
    </row>
    <row r="219" spans="10:21" ht="15" customHeight="1">
      <c r="J219" s="59"/>
      <c r="K219" s="63"/>
      <c r="L219" s="63"/>
      <c r="M219" s="63"/>
      <c r="N219" s="63"/>
      <c r="O219" s="63"/>
      <c r="P219" s="65"/>
    </row>
    <row r="220" spans="10:21" ht="15" customHeight="1">
      <c r="J220" s="59"/>
      <c r="K220" s="63"/>
      <c r="L220" s="63"/>
      <c r="M220" s="63"/>
      <c r="N220" s="63"/>
      <c r="O220" s="63"/>
      <c r="P220" s="65"/>
    </row>
    <row r="221" spans="10:21" ht="15" customHeight="1">
      <c r="J221" s="59"/>
      <c r="K221" s="63"/>
      <c r="L221" s="63"/>
      <c r="M221" s="63"/>
      <c r="N221" s="63"/>
      <c r="O221" s="63"/>
      <c r="P221" s="65"/>
    </row>
    <row r="222" spans="10:21" ht="15" customHeight="1">
      <c r="J222" s="59"/>
      <c r="K222" s="63"/>
      <c r="L222" s="63"/>
      <c r="M222" s="63"/>
      <c r="N222" s="63"/>
      <c r="O222" s="63"/>
      <c r="P222" s="65"/>
    </row>
    <row r="223" spans="10:21" ht="15" customHeight="1">
      <c r="J223" s="59"/>
      <c r="K223" s="63"/>
      <c r="L223" s="63"/>
      <c r="M223" s="63"/>
      <c r="N223" s="63"/>
      <c r="O223" s="63"/>
      <c r="P223" s="65"/>
      <c r="Q223" s="57"/>
      <c r="R223" s="57"/>
      <c r="S223" s="57"/>
      <c r="T223" s="57"/>
      <c r="U223" s="57"/>
    </row>
    <row r="224" spans="10:21" ht="15" customHeight="1">
      <c r="J224" s="59"/>
      <c r="K224" s="63"/>
      <c r="L224" s="63"/>
      <c r="M224" s="63"/>
      <c r="N224" s="63"/>
      <c r="O224" s="63"/>
      <c r="P224" s="65"/>
      <c r="Q224" s="57"/>
      <c r="R224" s="57"/>
      <c r="S224" s="57"/>
      <c r="T224" s="57"/>
      <c r="U224" s="57"/>
    </row>
    <row r="225" spans="8:16" s="57" customFormat="1" ht="15" customHeight="1">
      <c r="H225" s="58"/>
      <c r="I225" s="56"/>
      <c r="J225" s="59"/>
      <c r="K225" s="63"/>
      <c r="L225" s="63"/>
      <c r="M225" s="63"/>
      <c r="N225" s="63"/>
      <c r="O225" s="63"/>
      <c r="P225" s="65"/>
    </row>
    <row r="226" spans="8:16" s="57" customFormat="1" ht="15" customHeight="1">
      <c r="H226" s="58"/>
      <c r="I226" s="56"/>
      <c r="J226" s="59"/>
      <c r="K226" s="63"/>
      <c r="L226" s="63"/>
      <c r="M226" s="63"/>
      <c r="N226" s="63"/>
      <c r="O226" s="63"/>
      <c r="P226" s="65"/>
    </row>
    <row r="227" spans="8:16" s="57" customFormat="1" ht="15" customHeight="1">
      <c r="H227" s="58"/>
      <c r="I227" s="56"/>
      <c r="J227" s="59"/>
      <c r="K227" s="63"/>
      <c r="L227" s="63"/>
      <c r="M227" s="63"/>
      <c r="N227" s="63"/>
      <c r="O227" s="63"/>
      <c r="P227" s="65"/>
    </row>
    <row r="228" spans="8:16" s="57" customFormat="1" ht="15" customHeight="1">
      <c r="H228" s="58"/>
      <c r="I228" s="56"/>
      <c r="J228" s="59"/>
      <c r="K228" s="63"/>
      <c r="L228" s="63"/>
      <c r="M228" s="63"/>
      <c r="N228" s="63"/>
      <c r="O228" s="63"/>
      <c r="P228" s="65"/>
    </row>
    <row r="229" spans="8:16" s="57" customFormat="1" ht="15" customHeight="1">
      <c r="H229" s="58"/>
      <c r="I229" s="56"/>
      <c r="J229" s="59"/>
      <c r="K229" s="63"/>
      <c r="L229" s="63"/>
      <c r="M229" s="63"/>
      <c r="N229" s="63"/>
      <c r="O229" s="63"/>
      <c r="P229" s="65"/>
    </row>
    <row r="230" spans="8:16" s="57" customFormat="1" ht="15" customHeight="1">
      <c r="H230" s="58"/>
      <c r="I230" s="56"/>
      <c r="J230" s="59"/>
      <c r="K230" s="63"/>
      <c r="L230" s="63"/>
      <c r="M230" s="63"/>
      <c r="N230" s="63"/>
      <c r="O230" s="63"/>
      <c r="P230" s="65"/>
    </row>
    <row r="231" spans="8:16" s="57" customFormat="1" ht="15" customHeight="1">
      <c r="H231" s="58"/>
      <c r="I231" s="56"/>
      <c r="J231" s="59"/>
      <c r="K231" s="63"/>
      <c r="L231" s="63"/>
      <c r="M231" s="63"/>
      <c r="N231" s="63"/>
      <c r="O231" s="63"/>
      <c r="P231" s="65"/>
    </row>
    <row r="232" spans="8:16" s="57" customFormat="1" ht="15" customHeight="1">
      <c r="H232" s="58"/>
      <c r="I232" s="56"/>
      <c r="J232" s="59"/>
      <c r="K232" s="63"/>
      <c r="L232" s="63"/>
      <c r="M232" s="63"/>
      <c r="N232" s="63"/>
      <c r="O232" s="63"/>
      <c r="P232" s="65"/>
    </row>
    <row r="233" spans="8:16" s="57" customFormat="1" ht="15" customHeight="1">
      <c r="H233" s="58"/>
      <c r="I233" s="56"/>
      <c r="J233" s="59"/>
      <c r="K233" s="63"/>
      <c r="L233" s="63"/>
      <c r="M233" s="63"/>
      <c r="N233" s="63"/>
      <c r="O233" s="63"/>
      <c r="P233" s="65"/>
    </row>
    <row r="234" spans="8:16" s="57" customFormat="1" ht="15" customHeight="1">
      <c r="H234" s="58"/>
      <c r="I234" s="56"/>
      <c r="J234" s="59"/>
      <c r="K234" s="63"/>
      <c r="L234" s="63"/>
      <c r="M234" s="63"/>
      <c r="N234" s="63"/>
      <c r="O234" s="63"/>
      <c r="P234" s="65"/>
    </row>
    <row r="235" spans="8:16" s="57" customFormat="1" ht="15" customHeight="1">
      <c r="H235" s="58"/>
      <c r="I235" s="56"/>
      <c r="J235" s="59"/>
      <c r="K235" s="63"/>
      <c r="L235" s="63"/>
      <c r="M235" s="63"/>
      <c r="N235" s="63"/>
      <c r="O235" s="63"/>
      <c r="P235" s="65"/>
    </row>
    <row r="236" spans="8:16" s="57" customFormat="1" ht="15" customHeight="1">
      <c r="H236" s="58"/>
      <c r="I236" s="56"/>
      <c r="J236" s="59"/>
      <c r="K236" s="63"/>
      <c r="L236" s="63"/>
      <c r="M236" s="63"/>
      <c r="N236" s="63"/>
      <c r="O236" s="63"/>
      <c r="P236" s="65"/>
    </row>
    <row r="237" spans="8:16" s="57" customFormat="1" ht="15" customHeight="1">
      <c r="H237" s="58"/>
      <c r="I237" s="56"/>
      <c r="J237" s="59"/>
      <c r="K237" s="63"/>
      <c r="L237" s="63"/>
      <c r="M237" s="63"/>
      <c r="N237" s="63"/>
      <c r="O237" s="63"/>
      <c r="P237" s="65"/>
    </row>
    <row r="238" spans="8:16" s="57" customFormat="1" ht="15" customHeight="1">
      <c r="H238" s="58"/>
      <c r="I238" s="56"/>
      <c r="J238" s="59"/>
      <c r="K238" s="63"/>
      <c r="L238" s="63"/>
      <c r="M238" s="63"/>
      <c r="N238" s="63"/>
      <c r="O238" s="63"/>
      <c r="P238" s="65"/>
    </row>
    <row r="239" spans="8:16" s="57" customFormat="1" ht="15" customHeight="1">
      <c r="H239" s="58"/>
      <c r="I239" s="56"/>
      <c r="J239" s="59"/>
      <c r="K239" s="63"/>
      <c r="L239" s="63"/>
      <c r="M239" s="63"/>
      <c r="N239" s="63"/>
      <c r="O239" s="63"/>
      <c r="P239" s="65"/>
    </row>
    <row r="240" spans="8:16" s="57" customFormat="1" ht="15" customHeight="1">
      <c r="H240" s="58"/>
      <c r="I240" s="56"/>
      <c r="J240" s="59"/>
      <c r="K240" s="63"/>
      <c r="L240" s="63"/>
      <c r="M240" s="63"/>
      <c r="N240" s="63"/>
      <c r="O240" s="63"/>
      <c r="P240" s="65"/>
    </row>
    <row r="241" spans="8:16" s="57" customFormat="1" ht="15" customHeight="1">
      <c r="H241" s="58"/>
      <c r="I241" s="56"/>
      <c r="J241" s="59"/>
      <c r="K241" s="63"/>
      <c r="L241" s="63"/>
      <c r="M241" s="63"/>
      <c r="N241" s="63"/>
      <c r="O241" s="63"/>
      <c r="P241" s="65"/>
    </row>
    <row r="242" spans="8:16" s="57" customFormat="1" ht="15" customHeight="1">
      <c r="H242" s="58"/>
      <c r="I242" s="56"/>
      <c r="J242" s="59"/>
      <c r="K242" s="63"/>
      <c r="L242" s="63"/>
      <c r="M242" s="63"/>
      <c r="N242" s="63"/>
      <c r="O242" s="63"/>
      <c r="P242" s="65"/>
    </row>
    <row r="243" spans="8:16" s="57" customFormat="1" ht="15" customHeight="1">
      <c r="H243" s="58"/>
      <c r="I243" s="56"/>
      <c r="J243" s="59"/>
      <c r="K243" s="63"/>
      <c r="L243" s="63"/>
      <c r="M243" s="63"/>
      <c r="N243" s="63"/>
      <c r="O243" s="63"/>
      <c r="P243" s="65"/>
    </row>
    <row r="244" spans="8:16" s="57" customFormat="1" ht="15" customHeight="1">
      <c r="H244" s="58"/>
      <c r="I244" s="56"/>
      <c r="J244" s="59"/>
      <c r="K244" s="63"/>
      <c r="L244" s="63"/>
      <c r="M244" s="63"/>
      <c r="N244" s="63"/>
      <c r="O244" s="63"/>
      <c r="P244" s="65"/>
    </row>
    <row r="245" spans="8:16" s="57" customFormat="1" ht="15" customHeight="1">
      <c r="H245" s="58"/>
      <c r="I245" s="56"/>
      <c r="J245" s="59"/>
      <c r="K245" s="63"/>
      <c r="L245" s="63"/>
      <c r="M245" s="63"/>
      <c r="N245" s="63"/>
      <c r="O245" s="63"/>
      <c r="P245" s="65"/>
    </row>
    <row r="246" spans="8:16" s="57" customFormat="1" ht="15" customHeight="1">
      <c r="H246" s="58"/>
      <c r="I246" s="56"/>
      <c r="J246" s="59"/>
      <c r="K246" s="63"/>
      <c r="L246" s="63"/>
      <c r="M246" s="63"/>
      <c r="N246" s="63"/>
      <c r="O246" s="63"/>
      <c r="P246" s="65"/>
    </row>
    <row r="247" spans="8:16" s="57" customFormat="1" ht="15" customHeight="1">
      <c r="H247" s="58"/>
      <c r="I247" s="56"/>
      <c r="J247" s="59"/>
      <c r="K247" s="63"/>
      <c r="L247" s="63"/>
      <c r="M247" s="63"/>
      <c r="N247" s="63"/>
      <c r="O247" s="63"/>
      <c r="P247" s="65"/>
    </row>
    <row r="248" spans="8:16" s="57" customFormat="1" ht="15" customHeight="1">
      <c r="H248" s="58"/>
      <c r="I248" s="56"/>
      <c r="J248" s="59"/>
      <c r="K248" s="63"/>
      <c r="L248" s="63"/>
      <c r="M248" s="63"/>
      <c r="N248" s="63"/>
      <c r="O248" s="63"/>
      <c r="P248" s="65"/>
    </row>
    <row r="249" spans="8:16" s="57" customFormat="1" ht="15" customHeight="1">
      <c r="H249" s="58"/>
      <c r="I249" s="56"/>
      <c r="J249" s="59"/>
      <c r="K249" s="63"/>
      <c r="L249" s="63"/>
      <c r="M249" s="63"/>
      <c r="N249" s="63"/>
      <c r="O249" s="63"/>
      <c r="P249" s="65"/>
    </row>
    <row r="250" spans="8:16" s="57" customFormat="1" ht="15" customHeight="1">
      <c r="H250" s="58"/>
      <c r="I250" s="56"/>
      <c r="J250" s="59"/>
      <c r="K250" s="63"/>
      <c r="L250" s="63"/>
      <c r="M250" s="63"/>
      <c r="N250" s="63"/>
      <c r="O250" s="63"/>
      <c r="P250" s="65"/>
    </row>
    <row r="251" spans="8:16" s="57" customFormat="1" ht="15" customHeight="1">
      <c r="H251" s="58"/>
      <c r="I251" s="56"/>
      <c r="J251" s="59"/>
      <c r="K251" s="63"/>
      <c r="L251" s="63"/>
      <c r="M251" s="63"/>
      <c r="N251" s="63"/>
      <c r="O251" s="63"/>
      <c r="P251" s="65"/>
    </row>
    <row r="252" spans="8:16" s="57" customFormat="1" ht="15" customHeight="1">
      <c r="H252" s="58"/>
      <c r="I252" s="56"/>
      <c r="J252" s="59"/>
      <c r="K252" s="63"/>
      <c r="L252" s="63"/>
      <c r="M252" s="63"/>
      <c r="N252" s="63"/>
      <c r="O252" s="63"/>
      <c r="P252" s="65"/>
    </row>
    <row r="253" spans="8:16" s="57" customFormat="1" ht="15" customHeight="1">
      <c r="H253" s="58"/>
      <c r="I253" s="56"/>
      <c r="J253" s="59"/>
      <c r="K253" s="63"/>
      <c r="L253" s="63"/>
      <c r="M253" s="63"/>
      <c r="N253" s="63"/>
      <c r="O253" s="63"/>
      <c r="P253" s="65"/>
    </row>
    <row r="254" spans="8:16" s="57" customFormat="1" ht="15" customHeight="1">
      <c r="H254" s="58"/>
      <c r="I254" s="56"/>
      <c r="J254" s="59"/>
      <c r="K254" s="63"/>
      <c r="L254" s="63"/>
      <c r="M254" s="63"/>
      <c r="N254" s="63"/>
      <c r="O254" s="63"/>
      <c r="P254" s="65"/>
    </row>
    <row r="255" spans="8:16" s="57" customFormat="1" ht="15" customHeight="1">
      <c r="H255" s="58"/>
      <c r="I255" s="56"/>
      <c r="J255" s="59"/>
      <c r="K255" s="63"/>
      <c r="L255" s="63"/>
      <c r="M255" s="63"/>
      <c r="N255" s="63"/>
      <c r="O255" s="63"/>
      <c r="P255" s="65"/>
    </row>
    <row r="256" spans="8:16" s="57" customFormat="1" ht="15" customHeight="1">
      <c r="H256" s="58"/>
      <c r="I256" s="56"/>
      <c r="J256" s="59"/>
      <c r="K256" s="63"/>
      <c r="L256" s="63"/>
      <c r="M256" s="63"/>
      <c r="N256" s="63"/>
      <c r="O256" s="63"/>
      <c r="P256" s="65"/>
    </row>
    <row r="257" spans="8:16" s="57" customFormat="1" ht="15" customHeight="1">
      <c r="H257" s="58"/>
      <c r="I257" s="56"/>
      <c r="J257" s="59"/>
      <c r="K257" s="63"/>
      <c r="L257" s="63"/>
      <c r="M257" s="63"/>
      <c r="N257" s="63"/>
      <c r="O257" s="63"/>
      <c r="P257" s="65"/>
    </row>
    <row r="258" spans="8:16" s="57" customFormat="1" ht="15" customHeight="1">
      <c r="H258" s="58"/>
      <c r="I258" s="56"/>
      <c r="J258" s="59"/>
      <c r="K258" s="63"/>
      <c r="L258" s="63"/>
      <c r="M258" s="63"/>
      <c r="N258" s="63"/>
      <c r="O258" s="63"/>
      <c r="P258" s="65"/>
    </row>
    <row r="259" spans="8:16" s="57" customFormat="1" ht="15" customHeight="1">
      <c r="H259" s="58"/>
      <c r="I259" s="56"/>
      <c r="J259" s="59"/>
      <c r="K259" s="63"/>
      <c r="L259" s="63"/>
      <c r="M259" s="63"/>
      <c r="N259" s="63"/>
      <c r="O259" s="63"/>
      <c r="P259" s="65"/>
    </row>
    <row r="260" spans="8:16" s="57" customFormat="1" ht="15" customHeight="1">
      <c r="H260" s="58"/>
      <c r="I260" s="56"/>
      <c r="J260" s="59"/>
      <c r="K260" s="63"/>
      <c r="L260" s="63"/>
      <c r="M260" s="63"/>
      <c r="N260" s="63"/>
      <c r="O260" s="63"/>
      <c r="P260" s="65"/>
    </row>
    <row r="261" spans="8:16" s="57" customFormat="1" ht="15" customHeight="1">
      <c r="H261" s="58"/>
      <c r="I261" s="56"/>
      <c r="J261" s="59"/>
      <c r="K261" s="63"/>
      <c r="L261" s="63"/>
      <c r="M261" s="63"/>
      <c r="N261" s="63"/>
      <c r="O261" s="63"/>
      <c r="P261" s="65"/>
    </row>
    <row r="262" spans="8:16" s="57" customFormat="1" ht="15" customHeight="1">
      <c r="H262" s="58"/>
      <c r="I262" s="56"/>
      <c r="J262" s="59"/>
      <c r="K262" s="63"/>
      <c r="L262" s="63"/>
      <c r="M262" s="63"/>
      <c r="N262" s="63"/>
      <c r="O262" s="63"/>
      <c r="P262" s="65"/>
    </row>
    <row r="263" spans="8:16" s="57" customFormat="1" ht="15" customHeight="1">
      <c r="H263" s="58"/>
      <c r="I263" s="56"/>
      <c r="J263" s="59"/>
      <c r="K263" s="63"/>
      <c r="L263" s="63"/>
      <c r="M263" s="63"/>
      <c r="N263" s="63"/>
      <c r="O263" s="63"/>
      <c r="P263" s="65"/>
    </row>
    <row r="264" spans="8:16" s="57" customFormat="1" ht="15" customHeight="1">
      <c r="H264" s="58"/>
      <c r="I264" s="56"/>
      <c r="J264" s="59"/>
      <c r="K264" s="63"/>
      <c r="L264" s="63"/>
      <c r="M264" s="63"/>
      <c r="N264" s="63"/>
      <c r="O264" s="63"/>
      <c r="P264" s="65"/>
    </row>
    <row r="265" spans="8:16" s="57" customFormat="1" ht="15" customHeight="1">
      <c r="H265" s="58"/>
      <c r="I265" s="56"/>
      <c r="J265" s="59"/>
      <c r="K265" s="63"/>
      <c r="L265" s="63"/>
      <c r="M265" s="63"/>
      <c r="N265" s="63"/>
      <c r="O265" s="63"/>
      <c r="P265" s="65"/>
    </row>
    <row r="266" spans="8:16" s="57" customFormat="1" ht="15" customHeight="1">
      <c r="H266" s="58"/>
      <c r="I266" s="56"/>
      <c r="J266" s="59"/>
      <c r="K266" s="63"/>
      <c r="L266" s="63"/>
      <c r="M266" s="63"/>
      <c r="N266" s="63"/>
      <c r="O266" s="63"/>
      <c r="P266" s="65"/>
    </row>
    <row r="267" spans="8:16" s="57" customFormat="1" ht="15" customHeight="1">
      <c r="H267" s="58"/>
      <c r="I267" s="56"/>
      <c r="J267" s="59"/>
      <c r="K267" s="63"/>
      <c r="L267" s="63"/>
      <c r="M267" s="63"/>
      <c r="N267" s="63"/>
      <c r="O267" s="63"/>
      <c r="P267" s="65"/>
    </row>
    <row r="268" spans="8:16" s="57" customFormat="1" ht="15" customHeight="1">
      <c r="H268" s="58"/>
      <c r="I268" s="56"/>
      <c r="J268" s="59"/>
      <c r="K268" s="63"/>
      <c r="L268" s="63"/>
      <c r="M268" s="63"/>
      <c r="N268" s="63"/>
      <c r="O268" s="63"/>
      <c r="P268" s="65"/>
    </row>
    <row r="269" spans="8:16" s="57" customFormat="1" ht="15" customHeight="1">
      <c r="H269" s="58"/>
      <c r="I269" s="56"/>
      <c r="J269" s="59"/>
      <c r="K269" s="63"/>
      <c r="L269" s="63"/>
      <c r="M269" s="63"/>
      <c r="N269" s="63"/>
      <c r="O269" s="63"/>
      <c r="P269" s="65"/>
    </row>
    <row r="270" spans="8:16" s="57" customFormat="1" ht="15" customHeight="1">
      <c r="H270" s="58"/>
      <c r="I270" s="56"/>
      <c r="J270" s="59"/>
      <c r="K270" s="63"/>
      <c r="L270" s="63"/>
      <c r="M270" s="63"/>
      <c r="N270" s="63"/>
      <c r="O270" s="63"/>
      <c r="P270" s="65"/>
    </row>
    <row r="271" spans="8:16" s="57" customFormat="1" ht="15" customHeight="1">
      <c r="H271" s="58"/>
      <c r="I271" s="56"/>
      <c r="J271" s="59"/>
      <c r="K271" s="63"/>
      <c r="L271" s="63"/>
      <c r="M271" s="63"/>
      <c r="N271" s="63"/>
      <c r="O271" s="63"/>
      <c r="P271" s="65"/>
    </row>
    <row r="272" spans="8:16" s="57" customFormat="1" ht="15" customHeight="1">
      <c r="H272" s="58"/>
      <c r="I272" s="56"/>
      <c r="J272" s="59"/>
      <c r="K272" s="63"/>
      <c r="L272" s="63"/>
      <c r="M272" s="63"/>
      <c r="N272" s="63"/>
      <c r="O272" s="63"/>
      <c r="P272" s="65"/>
    </row>
    <row r="273" spans="8:16" s="57" customFormat="1" ht="15" customHeight="1">
      <c r="H273" s="58"/>
      <c r="I273" s="56"/>
      <c r="J273" s="59"/>
      <c r="K273" s="63"/>
      <c r="L273" s="63"/>
      <c r="M273" s="63"/>
      <c r="N273" s="63"/>
      <c r="O273" s="63"/>
      <c r="P273" s="65"/>
    </row>
    <row r="274" spans="8:16" s="57" customFormat="1" ht="15" customHeight="1">
      <c r="H274" s="58"/>
      <c r="I274" s="56"/>
      <c r="J274" s="59"/>
      <c r="K274" s="63"/>
      <c r="L274" s="63"/>
      <c r="M274" s="63"/>
      <c r="N274" s="63"/>
      <c r="O274" s="63"/>
      <c r="P274" s="65"/>
    </row>
    <row r="275" spans="8:16" s="57" customFormat="1" ht="15" customHeight="1">
      <c r="H275" s="58"/>
      <c r="I275" s="56"/>
      <c r="J275" s="59"/>
      <c r="K275" s="63"/>
      <c r="L275" s="63"/>
      <c r="M275" s="63"/>
      <c r="N275" s="63"/>
      <c r="O275" s="63"/>
      <c r="P275" s="65"/>
    </row>
    <row r="276" spans="8:16" s="57" customFormat="1" ht="15" customHeight="1">
      <c r="H276" s="58"/>
      <c r="I276" s="56"/>
      <c r="J276" s="59"/>
      <c r="K276" s="63"/>
      <c r="L276" s="63"/>
      <c r="M276" s="63"/>
      <c r="N276" s="63"/>
      <c r="O276" s="63"/>
      <c r="P276" s="65"/>
    </row>
    <row r="277" spans="8:16" s="57" customFormat="1" ht="15" customHeight="1">
      <c r="H277" s="58"/>
      <c r="I277" s="56"/>
      <c r="J277" s="59"/>
      <c r="K277" s="63"/>
      <c r="L277" s="63"/>
      <c r="M277" s="63"/>
      <c r="N277" s="63"/>
      <c r="O277" s="63"/>
      <c r="P277" s="65"/>
    </row>
    <row r="278" spans="8:16" s="57" customFormat="1" ht="15" customHeight="1">
      <c r="H278" s="58"/>
      <c r="I278" s="56"/>
      <c r="J278" s="59"/>
      <c r="K278" s="63"/>
      <c r="L278" s="63"/>
      <c r="M278" s="63"/>
      <c r="N278" s="63"/>
      <c r="O278" s="63"/>
      <c r="P278" s="65"/>
    </row>
    <row r="279" spans="8:16" s="57" customFormat="1" ht="15" customHeight="1">
      <c r="H279" s="58"/>
      <c r="I279" s="56"/>
      <c r="J279" s="59"/>
      <c r="K279" s="63"/>
      <c r="L279" s="63"/>
      <c r="M279" s="63"/>
      <c r="N279" s="63"/>
      <c r="O279" s="63"/>
      <c r="P279" s="65"/>
    </row>
    <row r="280" spans="8:16" s="57" customFormat="1" ht="15" customHeight="1">
      <c r="H280" s="58"/>
      <c r="I280" s="56"/>
      <c r="J280" s="59"/>
      <c r="K280" s="63"/>
      <c r="L280" s="63"/>
      <c r="M280" s="63"/>
      <c r="N280" s="63"/>
      <c r="O280" s="63"/>
      <c r="P280" s="65"/>
    </row>
    <row r="281" spans="8:16" s="57" customFormat="1" ht="15" customHeight="1">
      <c r="H281" s="58"/>
      <c r="I281" s="56"/>
      <c r="J281" s="59"/>
      <c r="K281" s="63"/>
      <c r="L281" s="63"/>
      <c r="M281" s="63"/>
      <c r="N281" s="63"/>
      <c r="O281" s="63"/>
      <c r="P281" s="65"/>
    </row>
    <row r="282" spans="8:16" s="57" customFormat="1" ht="15" customHeight="1">
      <c r="H282" s="58"/>
      <c r="I282" s="56"/>
      <c r="J282" s="59"/>
      <c r="K282" s="63"/>
      <c r="L282" s="63"/>
      <c r="M282" s="63"/>
      <c r="N282" s="63"/>
      <c r="O282" s="63"/>
      <c r="P282" s="65"/>
    </row>
    <row r="283" spans="8:16" s="57" customFormat="1" ht="15" customHeight="1">
      <c r="H283" s="58"/>
      <c r="I283" s="56"/>
      <c r="J283" s="59"/>
      <c r="K283" s="63"/>
      <c r="L283" s="63"/>
      <c r="M283" s="63"/>
      <c r="N283" s="63"/>
      <c r="O283" s="63"/>
      <c r="P283" s="65"/>
    </row>
    <row r="284" spans="8:16" s="57" customFormat="1" ht="15" customHeight="1">
      <c r="H284" s="58"/>
      <c r="I284" s="56"/>
      <c r="J284" s="59"/>
      <c r="K284" s="63"/>
      <c r="L284" s="63"/>
      <c r="M284" s="63"/>
      <c r="N284" s="63"/>
      <c r="O284" s="63"/>
      <c r="P284" s="65"/>
    </row>
    <row r="285" spans="8:16" s="57" customFormat="1" ht="15" customHeight="1">
      <c r="H285" s="58"/>
      <c r="I285" s="56"/>
      <c r="J285" s="59"/>
      <c r="K285" s="63"/>
      <c r="L285" s="63"/>
      <c r="M285" s="63"/>
      <c r="N285" s="63"/>
      <c r="O285" s="63"/>
      <c r="P285" s="65"/>
    </row>
    <row r="286" spans="8:16" s="57" customFormat="1" ht="15" customHeight="1">
      <c r="H286" s="58"/>
      <c r="I286" s="56"/>
      <c r="J286" s="59"/>
      <c r="K286" s="63"/>
      <c r="L286" s="63"/>
      <c r="M286" s="63"/>
      <c r="N286" s="63"/>
      <c r="O286" s="63"/>
      <c r="P286" s="65"/>
    </row>
    <row r="287" spans="8:16" s="57" customFormat="1" ht="15" customHeight="1">
      <c r="H287" s="58"/>
      <c r="I287" s="56"/>
      <c r="J287" s="59"/>
      <c r="K287" s="63"/>
      <c r="L287" s="63"/>
      <c r="M287" s="63"/>
      <c r="N287" s="63"/>
      <c r="O287" s="63"/>
      <c r="P287" s="65"/>
    </row>
    <row r="288" spans="8:16" s="57" customFormat="1" ht="15" customHeight="1">
      <c r="H288" s="58"/>
      <c r="I288" s="56"/>
      <c r="J288" s="59"/>
      <c r="K288" s="63"/>
      <c r="L288" s="63"/>
      <c r="M288" s="63"/>
      <c r="N288" s="63"/>
      <c r="O288" s="63"/>
      <c r="P288" s="65"/>
    </row>
    <row r="289" spans="8:16" s="57" customFormat="1" ht="15" customHeight="1">
      <c r="H289" s="58"/>
      <c r="I289" s="56"/>
      <c r="J289" s="59"/>
      <c r="K289" s="63"/>
      <c r="L289" s="63"/>
      <c r="M289" s="63"/>
      <c r="N289" s="63"/>
      <c r="O289" s="63"/>
      <c r="P289" s="65"/>
    </row>
    <row r="290" spans="8:16" s="57" customFormat="1" ht="15" customHeight="1">
      <c r="H290" s="58"/>
      <c r="I290" s="56"/>
      <c r="J290" s="59"/>
      <c r="K290" s="63"/>
      <c r="L290" s="63"/>
      <c r="M290" s="63"/>
      <c r="N290" s="63"/>
      <c r="O290" s="63"/>
      <c r="P290" s="65"/>
    </row>
    <row r="291" spans="8:16" s="57" customFormat="1" ht="15" customHeight="1">
      <c r="H291" s="58"/>
      <c r="I291" s="56"/>
      <c r="J291" s="59"/>
      <c r="K291" s="63"/>
      <c r="L291" s="63"/>
      <c r="M291" s="63"/>
      <c r="N291" s="63"/>
      <c r="O291" s="63"/>
      <c r="P291" s="65"/>
    </row>
    <row r="292" spans="8:16" s="57" customFormat="1" ht="15" customHeight="1">
      <c r="H292" s="58"/>
      <c r="I292" s="56"/>
      <c r="J292" s="59"/>
      <c r="K292" s="63"/>
      <c r="L292" s="63"/>
      <c r="M292" s="63"/>
      <c r="N292" s="63"/>
      <c r="O292" s="63"/>
      <c r="P292" s="65"/>
    </row>
    <row r="293" spans="8:16" s="57" customFormat="1" ht="15" customHeight="1">
      <c r="H293" s="58"/>
      <c r="I293" s="56"/>
      <c r="J293" s="59"/>
      <c r="K293" s="63"/>
      <c r="L293" s="63"/>
      <c r="M293" s="63"/>
      <c r="N293" s="63"/>
      <c r="O293" s="63"/>
      <c r="P293" s="65"/>
    </row>
    <row r="294" spans="8:16" s="57" customFormat="1" ht="15" customHeight="1">
      <c r="H294" s="58"/>
      <c r="I294" s="56"/>
      <c r="J294" s="59"/>
      <c r="K294" s="63"/>
      <c r="L294" s="63"/>
      <c r="M294" s="63"/>
      <c r="N294" s="63"/>
      <c r="O294" s="63"/>
      <c r="P294" s="65"/>
    </row>
    <row r="295" spans="8:16" s="57" customFormat="1" ht="15" customHeight="1">
      <c r="H295" s="58"/>
      <c r="I295" s="56"/>
      <c r="J295" s="59"/>
      <c r="K295" s="63"/>
      <c r="L295" s="63"/>
      <c r="M295" s="63"/>
      <c r="N295" s="63"/>
      <c r="O295" s="63"/>
      <c r="P295" s="65"/>
    </row>
    <row r="296" spans="8:16" s="57" customFormat="1" ht="15" customHeight="1">
      <c r="H296" s="58"/>
      <c r="I296" s="56"/>
      <c r="J296" s="59"/>
      <c r="K296" s="63"/>
      <c r="L296" s="63"/>
      <c r="M296" s="63"/>
      <c r="N296" s="63"/>
      <c r="O296" s="63"/>
      <c r="P296" s="65"/>
    </row>
    <row r="297" spans="8:16" s="57" customFormat="1" ht="15" customHeight="1">
      <c r="H297" s="58"/>
      <c r="I297" s="56"/>
      <c r="J297" s="59"/>
      <c r="K297" s="63"/>
      <c r="L297" s="63"/>
      <c r="M297" s="63"/>
      <c r="N297" s="63"/>
      <c r="O297" s="63"/>
      <c r="P297" s="65"/>
    </row>
    <row r="298" spans="8:16" s="57" customFormat="1" ht="15" customHeight="1">
      <c r="H298" s="58"/>
      <c r="I298" s="56"/>
      <c r="J298" s="59"/>
      <c r="K298" s="63"/>
      <c r="L298" s="63"/>
      <c r="M298" s="63"/>
      <c r="N298" s="63"/>
      <c r="O298" s="63"/>
      <c r="P298" s="65"/>
    </row>
    <row r="299" spans="8:16" s="57" customFormat="1" ht="15" customHeight="1">
      <c r="H299" s="58"/>
      <c r="I299" s="56"/>
      <c r="J299" s="59"/>
      <c r="K299" s="63"/>
      <c r="L299" s="63"/>
      <c r="M299" s="63"/>
      <c r="N299" s="63"/>
      <c r="O299" s="63"/>
      <c r="P299" s="65"/>
    </row>
    <row r="300" spans="8:16" s="57" customFormat="1" ht="15" customHeight="1">
      <c r="H300" s="58"/>
      <c r="I300" s="56"/>
      <c r="J300" s="59"/>
      <c r="K300" s="63"/>
      <c r="L300" s="63"/>
      <c r="M300" s="63"/>
      <c r="N300" s="63"/>
      <c r="O300" s="63"/>
      <c r="P300" s="65"/>
    </row>
    <row r="301" spans="8:16" s="57" customFormat="1" ht="15" customHeight="1">
      <c r="H301" s="58"/>
      <c r="I301" s="56"/>
      <c r="J301" s="59"/>
      <c r="K301" s="63"/>
      <c r="L301" s="63"/>
      <c r="M301" s="63"/>
      <c r="N301" s="63"/>
      <c r="O301" s="63"/>
      <c r="P301" s="65"/>
    </row>
    <row r="302" spans="8:16" s="57" customFormat="1" ht="15" customHeight="1">
      <c r="H302" s="58"/>
      <c r="I302" s="56"/>
      <c r="J302" s="59"/>
      <c r="K302" s="63"/>
      <c r="L302" s="63"/>
      <c r="M302" s="63"/>
      <c r="N302" s="63"/>
      <c r="O302" s="63"/>
      <c r="P302" s="65"/>
    </row>
    <row r="303" spans="8:16" s="57" customFormat="1" ht="15" customHeight="1">
      <c r="H303" s="58"/>
      <c r="I303" s="56"/>
      <c r="J303" s="59"/>
      <c r="K303" s="63"/>
      <c r="L303" s="63"/>
      <c r="M303" s="63"/>
      <c r="N303" s="63"/>
      <c r="O303" s="63"/>
      <c r="P303" s="65"/>
    </row>
    <row r="304" spans="8:16" s="57" customFormat="1" ht="15" customHeight="1">
      <c r="H304" s="58"/>
      <c r="I304" s="56"/>
      <c r="J304" s="59"/>
      <c r="K304" s="63"/>
      <c r="L304" s="63"/>
      <c r="M304" s="63"/>
      <c r="N304" s="63"/>
      <c r="O304" s="63"/>
      <c r="P304" s="65"/>
    </row>
    <row r="305" spans="8:16" s="57" customFormat="1" ht="15" customHeight="1">
      <c r="H305" s="58"/>
      <c r="I305" s="56"/>
      <c r="J305" s="59"/>
      <c r="K305" s="63"/>
      <c r="L305" s="63"/>
      <c r="M305" s="63"/>
      <c r="N305" s="63"/>
      <c r="O305" s="63"/>
      <c r="P305" s="65"/>
    </row>
    <row r="306" spans="8:16" s="57" customFormat="1" ht="15" customHeight="1">
      <c r="H306" s="58"/>
      <c r="I306" s="56"/>
      <c r="J306" s="59"/>
      <c r="K306" s="63"/>
      <c r="L306" s="63"/>
      <c r="M306" s="63"/>
      <c r="N306" s="63"/>
      <c r="O306" s="63"/>
      <c r="P306" s="65"/>
    </row>
    <row r="307" spans="8:16" s="57" customFormat="1" ht="15" customHeight="1">
      <c r="H307" s="58"/>
      <c r="I307" s="56"/>
      <c r="J307" s="59"/>
      <c r="K307" s="63"/>
      <c r="L307" s="63"/>
      <c r="M307" s="63"/>
      <c r="N307" s="63"/>
      <c r="O307" s="63"/>
      <c r="P307" s="65"/>
    </row>
    <row r="308" spans="8:16" s="57" customFormat="1" ht="15" customHeight="1">
      <c r="H308" s="58"/>
      <c r="I308" s="56"/>
      <c r="J308" s="59"/>
      <c r="K308" s="63"/>
      <c r="L308" s="63"/>
      <c r="M308" s="63"/>
      <c r="N308" s="63"/>
      <c r="O308" s="63"/>
      <c r="P308" s="65"/>
    </row>
    <row r="309" spans="8:16" s="57" customFormat="1" ht="15" customHeight="1">
      <c r="H309" s="58"/>
      <c r="I309" s="56"/>
      <c r="J309" s="59"/>
      <c r="K309" s="63"/>
      <c r="L309" s="63"/>
      <c r="M309" s="63"/>
      <c r="N309" s="63"/>
      <c r="O309" s="63"/>
      <c r="P309" s="65"/>
    </row>
    <row r="310" spans="8:16" s="57" customFormat="1" ht="15" customHeight="1">
      <c r="H310" s="58"/>
      <c r="I310" s="56"/>
      <c r="J310" s="59"/>
      <c r="K310" s="63"/>
      <c r="L310" s="63"/>
      <c r="M310" s="63"/>
      <c r="N310" s="63"/>
      <c r="O310" s="63"/>
      <c r="P310" s="65"/>
    </row>
    <row r="311" spans="8:16" s="57" customFormat="1" ht="15" customHeight="1">
      <c r="H311" s="58"/>
      <c r="I311" s="56"/>
      <c r="J311" s="59"/>
      <c r="K311" s="63"/>
      <c r="L311" s="63"/>
      <c r="M311" s="63"/>
      <c r="N311" s="63"/>
      <c r="O311" s="63"/>
      <c r="P311" s="65"/>
    </row>
    <row r="312" spans="8:16" s="57" customFormat="1" ht="15" customHeight="1">
      <c r="H312" s="58"/>
      <c r="I312" s="56"/>
      <c r="J312" s="59"/>
      <c r="K312" s="63"/>
      <c r="L312" s="63"/>
      <c r="M312" s="63"/>
      <c r="N312" s="63"/>
      <c r="O312" s="63"/>
      <c r="P312" s="65"/>
    </row>
    <row r="313" spans="8:16" s="57" customFormat="1" ht="15" customHeight="1">
      <c r="H313" s="58"/>
      <c r="I313" s="56"/>
      <c r="J313" s="59"/>
      <c r="K313" s="63"/>
      <c r="L313" s="63"/>
      <c r="M313" s="63"/>
      <c r="N313" s="63"/>
      <c r="O313" s="63"/>
      <c r="P313" s="65"/>
    </row>
    <row r="314" spans="8:16" s="57" customFormat="1" ht="15" customHeight="1">
      <c r="H314" s="58"/>
      <c r="I314" s="56"/>
      <c r="J314" s="59"/>
      <c r="K314" s="63"/>
      <c r="L314" s="63"/>
      <c r="M314" s="63"/>
      <c r="N314" s="63"/>
      <c r="O314" s="63"/>
      <c r="P314" s="65"/>
    </row>
    <row r="315" spans="8:16" s="57" customFormat="1" ht="15" customHeight="1">
      <c r="H315" s="58"/>
      <c r="I315" s="56"/>
      <c r="J315" s="59"/>
      <c r="K315" s="63"/>
      <c r="L315" s="63"/>
      <c r="M315" s="63"/>
      <c r="N315" s="63"/>
      <c r="O315" s="63"/>
      <c r="P315" s="65"/>
    </row>
    <row r="316" spans="8:16" s="57" customFormat="1" ht="15" customHeight="1">
      <c r="H316" s="58"/>
      <c r="I316" s="56"/>
      <c r="J316" s="59"/>
      <c r="K316" s="63"/>
      <c r="L316" s="63"/>
      <c r="M316" s="63"/>
      <c r="N316" s="63"/>
      <c r="O316" s="63"/>
      <c r="P316" s="65"/>
    </row>
    <row r="317" spans="8:16" s="57" customFormat="1" ht="15" customHeight="1">
      <c r="H317" s="58"/>
      <c r="I317" s="56"/>
      <c r="J317" s="59"/>
      <c r="K317" s="63"/>
      <c r="L317" s="63"/>
      <c r="M317" s="63"/>
      <c r="N317" s="63"/>
      <c r="O317" s="63"/>
      <c r="P317" s="65"/>
    </row>
    <row r="318" spans="8:16" s="57" customFormat="1" ht="15" customHeight="1">
      <c r="H318" s="58"/>
      <c r="I318" s="56"/>
      <c r="J318" s="59"/>
      <c r="K318" s="63"/>
      <c r="L318" s="63"/>
      <c r="M318" s="63"/>
      <c r="N318" s="63"/>
      <c r="O318" s="63"/>
      <c r="P318" s="65"/>
    </row>
    <row r="319" spans="8:16" s="57" customFormat="1" ht="15" customHeight="1">
      <c r="H319" s="58"/>
      <c r="I319" s="56"/>
      <c r="J319" s="59"/>
      <c r="K319" s="63"/>
      <c r="L319" s="63"/>
      <c r="M319" s="63"/>
      <c r="N319" s="63"/>
      <c r="O319" s="63"/>
      <c r="P319" s="65"/>
    </row>
    <row r="320" spans="8:16" s="57" customFormat="1" ht="15" customHeight="1">
      <c r="H320" s="58"/>
      <c r="I320" s="56"/>
      <c r="J320" s="59"/>
      <c r="K320" s="63"/>
      <c r="L320" s="63"/>
      <c r="M320" s="63"/>
      <c r="N320" s="63"/>
      <c r="O320" s="63"/>
      <c r="P320" s="65"/>
    </row>
    <row r="321" spans="8:16" s="57" customFormat="1" ht="15" customHeight="1">
      <c r="H321" s="58"/>
      <c r="I321" s="56"/>
      <c r="J321" s="59"/>
      <c r="K321" s="63"/>
      <c r="L321" s="63"/>
      <c r="M321" s="63"/>
      <c r="N321" s="63"/>
      <c r="O321" s="63"/>
      <c r="P321" s="65"/>
    </row>
    <row r="322" spans="8:16" s="57" customFormat="1" ht="15" customHeight="1">
      <c r="H322" s="58"/>
      <c r="I322" s="56"/>
      <c r="J322" s="59"/>
      <c r="K322" s="63"/>
      <c r="L322" s="63"/>
      <c r="M322" s="63"/>
      <c r="N322" s="63"/>
      <c r="O322" s="63"/>
      <c r="P322" s="65"/>
    </row>
    <row r="323" spans="8:16" s="57" customFormat="1" ht="15" customHeight="1">
      <c r="H323" s="58"/>
      <c r="I323" s="56"/>
      <c r="J323" s="59"/>
      <c r="K323" s="63"/>
      <c r="L323" s="63"/>
      <c r="M323" s="63"/>
      <c r="N323" s="63"/>
      <c r="O323" s="63"/>
      <c r="P323" s="65"/>
    </row>
    <row r="324" spans="8:16" s="57" customFormat="1" ht="15" customHeight="1">
      <c r="H324" s="58"/>
      <c r="I324" s="56"/>
      <c r="J324" s="59"/>
      <c r="K324" s="63"/>
      <c r="L324" s="63"/>
      <c r="M324" s="63"/>
      <c r="N324" s="63"/>
      <c r="O324" s="63"/>
      <c r="P324" s="65"/>
    </row>
    <row r="325" spans="8:16" s="57" customFormat="1" ht="15" customHeight="1">
      <c r="H325" s="58"/>
      <c r="I325" s="56"/>
      <c r="J325" s="59"/>
      <c r="K325" s="63"/>
      <c r="L325" s="63"/>
      <c r="M325" s="63"/>
      <c r="N325" s="63"/>
      <c r="O325" s="63"/>
      <c r="P325" s="65"/>
    </row>
    <row r="326" spans="8:16" s="57" customFormat="1" ht="15" customHeight="1">
      <c r="H326" s="58"/>
      <c r="I326" s="56"/>
      <c r="J326" s="59"/>
      <c r="K326" s="63"/>
      <c r="L326" s="63"/>
      <c r="M326" s="63"/>
      <c r="N326" s="63"/>
      <c r="O326" s="56"/>
    </row>
    <row r="327" spans="8:16" s="57" customFormat="1" ht="15" customHeight="1">
      <c r="H327" s="58"/>
      <c r="I327" s="56"/>
      <c r="J327" s="59"/>
      <c r="K327" s="63"/>
      <c r="L327" s="63"/>
      <c r="M327" s="63"/>
      <c r="N327" s="63"/>
      <c r="O327" s="56"/>
    </row>
    <row r="328" spans="8:16" s="57" customFormat="1" ht="15" customHeight="1">
      <c r="H328" s="58"/>
      <c r="I328" s="56"/>
      <c r="J328" s="56"/>
      <c r="K328" s="56"/>
      <c r="L328" s="56"/>
      <c r="M328" s="56"/>
      <c r="N328" s="56"/>
      <c r="O328" s="56"/>
    </row>
    <row r="329" spans="8:16" s="57" customFormat="1" ht="15" customHeight="1">
      <c r="H329" s="58"/>
      <c r="I329" s="56"/>
      <c r="J329" s="56"/>
      <c r="K329" s="56"/>
      <c r="L329" s="56"/>
      <c r="M329" s="56"/>
      <c r="N329" s="56"/>
      <c r="O329" s="56"/>
    </row>
    <row r="330" spans="8:16" s="57" customFormat="1" ht="15" customHeight="1">
      <c r="H330" s="58"/>
      <c r="I330" s="56"/>
      <c r="J330" s="56"/>
      <c r="K330" s="56"/>
      <c r="L330" s="56"/>
      <c r="M330" s="56"/>
      <c r="N330" s="56"/>
      <c r="O330" s="56"/>
    </row>
    <row r="331" spans="8:16" s="57" customFormat="1" ht="15" customHeight="1">
      <c r="H331" s="58"/>
      <c r="I331" s="56"/>
      <c r="J331" s="56"/>
      <c r="K331" s="56"/>
      <c r="L331" s="56"/>
      <c r="M331" s="56"/>
      <c r="N331" s="56"/>
      <c r="O331" s="56"/>
    </row>
    <row r="332" spans="8:16" s="57" customFormat="1" ht="15" customHeight="1">
      <c r="H332" s="58"/>
      <c r="I332" s="56"/>
      <c r="J332" s="56"/>
      <c r="K332" s="56"/>
      <c r="L332" s="56"/>
      <c r="M332" s="56"/>
      <c r="N332" s="56"/>
      <c r="O332" s="56"/>
    </row>
    <row r="333" spans="8:16" s="57" customFormat="1" ht="15" customHeight="1">
      <c r="H333" s="58"/>
      <c r="I333" s="56"/>
      <c r="J333" s="56"/>
      <c r="K333" s="56"/>
      <c r="L333" s="56"/>
      <c r="M333" s="56"/>
      <c r="N333" s="56"/>
      <c r="O333" s="56"/>
    </row>
    <row r="334" spans="8:16" s="57" customFormat="1" ht="15" customHeight="1">
      <c r="H334" s="58"/>
      <c r="I334" s="56"/>
      <c r="J334" s="56"/>
      <c r="K334" s="56"/>
      <c r="L334" s="56"/>
      <c r="M334" s="56"/>
      <c r="N334" s="56"/>
      <c r="O334" s="56"/>
    </row>
    <row r="335" spans="8:16" s="57" customFormat="1" ht="15" customHeight="1">
      <c r="H335" s="58"/>
      <c r="I335" s="56"/>
      <c r="J335" s="56"/>
      <c r="K335" s="56"/>
      <c r="L335" s="56"/>
      <c r="M335" s="56"/>
      <c r="N335" s="56"/>
      <c r="O335" s="56"/>
    </row>
    <row r="336" spans="8:16" s="57" customFormat="1" ht="15" customHeight="1">
      <c r="H336" s="58"/>
      <c r="I336" s="56"/>
      <c r="J336" s="56"/>
      <c r="K336" s="56"/>
      <c r="L336" s="56"/>
      <c r="M336" s="56"/>
      <c r="N336" s="56"/>
      <c r="O336" s="56"/>
    </row>
    <row r="337" spans="8:15" s="57" customFormat="1" ht="15" customHeight="1">
      <c r="H337" s="58"/>
      <c r="I337" s="56"/>
      <c r="J337" s="56"/>
      <c r="K337" s="56"/>
      <c r="L337" s="56"/>
      <c r="M337" s="56"/>
      <c r="N337" s="56"/>
      <c r="O337" s="56"/>
    </row>
    <row r="338" spans="8:15" s="57" customFormat="1" ht="15" customHeight="1">
      <c r="H338" s="58"/>
      <c r="I338" s="56"/>
      <c r="J338" s="56"/>
      <c r="K338" s="56"/>
      <c r="L338" s="56"/>
      <c r="M338" s="56"/>
      <c r="N338" s="56"/>
      <c r="O338" s="56"/>
    </row>
    <row r="339" spans="8:15" s="57" customFormat="1" ht="15" customHeight="1">
      <c r="H339" s="58"/>
      <c r="I339" s="56"/>
      <c r="J339" s="56"/>
      <c r="K339" s="56"/>
      <c r="L339" s="56"/>
      <c r="M339" s="56"/>
      <c r="N339" s="56"/>
      <c r="O339" s="56"/>
    </row>
    <row r="340" spans="8:15" s="57" customFormat="1" ht="15" customHeight="1">
      <c r="H340" s="58"/>
      <c r="I340" s="56"/>
      <c r="J340" s="56"/>
      <c r="K340" s="56"/>
      <c r="L340" s="56"/>
      <c r="M340" s="56"/>
      <c r="N340" s="56"/>
      <c r="O340" s="56"/>
    </row>
    <row r="341" spans="8:15" s="57" customFormat="1" ht="15" customHeight="1">
      <c r="H341" s="58"/>
      <c r="I341" s="56"/>
      <c r="J341" s="56"/>
      <c r="K341" s="56"/>
      <c r="L341" s="56"/>
      <c r="M341" s="56"/>
      <c r="N341" s="56"/>
      <c r="O341" s="56"/>
    </row>
    <row r="342" spans="8:15" s="57" customFormat="1" ht="15" customHeight="1">
      <c r="H342" s="58"/>
      <c r="I342" s="56"/>
      <c r="J342" s="56"/>
      <c r="K342" s="56"/>
      <c r="L342" s="56"/>
      <c r="M342" s="56"/>
      <c r="N342" s="56"/>
      <c r="O342" s="56"/>
    </row>
    <row r="343" spans="8:15" s="57" customFormat="1" ht="15" customHeight="1">
      <c r="H343" s="58"/>
      <c r="I343" s="56"/>
      <c r="J343" s="56"/>
      <c r="K343" s="56"/>
      <c r="L343" s="56"/>
      <c r="M343" s="56"/>
      <c r="N343" s="56"/>
      <c r="O343" s="56"/>
    </row>
    <row r="344" spans="8:15" s="57" customFormat="1" ht="15" customHeight="1">
      <c r="H344" s="58"/>
      <c r="I344" s="56"/>
      <c r="J344" s="56"/>
      <c r="K344" s="56"/>
      <c r="L344" s="56"/>
      <c r="M344" s="56"/>
      <c r="N344" s="56"/>
      <c r="O344" s="56"/>
    </row>
    <row r="345" spans="8:15" s="57" customFormat="1" ht="15" customHeight="1">
      <c r="H345" s="58"/>
      <c r="I345" s="56"/>
      <c r="J345" s="56"/>
      <c r="K345" s="56"/>
      <c r="L345" s="56"/>
      <c r="M345" s="56"/>
      <c r="N345" s="56"/>
      <c r="O345" s="56"/>
    </row>
    <row r="346" spans="8:15" s="57" customFormat="1" ht="15" customHeight="1">
      <c r="H346" s="58"/>
      <c r="I346" s="56"/>
      <c r="J346" s="56"/>
      <c r="K346" s="56"/>
      <c r="L346" s="56"/>
      <c r="M346" s="56"/>
      <c r="N346" s="56"/>
      <c r="O346" s="56"/>
    </row>
    <row r="347" spans="8:15" s="57" customFormat="1" ht="15" customHeight="1">
      <c r="H347" s="58"/>
      <c r="I347" s="56"/>
      <c r="J347" s="56"/>
      <c r="K347" s="56"/>
      <c r="L347" s="56"/>
      <c r="M347" s="56"/>
      <c r="N347" s="56"/>
      <c r="O347" s="56"/>
    </row>
    <row r="348" spans="8:15" s="57" customFormat="1" ht="15" customHeight="1">
      <c r="H348" s="58"/>
      <c r="I348" s="56"/>
      <c r="J348" s="56"/>
      <c r="K348" s="56"/>
      <c r="L348" s="56"/>
      <c r="M348" s="56"/>
      <c r="N348" s="56"/>
      <c r="O348" s="56"/>
    </row>
    <row r="349" spans="8:15" s="57" customFormat="1" ht="15" customHeight="1">
      <c r="H349" s="58"/>
      <c r="I349" s="56"/>
      <c r="J349" s="56"/>
      <c r="K349" s="56"/>
      <c r="L349" s="56"/>
      <c r="M349" s="56"/>
      <c r="N349" s="56"/>
      <c r="O349" s="56"/>
    </row>
    <row r="350" spans="8:15" s="57" customFormat="1" ht="15" customHeight="1">
      <c r="H350" s="58"/>
      <c r="I350" s="56"/>
      <c r="J350" s="56"/>
      <c r="K350" s="56"/>
      <c r="L350" s="56"/>
      <c r="M350" s="56"/>
      <c r="N350" s="56"/>
      <c r="O350" s="56"/>
    </row>
    <row r="351" spans="8:15" s="57" customFormat="1" ht="15" customHeight="1">
      <c r="H351" s="58"/>
      <c r="I351" s="56"/>
      <c r="J351" s="56"/>
      <c r="K351" s="56"/>
      <c r="L351" s="56"/>
      <c r="M351" s="56"/>
      <c r="N351" s="56"/>
      <c r="O351" s="56"/>
    </row>
    <row r="352" spans="8:15" s="57" customFormat="1" ht="15" customHeight="1">
      <c r="H352" s="58"/>
      <c r="I352" s="56"/>
      <c r="J352" s="56"/>
      <c r="K352" s="56"/>
      <c r="L352" s="56"/>
      <c r="M352" s="56"/>
      <c r="N352" s="56"/>
      <c r="O352" s="56"/>
    </row>
    <row r="353" spans="8:15" s="57" customFormat="1" ht="15" customHeight="1">
      <c r="H353" s="58"/>
      <c r="I353" s="56"/>
      <c r="J353" s="56"/>
      <c r="K353" s="56"/>
      <c r="L353" s="56"/>
      <c r="M353" s="56"/>
      <c r="N353" s="56"/>
      <c r="O353" s="56"/>
    </row>
    <row r="354" spans="8:15" s="57" customFormat="1" ht="15" customHeight="1">
      <c r="H354" s="58"/>
      <c r="I354" s="56"/>
      <c r="J354" s="56"/>
      <c r="K354" s="56"/>
      <c r="L354" s="56"/>
      <c r="M354" s="56"/>
      <c r="N354" s="56"/>
      <c r="O354" s="56"/>
    </row>
    <row r="355" spans="8:15" s="57" customFormat="1" ht="15" customHeight="1">
      <c r="H355" s="58"/>
      <c r="I355" s="56"/>
      <c r="J355" s="56"/>
      <c r="K355" s="56"/>
      <c r="L355" s="56"/>
      <c r="M355" s="56"/>
      <c r="N355" s="56"/>
      <c r="O355" s="56"/>
    </row>
    <row r="356" spans="8:15" s="57" customFormat="1" ht="15" customHeight="1">
      <c r="H356" s="58"/>
      <c r="I356" s="56"/>
      <c r="J356" s="56"/>
      <c r="K356" s="56"/>
      <c r="L356" s="56"/>
      <c r="M356" s="56"/>
      <c r="N356" s="56"/>
      <c r="O356" s="56"/>
    </row>
    <row r="357" spans="8:15" s="57" customFormat="1" ht="15" customHeight="1">
      <c r="H357" s="58"/>
      <c r="I357" s="56"/>
      <c r="J357" s="56"/>
      <c r="K357" s="56"/>
      <c r="L357" s="56"/>
      <c r="M357" s="56"/>
      <c r="N357" s="56"/>
      <c r="O357" s="56"/>
    </row>
    <row r="358" spans="8:15" s="57" customFormat="1" ht="15" customHeight="1">
      <c r="H358" s="58"/>
      <c r="I358" s="56"/>
      <c r="J358" s="56"/>
      <c r="K358" s="56"/>
      <c r="L358" s="56"/>
      <c r="M358" s="56"/>
      <c r="N358" s="56"/>
      <c r="O358" s="56"/>
    </row>
    <row r="359" spans="8:15" s="57" customFormat="1" ht="15" customHeight="1">
      <c r="H359" s="58"/>
      <c r="I359" s="56"/>
      <c r="J359" s="56"/>
      <c r="K359" s="56"/>
      <c r="L359" s="56"/>
      <c r="M359" s="56"/>
      <c r="N359" s="56"/>
      <c r="O359" s="56"/>
    </row>
    <row r="360" spans="8:15" s="57" customFormat="1" ht="15" customHeight="1">
      <c r="H360" s="58"/>
      <c r="I360" s="56"/>
      <c r="J360" s="56"/>
      <c r="K360" s="56"/>
      <c r="L360" s="56"/>
      <c r="M360" s="56"/>
      <c r="N360" s="56"/>
      <c r="O360" s="56"/>
    </row>
    <row r="361" spans="8:15" s="57" customFormat="1" ht="15" customHeight="1">
      <c r="H361" s="58"/>
      <c r="I361" s="56"/>
      <c r="J361" s="56"/>
      <c r="K361" s="56"/>
      <c r="L361" s="56"/>
      <c r="M361" s="56"/>
      <c r="N361" s="56"/>
      <c r="O361" s="56"/>
    </row>
    <row r="362" spans="8:15" s="57" customFormat="1" ht="15" customHeight="1">
      <c r="H362" s="58"/>
      <c r="I362" s="56"/>
      <c r="J362" s="56"/>
      <c r="K362" s="56"/>
      <c r="L362" s="56"/>
      <c r="M362" s="56"/>
      <c r="N362" s="56"/>
      <c r="O362" s="56"/>
    </row>
    <row r="363" spans="8:15" s="57" customFormat="1" ht="15" customHeight="1">
      <c r="H363" s="58"/>
      <c r="I363" s="56"/>
      <c r="J363" s="56"/>
      <c r="K363" s="56"/>
      <c r="L363" s="56"/>
      <c r="M363" s="56"/>
      <c r="N363" s="56"/>
      <c r="O363" s="56"/>
    </row>
    <row r="364" spans="8:15" s="57" customFormat="1" ht="15" customHeight="1">
      <c r="H364" s="58"/>
      <c r="I364" s="56"/>
      <c r="J364" s="56"/>
      <c r="K364" s="56"/>
      <c r="L364" s="56"/>
      <c r="M364" s="56"/>
      <c r="N364" s="56"/>
      <c r="O364" s="56"/>
    </row>
    <row r="365" spans="8:15" s="57" customFormat="1" ht="15" customHeight="1">
      <c r="H365" s="58"/>
      <c r="I365" s="56"/>
      <c r="J365" s="56"/>
      <c r="K365" s="56"/>
      <c r="L365" s="56"/>
      <c r="M365" s="56"/>
      <c r="N365" s="56"/>
      <c r="O365" s="56"/>
    </row>
    <row r="366" spans="8:15" s="57" customFormat="1" ht="15" customHeight="1">
      <c r="H366" s="58"/>
      <c r="I366" s="56"/>
      <c r="J366" s="56"/>
      <c r="K366" s="56"/>
      <c r="L366" s="56"/>
      <c r="M366" s="56"/>
      <c r="N366" s="56"/>
      <c r="O366" s="56"/>
    </row>
    <row r="367" spans="8:15" s="57" customFormat="1" ht="15" customHeight="1">
      <c r="H367" s="58"/>
      <c r="I367" s="56"/>
      <c r="J367" s="56"/>
      <c r="K367" s="56"/>
      <c r="L367" s="56"/>
      <c r="M367" s="56"/>
      <c r="N367" s="56"/>
      <c r="O367" s="56"/>
    </row>
    <row r="368" spans="8:15" s="57" customFormat="1" ht="15" customHeight="1">
      <c r="H368" s="58"/>
      <c r="I368" s="56"/>
      <c r="J368" s="56"/>
      <c r="K368" s="56"/>
      <c r="L368" s="56"/>
      <c r="M368" s="56"/>
      <c r="N368" s="56"/>
      <c r="O368" s="56"/>
    </row>
    <row r="369" spans="8:15" s="57" customFormat="1" ht="15" customHeight="1">
      <c r="H369" s="58"/>
      <c r="I369" s="56"/>
      <c r="J369" s="56"/>
      <c r="K369" s="56"/>
      <c r="L369" s="56"/>
      <c r="M369" s="56"/>
      <c r="N369" s="56"/>
      <c r="O369" s="56"/>
    </row>
    <row r="370" spans="8:15" s="57" customFormat="1" ht="15" customHeight="1">
      <c r="H370" s="58"/>
      <c r="I370" s="56"/>
      <c r="J370" s="56"/>
      <c r="K370" s="56"/>
      <c r="L370" s="56"/>
      <c r="M370" s="56"/>
      <c r="N370" s="56"/>
      <c r="O370" s="56"/>
    </row>
    <row r="371" spans="8:15" s="57" customFormat="1" ht="15" customHeight="1">
      <c r="H371" s="58"/>
      <c r="I371" s="56"/>
      <c r="J371" s="56"/>
      <c r="K371" s="56"/>
      <c r="L371" s="56"/>
      <c r="M371" s="56"/>
      <c r="N371" s="56"/>
      <c r="O371" s="56"/>
    </row>
    <row r="372" spans="8:15" s="57" customFormat="1" ht="15" customHeight="1">
      <c r="H372" s="58"/>
      <c r="I372" s="56"/>
      <c r="J372" s="56"/>
      <c r="K372" s="56"/>
      <c r="L372" s="56"/>
      <c r="M372" s="56"/>
      <c r="N372" s="56"/>
      <c r="O372" s="56"/>
    </row>
    <row r="373" spans="8:15" s="57" customFormat="1" ht="15" customHeight="1">
      <c r="H373" s="58"/>
      <c r="I373" s="56"/>
      <c r="J373" s="56"/>
      <c r="K373" s="56"/>
      <c r="L373" s="56"/>
      <c r="M373" s="56"/>
      <c r="N373" s="56"/>
      <c r="O373" s="56"/>
    </row>
    <row r="374" spans="8:15" s="57" customFormat="1" ht="15" customHeight="1">
      <c r="H374" s="58"/>
      <c r="I374" s="56"/>
      <c r="J374" s="56"/>
      <c r="K374" s="56"/>
      <c r="L374" s="56"/>
      <c r="M374" s="56"/>
      <c r="N374" s="56"/>
      <c r="O374" s="56"/>
    </row>
    <row r="375" spans="8:15" s="57" customFormat="1" ht="15" customHeight="1">
      <c r="H375" s="58"/>
      <c r="I375" s="56"/>
      <c r="J375" s="56"/>
      <c r="K375" s="56"/>
      <c r="L375" s="56"/>
      <c r="M375" s="56"/>
      <c r="N375" s="56"/>
      <c r="O375" s="56"/>
    </row>
    <row r="376" spans="8:15" s="57" customFormat="1" ht="15" customHeight="1">
      <c r="H376" s="58"/>
      <c r="I376" s="56"/>
      <c r="J376" s="56"/>
      <c r="K376" s="56"/>
      <c r="L376" s="56"/>
      <c r="M376" s="56"/>
      <c r="N376" s="56"/>
      <c r="O376" s="56"/>
    </row>
    <row r="377" spans="8:15" s="57" customFormat="1" ht="15" customHeight="1">
      <c r="H377" s="58"/>
      <c r="I377" s="56"/>
      <c r="J377" s="56"/>
      <c r="K377" s="56"/>
      <c r="L377" s="56"/>
      <c r="M377" s="56"/>
      <c r="N377" s="56"/>
      <c r="O377" s="56"/>
    </row>
    <row r="378" spans="8:15" s="57" customFormat="1" ht="15" customHeight="1">
      <c r="H378" s="58"/>
      <c r="I378" s="56"/>
      <c r="J378" s="56"/>
      <c r="K378" s="56"/>
      <c r="L378" s="56"/>
      <c r="M378" s="56"/>
      <c r="N378" s="56"/>
      <c r="O378" s="56"/>
    </row>
    <row r="379" spans="8:15" s="57" customFormat="1" ht="15" customHeight="1">
      <c r="H379" s="58"/>
      <c r="I379" s="56"/>
      <c r="J379" s="56"/>
      <c r="K379" s="56"/>
      <c r="L379" s="56"/>
      <c r="M379" s="56"/>
      <c r="N379" s="56"/>
      <c r="O379" s="56"/>
    </row>
    <row r="380" spans="8:15" s="57" customFormat="1" ht="15" customHeight="1">
      <c r="H380" s="58"/>
      <c r="I380" s="56"/>
      <c r="J380" s="56"/>
      <c r="K380" s="56"/>
      <c r="L380" s="56"/>
      <c r="M380" s="56"/>
      <c r="N380" s="56"/>
      <c r="O380" s="56"/>
    </row>
    <row r="381" spans="8:15" s="57" customFormat="1" ht="15" customHeight="1">
      <c r="H381" s="58"/>
      <c r="I381" s="56"/>
      <c r="J381" s="56"/>
      <c r="K381" s="56"/>
      <c r="L381" s="56"/>
      <c r="M381" s="56"/>
      <c r="N381" s="56"/>
      <c r="O381" s="56"/>
    </row>
    <row r="382" spans="8:15" s="57" customFormat="1" ht="15" customHeight="1">
      <c r="H382" s="58"/>
      <c r="I382" s="56"/>
      <c r="J382" s="56"/>
      <c r="K382" s="56"/>
      <c r="L382" s="56"/>
      <c r="M382" s="56"/>
      <c r="N382" s="56"/>
      <c r="O382" s="56"/>
    </row>
    <row r="383" spans="8:15" s="57" customFormat="1" ht="15" customHeight="1">
      <c r="H383" s="58"/>
      <c r="I383" s="56"/>
      <c r="J383" s="56"/>
      <c r="K383" s="56"/>
      <c r="L383" s="56"/>
      <c r="M383" s="56"/>
      <c r="N383" s="56"/>
      <c r="O383" s="56"/>
    </row>
    <row r="384" spans="8:15" s="57" customFormat="1" ht="15" customHeight="1">
      <c r="H384" s="58"/>
      <c r="I384" s="56"/>
      <c r="J384" s="56"/>
      <c r="K384" s="56"/>
      <c r="L384" s="56"/>
      <c r="M384" s="56"/>
      <c r="N384" s="56"/>
      <c r="O384" s="56"/>
    </row>
    <row r="385" spans="8:15" s="57" customFormat="1" ht="15" customHeight="1">
      <c r="H385" s="58"/>
      <c r="I385" s="56"/>
      <c r="J385" s="56"/>
      <c r="K385" s="56"/>
      <c r="L385" s="56"/>
      <c r="M385" s="56"/>
      <c r="N385" s="56"/>
      <c r="O385" s="56"/>
    </row>
    <row r="386" spans="8:15" s="57" customFormat="1" ht="15" customHeight="1">
      <c r="H386" s="58"/>
      <c r="I386" s="56"/>
      <c r="J386" s="56"/>
      <c r="K386" s="56"/>
      <c r="L386" s="56"/>
      <c r="M386" s="56"/>
      <c r="N386" s="56"/>
      <c r="O386" s="56"/>
    </row>
    <row r="387" spans="8:15" s="57" customFormat="1" ht="15" customHeight="1">
      <c r="H387" s="58"/>
      <c r="I387" s="56"/>
      <c r="J387" s="56"/>
      <c r="K387" s="56"/>
      <c r="L387" s="56"/>
      <c r="M387" s="56"/>
      <c r="N387" s="56"/>
      <c r="O387" s="56"/>
    </row>
    <row r="388" spans="8:15" s="57" customFormat="1" ht="15" customHeight="1">
      <c r="H388" s="58"/>
      <c r="I388" s="56"/>
      <c r="J388" s="56"/>
      <c r="K388" s="56"/>
      <c r="L388" s="56"/>
      <c r="M388" s="56"/>
      <c r="N388" s="56"/>
      <c r="O388" s="56"/>
    </row>
    <row r="389" spans="8:15" s="57" customFormat="1" ht="15" customHeight="1">
      <c r="H389" s="58"/>
      <c r="I389" s="56"/>
      <c r="J389" s="56"/>
      <c r="K389" s="56"/>
      <c r="L389" s="56"/>
      <c r="M389" s="56"/>
      <c r="N389" s="56"/>
      <c r="O389" s="56"/>
    </row>
    <row r="390" spans="8:15" s="57" customFormat="1" ht="15" customHeight="1">
      <c r="H390" s="58"/>
      <c r="I390" s="56"/>
      <c r="J390" s="56"/>
      <c r="K390" s="56"/>
      <c r="L390" s="56"/>
      <c r="M390" s="56"/>
      <c r="N390" s="56"/>
      <c r="O390" s="56"/>
    </row>
    <row r="391" spans="8:15" s="57" customFormat="1" ht="15" customHeight="1">
      <c r="H391" s="58"/>
      <c r="I391" s="56"/>
      <c r="J391" s="56"/>
      <c r="K391" s="56"/>
      <c r="L391" s="56"/>
      <c r="M391" s="56"/>
      <c r="N391" s="56"/>
      <c r="O391" s="56"/>
    </row>
    <row r="392" spans="8:15" s="57" customFormat="1" ht="15" customHeight="1">
      <c r="H392" s="58"/>
      <c r="I392" s="56"/>
      <c r="J392" s="56"/>
      <c r="K392" s="56"/>
      <c r="L392" s="56"/>
      <c r="M392" s="56"/>
      <c r="N392" s="56"/>
      <c r="O392" s="56"/>
    </row>
    <row r="393" spans="8:15" s="57" customFormat="1" ht="15" customHeight="1">
      <c r="H393" s="58"/>
      <c r="I393" s="56"/>
      <c r="J393" s="56"/>
      <c r="K393" s="56"/>
      <c r="L393" s="56"/>
      <c r="M393" s="56"/>
      <c r="N393" s="56"/>
      <c r="O393" s="56"/>
    </row>
    <row r="394" spans="8:15" s="57" customFormat="1" ht="15" customHeight="1">
      <c r="H394" s="58"/>
      <c r="I394" s="56"/>
      <c r="J394" s="56"/>
      <c r="K394" s="56"/>
      <c r="L394" s="56"/>
      <c r="M394" s="56"/>
      <c r="N394" s="56"/>
      <c r="O394" s="56"/>
    </row>
    <row r="395" spans="8:15" s="57" customFormat="1" ht="15" customHeight="1">
      <c r="H395" s="58"/>
      <c r="I395" s="56"/>
      <c r="J395" s="56"/>
      <c r="K395" s="56"/>
      <c r="L395" s="56"/>
      <c r="M395" s="56"/>
      <c r="N395" s="56"/>
      <c r="O395" s="56"/>
    </row>
    <row r="396" spans="8:15" s="57" customFormat="1" ht="15" customHeight="1">
      <c r="H396" s="58"/>
      <c r="I396" s="56"/>
      <c r="J396" s="56"/>
      <c r="K396" s="56"/>
      <c r="L396" s="56"/>
      <c r="M396" s="56"/>
      <c r="N396" s="56"/>
      <c r="O396" s="56"/>
    </row>
    <row r="397" spans="8:15" s="57" customFormat="1" ht="15" customHeight="1">
      <c r="H397" s="58"/>
      <c r="I397" s="56"/>
      <c r="J397" s="56"/>
      <c r="K397" s="56"/>
      <c r="L397" s="56"/>
      <c r="M397" s="56"/>
      <c r="N397" s="56"/>
      <c r="O397" s="56"/>
    </row>
    <row r="398" spans="8:15" s="57" customFormat="1" ht="15" customHeight="1">
      <c r="H398" s="58"/>
      <c r="I398" s="56"/>
      <c r="J398" s="56"/>
      <c r="K398" s="56"/>
      <c r="L398" s="56"/>
      <c r="M398" s="56"/>
      <c r="N398" s="56"/>
      <c r="O398" s="56"/>
    </row>
    <row r="399" spans="8:15" s="57" customFormat="1" ht="15" customHeight="1">
      <c r="H399" s="58"/>
      <c r="I399" s="56"/>
      <c r="J399" s="56"/>
      <c r="K399" s="56"/>
      <c r="L399" s="56"/>
      <c r="M399" s="56"/>
      <c r="N399" s="56"/>
      <c r="O399" s="56"/>
    </row>
    <row r="400" spans="8:15" s="57" customFormat="1" ht="15" customHeight="1">
      <c r="H400" s="58"/>
      <c r="I400" s="56"/>
      <c r="J400" s="56"/>
      <c r="K400" s="56"/>
      <c r="L400" s="56"/>
      <c r="M400" s="56"/>
      <c r="N400" s="56"/>
      <c r="O400" s="56"/>
    </row>
    <row r="401" spans="8:15" s="57" customFormat="1" ht="15" customHeight="1">
      <c r="H401" s="58"/>
      <c r="I401" s="56"/>
      <c r="J401" s="56"/>
      <c r="K401" s="56"/>
      <c r="L401" s="56"/>
      <c r="M401" s="56"/>
      <c r="N401" s="56"/>
      <c r="O401" s="56"/>
    </row>
    <row r="402" spans="8:15" s="57" customFormat="1" ht="15" customHeight="1">
      <c r="H402" s="58"/>
      <c r="I402" s="56"/>
      <c r="J402" s="56"/>
      <c r="K402" s="56"/>
      <c r="L402" s="56"/>
      <c r="M402" s="56"/>
      <c r="N402" s="56"/>
      <c r="O402" s="56"/>
    </row>
    <row r="403" spans="8:15" s="57" customFormat="1" ht="15" customHeight="1">
      <c r="H403" s="58"/>
      <c r="I403" s="56"/>
      <c r="J403" s="56"/>
      <c r="K403" s="56"/>
      <c r="L403" s="56"/>
      <c r="M403" s="56"/>
      <c r="N403" s="56"/>
      <c r="O403" s="56"/>
    </row>
    <row r="404" spans="8:15" s="57" customFormat="1" ht="15" customHeight="1">
      <c r="H404" s="58"/>
      <c r="I404" s="56"/>
      <c r="J404" s="56"/>
      <c r="K404" s="56"/>
      <c r="L404" s="56"/>
      <c r="M404" s="56"/>
      <c r="N404" s="56"/>
      <c r="O404" s="56"/>
    </row>
    <row r="405" spans="8:15" s="57" customFormat="1" ht="15" customHeight="1">
      <c r="H405" s="58"/>
      <c r="I405" s="56"/>
      <c r="J405" s="56"/>
      <c r="K405" s="56"/>
      <c r="L405" s="56"/>
      <c r="M405" s="56"/>
      <c r="N405" s="56"/>
      <c r="O405" s="56"/>
    </row>
    <row r="406" spans="8:15" s="57" customFormat="1" ht="15" customHeight="1">
      <c r="H406" s="58"/>
      <c r="I406" s="56"/>
      <c r="J406" s="56"/>
      <c r="K406" s="56"/>
      <c r="L406" s="56"/>
      <c r="M406" s="56"/>
      <c r="N406" s="56"/>
      <c r="O406" s="56"/>
    </row>
    <row r="407" spans="8:15" s="57" customFormat="1" ht="15" customHeight="1">
      <c r="H407" s="58"/>
      <c r="I407" s="56"/>
      <c r="J407" s="56"/>
      <c r="K407" s="56"/>
      <c r="L407" s="56"/>
      <c r="M407" s="56"/>
      <c r="N407" s="56"/>
      <c r="O407" s="56"/>
    </row>
    <row r="408" spans="8:15" s="57" customFormat="1" ht="15" customHeight="1">
      <c r="H408" s="58"/>
      <c r="I408" s="56"/>
      <c r="J408" s="56"/>
      <c r="K408" s="56"/>
      <c r="L408" s="56"/>
      <c r="M408" s="56"/>
      <c r="N408" s="56"/>
      <c r="O408" s="56"/>
    </row>
    <row r="409" spans="8:15" s="57" customFormat="1" ht="15" customHeight="1">
      <c r="H409" s="58"/>
      <c r="I409" s="56"/>
      <c r="J409" s="56"/>
      <c r="K409" s="56"/>
      <c r="L409" s="56"/>
      <c r="M409" s="56"/>
      <c r="N409" s="56"/>
      <c r="O409" s="56"/>
    </row>
    <row r="410" spans="8:15" s="57" customFormat="1" ht="15" customHeight="1">
      <c r="H410" s="58"/>
      <c r="I410" s="56"/>
      <c r="J410" s="56"/>
      <c r="K410" s="56"/>
      <c r="L410" s="56"/>
      <c r="M410" s="56"/>
      <c r="N410" s="56"/>
      <c r="O410" s="56"/>
    </row>
    <row r="411" spans="8:15" s="57" customFormat="1" ht="15" customHeight="1">
      <c r="H411" s="58"/>
      <c r="I411" s="56"/>
      <c r="J411" s="56"/>
      <c r="K411" s="56"/>
      <c r="L411" s="56"/>
      <c r="M411" s="56"/>
      <c r="N411" s="56"/>
      <c r="O411" s="56"/>
    </row>
    <row r="412" spans="8:15" s="57" customFormat="1" ht="15" customHeight="1">
      <c r="H412" s="58"/>
      <c r="I412" s="56"/>
      <c r="J412" s="56"/>
      <c r="K412" s="56"/>
      <c r="L412" s="56"/>
      <c r="M412" s="56"/>
      <c r="N412" s="56"/>
      <c r="O412" s="56"/>
    </row>
    <row r="413" spans="8:15" s="57" customFormat="1" ht="15" customHeight="1">
      <c r="H413" s="58"/>
      <c r="I413" s="56"/>
      <c r="J413" s="56"/>
      <c r="K413" s="56"/>
      <c r="L413" s="56"/>
      <c r="M413" s="56"/>
      <c r="N413" s="56"/>
      <c r="O413" s="56"/>
    </row>
    <row r="414" spans="8:15" s="57" customFormat="1" ht="15" customHeight="1">
      <c r="H414" s="58"/>
      <c r="I414" s="56"/>
      <c r="J414" s="56"/>
      <c r="K414" s="56"/>
      <c r="L414" s="56"/>
      <c r="M414" s="56"/>
      <c r="N414" s="56"/>
      <c r="O414" s="56"/>
    </row>
    <row r="415" spans="8:15" s="57" customFormat="1" ht="15" customHeight="1">
      <c r="H415" s="58"/>
      <c r="I415" s="56"/>
      <c r="J415" s="56"/>
      <c r="K415" s="56"/>
      <c r="L415" s="56"/>
      <c r="M415" s="56"/>
      <c r="N415" s="56"/>
      <c r="O415" s="56"/>
    </row>
    <row r="416" spans="8:15" s="57" customFormat="1" ht="15" customHeight="1">
      <c r="H416" s="58"/>
      <c r="I416" s="56"/>
      <c r="J416" s="56"/>
      <c r="K416" s="56"/>
      <c r="L416" s="56"/>
      <c r="M416" s="56"/>
      <c r="N416" s="56"/>
      <c r="O416" s="56"/>
    </row>
    <row r="417" spans="8:15" s="57" customFormat="1" ht="15" customHeight="1">
      <c r="H417" s="58"/>
      <c r="I417" s="56"/>
      <c r="J417" s="56"/>
      <c r="K417" s="56"/>
      <c r="L417" s="56"/>
      <c r="M417" s="56"/>
      <c r="N417" s="56"/>
      <c r="O417" s="56"/>
    </row>
    <row r="418" spans="8:15" s="57" customFormat="1" ht="15" customHeight="1">
      <c r="H418" s="58"/>
      <c r="I418" s="56"/>
      <c r="J418" s="56"/>
      <c r="K418" s="56"/>
      <c r="L418" s="56"/>
      <c r="M418" s="56"/>
      <c r="N418" s="56"/>
      <c r="O418" s="56"/>
    </row>
    <row r="419" spans="8:15" s="57" customFormat="1" ht="15" customHeight="1">
      <c r="H419" s="58"/>
      <c r="I419" s="56"/>
      <c r="J419" s="56"/>
      <c r="K419" s="56"/>
      <c r="L419" s="56"/>
      <c r="M419" s="56"/>
      <c r="N419" s="56"/>
      <c r="O419" s="56"/>
    </row>
    <row r="420" spans="8:15" s="57" customFormat="1" ht="15" customHeight="1">
      <c r="H420" s="58"/>
      <c r="I420" s="56"/>
      <c r="J420" s="56"/>
      <c r="K420" s="56"/>
      <c r="L420" s="56"/>
      <c r="M420" s="56"/>
      <c r="N420" s="56"/>
      <c r="O420" s="56"/>
    </row>
    <row r="421" spans="8:15" s="57" customFormat="1" ht="15" customHeight="1">
      <c r="H421" s="58"/>
      <c r="I421" s="56"/>
      <c r="J421" s="56"/>
      <c r="K421" s="56"/>
      <c r="L421" s="56"/>
      <c r="M421" s="56"/>
      <c r="N421" s="56"/>
      <c r="O421" s="56"/>
    </row>
    <row r="422" spans="8:15" s="57" customFormat="1" ht="15" customHeight="1">
      <c r="H422" s="58"/>
      <c r="I422" s="56"/>
      <c r="J422" s="56"/>
      <c r="K422" s="56"/>
      <c r="L422" s="56"/>
      <c r="M422" s="56"/>
      <c r="N422" s="56"/>
      <c r="O422" s="56"/>
    </row>
    <row r="423" spans="8:15" s="57" customFormat="1" ht="15" customHeight="1">
      <c r="H423" s="58"/>
      <c r="I423" s="56"/>
      <c r="J423" s="56"/>
      <c r="K423" s="56"/>
      <c r="L423" s="56"/>
      <c r="M423" s="56"/>
      <c r="N423" s="56"/>
      <c r="O423" s="56"/>
    </row>
    <row r="424" spans="8:15" s="57" customFormat="1" ht="15" customHeight="1">
      <c r="H424" s="58"/>
      <c r="I424" s="56"/>
      <c r="J424" s="56"/>
      <c r="K424" s="56"/>
      <c r="L424" s="56"/>
      <c r="M424" s="56"/>
      <c r="N424" s="56"/>
      <c r="O424" s="56"/>
    </row>
    <row r="425" spans="8:15" s="57" customFormat="1" ht="15" customHeight="1">
      <c r="H425" s="58"/>
      <c r="I425" s="56"/>
      <c r="J425" s="56"/>
      <c r="K425" s="56"/>
      <c r="L425" s="56"/>
      <c r="M425" s="56"/>
      <c r="N425" s="56"/>
      <c r="O425" s="56"/>
    </row>
    <row r="426" spans="8:15" s="57" customFormat="1" ht="15" customHeight="1">
      <c r="H426" s="58"/>
      <c r="I426" s="56"/>
      <c r="J426" s="56"/>
      <c r="K426" s="56"/>
      <c r="L426" s="56"/>
      <c r="M426" s="56"/>
      <c r="N426" s="56"/>
      <c r="O426" s="56"/>
    </row>
    <row r="427" spans="8:15" s="57" customFormat="1" ht="15" customHeight="1">
      <c r="H427" s="58"/>
      <c r="I427" s="56"/>
      <c r="J427" s="56"/>
      <c r="K427" s="56"/>
      <c r="L427" s="56"/>
      <c r="M427" s="56"/>
      <c r="N427" s="56"/>
      <c r="O427" s="56"/>
    </row>
    <row r="428" spans="8:15" s="57" customFormat="1" ht="15" customHeight="1">
      <c r="H428" s="58"/>
      <c r="I428" s="56"/>
      <c r="J428" s="56"/>
      <c r="K428" s="56"/>
      <c r="L428" s="56"/>
      <c r="M428" s="56"/>
      <c r="N428" s="56"/>
      <c r="O428" s="56"/>
    </row>
    <row r="429" spans="8:15" s="57" customFormat="1" ht="15" customHeight="1">
      <c r="H429" s="58"/>
      <c r="I429" s="56"/>
      <c r="J429" s="56"/>
      <c r="K429" s="56"/>
      <c r="L429" s="56"/>
      <c r="M429" s="56"/>
      <c r="N429" s="56"/>
      <c r="O429" s="56"/>
    </row>
    <row r="430" spans="8:15" s="57" customFormat="1" ht="15" customHeight="1">
      <c r="H430" s="58"/>
      <c r="I430" s="56"/>
      <c r="J430" s="56"/>
      <c r="K430" s="56"/>
      <c r="L430" s="56"/>
      <c r="M430" s="56"/>
      <c r="N430" s="56"/>
      <c r="O430" s="56"/>
    </row>
    <row r="431" spans="8:15" s="57" customFormat="1" ht="15" customHeight="1">
      <c r="H431" s="58"/>
      <c r="I431" s="56"/>
      <c r="J431" s="56"/>
      <c r="K431" s="56"/>
      <c r="L431" s="56"/>
      <c r="M431" s="56"/>
      <c r="N431" s="56"/>
      <c r="O431" s="56"/>
    </row>
    <row r="432" spans="8:15" s="57" customFormat="1" ht="15" customHeight="1">
      <c r="H432" s="58"/>
      <c r="I432" s="56"/>
      <c r="J432" s="56"/>
      <c r="K432" s="56"/>
      <c r="L432" s="56"/>
      <c r="M432" s="56"/>
      <c r="N432" s="56"/>
      <c r="O432" s="56"/>
    </row>
    <row r="433" spans="8:15" s="57" customFormat="1" ht="15" customHeight="1">
      <c r="H433" s="58"/>
      <c r="I433" s="56"/>
      <c r="J433" s="56"/>
      <c r="K433" s="56"/>
      <c r="L433" s="56"/>
      <c r="M433" s="56"/>
      <c r="N433" s="56"/>
      <c r="O433" s="56"/>
    </row>
    <row r="434" spans="8:15" s="57" customFormat="1" ht="15" customHeight="1">
      <c r="H434" s="58"/>
      <c r="I434" s="56"/>
      <c r="J434" s="56"/>
      <c r="K434" s="56"/>
      <c r="L434" s="56"/>
      <c r="M434" s="56"/>
      <c r="N434" s="56"/>
      <c r="O434" s="56"/>
    </row>
    <row r="435" spans="8:15" s="57" customFormat="1" ht="15" customHeight="1">
      <c r="H435" s="58"/>
      <c r="I435" s="56"/>
      <c r="J435" s="56"/>
      <c r="K435" s="56"/>
      <c r="L435" s="56"/>
      <c r="M435" s="56"/>
      <c r="N435" s="56"/>
      <c r="O435" s="56"/>
    </row>
    <row r="436" spans="8:15" s="57" customFormat="1" ht="15" customHeight="1">
      <c r="H436" s="58"/>
      <c r="I436" s="56"/>
      <c r="J436" s="56"/>
      <c r="K436" s="56"/>
      <c r="L436" s="56"/>
      <c r="M436" s="56"/>
      <c r="N436" s="56"/>
      <c r="O436" s="56"/>
    </row>
    <row r="437" spans="8:15" s="57" customFormat="1" ht="15" customHeight="1">
      <c r="H437" s="58"/>
      <c r="I437" s="56"/>
      <c r="J437" s="56"/>
      <c r="K437" s="56"/>
      <c r="L437" s="56"/>
      <c r="M437" s="56"/>
      <c r="N437" s="56"/>
      <c r="O437" s="56"/>
    </row>
    <row r="438" spans="8:15" s="57" customFormat="1" ht="15" customHeight="1">
      <c r="H438" s="58"/>
      <c r="I438" s="56"/>
      <c r="J438" s="56"/>
      <c r="K438" s="56"/>
      <c r="L438" s="56"/>
      <c r="M438" s="56"/>
      <c r="N438" s="56"/>
      <c r="O438" s="56"/>
    </row>
    <row r="439" spans="8:15" s="57" customFormat="1" ht="15" customHeight="1">
      <c r="H439" s="58"/>
      <c r="I439" s="56"/>
      <c r="J439" s="56"/>
      <c r="K439" s="56"/>
      <c r="L439" s="56"/>
      <c r="M439" s="56"/>
      <c r="N439" s="56"/>
      <c r="O439" s="56"/>
    </row>
    <row r="440" spans="8:15" s="57" customFormat="1" ht="15" customHeight="1">
      <c r="H440" s="58"/>
      <c r="I440" s="56"/>
      <c r="J440" s="56"/>
      <c r="K440" s="56"/>
      <c r="L440" s="56"/>
      <c r="M440" s="56"/>
      <c r="N440" s="56"/>
      <c r="O440" s="56"/>
    </row>
    <row r="441" spans="8:15" s="57" customFormat="1" ht="15" customHeight="1">
      <c r="H441" s="58"/>
      <c r="I441" s="56"/>
      <c r="J441" s="56"/>
      <c r="K441" s="56"/>
      <c r="L441" s="56"/>
      <c r="M441" s="56"/>
      <c r="N441" s="56"/>
      <c r="O441" s="56"/>
    </row>
    <row r="442" spans="8:15" s="57" customFormat="1" ht="15" customHeight="1">
      <c r="H442" s="58"/>
      <c r="I442" s="56"/>
      <c r="J442" s="56"/>
      <c r="K442" s="56"/>
      <c r="L442" s="56"/>
      <c r="M442" s="56"/>
      <c r="N442" s="56"/>
      <c r="O442" s="56"/>
    </row>
    <row r="443" spans="8:15" s="57" customFormat="1" ht="15" customHeight="1">
      <c r="H443" s="58"/>
      <c r="I443" s="56"/>
      <c r="J443" s="56"/>
      <c r="K443" s="56"/>
      <c r="L443" s="56"/>
      <c r="M443" s="56"/>
      <c r="N443" s="56"/>
      <c r="O443" s="56"/>
    </row>
    <row r="444" spans="8:15" s="57" customFormat="1" ht="15" customHeight="1">
      <c r="H444" s="58"/>
      <c r="I444" s="56"/>
      <c r="J444" s="56"/>
      <c r="K444" s="56"/>
      <c r="L444" s="56"/>
      <c r="M444" s="56"/>
      <c r="N444" s="56"/>
      <c r="O444" s="56"/>
    </row>
    <row r="445" spans="8:15" s="57" customFormat="1" ht="15" customHeight="1">
      <c r="H445" s="58"/>
      <c r="I445" s="56"/>
      <c r="J445" s="56"/>
      <c r="K445" s="56"/>
      <c r="L445" s="56"/>
      <c r="M445" s="56"/>
      <c r="N445" s="56"/>
      <c r="O445" s="56"/>
    </row>
    <row r="446" spans="8:15" s="57" customFormat="1" ht="15" customHeight="1">
      <c r="H446" s="58"/>
      <c r="I446" s="56"/>
      <c r="J446" s="56"/>
      <c r="K446" s="56"/>
      <c r="L446" s="56"/>
      <c r="M446" s="56"/>
      <c r="N446" s="56"/>
      <c r="O446" s="56"/>
    </row>
    <row r="447" spans="8:15" s="57" customFormat="1" ht="15" customHeight="1">
      <c r="H447" s="58"/>
      <c r="I447" s="56"/>
      <c r="J447" s="56"/>
      <c r="K447" s="56"/>
      <c r="L447" s="56"/>
      <c r="M447" s="56"/>
      <c r="N447" s="56"/>
      <c r="O447" s="56"/>
    </row>
    <row r="448" spans="8:15" s="57" customFormat="1" ht="15" customHeight="1">
      <c r="H448" s="58"/>
      <c r="I448" s="56"/>
      <c r="J448" s="56"/>
      <c r="K448" s="56"/>
      <c r="L448" s="56"/>
      <c r="M448" s="56"/>
      <c r="N448" s="56"/>
      <c r="O448" s="56"/>
    </row>
    <row r="449" spans="8:15" s="57" customFormat="1" ht="15" customHeight="1">
      <c r="H449" s="58"/>
      <c r="I449" s="56"/>
      <c r="J449" s="56"/>
      <c r="K449" s="56"/>
      <c r="L449" s="56"/>
      <c r="M449" s="56"/>
      <c r="N449" s="56"/>
      <c r="O449" s="56"/>
    </row>
    <row r="450" spans="8:15" s="57" customFormat="1" ht="15" customHeight="1">
      <c r="H450" s="58"/>
      <c r="I450" s="56"/>
      <c r="J450" s="56"/>
      <c r="K450" s="56"/>
      <c r="L450" s="56"/>
      <c r="M450" s="56"/>
      <c r="N450" s="56"/>
      <c r="O450" s="56"/>
    </row>
    <row r="451" spans="8:15" s="57" customFormat="1" ht="15" customHeight="1">
      <c r="H451" s="58"/>
      <c r="I451" s="56"/>
      <c r="J451" s="56"/>
      <c r="K451" s="56"/>
      <c r="L451" s="56"/>
      <c r="M451" s="56"/>
      <c r="N451" s="56"/>
      <c r="O451" s="56"/>
    </row>
    <row r="452" spans="8:15" s="57" customFormat="1" ht="15" customHeight="1">
      <c r="H452" s="58"/>
      <c r="I452" s="56"/>
      <c r="J452" s="56"/>
      <c r="K452" s="56"/>
      <c r="L452" s="56"/>
      <c r="M452" s="56"/>
      <c r="N452" s="56"/>
      <c r="O452" s="56"/>
    </row>
    <row r="453" spans="8:15" s="57" customFormat="1" ht="15" customHeight="1">
      <c r="H453" s="58"/>
      <c r="I453" s="56"/>
      <c r="J453" s="56"/>
      <c r="K453" s="56"/>
      <c r="L453" s="56"/>
      <c r="M453" s="56"/>
      <c r="N453" s="56"/>
      <c r="O453" s="56"/>
    </row>
    <row r="454" spans="8:15" s="57" customFormat="1" ht="15" customHeight="1">
      <c r="H454" s="58"/>
      <c r="I454" s="56"/>
      <c r="J454" s="56"/>
      <c r="K454" s="56"/>
      <c r="L454" s="56"/>
      <c r="M454" s="56"/>
      <c r="N454" s="56"/>
      <c r="O454" s="56"/>
    </row>
    <row r="455" spans="8:15" s="57" customFormat="1" ht="15" customHeight="1">
      <c r="H455" s="58"/>
      <c r="I455" s="56"/>
      <c r="J455" s="56"/>
      <c r="K455" s="56"/>
      <c r="L455" s="56"/>
      <c r="M455" s="56"/>
      <c r="N455" s="56"/>
      <c r="O455" s="56"/>
    </row>
    <row r="456" spans="8:15" s="57" customFormat="1" ht="15" customHeight="1">
      <c r="H456" s="58"/>
      <c r="I456" s="56"/>
      <c r="J456" s="56"/>
      <c r="K456" s="56"/>
      <c r="L456" s="56"/>
      <c r="M456" s="56"/>
      <c r="N456" s="56"/>
      <c r="O456" s="56"/>
    </row>
    <row r="457" spans="8:15" s="57" customFormat="1" ht="15" customHeight="1">
      <c r="H457" s="58"/>
      <c r="I457" s="56"/>
      <c r="J457" s="56"/>
      <c r="K457" s="56"/>
      <c r="L457" s="56"/>
      <c r="M457" s="56"/>
      <c r="N457" s="56"/>
      <c r="O457" s="56"/>
    </row>
    <row r="458" spans="8:15" s="57" customFormat="1" ht="15" customHeight="1">
      <c r="H458" s="58"/>
      <c r="I458" s="56"/>
      <c r="J458" s="56"/>
      <c r="K458" s="56"/>
      <c r="L458" s="56"/>
      <c r="M458" s="56"/>
      <c r="N458" s="56"/>
      <c r="O458" s="56"/>
    </row>
    <row r="459" spans="8:15" s="57" customFormat="1" ht="15" customHeight="1">
      <c r="H459" s="58"/>
      <c r="I459" s="56"/>
      <c r="J459" s="56"/>
      <c r="K459" s="56"/>
      <c r="L459" s="56"/>
      <c r="M459" s="56"/>
      <c r="N459" s="56"/>
      <c r="O459" s="56"/>
    </row>
    <row r="460" spans="8:15" s="57" customFormat="1" ht="15" customHeight="1">
      <c r="H460" s="58"/>
      <c r="I460" s="56"/>
      <c r="J460" s="56"/>
      <c r="K460" s="56"/>
      <c r="L460" s="56"/>
      <c r="M460" s="56"/>
      <c r="N460" s="56"/>
      <c r="O460" s="56"/>
    </row>
    <row r="461" spans="8:15" s="57" customFormat="1" ht="15" customHeight="1">
      <c r="H461" s="58"/>
      <c r="I461" s="56"/>
      <c r="J461" s="56"/>
      <c r="K461" s="56"/>
      <c r="L461" s="56"/>
      <c r="M461" s="56"/>
      <c r="N461" s="56"/>
      <c r="O461" s="56"/>
    </row>
    <row r="462" spans="8:15" s="57" customFormat="1" ht="15" customHeight="1">
      <c r="H462" s="58"/>
      <c r="I462" s="56"/>
      <c r="J462" s="56"/>
      <c r="K462" s="56"/>
      <c r="L462" s="56"/>
      <c r="M462" s="56"/>
      <c r="N462" s="56"/>
      <c r="O462" s="56"/>
    </row>
    <row r="463" spans="8:15" s="57" customFormat="1" ht="15" customHeight="1">
      <c r="H463" s="58"/>
      <c r="I463" s="56"/>
      <c r="J463" s="56"/>
      <c r="K463" s="56"/>
      <c r="L463" s="56"/>
      <c r="M463" s="56"/>
      <c r="N463" s="56"/>
      <c r="O463" s="56"/>
    </row>
    <row r="464" spans="8:15" s="57" customFormat="1" ht="15" customHeight="1">
      <c r="H464" s="58"/>
      <c r="I464" s="56"/>
      <c r="J464" s="56"/>
      <c r="K464" s="56"/>
      <c r="L464" s="56"/>
      <c r="M464" s="56"/>
      <c r="N464" s="56"/>
      <c r="O464" s="56"/>
    </row>
    <row r="465" spans="8:15" s="57" customFormat="1" ht="15" customHeight="1">
      <c r="H465" s="58"/>
      <c r="I465" s="56"/>
      <c r="J465" s="56"/>
      <c r="K465" s="56"/>
      <c r="L465" s="56"/>
      <c r="M465" s="56"/>
      <c r="N465" s="56"/>
      <c r="O465" s="56"/>
    </row>
    <row r="466" spans="8:15" s="57" customFormat="1" ht="15" customHeight="1">
      <c r="H466" s="58"/>
      <c r="I466" s="56"/>
      <c r="J466" s="56"/>
      <c r="K466" s="56"/>
      <c r="L466" s="56"/>
      <c r="M466" s="56"/>
      <c r="N466" s="56"/>
      <c r="O466" s="56"/>
    </row>
    <row r="467" spans="8:15" s="57" customFormat="1" ht="15" customHeight="1">
      <c r="H467" s="58"/>
      <c r="I467" s="56"/>
      <c r="J467" s="56"/>
      <c r="K467" s="56"/>
      <c r="L467" s="56"/>
      <c r="M467" s="56"/>
      <c r="N467" s="56"/>
      <c r="O467" s="56"/>
    </row>
    <row r="468" spans="8:15" s="57" customFormat="1" ht="15" customHeight="1">
      <c r="H468" s="58"/>
      <c r="I468" s="56"/>
      <c r="J468" s="56"/>
      <c r="K468" s="56"/>
      <c r="L468" s="56"/>
      <c r="M468" s="56"/>
      <c r="N468" s="56"/>
      <c r="O468" s="56"/>
    </row>
    <row r="469" spans="8:15" s="57" customFormat="1" ht="15" customHeight="1">
      <c r="H469" s="58"/>
      <c r="I469" s="56"/>
      <c r="J469" s="56"/>
      <c r="K469" s="56"/>
      <c r="L469" s="56"/>
      <c r="M469" s="56"/>
      <c r="N469" s="56"/>
      <c r="O469" s="56"/>
    </row>
    <row r="470" spans="8:15" s="57" customFormat="1" ht="15" customHeight="1">
      <c r="H470" s="58"/>
      <c r="I470" s="56"/>
      <c r="J470" s="56"/>
      <c r="K470" s="56"/>
      <c r="L470" s="56"/>
      <c r="M470" s="56"/>
      <c r="N470" s="56"/>
      <c r="O470" s="56"/>
    </row>
    <row r="471" spans="8:15" s="57" customFormat="1" ht="15" customHeight="1">
      <c r="H471" s="58"/>
      <c r="I471" s="56"/>
      <c r="J471" s="56"/>
      <c r="K471" s="56"/>
      <c r="L471" s="56"/>
      <c r="M471" s="56"/>
      <c r="N471" s="56"/>
      <c r="O471" s="56"/>
    </row>
    <row r="472" spans="8:15" s="57" customFormat="1" ht="15" customHeight="1">
      <c r="H472" s="58"/>
      <c r="I472" s="56"/>
      <c r="J472" s="56"/>
      <c r="K472" s="56"/>
      <c r="L472" s="56"/>
      <c r="M472" s="56"/>
      <c r="N472" s="56"/>
      <c r="O472" s="56"/>
    </row>
    <row r="473" spans="8:15" s="57" customFormat="1" ht="15" customHeight="1">
      <c r="H473" s="58"/>
      <c r="I473" s="56"/>
      <c r="J473" s="56"/>
      <c r="K473" s="56"/>
      <c r="L473" s="56"/>
      <c r="M473" s="56"/>
      <c r="N473" s="56"/>
      <c r="O473" s="56"/>
    </row>
    <row r="474" spans="8:15" s="57" customFormat="1" ht="15" customHeight="1">
      <c r="H474" s="58"/>
      <c r="I474" s="56"/>
      <c r="J474" s="56"/>
      <c r="K474" s="56"/>
      <c r="L474" s="56"/>
      <c r="M474" s="56"/>
      <c r="N474" s="56"/>
      <c r="O474" s="56"/>
    </row>
    <row r="475" spans="8:15" s="57" customFormat="1" ht="15" customHeight="1">
      <c r="H475" s="58"/>
      <c r="I475" s="56"/>
      <c r="J475" s="56"/>
      <c r="K475" s="56"/>
      <c r="L475" s="56"/>
      <c r="M475" s="56"/>
      <c r="N475" s="56"/>
      <c r="O475" s="56"/>
    </row>
    <row r="476" spans="8:15" s="57" customFormat="1" ht="15" customHeight="1">
      <c r="H476" s="58"/>
      <c r="I476" s="56"/>
      <c r="J476" s="56"/>
      <c r="K476" s="56"/>
      <c r="L476" s="56"/>
      <c r="M476" s="56"/>
      <c r="N476" s="56"/>
      <c r="O476" s="56"/>
    </row>
    <row r="477" spans="8:15" s="57" customFormat="1" ht="15" customHeight="1">
      <c r="H477" s="58"/>
      <c r="I477" s="56"/>
      <c r="J477" s="56"/>
      <c r="K477" s="56"/>
      <c r="L477" s="56"/>
      <c r="M477" s="56"/>
      <c r="N477" s="56"/>
      <c r="O477" s="56"/>
    </row>
    <row r="478" spans="8:15" s="57" customFormat="1" ht="15" customHeight="1">
      <c r="H478" s="58"/>
      <c r="I478" s="56"/>
      <c r="J478" s="56"/>
      <c r="K478" s="56"/>
      <c r="L478" s="56"/>
      <c r="M478" s="56"/>
      <c r="N478" s="56"/>
      <c r="O478" s="56"/>
    </row>
    <row r="479" spans="8:15" s="57" customFormat="1" ht="15" customHeight="1">
      <c r="H479" s="58"/>
      <c r="I479" s="56"/>
      <c r="J479" s="56"/>
      <c r="K479" s="56"/>
      <c r="L479" s="56"/>
      <c r="M479" s="56"/>
      <c r="N479" s="56"/>
      <c r="O479" s="56"/>
    </row>
    <row r="480" spans="8:15" s="57" customFormat="1" ht="15" customHeight="1">
      <c r="H480" s="58"/>
      <c r="I480" s="56"/>
      <c r="J480" s="56"/>
      <c r="K480" s="56"/>
      <c r="L480" s="56"/>
      <c r="M480" s="56"/>
      <c r="N480" s="56"/>
      <c r="O480" s="56"/>
    </row>
    <row r="481" spans="8:15" s="57" customFormat="1" ht="15" customHeight="1">
      <c r="H481" s="58"/>
      <c r="I481" s="56"/>
      <c r="J481" s="56"/>
      <c r="K481" s="56"/>
      <c r="L481" s="56"/>
      <c r="M481" s="56"/>
      <c r="N481" s="56"/>
      <c r="O481" s="56"/>
    </row>
    <row r="482" spans="8:15" s="57" customFormat="1" ht="15" customHeight="1">
      <c r="H482" s="58"/>
      <c r="I482" s="56"/>
      <c r="J482" s="56"/>
      <c r="K482" s="56"/>
      <c r="L482" s="56"/>
      <c r="M482" s="56"/>
      <c r="N482" s="56"/>
      <c r="O482" s="56"/>
    </row>
    <row r="483" spans="8:15" s="57" customFormat="1" ht="15" customHeight="1">
      <c r="H483" s="58"/>
      <c r="I483" s="56"/>
      <c r="J483" s="56"/>
      <c r="K483" s="56"/>
      <c r="L483" s="56"/>
      <c r="M483" s="56"/>
      <c r="N483" s="56"/>
      <c r="O483" s="56"/>
    </row>
    <row r="484" spans="8:15" s="57" customFormat="1" ht="15" customHeight="1">
      <c r="H484" s="58"/>
      <c r="I484" s="56"/>
      <c r="J484" s="56"/>
      <c r="K484" s="56"/>
      <c r="L484" s="56"/>
      <c r="M484" s="56"/>
      <c r="N484" s="56"/>
      <c r="O484" s="56"/>
    </row>
    <row r="485" spans="8:15" s="57" customFormat="1" ht="15" customHeight="1">
      <c r="H485" s="58"/>
      <c r="I485" s="56"/>
      <c r="J485" s="56"/>
      <c r="K485" s="56"/>
      <c r="L485" s="56"/>
      <c r="M485" s="56"/>
      <c r="N485" s="56"/>
      <c r="O485" s="56"/>
    </row>
    <row r="486" spans="8:15" s="57" customFormat="1" ht="15" customHeight="1">
      <c r="H486" s="58"/>
      <c r="I486" s="56"/>
      <c r="J486" s="56"/>
      <c r="K486" s="56"/>
      <c r="L486" s="56"/>
      <c r="M486" s="56"/>
      <c r="N486" s="56"/>
      <c r="O486" s="56"/>
    </row>
    <row r="487" spans="8:15" s="57" customFormat="1" ht="15" customHeight="1">
      <c r="H487" s="58"/>
      <c r="I487" s="56"/>
      <c r="J487" s="56"/>
      <c r="K487" s="56"/>
      <c r="L487" s="56"/>
      <c r="M487" s="56"/>
      <c r="N487" s="56"/>
      <c r="O487" s="56"/>
    </row>
    <row r="488" spans="8:15" s="57" customFormat="1" ht="15" customHeight="1">
      <c r="H488" s="58"/>
      <c r="I488" s="56"/>
      <c r="J488" s="56"/>
      <c r="K488" s="56"/>
      <c r="L488" s="56"/>
      <c r="M488" s="56"/>
      <c r="N488" s="56"/>
      <c r="O488" s="56"/>
    </row>
    <row r="489" spans="8:15" s="57" customFormat="1" ht="15" customHeight="1">
      <c r="H489" s="58"/>
      <c r="I489" s="56"/>
      <c r="J489" s="56"/>
      <c r="K489" s="56"/>
      <c r="L489" s="56"/>
      <c r="M489" s="56"/>
      <c r="N489" s="56"/>
      <c r="O489" s="56"/>
    </row>
    <row r="490" spans="8:15" s="57" customFormat="1" ht="15" customHeight="1">
      <c r="H490" s="58"/>
      <c r="I490" s="56"/>
      <c r="J490" s="56"/>
      <c r="K490" s="56"/>
      <c r="L490" s="56"/>
      <c r="M490" s="56"/>
      <c r="N490" s="56"/>
      <c r="O490" s="56"/>
    </row>
    <row r="491" spans="8:15" s="57" customFormat="1" ht="15" customHeight="1">
      <c r="H491" s="58"/>
      <c r="I491" s="56"/>
      <c r="J491" s="56"/>
      <c r="K491" s="56"/>
      <c r="L491" s="56"/>
      <c r="M491" s="56"/>
      <c r="N491" s="56"/>
      <c r="O491" s="56"/>
    </row>
    <row r="492" spans="8:15" s="57" customFormat="1" ht="15" customHeight="1">
      <c r="H492" s="58"/>
      <c r="I492" s="56"/>
      <c r="J492" s="56"/>
      <c r="K492" s="56"/>
      <c r="L492" s="56"/>
      <c r="M492" s="56"/>
      <c r="N492" s="56"/>
      <c r="O492" s="56"/>
    </row>
    <row r="493" spans="8:15" s="57" customFormat="1" ht="15" customHeight="1">
      <c r="H493" s="58"/>
      <c r="I493" s="56"/>
      <c r="J493" s="56"/>
      <c r="K493" s="56"/>
      <c r="L493" s="56"/>
      <c r="M493" s="56"/>
      <c r="N493" s="56"/>
      <c r="O493" s="56"/>
    </row>
    <row r="494" spans="8:15" s="57" customFormat="1" ht="15" customHeight="1">
      <c r="H494" s="58"/>
      <c r="I494" s="56"/>
      <c r="J494" s="56"/>
      <c r="K494" s="56"/>
      <c r="L494" s="56"/>
      <c r="M494" s="56"/>
      <c r="N494" s="56"/>
      <c r="O494" s="56"/>
    </row>
    <row r="495" spans="8:15" s="57" customFormat="1" ht="15" customHeight="1">
      <c r="H495" s="58"/>
      <c r="I495" s="56"/>
      <c r="J495" s="56"/>
      <c r="K495" s="56"/>
      <c r="L495" s="56"/>
      <c r="M495" s="56"/>
      <c r="N495" s="56"/>
      <c r="O495" s="56"/>
    </row>
    <row r="496" spans="8:15" s="57" customFormat="1" ht="15" customHeight="1">
      <c r="H496" s="58"/>
      <c r="I496" s="56"/>
      <c r="J496" s="56"/>
      <c r="K496" s="56"/>
      <c r="L496" s="56"/>
      <c r="M496" s="56"/>
      <c r="N496" s="56"/>
      <c r="O496" s="56"/>
    </row>
    <row r="497" spans="8:15" s="57" customFormat="1" ht="15" customHeight="1">
      <c r="H497" s="58"/>
      <c r="I497" s="56"/>
      <c r="J497" s="56"/>
      <c r="K497" s="56"/>
      <c r="L497" s="56"/>
      <c r="M497" s="56"/>
      <c r="N497" s="56"/>
      <c r="O497" s="56"/>
    </row>
    <row r="498" spans="8:15" s="57" customFormat="1" ht="15" customHeight="1">
      <c r="H498" s="58"/>
      <c r="I498" s="56"/>
      <c r="J498" s="56"/>
      <c r="K498" s="56"/>
      <c r="L498" s="56"/>
      <c r="M498" s="56"/>
      <c r="N498" s="56"/>
      <c r="O498" s="56"/>
    </row>
    <row r="499" spans="8:15" s="57" customFormat="1" ht="15" customHeight="1">
      <c r="H499" s="58"/>
      <c r="I499" s="56"/>
      <c r="J499" s="56"/>
      <c r="K499" s="56"/>
      <c r="L499" s="56"/>
      <c r="M499" s="56"/>
      <c r="N499" s="56"/>
      <c r="O499" s="56"/>
    </row>
    <row r="500" spans="8:15" s="57" customFormat="1" ht="15" customHeight="1">
      <c r="H500" s="58"/>
      <c r="I500" s="56"/>
      <c r="J500" s="56"/>
      <c r="K500" s="56"/>
      <c r="L500" s="56"/>
      <c r="M500" s="56"/>
      <c r="N500" s="56"/>
      <c r="O500" s="56"/>
    </row>
    <row r="501" spans="8:15" s="57" customFormat="1" ht="15" customHeight="1">
      <c r="H501" s="58"/>
      <c r="I501" s="56"/>
      <c r="J501" s="56"/>
      <c r="K501" s="56"/>
      <c r="L501" s="56"/>
      <c r="M501" s="56"/>
      <c r="N501" s="56"/>
      <c r="O501" s="56"/>
    </row>
    <row r="502" spans="8:15" s="57" customFormat="1" ht="15" customHeight="1">
      <c r="H502" s="58"/>
      <c r="I502" s="56"/>
      <c r="J502" s="56"/>
      <c r="K502" s="56"/>
      <c r="L502" s="56"/>
      <c r="M502" s="56"/>
      <c r="N502" s="56"/>
      <c r="O502" s="56"/>
    </row>
    <row r="503" spans="8:15" s="57" customFormat="1" ht="15" customHeight="1">
      <c r="H503" s="58"/>
      <c r="I503" s="56"/>
      <c r="J503" s="56"/>
      <c r="K503" s="56"/>
      <c r="L503" s="56"/>
      <c r="M503" s="56"/>
      <c r="N503" s="56"/>
      <c r="O503" s="56"/>
    </row>
    <row r="504" spans="8:15" s="57" customFormat="1" ht="15" customHeight="1">
      <c r="H504" s="58"/>
      <c r="I504" s="56"/>
      <c r="J504" s="56"/>
      <c r="K504" s="56"/>
      <c r="L504" s="56"/>
      <c r="M504" s="56"/>
      <c r="N504" s="56"/>
      <c r="O504" s="56"/>
    </row>
    <row r="505" spans="8:15" s="57" customFormat="1" ht="15" customHeight="1">
      <c r="H505" s="58"/>
      <c r="I505" s="56"/>
      <c r="J505" s="56"/>
      <c r="K505" s="56"/>
      <c r="L505" s="56"/>
      <c r="M505" s="56"/>
      <c r="N505" s="56"/>
      <c r="O505" s="56"/>
    </row>
    <row r="506" spans="8:15" s="57" customFormat="1" ht="15" customHeight="1">
      <c r="H506" s="58"/>
      <c r="I506" s="56"/>
      <c r="J506" s="56"/>
      <c r="K506" s="56"/>
      <c r="L506" s="56"/>
      <c r="M506" s="56"/>
      <c r="N506" s="56"/>
      <c r="O506" s="56"/>
    </row>
    <row r="507" spans="8:15" s="57" customFormat="1" ht="15" customHeight="1">
      <c r="H507" s="58"/>
      <c r="I507" s="56"/>
      <c r="J507" s="56"/>
      <c r="K507" s="56"/>
      <c r="L507" s="56"/>
      <c r="M507" s="56"/>
      <c r="N507" s="56"/>
      <c r="O507" s="56"/>
    </row>
    <row r="508" spans="8:15" s="57" customFormat="1" ht="15" customHeight="1">
      <c r="H508" s="58"/>
      <c r="I508" s="56"/>
      <c r="J508" s="56"/>
      <c r="K508" s="56"/>
      <c r="L508" s="56"/>
      <c r="M508" s="56"/>
      <c r="N508" s="56"/>
      <c r="O508" s="56"/>
    </row>
    <row r="509" spans="8:15" s="57" customFormat="1" ht="15" customHeight="1">
      <c r="H509" s="58"/>
      <c r="I509" s="56"/>
      <c r="J509" s="56"/>
      <c r="K509" s="56"/>
      <c r="L509" s="56"/>
      <c r="M509" s="56"/>
      <c r="N509" s="56"/>
      <c r="O509" s="56"/>
    </row>
    <row r="510" spans="8:15" s="57" customFormat="1" ht="15" customHeight="1">
      <c r="H510" s="58"/>
      <c r="I510" s="56"/>
      <c r="J510" s="56"/>
      <c r="K510" s="56"/>
      <c r="L510" s="56"/>
      <c r="M510" s="56"/>
      <c r="N510" s="56"/>
      <c r="O510" s="56"/>
    </row>
    <row r="511" spans="8:15" s="57" customFormat="1" ht="15" customHeight="1">
      <c r="H511" s="58"/>
      <c r="I511" s="56"/>
      <c r="J511" s="56"/>
      <c r="K511" s="56"/>
      <c r="L511" s="56"/>
      <c r="M511" s="56"/>
      <c r="N511" s="56"/>
      <c r="O511" s="56"/>
    </row>
    <row r="512" spans="8:15" s="57" customFormat="1" ht="15" customHeight="1">
      <c r="H512" s="58"/>
      <c r="I512" s="56"/>
      <c r="J512" s="56"/>
      <c r="K512" s="56"/>
      <c r="L512" s="56"/>
      <c r="M512" s="56"/>
      <c r="N512" s="56"/>
      <c r="O512" s="56"/>
    </row>
    <row r="513" spans="8:15" s="57" customFormat="1" ht="15" customHeight="1">
      <c r="H513" s="58"/>
      <c r="I513" s="56"/>
      <c r="J513" s="56"/>
      <c r="K513" s="56"/>
      <c r="L513" s="56"/>
      <c r="M513" s="56"/>
      <c r="N513" s="56"/>
      <c r="O513" s="56"/>
    </row>
    <row r="514" spans="8:15" s="57" customFormat="1" ht="15" customHeight="1">
      <c r="H514" s="58"/>
      <c r="I514" s="56"/>
      <c r="J514" s="56"/>
      <c r="K514" s="56"/>
      <c r="L514" s="56"/>
      <c r="M514" s="56"/>
      <c r="N514" s="56"/>
      <c r="O514" s="56"/>
    </row>
    <row r="515" spans="8:15" s="57" customFormat="1" ht="15" customHeight="1">
      <c r="H515" s="58"/>
      <c r="I515" s="56"/>
      <c r="J515" s="56"/>
      <c r="K515" s="56"/>
      <c r="L515" s="56"/>
      <c r="M515" s="56"/>
      <c r="N515" s="56"/>
      <c r="O515" s="56"/>
    </row>
    <row r="516" spans="8:15" s="57" customFormat="1" ht="15" customHeight="1">
      <c r="H516" s="58"/>
      <c r="I516" s="56"/>
      <c r="J516" s="56"/>
      <c r="K516" s="56"/>
      <c r="L516" s="56"/>
      <c r="M516" s="56"/>
      <c r="N516" s="56"/>
      <c r="O516" s="56"/>
    </row>
    <row r="517" spans="8:15" s="57" customFormat="1" ht="15" customHeight="1">
      <c r="H517" s="58"/>
      <c r="I517" s="56"/>
      <c r="J517" s="56"/>
      <c r="K517" s="56"/>
      <c r="L517" s="56"/>
      <c r="M517" s="56"/>
      <c r="N517" s="56"/>
      <c r="O517" s="56"/>
    </row>
    <row r="518" spans="8:15" s="57" customFormat="1" ht="15" customHeight="1">
      <c r="H518" s="58"/>
      <c r="I518" s="56"/>
      <c r="J518" s="56"/>
      <c r="K518" s="56"/>
      <c r="L518" s="56"/>
      <c r="M518" s="56"/>
      <c r="N518" s="56"/>
      <c r="O518" s="56"/>
    </row>
    <row r="519" spans="8:15" s="57" customFormat="1" ht="15" customHeight="1">
      <c r="H519" s="58"/>
      <c r="I519" s="56"/>
      <c r="J519" s="56"/>
      <c r="K519" s="56"/>
      <c r="L519" s="56"/>
      <c r="M519" s="56"/>
      <c r="N519" s="56"/>
      <c r="O519" s="56"/>
    </row>
    <row r="520" spans="8:15" s="57" customFormat="1" ht="15" customHeight="1">
      <c r="H520" s="58"/>
      <c r="I520" s="56"/>
      <c r="J520" s="56"/>
      <c r="K520" s="56"/>
      <c r="L520" s="56"/>
      <c r="M520" s="56"/>
      <c r="N520" s="56"/>
      <c r="O520" s="56"/>
    </row>
    <row r="521" spans="8:15" s="57" customFormat="1" ht="15" customHeight="1">
      <c r="H521" s="58"/>
      <c r="I521" s="56"/>
      <c r="J521" s="56"/>
      <c r="K521" s="56"/>
      <c r="L521" s="56"/>
      <c r="M521" s="56"/>
      <c r="N521" s="56"/>
      <c r="O521" s="56"/>
    </row>
    <row r="522" spans="8:15" s="57" customFormat="1" ht="15" customHeight="1">
      <c r="H522" s="58"/>
      <c r="I522" s="56"/>
      <c r="J522" s="56"/>
      <c r="K522" s="56"/>
      <c r="L522" s="56"/>
      <c r="M522" s="56"/>
      <c r="N522" s="56"/>
      <c r="O522" s="56"/>
    </row>
    <row r="523" spans="8:15" s="57" customFormat="1" ht="15" customHeight="1">
      <c r="H523" s="58"/>
      <c r="I523" s="56"/>
      <c r="J523" s="56"/>
      <c r="K523" s="56"/>
      <c r="L523" s="56"/>
      <c r="M523" s="56"/>
      <c r="N523" s="56"/>
      <c r="O523" s="56"/>
    </row>
    <row r="524" spans="8:15" s="57" customFormat="1" ht="15" customHeight="1">
      <c r="H524" s="58"/>
      <c r="I524" s="56"/>
      <c r="J524" s="56"/>
      <c r="K524" s="56"/>
      <c r="L524" s="56"/>
      <c r="M524" s="56"/>
      <c r="N524" s="56"/>
      <c r="O524" s="56"/>
    </row>
    <row r="525" spans="8:15" s="57" customFormat="1" ht="15" customHeight="1">
      <c r="H525" s="58"/>
      <c r="I525" s="56"/>
      <c r="J525" s="56"/>
      <c r="K525" s="56"/>
      <c r="L525" s="56"/>
      <c r="M525" s="56"/>
      <c r="N525" s="56"/>
      <c r="O525" s="56"/>
    </row>
    <row r="526" spans="8:15" s="57" customFormat="1" ht="15" customHeight="1">
      <c r="H526" s="58"/>
      <c r="I526" s="56"/>
      <c r="J526" s="56"/>
      <c r="K526" s="56"/>
      <c r="L526" s="56"/>
      <c r="M526" s="56"/>
      <c r="N526" s="56"/>
      <c r="O526" s="56"/>
    </row>
    <row r="527" spans="8:15" s="57" customFormat="1" ht="15" customHeight="1">
      <c r="H527" s="58"/>
      <c r="I527" s="56"/>
      <c r="J527" s="56"/>
      <c r="K527" s="56"/>
      <c r="L527" s="56"/>
      <c r="M527" s="56"/>
      <c r="N527" s="56"/>
      <c r="O527" s="56"/>
    </row>
    <row r="528" spans="8:15" s="57" customFormat="1" ht="15" customHeight="1">
      <c r="H528" s="58"/>
      <c r="I528" s="56"/>
      <c r="J528" s="56"/>
      <c r="K528" s="56"/>
      <c r="L528" s="56"/>
      <c r="M528" s="56"/>
      <c r="N528" s="56"/>
      <c r="O528" s="56"/>
    </row>
    <row r="529" spans="8:15" s="57" customFormat="1" ht="15" customHeight="1">
      <c r="H529" s="58"/>
      <c r="I529" s="56"/>
      <c r="J529" s="56"/>
      <c r="K529" s="56"/>
      <c r="L529" s="56"/>
      <c r="M529" s="56"/>
      <c r="N529" s="56"/>
      <c r="O529" s="56"/>
    </row>
    <row r="530" spans="8:15" s="57" customFormat="1" ht="15" customHeight="1">
      <c r="H530" s="58"/>
      <c r="I530" s="56"/>
      <c r="J530" s="56"/>
      <c r="K530" s="56"/>
      <c r="L530" s="56"/>
      <c r="M530" s="56"/>
      <c r="N530" s="56"/>
      <c r="O530" s="56"/>
    </row>
    <row r="531" spans="8:15" s="57" customFormat="1" ht="15" customHeight="1">
      <c r="H531" s="58"/>
      <c r="I531" s="56"/>
      <c r="J531" s="56"/>
      <c r="K531" s="56"/>
      <c r="L531" s="56"/>
      <c r="M531" s="56"/>
      <c r="N531" s="56"/>
      <c r="O531" s="56"/>
    </row>
    <row r="532" spans="8:15" s="57" customFormat="1" ht="15" customHeight="1">
      <c r="H532" s="58"/>
      <c r="I532" s="56"/>
      <c r="J532" s="56"/>
      <c r="K532" s="56"/>
      <c r="L532" s="56"/>
      <c r="M532" s="56"/>
      <c r="N532" s="56"/>
      <c r="O532" s="56"/>
    </row>
    <row r="533" spans="8:15" s="57" customFormat="1" ht="15" customHeight="1">
      <c r="H533" s="58"/>
      <c r="I533" s="56"/>
      <c r="J533" s="56"/>
      <c r="K533" s="56"/>
      <c r="L533" s="56"/>
      <c r="M533" s="56"/>
      <c r="N533" s="56"/>
      <c r="O533" s="56"/>
    </row>
    <row r="534" spans="8:15" s="57" customFormat="1" ht="15" customHeight="1">
      <c r="H534" s="58"/>
      <c r="I534" s="56"/>
      <c r="J534" s="56"/>
      <c r="K534" s="56"/>
      <c r="L534" s="56"/>
      <c r="M534" s="56"/>
      <c r="N534" s="56"/>
      <c r="O534" s="56"/>
    </row>
    <row r="535" spans="8:15" s="57" customFormat="1" ht="15" customHeight="1">
      <c r="H535" s="58"/>
      <c r="I535" s="56"/>
      <c r="J535" s="56"/>
      <c r="K535" s="56"/>
      <c r="L535" s="56"/>
      <c r="M535" s="56"/>
      <c r="N535" s="56"/>
      <c r="O535" s="56"/>
    </row>
    <row r="536" spans="8:15" s="57" customFormat="1" ht="15" customHeight="1">
      <c r="H536" s="58"/>
      <c r="I536" s="56"/>
      <c r="J536" s="56"/>
      <c r="K536" s="56"/>
      <c r="L536" s="56"/>
      <c r="M536" s="56"/>
      <c r="N536" s="56"/>
      <c r="O536" s="56"/>
    </row>
    <row r="537" spans="8:15" s="57" customFormat="1" ht="15" customHeight="1">
      <c r="H537" s="58"/>
      <c r="I537" s="56"/>
      <c r="J537" s="56"/>
      <c r="K537" s="56"/>
      <c r="L537" s="56"/>
      <c r="M537" s="56"/>
      <c r="N537" s="56"/>
      <c r="O537" s="56"/>
    </row>
    <row r="538" spans="8:15" s="57" customFormat="1" ht="15" customHeight="1">
      <c r="H538" s="58"/>
      <c r="I538" s="56"/>
      <c r="J538" s="56"/>
      <c r="K538" s="56"/>
      <c r="L538" s="56"/>
      <c r="M538" s="56"/>
      <c r="N538" s="56"/>
      <c r="O538" s="56"/>
    </row>
    <row r="539" spans="8:15" s="57" customFormat="1" ht="15" customHeight="1">
      <c r="H539" s="58"/>
      <c r="I539" s="56"/>
      <c r="J539" s="56"/>
      <c r="K539" s="56"/>
      <c r="L539" s="56"/>
      <c r="M539" s="56"/>
      <c r="N539" s="56"/>
      <c r="O539" s="56"/>
    </row>
    <row r="540" spans="8:15" s="57" customFormat="1" ht="15" customHeight="1">
      <c r="H540" s="58"/>
      <c r="I540" s="56"/>
      <c r="J540" s="56"/>
      <c r="K540" s="56"/>
      <c r="L540" s="56"/>
      <c r="M540" s="56"/>
      <c r="N540" s="56"/>
      <c r="O540" s="56"/>
    </row>
    <row r="541" spans="8:15" s="57" customFormat="1" ht="15" customHeight="1">
      <c r="H541" s="58"/>
      <c r="I541" s="56"/>
      <c r="J541" s="56"/>
      <c r="K541" s="56"/>
      <c r="L541" s="56"/>
      <c r="M541" s="56"/>
      <c r="N541" s="56"/>
      <c r="O541" s="56"/>
    </row>
    <row r="542" spans="8:15" s="57" customFormat="1" ht="15" customHeight="1">
      <c r="H542" s="58"/>
      <c r="I542" s="56"/>
      <c r="J542" s="56"/>
      <c r="K542" s="56"/>
      <c r="L542" s="56"/>
      <c r="M542" s="56"/>
      <c r="N542" s="56"/>
      <c r="O542" s="56"/>
    </row>
    <row r="543" spans="8:15" s="57" customFormat="1" ht="15" customHeight="1">
      <c r="H543" s="58"/>
      <c r="I543" s="56"/>
      <c r="J543" s="56"/>
      <c r="K543" s="56"/>
      <c r="L543" s="56"/>
      <c r="M543" s="56"/>
      <c r="N543" s="56"/>
      <c r="O543" s="56"/>
    </row>
    <row r="544" spans="8:15" s="57" customFormat="1" ht="15" customHeight="1">
      <c r="H544" s="58"/>
      <c r="I544" s="56"/>
      <c r="J544" s="56"/>
      <c r="K544" s="56"/>
      <c r="L544" s="56"/>
      <c r="M544" s="56"/>
      <c r="N544" s="56"/>
      <c r="O544" s="56"/>
    </row>
    <row r="545" spans="8:15" s="57" customFormat="1" ht="15" customHeight="1">
      <c r="H545" s="58"/>
      <c r="I545" s="56"/>
      <c r="J545" s="56"/>
      <c r="K545" s="56"/>
      <c r="L545" s="56"/>
      <c r="M545" s="56"/>
      <c r="N545" s="56"/>
      <c r="O545" s="56"/>
    </row>
    <row r="546" spans="8:15" s="57" customFormat="1" ht="15" customHeight="1">
      <c r="H546" s="58"/>
      <c r="I546" s="56"/>
      <c r="J546" s="56"/>
      <c r="K546" s="56"/>
      <c r="L546" s="56"/>
      <c r="M546" s="56"/>
      <c r="N546" s="56"/>
      <c r="O546" s="56"/>
    </row>
    <row r="547" spans="8:15" s="57" customFormat="1" ht="15" customHeight="1">
      <c r="H547" s="58"/>
      <c r="I547" s="56"/>
      <c r="J547" s="56"/>
      <c r="K547" s="56"/>
      <c r="L547" s="56"/>
      <c r="M547" s="56"/>
      <c r="N547" s="56"/>
      <c r="O547" s="56"/>
    </row>
    <row r="548" spans="8:15" s="57" customFormat="1" ht="15" customHeight="1">
      <c r="H548" s="58"/>
      <c r="I548" s="56"/>
      <c r="J548" s="56"/>
      <c r="K548" s="56"/>
      <c r="L548" s="56"/>
      <c r="M548" s="56"/>
      <c r="N548" s="56"/>
      <c r="O548" s="56"/>
    </row>
    <row r="549" spans="8:15" s="57" customFormat="1" ht="15" customHeight="1">
      <c r="H549" s="58"/>
      <c r="I549" s="56"/>
      <c r="J549" s="56"/>
      <c r="K549" s="56"/>
      <c r="L549" s="56"/>
      <c r="M549" s="56"/>
      <c r="N549" s="56"/>
      <c r="O549" s="56"/>
    </row>
    <row r="550" spans="8:15" s="57" customFormat="1" ht="15" customHeight="1">
      <c r="H550" s="58"/>
      <c r="I550" s="56"/>
      <c r="J550" s="56"/>
      <c r="K550" s="56"/>
      <c r="L550" s="56"/>
      <c r="M550" s="56"/>
      <c r="N550" s="56"/>
      <c r="O550" s="56"/>
    </row>
    <row r="551" spans="8:15" s="57" customFormat="1" ht="15" customHeight="1">
      <c r="H551" s="58"/>
      <c r="I551" s="56"/>
      <c r="J551" s="56"/>
      <c r="K551" s="56"/>
      <c r="L551" s="56"/>
      <c r="M551" s="56"/>
      <c r="N551" s="56"/>
      <c r="O551" s="56"/>
    </row>
    <row r="552" spans="8:15" s="57" customFormat="1" ht="15" customHeight="1">
      <c r="H552" s="58"/>
      <c r="I552" s="56"/>
      <c r="J552" s="56"/>
      <c r="K552" s="56"/>
      <c r="L552" s="56"/>
      <c r="M552" s="56"/>
      <c r="N552" s="56"/>
      <c r="O552" s="56"/>
    </row>
    <row r="553" spans="8:15" s="57" customFormat="1" ht="15" customHeight="1">
      <c r="H553" s="58"/>
      <c r="I553" s="56"/>
      <c r="J553" s="56"/>
      <c r="K553" s="56"/>
      <c r="L553" s="56"/>
      <c r="M553" s="56"/>
      <c r="N553" s="56"/>
      <c r="O553" s="56"/>
    </row>
    <row r="554" spans="8:15" s="57" customFormat="1" ht="15" customHeight="1">
      <c r="H554" s="58"/>
      <c r="I554" s="56"/>
      <c r="J554" s="56"/>
      <c r="K554" s="56"/>
      <c r="L554" s="56"/>
      <c r="M554" s="56"/>
      <c r="N554" s="56"/>
      <c r="O554" s="56"/>
    </row>
    <row r="555" spans="8:15" s="57" customFormat="1" ht="15" customHeight="1">
      <c r="H555" s="58"/>
      <c r="I555" s="56"/>
      <c r="J555" s="56"/>
      <c r="K555" s="56"/>
      <c r="L555" s="56"/>
      <c r="M555" s="56"/>
      <c r="N555" s="56"/>
      <c r="O555" s="56"/>
    </row>
    <row r="556" spans="8:15" s="57" customFormat="1" ht="15" customHeight="1">
      <c r="H556" s="58"/>
      <c r="I556" s="56"/>
      <c r="J556" s="56"/>
      <c r="K556" s="56"/>
      <c r="L556" s="56"/>
      <c r="M556" s="56"/>
      <c r="N556" s="56"/>
      <c r="O556" s="56"/>
    </row>
    <row r="557" spans="8:15" s="57" customFormat="1" ht="15" customHeight="1">
      <c r="H557" s="58"/>
      <c r="I557" s="56"/>
      <c r="J557" s="56"/>
      <c r="K557" s="56"/>
      <c r="L557" s="56"/>
      <c r="M557" s="56"/>
      <c r="N557" s="56"/>
      <c r="O557" s="56"/>
    </row>
    <row r="558" spans="8:15" s="57" customFormat="1" ht="15" customHeight="1">
      <c r="H558" s="58"/>
      <c r="I558" s="56"/>
      <c r="J558" s="56"/>
      <c r="K558" s="56"/>
      <c r="L558" s="56"/>
      <c r="M558" s="56"/>
      <c r="N558" s="56"/>
      <c r="O558" s="56"/>
    </row>
    <row r="559" spans="8:15" s="57" customFormat="1" ht="15" customHeight="1">
      <c r="H559" s="58"/>
      <c r="I559" s="56"/>
      <c r="J559" s="56"/>
      <c r="K559" s="56"/>
      <c r="L559" s="56"/>
      <c r="M559" s="56"/>
      <c r="N559" s="56"/>
      <c r="O559" s="56"/>
    </row>
    <row r="560" spans="8:15" s="57" customFormat="1" ht="15" customHeight="1">
      <c r="H560" s="58"/>
      <c r="I560" s="56"/>
      <c r="J560" s="56"/>
      <c r="K560" s="56"/>
      <c r="L560" s="56"/>
      <c r="M560" s="56"/>
      <c r="N560" s="56"/>
      <c r="O560" s="56"/>
    </row>
    <row r="561" spans="8:15" s="57" customFormat="1" ht="15" customHeight="1">
      <c r="H561" s="58"/>
      <c r="I561" s="56"/>
      <c r="J561" s="56"/>
      <c r="K561" s="56"/>
      <c r="L561" s="56"/>
      <c r="M561" s="56"/>
      <c r="N561" s="56"/>
      <c r="O561" s="56"/>
    </row>
    <row r="562" spans="8:15" s="57" customFormat="1" ht="15" customHeight="1">
      <c r="H562" s="58"/>
      <c r="I562" s="56"/>
      <c r="J562" s="56"/>
      <c r="K562" s="56"/>
      <c r="L562" s="56"/>
      <c r="M562" s="56"/>
      <c r="N562" s="56"/>
      <c r="O562" s="56"/>
    </row>
    <row r="563" spans="8:15" s="57" customFormat="1" ht="15" customHeight="1">
      <c r="H563" s="58"/>
      <c r="I563" s="56"/>
      <c r="J563" s="56"/>
      <c r="K563" s="56"/>
      <c r="L563" s="56"/>
      <c r="M563" s="56"/>
      <c r="N563" s="56"/>
      <c r="O563" s="56"/>
    </row>
    <row r="564" spans="8:15" s="57" customFormat="1" ht="15" customHeight="1">
      <c r="H564" s="58"/>
      <c r="I564" s="56"/>
      <c r="J564" s="56"/>
      <c r="K564" s="56"/>
      <c r="L564" s="56"/>
      <c r="M564" s="56"/>
      <c r="N564" s="56"/>
      <c r="O564" s="56"/>
    </row>
    <row r="565" spans="8:15" s="57" customFormat="1" ht="15" customHeight="1">
      <c r="H565" s="58"/>
      <c r="I565" s="56"/>
      <c r="J565" s="56"/>
      <c r="K565" s="56"/>
      <c r="L565" s="56"/>
      <c r="M565" s="56"/>
      <c r="N565" s="56"/>
      <c r="O565" s="56"/>
    </row>
    <row r="566" spans="8:15" s="57" customFormat="1" ht="15" customHeight="1">
      <c r="H566" s="58"/>
      <c r="I566" s="56"/>
      <c r="J566" s="56"/>
      <c r="K566" s="56"/>
      <c r="L566" s="56"/>
      <c r="M566" s="56"/>
      <c r="N566" s="56"/>
      <c r="O566" s="56"/>
    </row>
    <row r="567" spans="8:15" s="57" customFormat="1" ht="15" customHeight="1">
      <c r="H567" s="58"/>
      <c r="I567" s="56"/>
      <c r="J567" s="56"/>
      <c r="K567" s="56"/>
      <c r="L567" s="56"/>
      <c r="M567" s="56"/>
      <c r="N567" s="56"/>
      <c r="O567" s="56"/>
    </row>
    <row r="568" spans="8:15" s="57" customFormat="1" ht="15" customHeight="1">
      <c r="H568" s="58"/>
      <c r="I568" s="56"/>
      <c r="J568" s="56"/>
      <c r="K568" s="56"/>
      <c r="L568" s="56"/>
      <c r="M568" s="56"/>
      <c r="N568" s="56"/>
      <c r="O568" s="56"/>
    </row>
    <row r="569" spans="8:15" s="57" customFormat="1" ht="15" customHeight="1">
      <c r="H569" s="58"/>
      <c r="I569" s="56"/>
      <c r="J569" s="56"/>
      <c r="K569" s="56"/>
      <c r="L569" s="56"/>
      <c r="M569" s="56"/>
      <c r="N569" s="56"/>
      <c r="O569" s="56"/>
    </row>
    <row r="570" spans="8:15" s="57" customFormat="1" ht="15" customHeight="1">
      <c r="H570" s="58"/>
      <c r="I570" s="56"/>
      <c r="J570" s="56"/>
      <c r="K570" s="56"/>
      <c r="L570" s="56"/>
      <c r="M570" s="56"/>
      <c r="N570" s="56"/>
      <c r="O570" s="56"/>
    </row>
    <row r="571" spans="8:15" s="57" customFormat="1" ht="15" customHeight="1">
      <c r="H571" s="58"/>
      <c r="I571" s="56"/>
      <c r="J571" s="56"/>
      <c r="K571" s="56"/>
      <c r="L571" s="56"/>
      <c r="M571" s="56"/>
      <c r="N571" s="56"/>
      <c r="O571" s="56"/>
    </row>
    <row r="572" spans="8:15" s="57" customFormat="1" ht="15" customHeight="1">
      <c r="H572" s="58"/>
      <c r="I572" s="56"/>
      <c r="J572" s="56"/>
      <c r="K572" s="56"/>
      <c r="L572" s="56"/>
      <c r="M572" s="56"/>
      <c r="N572" s="56"/>
      <c r="O572" s="56"/>
    </row>
    <row r="573" spans="8:15" s="57" customFormat="1" ht="15" customHeight="1">
      <c r="H573" s="58"/>
      <c r="I573" s="56"/>
      <c r="J573" s="56"/>
      <c r="K573" s="56"/>
      <c r="L573" s="56"/>
      <c r="M573" s="56"/>
      <c r="N573" s="56"/>
      <c r="O573" s="56"/>
    </row>
    <row r="574" spans="8:15" s="57" customFormat="1" ht="15" customHeight="1">
      <c r="H574" s="58"/>
      <c r="I574" s="56"/>
      <c r="J574" s="56"/>
      <c r="K574" s="56"/>
      <c r="L574" s="56"/>
      <c r="M574" s="56"/>
      <c r="N574" s="56"/>
      <c r="O574" s="56"/>
    </row>
    <row r="575" spans="8:15" s="57" customFormat="1" ht="15" customHeight="1">
      <c r="H575" s="58"/>
      <c r="I575" s="56"/>
      <c r="J575" s="56"/>
      <c r="K575" s="56"/>
      <c r="L575" s="56"/>
      <c r="M575" s="56"/>
      <c r="N575" s="56"/>
      <c r="O575" s="56"/>
    </row>
    <row r="576" spans="8:15" s="57" customFormat="1" ht="15" customHeight="1">
      <c r="H576" s="58"/>
      <c r="I576" s="56"/>
      <c r="J576" s="56"/>
      <c r="K576" s="56"/>
      <c r="L576" s="56"/>
      <c r="M576" s="56"/>
      <c r="N576" s="56"/>
      <c r="O576" s="56"/>
    </row>
    <row r="577" spans="8:15" s="57" customFormat="1" ht="15" customHeight="1">
      <c r="H577" s="58"/>
      <c r="I577" s="56"/>
      <c r="J577" s="56"/>
      <c r="K577" s="56"/>
      <c r="L577" s="56"/>
      <c r="M577" s="56"/>
      <c r="N577" s="56"/>
      <c r="O577" s="56"/>
    </row>
    <row r="578" spans="8:15" s="57" customFormat="1" ht="15" customHeight="1">
      <c r="H578" s="58"/>
      <c r="I578" s="56"/>
      <c r="J578" s="56"/>
      <c r="K578" s="56"/>
      <c r="L578" s="56"/>
      <c r="M578" s="56"/>
      <c r="N578" s="56"/>
      <c r="O578" s="56"/>
    </row>
    <row r="579" spans="8:15" s="57" customFormat="1" ht="15" customHeight="1">
      <c r="H579" s="58"/>
      <c r="I579" s="56"/>
      <c r="J579" s="56"/>
      <c r="K579" s="56"/>
      <c r="L579" s="56"/>
      <c r="M579" s="56"/>
      <c r="N579" s="56"/>
      <c r="O579" s="56"/>
    </row>
    <row r="580" spans="8:15" s="57" customFormat="1" ht="15" customHeight="1">
      <c r="H580" s="58"/>
      <c r="I580" s="56"/>
      <c r="J580" s="56"/>
      <c r="K580" s="56"/>
      <c r="L580" s="56"/>
      <c r="M580" s="56"/>
      <c r="N580" s="56"/>
      <c r="O580" s="56"/>
    </row>
    <row r="581" spans="8:15" s="57" customFormat="1" ht="15" customHeight="1">
      <c r="H581" s="58"/>
      <c r="I581" s="56"/>
      <c r="J581" s="56"/>
      <c r="K581" s="56"/>
      <c r="L581" s="56"/>
      <c r="M581" s="56"/>
      <c r="N581" s="56"/>
      <c r="O581" s="56"/>
    </row>
    <row r="582" spans="8:15" s="57" customFormat="1" ht="15" customHeight="1">
      <c r="H582" s="58"/>
      <c r="I582" s="56"/>
      <c r="J582" s="56"/>
      <c r="K582" s="56"/>
      <c r="L582" s="56"/>
      <c r="M582" s="56"/>
      <c r="N582" s="56"/>
      <c r="O582" s="56"/>
    </row>
    <row r="583" spans="8:15" s="57" customFormat="1" ht="15" customHeight="1">
      <c r="H583" s="58"/>
      <c r="I583" s="56"/>
      <c r="J583" s="56"/>
      <c r="K583" s="56"/>
      <c r="L583" s="56"/>
      <c r="M583" s="56"/>
      <c r="N583" s="56"/>
      <c r="O583" s="56"/>
    </row>
    <row r="584" spans="8:15" s="57" customFormat="1" ht="15" customHeight="1">
      <c r="H584" s="58"/>
      <c r="I584" s="56"/>
      <c r="J584" s="56"/>
      <c r="K584" s="56"/>
      <c r="L584" s="56"/>
      <c r="M584" s="56"/>
      <c r="N584" s="56"/>
      <c r="O584" s="56"/>
    </row>
    <row r="585" spans="8:15" s="57" customFormat="1" ht="15" customHeight="1">
      <c r="H585" s="58"/>
      <c r="I585" s="56"/>
      <c r="J585" s="56"/>
      <c r="K585" s="56"/>
      <c r="L585" s="56"/>
      <c r="M585" s="56"/>
      <c r="N585" s="56"/>
      <c r="O585" s="56"/>
    </row>
    <row r="586" spans="8:15" s="57" customFormat="1" ht="15" customHeight="1">
      <c r="H586" s="58"/>
      <c r="I586" s="56"/>
      <c r="J586" s="56"/>
      <c r="K586" s="56"/>
      <c r="L586" s="56"/>
      <c r="M586" s="56"/>
      <c r="N586" s="56"/>
      <c r="O586" s="56"/>
    </row>
    <row r="587" spans="8:15" s="57" customFormat="1" ht="15" customHeight="1">
      <c r="H587" s="58"/>
      <c r="I587" s="56"/>
      <c r="J587" s="56"/>
      <c r="K587" s="56"/>
      <c r="L587" s="56"/>
      <c r="M587" s="56"/>
      <c r="N587" s="56"/>
      <c r="O587" s="56"/>
    </row>
    <row r="588" spans="8:15" s="57" customFormat="1" ht="15" customHeight="1">
      <c r="H588" s="58"/>
      <c r="I588" s="56"/>
      <c r="J588" s="56"/>
      <c r="K588" s="56"/>
      <c r="L588" s="56"/>
      <c r="M588" s="56"/>
      <c r="N588" s="56"/>
      <c r="O588" s="56"/>
    </row>
    <row r="589" spans="8:15" s="57" customFormat="1" ht="15" customHeight="1">
      <c r="H589" s="58"/>
      <c r="I589" s="56"/>
      <c r="J589" s="56"/>
      <c r="K589" s="56"/>
      <c r="L589" s="56"/>
      <c r="M589" s="56"/>
      <c r="N589" s="56"/>
      <c r="O589" s="56"/>
    </row>
    <row r="590" spans="8:15" s="57" customFormat="1" ht="15" customHeight="1">
      <c r="H590" s="58"/>
      <c r="I590" s="56"/>
      <c r="J590" s="56"/>
      <c r="K590" s="56"/>
      <c r="L590" s="56"/>
      <c r="M590" s="56"/>
      <c r="N590" s="56"/>
      <c r="O590" s="56"/>
    </row>
    <row r="591" spans="8:15" s="57" customFormat="1" ht="15" customHeight="1">
      <c r="H591" s="58"/>
      <c r="I591" s="56"/>
      <c r="J591" s="56"/>
      <c r="K591" s="56"/>
      <c r="L591" s="56"/>
      <c r="M591" s="56"/>
      <c r="N591" s="56"/>
      <c r="O591" s="56"/>
    </row>
    <row r="592" spans="8:15" s="57" customFormat="1" ht="15" customHeight="1">
      <c r="H592" s="58"/>
      <c r="I592" s="56"/>
      <c r="J592" s="56"/>
      <c r="K592" s="56"/>
      <c r="L592" s="56"/>
      <c r="M592" s="56"/>
      <c r="N592" s="56"/>
      <c r="O592" s="56"/>
    </row>
    <row r="593" spans="8:15" s="57" customFormat="1" ht="15" customHeight="1">
      <c r="H593" s="58"/>
      <c r="I593" s="56"/>
      <c r="J593" s="56"/>
      <c r="K593" s="56"/>
      <c r="L593" s="56"/>
      <c r="M593" s="56"/>
      <c r="N593" s="56"/>
      <c r="O593" s="56"/>
    </row>
    <row r="594" spans="8:15" s="57" customFormat="1" ht="15" customHeight="1">
      <c r="H594" s="58"/>
      <c r="I594" s="56"/>
      <c r="J594" s="56"/>
      <c r="K594" s="56"/>
      <c r="L594" s="56"/>
      <c r="M594" s="56"/>
      <c r="N594" s="56"/>
      <c r="O594" s="56"/>
    </row>
    <row r="595" spans="8:15" s="57" customFormat="1" ht="15" customHeight="1">
      <c r="H595" s="58"/>
      <c r="I595" s="56"/>
      <c r="J595" s="56"/>
      <c r="K595" s="56"/>
      <c r="L595" s="56"/>
      <c r="M595" s="56"/>
      <c r="N595" s="56"/>
      <c r="O595" s="56"/>
    </row>
    <row r="596" spans="8:15" s="57" customFormat="1" ht="15" customHeight="1">
      <c r="H596" s="58"/>
      <c r="I596" s="56"/>
      <c r="J596" s="56"/>
      <c r="K596" s="56"/>
      <c r="L596" s="56"/>
      <c r="M596" s="56"/>
      <c r="N596" s="56"/>
      <c r="O596" s="56"/>
    </row>
    <row r="597" spans="8:15" s="57" customFormat="1" ht="15" customHeight="1">
      <c r="H597" s="58"/>
      <c r="I597" s="56"/>
      <c r="J597" s="56"/>
      <c r="K597" s="56"/>
      <c r="L597" s="56"/>
      <c r="M597" s="56"/>
      <c r="N597" s="56"/>
      <c r="O597" s="56"/>
    </row>
    <row r="598" spans="8:15" s="57" customFormat="1" ht="15" customHeight="1">
      <c r="H598" s="58"/>
      <c r="I598" s="56"/>
      <c r="J598" s="56"/>
      <c r="K598" s="56"/>
      <c r="L598" s="56"/>
      <c r="M598" s="56"/>
      <c r="N598" s="56"/>
      <c r="O598" s="56"/>
    </row>
    <row r="599" spans="8:15" s="57" customFormat="1" ht="15" customHeight="1">
      <c r="H599" s="58"/>
      <c r="I599" s="56"/>
      <c r="J599" s="56"/>
      <c r="K599" s="56"/>
      <c r="L599" s="56"/>
      <c r="M599" s="56"/>
      <c r="N599" s="56"/>
      <c r="O599" s="56"/>
    </row>
    <row r="600" spans="8:15" s="57" customFormat="1" ht="15" customHeight="1">
      <c r="H600" s="58"/>
      <c r="I600" s="56"/>
      <c r="J600" s="56"/>
      <c r="K600" s="56"/>
      <c r="L600" s="56"/>
      <c r="M600" s="56"/>
      <c r="N600" s="56"/>
      <c r="O600" s="56"/>
    </row>
    <row r="601" spans="8:15" s="57" customFormat="1" ht="15" customHeight="1">
      <c r="H601" s="58"/>
      <c r="I601" s="56"/>
      <c r="J601" s="56"/>
      <c r="K601" s="56"/>
      <c r="L601" s="56"/>
      <c r="M601" s="56"/>
      <c r="N601" s="56"/>
      <c r="O601" s="56"/>
    </row>
    <row r="602" spans="8:15" s="57" customFormat="1" ht="15" customHeight="1">
      <c r="H602" s="58"/>
      <c r="I602" s="56"/>
      <c r="J602" s="56"/>
      <c r="K602" s="56"/>
      <c r="L602" s="56"/>
      <c r="M602" s="56"/>
      <c r="N602" s="56"/>
      <c r="O602" s="56"/>
    </row>
    <row r="603" spans="8:15" s="57" customFormat="1" ht="15" customHeight="1">
      <c r="H603" s="58"/>
      <c r="I603" s="56"/>
      <c r="J603" s="56"/>
      <c r="K603" s="56"/>
      <c r="L603" s="56"/>
      <c r="M603" s="56"/>
      <c r="N603" s="56"/>
      <c r="O603" s="56"/>
    </row>
    <row r="604" spans="8:15" s="57" customFormat="1" ht="15" customHeight="1">
      <c r="H604" s="58"/>
      <c r="I604" s="56"/>
      <c r="J604" s="56"/>
      <c r="K604" s="56"/>
      <c r="L604" s="56"/>
      <c r="M604" s="56"/>
      <c r="N604" s="56"/>
      <c r="O604" s="56"/>
    </row>
    <row r="605" spans="8:15" s="57" customFormat="1" ht="15" customHeight="1">
      <c r="H605" s="58"/>
      <c r="I605" s="56"/>
      <c r="J605" s="56"/>
      <c r="K605" s="56"/>
      <c r="L605" s="56"/>
      <c r="M605" s="56"/>
      <c r="N605" s="56"/>
      <c r="O605" s="56"/>
    </row>
    <row r="606" spans="8:15" s="57" customFormat="1" ht="15" customHeight="1">
      <c r="H606" s="58"/>
      <c r="I606" s="56"/>
      <c r="J606" s="56"/>
      <c r="K606" s="56"/>
      <c r="L606" s="56"/>
      <c r="M606" s="56"/>
      <c r="N606" s="56"/>
      <c r="O606" s="56"/>
    </row>
    <row r="607" spans="8:15" s="57" customFormat="1" ht="15" customHeight="1">
      <c r="H607" s="58"/>
      <c r="I607" s="56"/>
      <c r="J607" s="56"/>
      <c r="K607" s="56"/>
      <c r="L607" s="56"/>
      <c r="M607" s="56"/>
      <c r="N607" s="56"/>
      <c r="O607" s="56"/>
    </row>
    <row r="608" spans="8:15" s="57" customFormat="1" ht="15" customHeight="1">
      <c r="H608" s="58"/>
      <c r="I608" s="56"/>
      <c r="J608" s="56"/>
      <c r="K608" s="56"/>
      <c r="L608" s="56"/>
      <c r="M608" s="56"/>
      <c r="N608" s="56"/>
      <c r="O608" s="56"/>
    </row>
    <row r="609" spans="8:15" s="57" customFormat="1" ht="15" customHeight="1">
      <c r="H609" s="58"/>
      <c r="I609" s="56"/>
      <c r="J609" s="56"/>
      <c r="K609" s="56"/>
      <c r="L609" s="56"/>
      <c r="M609" s="56"/>
      <c r="N609" s="56"/>
      <c r="O609" s="56"/>
    </row>
    <row r="610" spans="8:15" s="57" customFormat="1" ht="15" customHeight="1">
      <c r="H610" s="58"/>
      <c r="I610" s="56"/>
      <c r="J610" s="56"/>
      <c r="K610" s="56"/>
      <c r="L610" s="56"/>
      <c r="M610" s="56"/>
      <c r="N610" s="56"/>
      <c r="O610" s="56"/>
    </row>
    <row r="611" spans="8:15" s="57" customFormat="1" ht="15" customHeight="1">
      <c r="H611" s="58"/>
      <c r="I611" s="56"/>
      <c r="J611" s="56"/>
      <c r="K611" s="56"/>
      <c r="L611" s="56"/>
      <c r="M611" s="56"/>
      <c r="N611" s="56"/>
      <c r="O611" s="56"/>
    </row>
    <row r="612" spans="8:15" s="57" customFormat="1" ht="15" customHeight="1">
      <c r="H612" s="58"/>
      <c r="I612" s="56"/>
      <c r="J612" s="56"/>
      <c r="K612" s="56"/>
      <c r="L612" s="56"/>
      <c r="M612" s="56"/>
      <c r="N612" s="56"/>
      <c r="O612" s="56"/>
    </row>
    <row r="613" spans="8:15" s="57" customFormat="1" ht="15" customHeight="1">
      <c r="H613" s="58"/>
      <c r="I613" s="56"/>
      <c r="J613" s="56"/>
      <c r="K613" s="56"/>
      <c r="L613" s="56"/>
      <c r="M613" s="56"/>
      <c r="N613" s="56"/>
      <c r="O613" s="56"/>
    </row>
    <row r="614" spans="8:15" s="57" customFormat="1" ht="15" customHeight="1">
      <c r="H614" s="58"/>
      <c r="I614" s="56"/>
      <c r="J614" s="56"/>
      <c r="K614" s="56"/>
      <c r="L614" s="56"/>
      <c r="M614" s="56"/>
      <c r="N614" s="56"/>
      <c r="O614" s="56"/>
    </row>
    <row r="615" spans="8:15" s="57" customFormat="1" ht="15" customHeight="1">
      <c r="H615" s="58"/>
      <c r="I615" s="56"/>
      <c r="J615" s="56"/>
      <c r="K615" s="56"/>
      <c r="L615" s="56"/>
      <c r="M615" s="56"/>
      <c r="N615" s="56"/>
      <c r="O615" s="56"/>
    </row>
    <row r="616" spans="8:15" s="57" customFormat="1" ht="15" customHeight="1">
      <c r="H616" s="58"/>
      <c r="I616" s="56"/>
      <c r="J616" s="56"/>
      <c r="K616" s="56"/>
      <c r="L616" s="56"/>
      <c r="M616" s="56"/>
      <c r="N616" s="56"/>
      <c r="O616" s="56"/>
    </row>
    <row r="617" spans="8:15" s="57" customFormat="1" ht="15" customHeight="1">
      <c r="H617" s="58"/>
      <c r="I617" s="56"/>
      <c r="J617" s="56"/>
      <c r="K617" s="56"/>
      <c r="L617" s="56"/>
      <c r="M617" s="56"/>
      <c r="N617" s="56"/>
      <c r="O617" s="56"/>
    </row>
    <row r="618" spans="8:15" s="57" customFormat="1" ht="15" customHeight="1">
      <c r="H618" s="58"/>
      <c r="I618" s="56"/>
      <c r="J618" s="56"/>
      <c r="K618" s="56"/>
      <c r="L618" s="56"/>
      <c r="M618" s="56"/>
      <c r="N618" s="56"/>
      <c r="O618" s="56"/>
    </row>
    <row r="619" spans="8:15" s="57" customFormat="1" ht="15" customHeight="1">
      <c r="H619" s="58"/>
      <c r="I619" s="56"/>
      <c r="J619" s="56"/>
      <c r="K619" s="56"/>
      <c r="L619" s="56"/>
      <c r="M619" s="56"/>
      <c r="N619" s="56"/>
      <c r="O619" s="56"/>
    </row>
    <row r="620" spans="8:15" s="57" customFormat="1" ht="15" customHeight="1">
      <c r="H620" s="58"/>
      <c r="I620" s="56"/>
      <c r="J620" s="56"/>
      <c r="K620" s="56"/>
      <c r="L620" s="56"/>
      <c r="M620" s="56"/>
      <c r="N620" s="56"/>
      <c r="O620" s="56"/>
    </row>
    <row r="621" spans="8:15" s="57" customFormat="1" ht="15" customHeight="1">
      <c r="H621" s="58"/>
      <c r="I621" s="56"/>
      <c r="J621" s="56"/>
      <c r="K621" s="56"/>
      <c r="L621" s="56"/>
      <c r="M621" s="56"/>
      <c r="N621" s="56"/>
      <c r="O621" s="56"/>
    </row>
    <row r="622" spans="8:15" s="57" customFormat="1" ht="15" customHeight="1">
      <c r="H622" s="58"/>
      <c r="I622" s="56"/>
      <c r="J622" s="56"/>
      <c r="K622" s="56"/>
      <c r="L622" s="56"/>
      <c r="M622" s="56"/>
      <c r="N622" s="56"/>
      <c r="O622" s="56"/>
    </row>
    <row r="623" spans="8:15" s="57" customFormat="1" ht="15" customHeight="1">
      <c r="H623" s="58"/>
      <c r="I623" s="56"/>
      <c r="J623" s="56"/>
      <c r="K623" s="56"/>
      <c r="L623" s="56"/>
      <c r="M623" s="56"/>
      <c r="N623" s="56"/>
      <c r="O623" s="56"/>
    </row>
    <row r="624" spans="8:15" s="57" customFormat="1" ht="15" customHeight="1">
      <c r="H624" s="58"/>
      <c r="I624" s="56"/>
      <c r="J624" s="56"/>
      <c r="K624" s="56"/>
      <c r="L624" s="56"/>
      <c r="M624" s="56"/>
      <c r="N624" s="56"/>
      <c r="O624" s="56"/>
    </row>
    <row r="625" spans="8:15" s="57" customFormat="1" ht="15" customHeight="1">
      <c r="H625" s="58"/>
      <c r="I625" s="56"/>
      <c r="J625" s="56"/>
      <c r="K625" s="56"/>
      <c r="L625" s="56"/>
      <c r="M625" s="56"/>
      <c r="N625" s="56"/>
      <c r="O625" s="56"/>
    </row>
    <row r="626" spans="8:15" s="57" customFormat="1" ht="15" customHeight="1">
      <c r="H626" s="58"/>
      <c r="I626" s="56"/>
      <c r="J626" s="56"/>
      <c r="K626" s="56"/>
      <c r="L626" s="56"/>
      <c r="M626" s="56"/>
      <c r="N626" s="56"/>
      <c r="O626" s="56"/>
    </row>
    <row r="627" spans="8:15" s="57" customFormat="1" ht="15" customHeight="1">
      <c r="H627" s="58"/>
      <c r="I627" s="56"/>
      <c r="J627" s="56"/>
      <c r="K627" s="56"/>
      <c r="L627" s="56"/>
      <c r="M627" s="56"/>
      <c r="N627" s="56"/>
      <c r="O627" s="56"/>
    </row>
    <row r="628" spans="8:15" s="57" customFormat="1" ht="15" customHeight="1">
      <c r="H628" s="58"/>
      <c r="I628" s="56"/>
      <c r="J628" s="56"/>
      <c r="K628" s="56"/>
      <c r="L628" s="56"/>
      <c r="M628" s="56"/>
      <c r="N628" s="56"/>
      <c r="O628" s="56"/>
    </row>
    <row r="629" spans="8:15" s="57" customFormat="1" ht="15" customHeight="1">
      <c r="H629" s="58"/>
      <c r="I629" s="56"/>
      <c r="J629" s="56"/>
      <c r="K629" s="56"/>
      <c r="L629" s="56"/>
      <c r="M629" s="56"/>
      <c r="N629" s="56"/>
      <c r="O629" s="56"/>
    </row>
    <row r="630" spans="8:15" s="57" customFormat="1" ht="15" customHeight="1">
      <c r="H630" s="58"/>
      <c r="I630" s="56"/>
      <c r="J630" s="56"/>
      <c r="K630" s="56"/>
      <c r="L630" s="56"/>
      <c r="M630" s="56"/>
      <c r="N630" s="56"/>
      <c r="O630" s="56"/>
    </row>
    <row r="631" spans="8:15" s="57" customFormat="1" ht="15" customHeight="1">
      <c r="H631" s="58"/>
      <c r="I631" s="56"/>
      <c r="J631" s="56"/>
      <c r="K631" s="56"/>
      <c r="L631" s="56"/>
      <c r="M631" s="56"/>
      <c r="N631" s="56"/>
      <c r="O631" s="56"/>
    </row>
    <row r="632" spans="8:15" s="57" customFormat="1" ht="15" customHeight="1">
      <c r="H632" s="58"/>
      <c r="I632" s="56"/>
      <c r="J632" s="56"/>
      <c r="K632" s="56"/>
      <c r="L632" s="56"/>
      <c r="M632" s="56"/>
      <c r="N632" s="56"/>
      <c r="O632" s="56"/>
    </row>
    <row r="633" spans="8:15" s="57" customFormat="1" ht="15" customHeight="1">
      <c r="H633" s="58"/>
      <c r="I633" s="56"/>
      <c r="J633" s="56"/>
      <c r="K633" s="56"/>
      <c r="L633" s="56"/>
      <c r="M633" s="56"/>
      <c r="N633" s="56"/>
      <c r="O633" s="56"/>
    </row>
    <row r="634" spans="8:15" s="57" customFormat="1" ht="15" customHeight="1">
      <c r="H634" s="58"/>
      <c r="I634" s="56"/>
      <c r="J634" s="56"/>
      <c r="K634" s="56"/>
      <c r="L634" s="56"/>
      <c r="M634" s="56"/>
      <c r="N634" s="56"/>
      <c r="O634" s="56"/>
    </row>
    <row r="635" spans="8:15" s="57" customFormat="1" ht="15" customHeight="1">
      <c r="H635" s="58"/>
      <c r="I635" s="56"/>
      <c r="J635" s="56"/>
      <c r="K635" s="56"/>
      <c r="L635" s="56"/>
      <c r="M635" s="56"/>
      <c r="N635" s="56"/>
      <c r="O635" s="56"/>
    </row>
    <row r="636" spans="8:15" s="57" customFormat="1" ht="15" customHeight="1">
      <c r="H636" s="58"/>
      <c r="I636" s="56"/>
      <c r="J636" s="56"/>
      <c r="K636" s="56"/>
      <c r="L636" s="56"/>
      <c r="M636" s="56"/>
      <c r="N636" s="56"/>
      <c r="O636" s="56"/>
    </row>
    <row r="637" spans="8:15" s="57" customFormat="1" ht="15" customHeight="1">
      <c r="H637" s="58"/>
      <c r="I637" s="56"/>
      <c r="J637" s="56"/>
      <c r="K637" s="56"/>
      <c r="L637" s="56"/>
      <c r="M637" s="56"/>
      <c r="N637" s="56"/>
      <c r="O637" s="56"/>
    </row>
    <row r="638" spans="8:15" s="57" customFormat="1" ht="15" customHeight="1">
      <c r="H638" s="58"/>
      <c r="I638" s="56"/>
      <c r="J638" s="56"/>
      <c r="K638" s="56"/>
      <c r="L638" s="56"/>
      <c r="M638" s="56"/>
      <c r="N638" s="56"/>
      <c r="O638" s="56"/>
    </row>
    <row r="639" spans="8:15" s="57" customFormat="1" ht="15" customHeight="1">
      <c r="H639" s="58"/>
      <c r="I639" s="56"/>
      <c r="J639" s="56"/>
      <c r="K639" s="56"/>
      <c r="L639" s="56"/>
      <c r="M639" s="56"/>
      <c r="N639" s="56"/>
      <c r="O639" s="56"/>
    </row>
    <row r="640" spans="8:15" s="57" customFormat="1" ht="15" customHeight="1">
      <c r="H640" s="58"/>
      <c r="I640" s="56"/>
      <c r="J640" s="56"/>
      <c r="K640" s="56"/>
      <c r="L640" s="56"/>
      <c r="M640" s="56"/>
      <c r="N640" s="56"/>
      <c r="O640" s="56"/>
    </row>
    <row r="641" spans="8:15" s="57" customFormat="1" ht="15" customHeight="1">
      <c r="H641" s="58"/>
      <c r="I641" s="56"/>
      <c r="J641" s="56"/>
      <c r="K641" s="56"/>
      <c r="L641" s="56"/>
      <c r="M641" s="56"/>
      <c r="N641" s="56"/>
      <c r="O641" s="56"/>
    </row>
    <row r="642" spans="8:15" s="57" customFormat="1" ht="15" customHeight="1">
      <c r="H642" s="58"/>
      <c r="I642" s="56"/>
      <c r="J642" s="56"/>
      <c r="K642" s="56"/>
      <c r="L642" s="56"/>
      <c r="M642" s="56"/>
      <c r="N642" s="56"/>
      <c r="O642" s="56"/>
    </row>
    <row r="643" spans="8:15" s="57" customFormat="1" ht="15" customHeight="1">
      <c r="H643" s="58"/>
      <c r="I643" s="56"/>
      <c r="J643" s="56"/>
      <c r="K643" s="56"/>
      <c r="L643" s="56"/>
      <c r="M643" s="56"/>
      <c r="N643" s="56"/>
      <c r="O643" s="56"/>
    </row>
    <row r="644" spans="8:15" s="57" customFormat="1" ht="15" customHeight="1">
      <c r="H644" s="58"/>
      <c r="I644" s="56"/>
      <c r="J644" s="56"/>
      <c r="K644" s="56"/>
      <c r="L644" s="56"/>
      <c r="M644" s="56"/>
      <c r="N644" s="56"/>
      <c r="O644" s="56"/>
    </row>
    <row r="645" spans="8:15" s="57" customFormat="1" ht="15" customHeight="1">
      <c r="H645" s="58"/>
      <c r="I645" s="56"/>
      <c r="J645" s="56"/>
      <c r="K645" s="56"/>
      <c r="L645" s="56"/>
      <c r="M645" s="56"/>
      <c r="N645" s="56"/>
      <c r="O645" s="56"/>
    </row>
    <row r="646" spans="8:15" s="57" customFormat="1" ht="15" customHeight="1">
      <c r="H646" s="58"/>
      <c r="I646" s="56"/>
      <c r="J646" s="56"/>
      <c r="K646" s="56"/>
      <c r="L646" s="56"/>
      <c r="M646" s="56"/>
      <c r="N646" s="56"/>
      <c r="O646" s="56"/>
    </row>
    <row r="647" spans="8:15" s="57" customFormat="1" ht="15" customHeight="1">
      <c r="H647" s="58"/>
      <c r="I647" s="56"/>
      <c r="J647" s="56"/>
      <c r="K647" s="56"/>
      <c r="L647" s="56"/>
      <c r="M647" s="56"/>
      <c r="N647" s="56"/>
      <c r="O647" s="56"/>
    </row>
    <row r="648" spans="8:15" s="57" customFormat="1" ht="15" customHeight="1">
      <c r="H648" s="58"/>
      <c r="I648" s="56"/>
      <c r="J648" s="56"/>
      <c r="K648" s="56"/>
      <c r="L648" s="56"/>
      <c r="M648" s="56"/>
      <c r="N648" s="56"/>
      <c r="O648" s="56"/>
    </row>
    <row r="649" spans="8:15" s="57" customFormat="1" ht="15" customHeight="1">
      <c r="H649" s="58"/>
      <c r="I649" s="56"/>
      <c r="J649" s="56"/>
      <c r="K649" s="56"/>
      <c r="L649" s="56"/>
      <c r="M649" s="56"/>
      <c r="N649" s="56"/>
      <c r="O649" s="56"/>
    </row>
    <row r="650" spans="8:15" s="57" customFormat="1" ht="15" customHeight="1">
      <c r="H650" s="58"/>
      <c r="I650" s="56"/>
      <c r="J650" s="56"/>
      <c r="K650" s="56"/>
      <c r="L650" s="56"/>
      <c r="M650" s="56"/>
      <c r="N650" s="56"/>
      <c r="O650" s="56"/>
    </row>
    <row r="651" spans="8:15" s="57" customFormat="1" ht="15" customHeight="1">
      <c r="H651" s="58"/>
      <c r="I651" s="56"/>
      <c r="J651" s="56"/>
      <c r="K651" s="56"/>
      <c r="L651" s="56"/>
      <c r="M651" s="56"/>
      <c r="N651" s="56"/>
      <c r="O651" s="56"/>
    </row>
    <row r="652" spans="8:15" s="57" customFormat="1" ht="15" customHeight="1">
      <c r="H652" s="58"/>
      <c r="I652" s="56"/>
      <c r="J652" s="56"/>
      <c r="K652" s="56"/>
      <c r="L652" s="56"/>
      <c r="M652" s="56"/>
      <c r="N652" s="56"/>
      <c r="O652" s="56"/>
    </row>
    <row r="653" spans="8:15" s="57" customFormat="1" ht="15" customHeight="1">
      <c r="H653" s="58"/>
      <c r="I653" s="56"/>
      <c r="J653" s="56"/>
      <c r="K653" s="56"/>
      <c r="L653" s="56"/>
      <c r="M653" s="56"/>
      <c r="N653" s="56"/>
      <c r="O653" s="56"/>
    </row>
    <row r="654" spans="8:15" s="57" customFormat="1" ht="15" customHeight="1">
      <c r="H654" s="58"/>
      <c r="I654" s="56"/>
      <c r="J654" s="56"/>
      <c r="K654" s="56"/>
      <c r="L654" s="56"/>
      <c r="M654" s="56"/>
      <c r="N654" s="56"/>
      <c r="O654" s="56"/>
    </row>
    <row r="655" spans="8:15" s="57" customFormat="1" ht="15" customHeight="1">
      <c r="H655" s="58"/>
      <c r="I655" s="56"/>
      <c r="J655" s="56"/>
      <c r="K655" s="56"/>
      <c r="L655" s="56"/>
      <c r="M655" s="56"/>
      <c r="N655" s="56"/>
      <c r="O655" s="56"/>
    </row>
    <row r="656" spans="8:15" s="57" customFormat="1" ht="15" customHeight="1">
      <c r="H656" s="58"/>
      <c r="I656" s="56"/>
      <c r="J656" s="56"/>
      <c r="K656" s="56"/>
      <c r="L656" s="56"/>
      <c r="M656" s="56"/>
      <c r="N656" s="56"/>
      <c r="O656" s="56"/>
    </row>
    <row r="657" spans="8:15" s="57" customFormat="1" ht="15" customHeight="1">
      <c r="H657" s="58"/>
      <c r="I657" s="56"/>
      <c r="J657" s="56"/>
      <c r="K657" s="56"/>
      <c r="L657" s="56"/>
      <c r="M657" s="56"/>
      <c r="N657" s="56"/>
      <c r="O657" s="56"/>
    </row>
    <row r="658" spans="8:15" s="57" customFormat="1" ht="15" customHeight="1">
      <c r="H658" s="58"/>
      <c r="I658" s="56"/>
      <c r="J658" s="56"/>
      <c r="K658" s="56"/>
      <c r="L658" s="56"/>
      <c r="M658" s="56"/>
      <c r="N658" s="56"/>
      <c r="O658" s="56"/>
    </row>
    <row r="659" spans="8:15" s="57" customFormat="1" ht="15" customHeight="1">
      <c r="H659" s="58"/>
      <c r="I659" s="56"/>
      <c r="J659" s="56"/>
      <c r="K659" s="56"/>
      <c r="L659" s="56"/>
      <c r="M659" s="56"/>
      <c r="N659" s="56"/>
      <c r="O659" s="56"/>
    </row>
    <row r="660" spans="8:15" s="57" customFormat="1" ht="15" customHeight="1">
      <c r="H660" s="58"/>
      <c r="I660" s="56"/>
      <c r="J660" s="56"/>
      <c r="K660" s="56"/>
      <c r="L660" s="56"/>
      <c r="M660" s="56"/>
      <c r="N660" s="56"/>
      <c r="O660" s="56"/>
    </row>
    <row r="661" spans="8:15" s="57" customFormat="1" ht="15" customHeight="1">
      <c r="H661" s="58"/>
      <c r="I661" s="56"/>
      <c r="J661" s="56"/>
      <c r="K661" s="56"/>
      <c r="L661" s="56"/>
      <c r="M661" s="56"/>
      <c r="N661" s="56"/>
      <c r="O661" s="56"/>
    </row>
    <row r="662" spans="8:15" s="57" customFormat="1" ht="15" customHeight="1">
      <c r="H662" s="58"/>
      <c r="I662" s="56"/>
      <c r="J662" s="56"/>
      <c r="K662" s="56"/>
      <c r="L662" s="56"/>
      <c r="M662" s="56"/>
      <c r="N662" s="56"/>
      <c r="O662" s="56"/>
    </row>
    <row r="663" spans="8:15" s="57" customFormat="1" ht="15" customHeight="1">
      <c r="H663" s="58"/>
      <c r="I663" s="56"/>
      <c r="J663" s="56"/>
      <c r="K663" s="56"/>
      <c r="L663" s="56"/>
      <c r="M663" s="56"/>
      <c r="N663" s="56"/>
      <c r="O663" s="56"/>
    </row>
    <row r="664" spans="8:15" s="57" customFormat="1" ht="15" customHeight="1">
      <c r="H664" s="58"/>
      <c r="I664" s="56"/>
      <c r="J664" s="56"/>
      <c r="K664" s="56"/>
      <c r="L664" s="56"/>
      <c r="M664" s="56"/>
      <c r="N664" s="56"/>
      <c r="O664" s="56"/>
    </row>
    <row r="665" spans="8:15" s="57" customFormat="1" ht="15" customHeight="1">
      <c r="H665" s="58"/>
      <c r="I665" s="56"/>
      <c r="J665" s="56"/>
      <c r="K665" s="56"/>
      <c r="L665" s="56"/>
      <c r="M665" s="56"/>
      <c r="N665" s="56"/>
      <c r="O665" s="56"/>
    </row>
    <row r="666" spans="8:15" s="57" customFormat="1" ht="15" customHeight="1">
      <c r="H666" s="58"/>
      <c r="I666" s="56"/>
      <c r="J666" s="56"/>
      <c r="K666" s="56"/>
      <c r="L666" s="56"/>
      <c r="M666" s="56"/>
      <c r="N666" s="56"/>
      <c r="O666" s="56"/>
    </row>
    <row r="667" spans="8:15" s="57" customFormat="1" ht="15" customHeight="1">
      <c r="H667" s="58"/>
      <c r="I667" s="56"/>
      <c r="J667" s="56"/>
      <c r="K667" s="56"/>
      <c r="L667" s="56"/>
      <c r="M667" s="56"/>
      <c r="N667" s="56"/>
      <c r="O667" s="56"/>
    </row>
    <row r="668" spans="8:15" s="57" customFormat="1" ht="15" customHeight="1">
      <c r="H668" s="58"/>
      <c r="I668" s="56"/>
      <c r="J668" s="56"/>
      <c r="K668" s="56"/>
      <c r="L668" s="56"/>
      <c r="M668" s="56"/>
      <c r="N668" s="56"/>
      <c r="O668" s="56"/>
    </row>
    <row r="669" spans="8:15" s="57" customFormat="1" ht="15" customHeight="1">
      <c r="H669" s="58"/>
      <c r="I669" s="56"/>
      <c r="J669" s="56"/>
      <c r="K669" s="56"/>
      <c r="L669" s="56"/>
      <c r="M669" s="56"/>
      <c r="N669" s="56"/>
      <c r="O669" s="56"/>
    </row>
    <row r="670" spans="8:15" s="57" customFormat="1" ht="15" customHeight="1">
      <c r="H670" s="58"/>
      <c r="I670" s="56"/>
      <c r="J670" s="56"/>
      <c r="K670" s="56"/>
      <c r="L670" s="56"/>
      <c r="M670" s="56"/>
      <c r="N670" s="56"/>
      <c r="O670" s="56"/>
    </row>
    <row r="671" spans="8:15" s="57" customFormat="1" ht="15" customHeight="1">
      <c r="H671" s="58"/>
      <c r="I671" s="56"/>
      <c r="J671" s="56"/>
      <c r="K671" s="56"/>
      <c r="L671" s="56"/>
      <c r="M671" s="56"/>
      <c r="N671" s="56"/>
      <c r="O671" s="56"/>
    </row>
    <row r="672" spans="8:15" s="57" customFormat="1" ht="15" customHeight="1">
      <c r="H672" s="58"/>
      <c r="I672" s="56"/>
      <c r="J672" s="56"/>
      <c r="K672" s="56"/>
      <c r="L672" s="56"/>
      <c r="M672" s="56"/>
      <c r="N672" s="56"/>
      <c r="O672" s="56"/>
    </row>
    <row r="673" spans="8:15" s="57" customFormat="1" ht="15" customHeight="1">
      <c r="H673" s="58"/>
      <c r="I673" s="56"/>
      <c r="J673" s="56"/>
      <c r="K673" s="56"/>
      <c r="L673" s="56"/>
      <c r="M673" s="56"/>
      <c r="N673" s="56"/>
      <c r="O673" s="56"/>
    </row>
    <row r="674" spans="8:15" s="57" customFormat="1" ht="15" customHeight="1">
      <c r="H674" s="58"/>
      <c r="I674" s="56"/>
      <c r="J674" s="56"/>
      <c r="K674" s="56"/>
      <c r="L674" s="56"/>
      <c r="M674" s="56"/>
      <c r="N674" s="56"/>
      <c r="O674" s="56"/>
    </row>
    <row r="675" spans="8:15" s="57" customFormat="1" ht="15" customHeight="1">
      <c r="H675" s="58"/>
      <c r="I675" s="56"/>
      <c r="J675" s="56"/>
      <c r="K675" s="56"/>
      <c r="L675" s="56"/>
      <c r="M675" s="56"/>
      <c r="N675" s="56"/>
      <c r="O675" s="56"/>
    </row>
    <row r="676" spans="8:15" s="57" customFormat="1" ht="15" customHeight="1">
      <c r="H676" s="58"/>
      <c r="I676" s="56"/>
      <c r="J676" s="56"/>
      <c r="K676" s="56"/>
      <c r="L676" s="56"/>
      <c r="M676" s="56"/>
      <c r="N676" s="56"/>
      <c r="O676" s="56"/>
    </row>
    <row r="677" spans="8:15" s="57" customFormat="1" ht="15" customHeight="1">
      <c r="H677" s="58"/>
      <c r="I677" s="56"/>
      <c r="J677" s="56"/>
      <c r="K677" s="56"/>
      <c r="L677" s="56"/>
      <c r="M677" s="56"/>
      <c r="N677" s="56"/>
      <c r="O677" s="56"/>
    </row>
    <row r="678" spans="8:15" s="57" customFormat="1" ht="15" customHeight="1">
      <c r="H678" s="58"/>
      <c r="I678" s="56"/>
      <c r="J678" s="56"/>
      <c r="K678" s="56"/>
      <c r="L678" s="56"/>
      <c r="M678" s="56"/>
      <c r="N678" s="56"/>
      <c r="O678" s="56"/>
    </row>
    <row r="679" spans="8:15" s="57" customFormat="1" ht="15" customHeight="1">
      <c r="H679" s="58"/>
      <c r="I679" s="56"/>
      <c r="J679" s="56"/>
      <c r="K679" s="56"/>
      <c r="L679" s="56"/>
      <c r="M679" s="56"/>
      <c r="N679" s="56"/>
      <c r="O679" s="56"/>
    </row>
    <row r="680" spans="8:15" s="57" customFormat="1" ht="15" customHeight="1">
      <c r="H680" s="58"/>
      <c r="I680" s="56"/>
      <c r="J680" s="56"/>
      <c r="K680" s="56"/>
      <c r="L680" s="56"/>
      <c r="M680" s="56"/>
      <c r="N680" s="56"/>
      <c r="O680" s="56"/>
    </row>
    <row r="681" spans="8:15" s="57" customFormat="1" ht="15" customHeight="1">
      <c r="H681" s="58"/>
      <c r="I681" s="56"/>
      <c r="J681" s="56"/>
      <c r="K681" s="56"/>
      <c r="L681" s="56"/>
      <c r="M681" s="56"/>
      <c r="N681" s="56"/>
      <c r="O681" s="56"/>
    </row>
    <row r="682" spans="8:15" s="57" customFormat="1" ht="15" customHeight="1">
      <c r="H682" s="58"/>
      <c r="I682" s="56"/>
      <c r="J682" s="56"/>
      <c r="K682" s="56"/>
      <c r="L682" s="56"/>
      <c r="M682" s="56"/>
      <c r="N682" s="56"/>
      <c r="O682" s="56"/>
    </row>
    <row r="683" spans="8:15" s="57" customFormat="1" ht="15" customHeight="1">
      <c r="H683" s="58"/>
      <c r="I683" s="56"/>
      <c r="J683" s="56"/>
      <c r="K683" s="56"/>
      <c r="L683" s="56"/>
      <c r="M683" s="56"/>
      <c r="N683" s="56"/>
      <c r="O683" s="56"/>
    </row>
    <row r="684" spans="8:15" s="57" customFormat="1" ht="15" customHeight="1">
      <c r="H684" s="58"/>
      <c r="I684" s="56"/>
      <c r="J684" s="56"/>
      <c r="K684" s="56"/>
      <c r="L684" s="56"/>
      <c r="M684" s="56"/>
      <c r="N684" s="56"/>
      <c r="O684" s="56"/>
    </row>
    <row r="685" spans="8:15" s="57" customFormat="1" ht="15" customHeight="1">
      <c r="H685" s="58"/>
      <c r="I685" s="56"/>
      <c r="J685" s="56"/>
      <c r="K685" s="56"/>
      <c r="L685" s="56"/>
      <c r="M685" s="56"/>
      <c r="N685" s="56"/>
      <c r="O685" s="56"/>
    </row>
    <row r="686" spans="8:15" s="57" customFormat="1" ht="15" customHeight="1">
      <c r="H686" s="58"/>
      <c r="I686" s="56"/>
      <c r="J686" s="56"/>
      <c r="K686" s="56"/>
      <c r="L686" s="56"/>
      <c r="M686" s="56"/>
      <c r="N686" s="56"/>
      <c r="O686" s="56"/>
    </row>
    <row r="687" spans="8:15" s="57" customFormat="1" ht="15" customHeight="1">
      <c r="H687" s="58"/>
      <c r="I687" s="56"/>
      <c r="J687" s="56"/>
      <c r="K687" s="56"/>
      <c r="L687" s="56"/>
      <c r="M687" s="56"/>
      <c r="N687" s="56"/>
      <c r="O687" s="56"/>
    </row>
    <row r="688" spans="8:15" s="57" customFormat="1" ht="15" customHeight="1">
      <c r="H688" s="58"/>
      <c r="I688" s="56"/>
      <c r="J688" s="56"/>
      <c r="K688" s="56"/>
      <c r="L688" s="56"/>
      <c r="M688" s="56"/>
      <c r="N688" s="56"/>
      <c r="O688" s="56"/>
    </row>
    <row r="689" spans="8:15" s="57" customFormat="1" ht="15" customHeight="1">
      <c r="H689" s="58"/>
      <c r="I689" s="56"/>
      <c r="J689" s="56"/>
      <c r="K689" s="56"/>
      <c r="L689" s="56"/>
      <c r="M689" s="56"/>
      <c r="N689" s="56"/>
      <c r="O689" s="56"/>
    </row>
    <row r="690" spans="8:15" s="57" customFormat="1" ht="15" customHeight="1">
      <c r="H690" s="58"/>
      <c r="I690" s="56"/>
      <c r="J690" s="56"/>
      <c r="K690" s="56"/>
      <c r="L690" s="56"/>
      <c r="M690" s="56"/>
      <c r="N690" s="56"/>
      <c r="O690" s="56"/>
    </row>
    <row r="691" spans="8:15" s="57" customFormat="1" ht="15" customHeight="1">
      <c r="H691" s="58"/>
      <c r="I691" s="56"/>
      <c r="J691" s="56"/>
      <c r="K691" s="56"/>
      <c r="L691" s="56"/>
      <c r="M691" s="56"/>
      <c r="N691" s="56"/>
      <c r="O691" s="56"/>
    </row>
    <row r="692" spans="8:15" s="57" customFormat="1" ht="15" customHeight="1">
      <c r="H692" s="58"/>
      <c r="I692" s="56"/>
      <c r="J692" s="56"/>
      <c r="K692" s="56"/>
      <c r="L692" s="56"/>
      <c r="M692" s="56"/>
      <c r="N692" s="56"/>
      <c r="O692" s="56"/>
    </row>
    <row r="693" spans="8:15" s="57" customFormat="1" ht="15" customHeight="1">
      <c r="H693" s="58"/>
      <c r="I693" s="56"/>
      <c r="J693" s="56"/>
      <c r="K693" s="56"/>
      <c r="L693" s="56"/>
      <c r="M693" s="56"/>
      <c r="N693" s="56"/>
      <c r="O693" s="56"/>
    </row>
    <row r="694" spans="8:15" s="57" customFormat="1" ht="15" customHeight="1">
      <c r="H694" s="58"/>
      <c r="I694" s="56"/>
      <c r="J694" s="56"/>
      <c r="K694" s="56"/>
      <c r="L694" s="56"/>
      <c r="M694" s="56"/>
      <c r="N694" s="56"/>
      <c r="O694" s="56"/>
    </row>
    <row r="695" spans="8:15" s="57" customFormat="1" ht="15" customHeight="1">
      <c r="H695" s="58"/>
      <c r="I695" s="56"/>
      <c r="J695" s="56"/>
      <c r="K695" s="56"/>
      <c r="L695" s="56"/>
      <c r="M695" s="56"/>
      <c r="N695" s="56"/>
      <c r="O695" s="56"/>
    </row>
    <row r="696" spans="8:15" s="57" customFormat="1" ht="15" customHeight="1">
      <c r="H696" s="58"/>
      <c r="I696" s="56"/>
      <c r="J696" s="56"/>
      <c r="K696" s="56"/>
      <c r="L696" s="56"/>
      <c r="M696" s="56"/>
      <c r="N696" s="56"/>
      <c r="O696" s="56"/>
    </row>
    <row r="697" spans="8:15" s="57" customFormat="1" ht="15" customHeight="1">
      <c r="H697" s="58"/>
      <c r="I697" s="56"/>
      <c r="J697" s="56"/>
      <c r="K697" s="56"/>
      <c r="L697" s="56"/>
      <c r="M697" s="56"/>
      <c r="N697" s="56"/>
      <c r="O697" s="56"/>
    </row>
    <row r="698" spans="8:15" s="57" customFormat="1" ht="15" customHeight="1">
      <c r="H698" s="58"/>
      <c r="I698" s="56"/>
      <c r="J698" s="56"/>
      <c r="K698" s="56"/>
      <c r="L698" s="56"/>
      <c r="M698" s="56"/>
      <c r="N698" s="56"/>
      <c r="O698" s="56"/>
    </row>
    <row r="699" spans="8:15" s="57" customFormat="1" ht="15" customHeight="1">
      <c r="H699" s="58"/>
      <c r="I699" s="56"/>
      <c r="J699" s="56"/>
      <c r="K699" s="56"/>
      <c r="L699" s="56"/>
      <c r="M699" s="56"/>
      <c r="N699" s="56"/>
      <c r="O699" s="56"/>
    </row>
    <row r="700" spans="8:15" s="57" customFormat="1" ht="15" customHeight="1">
      <c r="H700" s="58"/>
      <c r="I700" s="56"/>
      <c r="J700" s="56"/>
      <c r="K700" s="56"/>
      <c r="L700" s="56"/>
      <c r="M700" s="56"/>
      <c r="N700" s="56"/>
      <c r="O700" s="56"/>
    </row>
    <row r="701" spans="8:15" s="57" customFormat="1" ht="15" customHeight="1">
      <c r="H701" s="58"/>
      <c r="I701" s="56"/>
      <c r="J701" s="56"/>
      <c r="K701" s="56"/>
      <c r="L701" s="56"/>
      <c r="M701" s="56"/>
      <c r="N701" s="56"/>
      <c r="O701" s="56"/>
    </row>
    <row r="702" spans="8:15" s="57" customFormat="1" ht="15" customHeight="1">
      <c r="H702" s="58"/>
      <c r="I702" s="56"/>
      <c r="J702" s="56"/>
      <c r="K702" s="56"/>
      <c r="L702" s="56"/>
      <c r="M702" s="56"/>
      <c r="N702" s="56"/>
      <c r="O702" s="56"/>
    </row>
    <row r="703" spans="8:15" s="57" customFormat="1" ht="15" customHeight="1">
      <c r="H703" s="58"/>
      <c r="I703" s="56"/>
      <c r="J703" s="56"/>
      <c r="K703" s="56"/>
      <c r="L703" s="56"/>
      <c r="M703" s="56"/>
      <c r="N703" s="56"/>
      <c r="O703" s="56"/>
    </row>
    <row r="704" spans="8:15" s="57" customFormat="1" ht="15" customHeight="1">
      <c r="H704" s="58"/>
      <c r="I704" s="56"/>
      <c r="J704" s="56"/>
      <c r="K704" s="56"/>
      <c r="L704" s="56"/>
      <c r="M704" s="56"/>
      <c r="N704" s="56"/>
      <c r="O704" s="56"/>
    </row>
    <row r="705" spans="8:15" s="57" customFormat="1" ht="15" customHeight="1">
      <c r="H705" s="58"/>
      <c r="I705" s="56"/>
      <c r="J705" s="56"/>
      <c r="K705" s="56"/>
      <c r="L705" s="56"/>
      <c r="M705" s="56"/>
      <c r="N705" s="56"/>
      <c r="O705" s="56"/>
    </row>
    <row r="706" spans="8:15" s="57" customFormat="1" ht="15" customHeight="1">
      <c r="H706" s="58"/>
      <c r="I706" s="56"/>
      <c r="J706" s="56"/>
      <c r="K706" s="56"/>
      <c r="L706" s="56"/>
      <c r="M706" s="56"/>
      <c r="N706" s="56"/>
      <c r="O706" s="56"/>
    </row>
    <row r="707" spans="8:15" s="57" customFormat="1" ht="15" customHeight="1">
      <c r="H707" s="58"/>
      <c r="I707" s="56"/>
      <c r="J707" s="56"/>
      <c r="K707" s="56"/>
      <c r="L707" s="56"/>
      <c r="M707" s="56"/>
      <c r="N707" s="56"/>
      <c r="O707" s="56"/>
    </row>
    <row r="708" spans="8:15" s="57" customFormat="1" ht="15" customHeight="1">
      <c r="H708" s="58"/>
      <c r="I708" s="56"/>
      <c r="J708" s="56"/>
      <c r="K708" s="56"/>
      <c r="L708" s="56"/>
      <c r="M708" s="56"/>
      <c r="N708" s="56"/>
      <c r="O708" s="56"/>
    </row>
    <row r="709" spans="8:15" s="57" customFormat="1" ht="15" customHeight="1">
      <c r="H709" s="58"/>
      <c r="I709" s="56"/>
      <c r="J709" s="56"/>
      <c r="K709" s="56"/>
      <c r="L709" s="56"/>
      <c r="M709" s="56"/>
      <c r="N709" s="56"/>
      <c r="O709" s="56"/>
    </row>
    <row r="710" spans="8:15" s="57" customFormat="1" ht="15" customHeight="1">
      <c r="H710" s="58"/>
      <c r="I710" s="56"/>
      <c r="J710" s="56"/>
      <c r="K710" s="56"/>
      <c r="L710" s="56"/>
      <c r="M710" s="56"/>
      <c r="N710" s="56"/>
      <c r="O710" s="56"/>
    </row>
    <row r="711" spans="8:15" s="57" customFormat="1" ht="15" customHeight="1">
      <c r="H711" s="58"/>
      <c r="I711" s="56"/>
      <c r="J711" s="56"/>
      <c r="K711" s="56"/>
      <c r="L711" s="56"/>
      <c r="M711" s="56"/>
      <c r="N711" s="56"/>
      <c r="O711" s="56"/>
    </row>
    <row r="712" spans="8:15" s="57" customFormat="1" ht="15" customHeight="1">
      <c r="H712" s="58"/>
      <c r="I712" s="56"/>
      <c r="J712" s="56"/>
      <c r="K712" s="56"/>
      <c r="L712" s="56"/>
      <c r="M712" s="56"/>
      <c r="N712" s="56"/>
      <c r="O712" s="56"/>
    </row>
    <row r="713" spans="8:15" s="57" customFormat="1" ht="15" customHeight="1">
      <c r="H713" s="58"/>
      <c r="I713" s="56"/>
      <c r="J713" s="56"/>
      <c r="K713" s="56"/>
      <c r="L713" s="56"/>
      <c r="M713" s="56"/>
      <c r="N713" s="56"/>
      <c r="O713" s="56"/>
    </row>
    <row r="714" spans="8:15" s="57" customFormat="1" ht="15" customHeight="1">
      <c r="H714" s="58"/>
      <c r="I714" s="56"/>
      <c r="J714" s="56"/>
      <c r="K714" s="56"/>
      <c r="L714" s="56"/>
      <c r="M714" s="56"/>
      <c r="N714" s="56"/>
      <c r="O714" s="56"/>
    </row>
    <row r="715" spans="8:15" s="57" customFormat="1" ht="15" customHeight="1">
      <c r="H715" s="58"/>
      <c r="I715" s="56"/>
      <c r="J715" s="56"/>
      <c r="K715" s="56"/>
      <c r="L715" s="56"/>
      <c r="M715" s="56"/>
      <c r="N715" s="56"/>
      <c r="O715" s="56"/>
    </row>
    <row r="716" spans="8:15" s="57" customFormat="1" ht="15" customHeight="1">
      <c r="H716" s="58"/>
      <c r="I716" s="56"/>
      <c r="J716" s="56"/>
      <c r="K716" s="56"/>
      <c r="L716" s="56"/>
      <c r="M716" s="56"/>
      <c r="N716" s="56"/>
      <c r="O716" s="56"/>
    </row>
    <row r="717" spans="8:15" s="57" customFormat="1" ht="15" customHeight="1">
      <c r="H717" s="58"/>
      <c r="I717" s="56"/>
      <c r="J717" s="56"/>
      <c r="K717" s="56"/>
      <c r="L717" s="56"/>
      <c r="M717" s="56"/>
      <c r="N717" s="56"/>
      <c r="O717" s="56"/>
    </row>
    <row r="718" spans="8:15" s="57" customFormat="1" ht="15" customHeight="1">
      <c r="H718" s="58"/>
      <c r="I718" s="56"/>
      <c r="J718" s="56"/>
      <c r="K718" s="56"/>
      <c r="L718" s="56"/>
      <c r="M718" s="56"/>
      <c r="N718" s="56"/>
      <c r="O718" s="56"/>
    </row>
    <row r="719" spans="8:15" s="57" customFormat="1" ht="15" customHeight="1">
      <c r="H719" s="58"/>
      <c r="I719" s="56"/>
      <c r="J719" s="56"/>
      <c r="K719" s="56"/>
      <c r="L719" s="56"/>
      <c r="M719" s="56"/>
      <c r="N719" s="56"/>
      <c r="O719" s="56"/>
    </row>
    <row r="720" spans="8:15" s="57" customFormat="1" ht="15" customHeight="1">
      <c r="H720" s="58"/>
      <c r="I720" s="56"/>
      <c r="J720" s="56"/>
      <c r="K720" s="56"/>
      <c r="L720" s="56"/>
      <c r="M720" s="56"/>
      <c r="N720" s="56"/>
      <c r="O720" s="56"/>
    </row>
    <row r="721" spans="8:15" s="57" customFormat="1" ht="15" customHeight="1">
      <c r="H721" s="58"/>
      <c r="I721" s="56"/>
      <c r="J721" s="56"/>
      <c r="K721" s="56"/>
      <c r="L721" s="56"/>
      <c r="M721" s="56"/>
      <c r="N721" s="56"/>
      <c r="O721" s="56"/>
    </row>
    <row r="722" spans="8:15" s="57" customFormat="1" ht="15" customHeight="1">
      <c r="H722" s="58"/>
      <c r="I722" s="56"/>
      <c r="J722" s="56"/>
      <c r="K722" s="56"/>
      <c r="L722" s="56"/>
      <c r="M722" s="56"/>
      <c r="N722" s="56"/>
      <c r="O722" s="56"/>
    </row>
    <row r="723" spans="8:15" s="57" customFormat="1" ht="15" customHeight="1">
      <c r="H723" s="58"/>
      <c r="I723" s="56"/>
      <c r="J723" s="56"/>
      <c r="K723" s="56"/>
      <c r="L723" s="56"/>
      <c r="M723" s="56"/>
      <c r="N723" s="56"/>
      <c r="O723" s="56"/>
    </row>
    <row r="724" spans="8:15" s="57" customFormat="1" ht="15" customHeight="1">
      <c r="H724" s="58"/>
      <c r="I724" s="56"/>
      <c r="J724" s="56"/>
      <c r="K724" s="56"/>
      <c r="L724" s="56"/>
      <c r="M724" s="56"/>
      <c r="N724" s="56"/>
      <c r="O724" s="56"/>
    </row>
    <row r="725" spans="8:15" s="57" customFormat="1" ht="15" customHeight="1">
      <c r="H725" s="58"/>
      <c r="I725" s="56"/>
      <c r="J725" s="56"/>
      <c r="K725" s="56"/>
      <c r="L725" s="56"/>
      <c r="M725" s="56"/>
      <c r="N725" s="56"/>
      <c r="O725" s="56"/>
    </row>
    <row r="726" spans="8:15" s="57" customFormat="1" ht="15" customHeight="1">
      <c r="H726" s="58"/>
      <c r="I726" s="56"/>
      <c r="J726" s="56"/>
      <c r="K726" s="56"/>
      <c r="L726" s="56"/>
      <c r="M726" s="56"/>
      <c r="N726" s="56"/>
      <c r="O726" s="56"/>
    </row>
    <row r="727" spans="8:15" s="57" customFormat="1" ht="15" customHeight="1">
      <c r="H727" s="58"/>
      <c r="I727" s="56"/>
      <c r="J727" s="56"/>
      <c r="K727" s="56"/>
      <c r="L727" s="56"/>
      <c r="M727" s="56"/>
      <c r="N727" s="56"/>
      <c r="O727" s="56"/>
    </row>
    <row r="728" spans="8:15" s="57" customFormat="1" ht="15" customHeight="1">
      <c r="H728" s="58"/>
      <c r="I728" s="56"/>
      <c r="J728" s="56"/>
      <c r="K728" s="56"/>
      <c r="L728" s="56"/>
      <c r="M728" s="56"/>
      <c r="N728" s="56"/>
      <c r="O728" s="56"/>
    </row>
    <row r="729" spans="8:15" s="57" customFormat="1" ht="15" customHeight="1">
      <c r="H729" s="58"/>
      <c r="I729" s="56"/>
      <c r="J729" s="56"/>
      <c r="K729" s="56"/>
      <c r="L729" s="56"/>
      <c r="M729" s="56"/>
      <c r="N729" s="56"/>
      <c r="O729" s="56"/>
    </row>
    <row r="730" spans="8:15" s="57" customFormat="1" ht="15" customHeight="1">
      <c r="H730" s="58"/>
      <c r="I730" s="56"/>
      <c r="J730" s="56"/>
      <c r="K730" s="56"/>
      <c r="L730" s="56"/>
      <c r="M730" s="56"/>
      <c r="N730" s="56"/>
      <c r="O730" s="56"/>
    </row>
    <row r="731" spans="8:15" s="57" customFormat="1" ht="15" customHeight="1">
      <c r="H731" s="58"/>
      <c r="I731" s="56"/>
      <c r="J731" s="56"/>
      <c r="K731" s="56"/>
      <c r="L731" s="56"/>
      <c r="M731" s="56"/>
      <c r="N731" s="56"/>
      <c r="O731" s="56"/>
    </row>
    <row r="732" spans="8:15" s="57" customFormat="1" ht="15" customHeight="1">
      <c r="H732" s="58"/>
      <c r="I732" s="56"/>
      <c r="J732" s="56"/>
      <c r="K732" s="56"/>
      <c r="L732" s="56"/>
      <c r="M732" s="56"/>
      <c r="N732" s="56"/>
      <c r="O732" s="56"/>
    </row>
    <row r="733" spans="8:15" s="57" customFormat="1" ht="15" customHeight="1">
      <c r="H733" s="58"/>
      <c r="I733" s="56"/>
      <c r="J733" s="56"/>
      <c r="K733" s="56"/>
      <c r="L733" s="56"/>
      <c r="M733" s="56"/>
      <c r="N733" s="56"/>
      <c r="O733" s="56"/>
    </row>
    <row r="734" spans="8:15" s="57" customFormat="1" ht="15" customHeight="1">
      <c r="H734" s="58"/>
      <c r="I734" s="56"/>
      <c r="J734" s="56"/>
      <c r="K734" s="56"/>
      <c r="L734" s="56"/>
      <c r="M734" s="56"/>
      <c r="N734" s="56"/>
      <c r="O734" s="56"/>
    </row>
    <row r="735" spans="8:15" s="57" customFormat="1" ht="15" customHeight="1">
      <c r="H735" s="58"/>
      <c r="I735" s="56"/>
      <c r="J735" s="56"/>
      <c r="K735" s="56"/>
      <c r="L735" s="56"/>
      <c r="M735" s="56"/>
      <c r="N735" s="56"/>
      <c r="O735" s="56"/>
    </row>
    <row r="736" spans="8:15" s="57" customFormat="1" ht="15" customHeight="1">
      <c r="H736" s="58"/>
      <c r="I736" s="56"/>
      <c r="J736" s="56"/>
      <c r="K736" s="56"/>
      <c r="L736" s="56"/>
      <c r="M736" s="56"/>
      <c r="N736" s="56"/>
      <c r="O736" s="56"/>
    </row>
    <row r="737" spans="8:15" s="57" customFormat="1" ht="15" customHeight="1">
      <c r="H737" s="58"/>
      <c r="I737" s="56"/>
      <c r="J737" s="56"/>
      <c r="K737" s="56"/>
      <c r="L737" s="56"/>
      <c r="M737" s="56"/>
      <c r="N737" s="56"/>
      <c r="O737" s="56"/>
    </row>
    <row r="738" spans="8:15" s="57" customFormat="1" ht="15" customHeight="1">
      <c r="H738" s="58"/>
      <c r="I738" s="56"/>
      <c r="J738" s="56"/>
      <c r="K738" s="56"/>
      <c r="L738" s="56"/>
      <c r="M738" s="56"/>
      <c r="N738" s="56"/>
      <c r="O738" s="56"/>
    </row>
    <row r="739" spans="8:15" s="57" customFormat="1" ht="15" customHeight="1">
      <c r="H739" s="58"/>
      <c r="I739" s="56"/>
      <c r="J739" s="56"/>
      <c r="K739" s="56"/>
      <c r="L739" s="56"/>
      <c r="M739" s="56"/>
      <c r="N739" s="56"/>
      <c r="O739" s="56"/>
    </row>
    <row r="740" spans="8:15" s="57" customFormat="1" ht="15" customHeight="1">
      <c r="H740" s="58"/>
      <c r="I740" s="56"/>
      <c r="J740" s="56"/>
      <c r="K740" s="56"/>
      <c r="L740" s="56"/>
      <c r="M740" s="56"/>
      <c r="N740" s="56"/>
      <c r="O740" s="56"/>
    </row>
    <row r="741" spans="8:15" s="57" customFormat="1" ht="15" customHeight="1">
      <c r="H741" s="58"/>
      <c r="I741" s="56"/>
      <c r="J741" s="56"/>
      <c r="K741" s="56"/>
      <c r="L741" s="56"/>
      <c r="M741" s="56"/>
      <c r="N741" s="56"/>
      <c r="O741" s="56"/>
    </row>
    <row r="742" spans="8:15" s="57" customFormat="1" ht="15" customHeight="1">
      <c r="H742" s="58"/>
      <c r="I742" s="56"/>
      <c r="J742" s="56"/>
      <c r="K742" s="56"/>
      <c r="L742" s="56"/>
      <c r="M742" s="56"/>
      <c r="N742" s="56"/>
      <c r="O742" s="56"/>
    </row>
    <row r="743" spans="8:15" s="57" customFormat="1" ht="15" customHeight="1">
      <c r="H743" s="58"/>
      <c r="I743" s="56"/>
      <c r="J743" s="56"/>
      <c r="K743" s="56"/>
      <c r="L743" s="56"/>
      <c r="M743" s="56"/>
      <c r="N743" s="56"/>
      <c r="O743" s="56"/>
    </row>
    <row r="744" spans="8:15" s="57" customFormat="1" ht="15" customHeight="1">
      <c r="H744" s="58"/>
      <c r="I744" s="56"/>
      <c r="J744" s="56"/>
      <c r="K744" s="56"/>
      <c r="L744" s="56"/>
      <c r="M744" s="56"/>
      <c r="N744" s="56"/>
      <c r="O744" s="56"/>
    </row>
    <row r="745" spans="8:15" s="57" customFormat="1" ht="15" customHeight="1">
      <c r="H745" s="58"/>
      <c r="I745" s="56"/>
      <c r="J745" s="56"/>
      <c r="K745" s="56"/>
      <c r="L745" s="56"/>
      <c r="M745" s="56"/>
      <c r="N745" s="56"/>
      <c r="O745" s="56"/>
    </row>
    <row r="746" spans="8:15" s="57" customFormat="1" ht="15" customHeight="1">
      <c r="H746" s="58"/>
      <c r="I746" s="56"/>
      <c r="J746" s="56"/>
      <c r="K746" s="56"/>
      <c r="L746" s="56"/>
      <c r="M746" s="56"/>
      <c r="N746" s="56"/>
      <c r="O746" s="56"/>
    </row>
    <row r="747" spans="8:15" s="57" customFormat="1" ht="15" customHeight="1">
      <c r="H747" s="58"/>
      <c r="I747" s="56"/>
      <c r="J747" s="56"/>
      <c r="K747" s="56"/>
      <c r="L747" s="56"/>
      <c r="M747" s="56"/>
      <c r="N747" s="56"/>
      <c r="O747" s="56"/>
    </row>
    <row r="748" spans="8:15" s="57" customFormat="1" ht="15" customHeight="1">
      <c r="H748" s="58"/>
      <c r="I748" s="56"/>
      <c r="J748" s="56"/>
      <c r="K748" s="56"/>
      <c r="L748" s="56"/>
      <c r="M748" s="56"/>
      <c r="N748" s="56"/>
      <c r="O748" s="56"/>
    </row>
    <row r="749" spans="8:15" s="57" customFormat="1" ht="15" customHeight="1">
      <c r="H749" s="58"/>
      <c r="I749" s="56"/>
      <c r="J749" s="56"/>
      <c r="K749" s="56"/>
      <c r="L749" s="56"/>
      <c r="M749" s="56"/>
      <c r="N749" s="56"/>
      <c r="O749" s="56"/>
    </row>
    <row r="750" spans="8:15" s="57" customFormat="1" ht="15" customHeight="1">
      <c r="H750" s="58"/>
      <c r="I750" s="56"/>
      <c r="J750" s="56"/>
      <c r="K750" s="56"/>
      <c r="L750" s="56"/>
      <c r="M750" s="56"/>
      <c r="N750" s="56"/>
      <c r="O750" s="56"/>
    </row>
    <row r="751" spans="8:15" s="57" customFormat="1" ht="15" customHeight="1">
      <c r="H751" s="58"/>
      <c r="I751" s="56"/>
      <c r="J751" s="56"/>
      <c r="K751" s="56"/>
      <c r="L751" s="56"/>
      <c r="M751" s="56"/>
      <c r="N751" s="56"/>
      <c r="O751" s="56"/>
    </row>
    <row r="752" spans="8:15" s="57" customFormat="1" ht="15" customHeight="1">
      <c r="H752" s="58"/>
      <c r="I752" s="56"/>
      <c r="J752" s="56"/>
      <c r="K752" s="56"/>
      <c r="L752" s="56"/>
      <c r="M752" s="56"/>
      <c r="N752" s="56"/>
      <c r="O752" s="56"/>
    </row>
    <row r="753" spans="8:15" s="57" customFormat="1" ht="15" customHeight="1">
      <c r="H753" s="58"/>
      <c r="I753" s="56"/>
      <c r="J753" s="56"/>
      <c r="K753" s="56"/>
      <c r="L753" s="56"/>
      <c r="M753" s="56"/>
      <c r="N753" s="56"/>
      <c r="O753" s="56"/>
    </row>
    <row r="754" spans="8:15" s="57" customFormat="1" ht="15" customHeight="1">
      <c r="H754" s="58"/>
      <c r="I754" s="56"/>
      <c r="J754" s="56"/>
      <c r="K754" s="56"/>
      <c r="L754" s="56"/>
      <c r="M754" s="56"/>
      <c r="N754" s="56"/>
      <c r="O754" s="56"/>
    </row>
    <row r="755" spans="8:15" s="57" customFormat="1" ht="15" customHeight="1">
      <c r="H755" s="58"/>
      <c r="I755" s="56"/>
      <c r="J755" s="56"/>
      <c r="K755" s="56"/>
      <c r="L755" s="56"/>
      <c r="M755" s="56"/>
      <c r="N755" s="56"/>
      <c r="O755" s="56"/>
    </row>
    <row r="756" spans="8:15" s="57" customFormat="1" ht="15" customHeight="1">
      <c r="H756" s="58"/>
      <c r="I756" s="56"/>
      <c r="J756" s="56"/>
      <c r="K756" s="56"/>
      <c r="L756" s="56"/>
      <c r="M756" s="56"/>
      <c r="N756" s="56"/>
      <c r="O756" s="56"/>
    </row>
    <row r="757" spans="8:15" s="57" customFormat="1" ht="15" customHeight="1">
      <c r="H757" s="58"/>
      <c r="I757" s="56"/>
      <c r="J757" s="56"/>
      <c r="K757" s="56"/>
      <c r="L757" s="56"/>
      <c r="M757" s="56"/>
      <c r="N757" s="56"/>
      <c r="O757" s="56"/>
    </row>
    <row r="758" spans="8:15" s="57" customFormat="1" ht="15" customHeight="1">
      <c r="H758" s="58"/>
      <c r="I758" s="56"/>
      <c r="J758" s="56"/>
      <c r="K758" s="56"/>
      <c r="L758" s="56"/>
      <c r="M758" s="56"/>
      <c r="N758" s="56"/>
      <c r="O758" s="56"/>
    </row>
    <row r="759" spans="8:15" s="57" customFormat="1" ht="15" customHeight="1">
      <c r="H759" s="58"/>
      <c r="I759" s="56"/>
      <c r="J759" s="56"/>
      <c r="K759" s="56"/>
      <c r="L759" s="56"/>
      <c r="M759" s="56"/>
      <c r="N759" s="56"/>
      <c r="O759" s="56"/>
    </row>
    <row r="760" spans="8:15" s="57" customFormat="1" ht="15" customHeight="1">
      <c r="H760" s="58"/>
      <c r="I760" s="56"/>
      <c r="J760" s="56"/>
      <c r="K760" s="56"/>
      <c r="L760" s="56"/>
      <c r="M760" s="56"/>
      <c r="N760" s="56"/>
      <c r="O760" s="56"/>
    </row>
    <row r="761" spans="8:15" s="57" customFormat="1" ht="15" customHeight="1">
      <c r="H761" s="58"/>
      <c r="I761" s="56"/>
      <c r="J761" s="56"/>
      <c r="K761" s="56"/>
      <c r="L761" s="56"/>
      <c r="M761" s="56"/>
      <c r="N761" s="56"/>
      <c r="O761" s="56"/>
    </row>
    <row r="762" spans="8:15" s="57" customFormat="1" ht="15" customHeight="1">
      <c r="H762" s="58"/>
      <c r="I762" s="56"/>
      <c r="J762" s="56"/>
      <c r="K762" s="56"/>
      <c r="L762" s="56"/>
      <c r="M762" s="56"/>
      <c r="N762" s="56"/>
      <c r="O762" s="56"/>
    </row>
    <row r="763" spans="8:15" s="57" customFormat="1" ht="15" customHeight="1">
      <c r="H763" s="58"/>
      <c r="I763" s="56"/>
      <c r="J763" s="56"/>
      <c r="K763" s="56"/>
      <c r="L763" s="56"/>
      <c r="M763" s="56"/>
      <c r="N763" s="56"/>
      <c r="O763" s="56"/>
    </row>
    <row r="764" spans="8:15" s="57" customFormat="1" ht="15" customHeight="1">
      <c r="H764" s="58"/>
      <c r="I764" s="56"/>
      <c r="J764" s="56"/>
      <c r="K764" s="56"/>
      <c r="L764" s="56"/>
      <c r="M764" s="56"/>
      <c r="N764" s="56"/>
      <c r="O764" s="56"/>
    </row>
    <row r="765" spans="8:15" s="57" customFormat="1" ht="15" customHeight="1">
      <c r="H765" s="58"/>
      <c r="I765" s="56"/>
      <c r="J765" s="56"/>
      <c r="K765" s="56"/>
      <c r="L765" s="56"/>
      <c r="M765" s="56"/>
      <c r="N765" s="56"/>
      <c r="O765" s="56"/>
    </row>
    <row r="766" spans="8:15" s="57" customFormat="1" ht="15" customHeight="1">
      <c r="H766" s="58"/>
      <c r="I766" s="56"/>
      <c r="J766" s="56"/>
      <c r="K766" s="56"/>
      <c r="L766" s="56"/>
      <c r="M766" s="56"/>
      <c r="N766" s="56"/>
      <c r="O766" s="56"/>
    </row>
    <row r="767" spans="8:15" s="57" customFormat="1" ht="15" customHeight="1">
      <c r="H767" s="58"/>
      <c r="I767" s="56"/>
      <c r="J767" s="56"/>
      <c r="K767" s="56"/>
      <c r="L767" s="56"/>
      <c r="M767" s="56"/>
      <c r="N767" s="56"/>
      <c r="O767" s="56"/>
    </row>
    <row r="768" spans="8:15" s="57" customFormat="1" ht="15" customHeight="1">
      <c r="H768" s="58"/>
      <c r="I768" s="56"/>
      <c r="J768" s="56"/>
      <c r="K768" s="56"/>
      <c r="L768" s="56"/>
      <c r="M768" s="56"/>
      <c r="N768" s="56"/>
      <c r="O768" s="56"/>
    </row>
    <row r="769" spans="8:15" s="57" customFormat="1" ht="15" customHeight="1">
      <c r="H769" s="58"/>
      <c r="I769" s="56"/>
      <c r="J769" s="56"/>
      <c r="K769" s="56"/>
      <c r="L769" s="56"/>
      <c r="M769" s="56"/>
      <c r="N769" s="56"/>
      <c r="O769" s="56"/>
    </row>
    <row r="770" spans="8:15" s="57" customFormat="1" ht="15" customHeight="1">
      <c r="H770" s="58"/>
      <c r="I770" s="56"/>
      <c r="J770" s="56"/>
      <c r="K770" s="56"/>
      <c r="L770" s="56"/>
      <c r="M770" s="56"/>
      <c r="N770" s="56"/>
      <c r="O770" s="56"/>
    </row>
    <row r="771" spans="8:15" s="57" customFormat="1" ht="15" customHeight="1">
      <c r="H771" s="58"/>
      <c r="I771" s="56"/>
      <c r="J771" s="56"/>
      <c r="K771" s="56"/>
      <c r="L771" s="56"/>
      <c r="M771" s="56"/>
      <c r="N771" s="56"/>
      <c r="O771" s="56"/>
    </row>
    <row r="772" spans="8:15" s="57" customFormat="1" ht="15" customHeight="1">
      <c r="H772" s="58"/>
      <c r="I772" s="56"/>
      <c r="J772" s="56"/>
      <c r="K772" s="56"/>
      <c r="L772" s="56"/>
      <c r="M772" s="56"/>
      <c r="N772" s="56"/>
      <c r="O772" s="56"/>
    </row>
    <row r="773" spans="8:15" s="57" customFormat="1" ht="15" customHeight="1">
      <c r="H773" s="58"/>
      <c r="I773" s="56"/>
      <c r="J773" s="56"/>
      <c r="K773" s="56"/>
      <c r="L773" s="56"/>
      <c r="M773" s="56"/>
      <c r="N773" s="56"/>
      <c r="O773" s="56"/>
    </row>
    <row r="774" spans="8:15" s="57" customFormat="1" ht="15" customHeight="1">
      <c r="H774" s="58"/>
      <c r="I774" s="56"/>
      <c r="J774" s="56"/>
      <c r="K774" s="56"/>
      <c r="L774" s="56"/>
      <c r="M774" s="56"/>
      <c r="N774" s="56"/>
      <c r="O774" s="56"/>
    </row>
    <row r="775" spans="8:15" s="57" customFormat="1" ht="15" customHeight="1">
      <c r="H775" s="58"/>
      <c r="I775" s="56"/>
      <c r="J775" s="56"/>
      <c r="K775" s="56"/>
      <c r="L775" s="56"/>
      <c r="M775" s="56"/>
      <c r="N775" s="56"/>
      <c r="O775" s="56"/>
    </row>
    <row r="776" spans="8:15" s="57" customFormat="1" ht="15" customHeight="1">
      <c r="H776" s="58"/>
      <c r="I776" s="56"/>
      <c r="J776" s="56"/>
      <c r="K776" s="56"/>
      <c r="L776" s="56"/>
      <c r="M776" s="56"/>
      <c r="N776" s="56"/>
      <c r="O776" s="56"/>
    </row>
    <row r="777" spans="8:15" s="57" customFormat="1" ht="15" customHeight="1">
      <c r="H777" s="58"/>
      <c r="I777" s="56"/>
      <c r="J777" s="56"/>
      <c r="K777" s="56"/>
      <c r="L777" s="56"/>
      <c r="M777" s="56"/>
      <c r="N777" s="56"/>
      <c r="O777" s="56"/>
    </row>
    <row r="778" spans="8:15" s="57" customFormat="1" ht="15" customHeight="1">
      <c r="H778" s="58"/>
      <c r="I778" s="56"/>
      <c r="J778" s="56"/>
      <c r="K778" s="56"/>
      <c r="L778" s="56"/>
      <c r="M778" s="56"/>
      <c r="N778" s="56"/>
      <c r="O778" s="56"/>
    </row>
    <row r="779" spans="8:15" s="57" customFormat="1" ht="15" customHeight="1">
      <c r="H779" s="58"/>
      <c r="I779" s="56"/>
      <c r="J779" s="56"/>
      <c r="K779" s="56"/>
      <c r="L779" s="56"/>
      <c r="M779" s="56"/>
      <c r="N779" s="56"/>
      <c r="O779" s="56"/>
    </row>
    <row r="780" spans="8:15" s="57" customFormat="1" ht="15" customHeight="1">
      <c r="H780" s="58"/>
      <c r="I780" s="56"/>
      <c r="J780" s="56"/>
      <c r="K780" s="56"/>
      <c r="L780" s="56"/>
      <c r="M780" s="56"/>
      <c r="N780" s="56"/>
      <c r="O780" s="56"/>
    </row>
    <row r="781" spans="8:15" s="57" customFormat="1" ht="15" customHeight="1">
      <c r="H781" s="58"/>
      <c r="I781" s="56"/>
      <c r="J781" s="56"/>
      <c r="K781" s="56"/>
      <c r="L781" s="56"/>
      <c r="M781" s="56"/>
      <c r="N781" s="56"/>
      <c r="O781" s="56"/>
    </row>
    <row r="782" spans="8:15" s="57" customFormat="1" ht="15" customHeight="1">
      <c r="H782" s="58"/>
      <c r="I782" s="56"/>
      <c r="J782" s="56"/>
      <c r="K782" s="56"/>
      <c r="L782" s="56"/>
      <c r="M782" s="56"/>
      <c r="N782" s="56"/>
      <c r="O782" s="56"/>
    </row>
    <row r="783" spans="8:15" s="57" customFormat="1" ht="15" customHeight="1">
      <c r="H783" s="58"/>
      <c r="I783" s="56"/>
      <c r="J783" s="56"/>
      <c r="K783" s="56"/>
      <c r="L783" s="56"/>
      <c r="M783" s="56"/>
      <c r="N783" s="56"/>
      <c r="O783" s="56"/>
    </row>
    <row r="784" spans="8:15" s="57" customFormat="1" ht="15" customHeight="1">
      <c r="H784" s="58"/>
      <c r="I784" s="56"/>
      <c r="J784" s="56"/>
      <c r="K784" s="56"/>
      <c r="L784" s="56"/>
      <c r="M784" s="56"/>
      <c r="N784" s="56"/>
      <c r="O784" s="56"/>
    </row>
    <row r="785" spans="8:15" s="57" customFormat="1" ht="15" customHeight="1">
      <c r="H785" s="58"/>
      <c r="I785" s="56"/>
      <c r="J785" s="56"/>
      <c r="K785" s="56"/>
      <c r="L785" s="56"/>
      <c r="M785" s="56"/>
      <c r="N785" s="56"/>
      <c r="O785" s="56"/>
    </row>
    <row r="786" spans="8:15" s="57" customFormat="1" ht="15" customHeight="1">
      <c r="H786" s="58"/>
      <c r="I786" s="56"/>
      <c r="J786" s="56"/>
      <c r="K786" s="56"/>
      <c r="L786" s="56"/>
      <c r="M786" s="56"/>
      <c r="N786" s="56"/>
      <c r="O786" s="56"/>
    </row>
    <row r="787" spans="8:15" s="57" customFormat="1" ht="15" customHeight="1">
      <c r="H787" s="58"/>
      <c r="I787" s="56"/>
      <c r="J787" s="56"/>
      <c r="K787" s="56"/>
      <c r="L787" s="56"/>
      <c r="M787" s="56"/>
      <c r="N787" s="56"/>
      <c r="O787" s="56"/>
    </row>
    <row r="788" spans="8:15" s="57" customFormat="1" ht="15" customHeight="1">
      <c r="H788" s="58"/>
      <c r="I788" s="56"/>
      <c r="J788" s="56"/>
      <c r="K788" s="56"/>
      <c r="L788" s="56"/>
      <c r="M788" s="56"/>
      <c r="N788" s="56"/>
      <c r="O788" s="56"/>
    </row>
    <row r="789" spans="8:15" s="57" customFormat="1" ht="15" customHeight="1">
      <c r="H789" s="58"/>
      <c r="I789" s="56"/>
      <c r="J789" s="56"/>
      <c r="K789" s="56"/>
      <c r="L789" s="56"/>
      <c r="M789" s="56"/>
      <c r="N789" s="56"/>
      <c r="O789" s="56"/>
    </row>
    <row r="790" spans="8:15" s="57" customFormat="1" ht="15" customHeight="1">
      <c r="H790" s="58"/>
      <c r="I790" s="56"/>
      <c r="J790" s="56"/>
      <c r="K790" s="56"/>
      <c r="L790" s="56"/>
      <c r="M790" s="56"/>
      <c r="N790" s="56"/>
      <c r="O790" s="56"/>
    </row>
    <row r="791" spans="8:15" s="57" customFormat="1" ht="15" customHeight="1">
      <c r="H791" s="58"/>
      <c r="I791" s="56"/>
      <c r="J791" s="56"/>
      <c r="K791" s="56"/>
      <c r="L791" s="56"/>
      <c r="M791" s="56"/>
      <c r="N791" s="56"/>
      <c r="O791" s="56"/>
    </row>
    <row r="792" spans="8:15" s="57" customFormat="1" ht="15" customHeight="1">
      <c r="H792" s="58"/>
      <c r="I792" s="56"/>
      <c r="J792" s="56"/>
      <c r="K792" s="56"/>
      <c r="L792" s="56"/>
      <c r="M792" s="56"/>
      <c r="N792" s="56"/>
      <c r="O792" s="56"/>
    </row>
    <row r="793" spans="8:15" s="57" customFormat="1" ht="15" customHeight="1">
      <c r="H793" s="58"/>
      <c r="I793" s="56"/>
      <c r="J793" s="56"/>
      <c r="K793" s="56"/>
      <c r="L793" s="56"/>
      <c r="M793" s="56"/>
      <c r="N793" s="56"/>
      <c r="O793" s="56"/>
    </row>
    <row r="794" spans="8:15" s="57" customFormat="1" ht="15" customHeight="1">
      <c r="H794" s="58"/>
      <c r="I794" s="56"/>
      <c r="J794" s="56"/>
      <c r="K794" s="56"/>
      <c r="L794" s="56"/>
      <c r="M794" s="56"/>
      <c r="N794" s="56"/>
      <c r="O794" s="56"/>
    </row>
    <row r="795" spans="8:15" s="57" customFormat="1" ht="15" customHeight="1">
      <c r="H795" s="58"/>
      <c r="I795" s="56"/>
      <c r="J795" s="56"/>
      <c r="K795" s="56"/>
      <c r="L795" s="56"/>
      <c r="M795" s="56"/>
      <c r="N795" s="56"/>
      <c r="O795" s="56"/>
    </row>
    <row r="796" spans="8:15" s="57" customFormat="1" ht="15" customHeight="1">
      <c r="H796" s="58"/>
      <c r="I796" s="56"/>
      <c r="J796" s="56"/>
      <c r="K796" s="56"/>
      <c r="L796" s="56"/>
      <c r="M796" s="56"/>
      <c r="N796" s="56"/>
      <c r="O796" s="56"/>
    </row>
    <row r="797" spans="8:15" s="57" customFormat="1" ht="15" customHeight="1">
      <c r="H797" s="58"/>
      <c r="I797" s="56"/>
      <c r="J797" s="56"/>
      <c r="K797" s="56"/>
      <c r="L797" s="56"/>
      <c r="M797" s="56"/>
      <c r="N797" s="56"/>
      <c r="O797" s="56"/>
    </row>
    <row r="798" spans="8:15" s="57" customFormat="1" ht="15" customHeight="1">
      <c r="H798" s="58"/>
      <c r="I798" s="56"/>
      <c r="J798" s="56"/>
      <c r="K798" s="56"/>
      <c r="L798" s="56"/>
      <c r="M798" s="56"/>
      <c r="N798" s="56"/>
      <c r="O798" s="56"/>
    </row>
    <row r="799" spans="8:15" s="57" customFormat="1" ht="15" customHeight="1">
      <c r="H799" s="58"/>
      <c r="I799" s="56"/>
      <c r="J799" s="56"/>
      <c r="K799" s="56"/>
      <c r="L799" s="56"/>
      <c r="M799" s="56"/>
      <c r="N799" s="56"/>
      <c r="O799" s="56"/>
    </row>
    <row r="800" spans="8:15" s="57" customFormat="1" ht="15" customHeight="1">
      <c r="H800" s="58"/>
      <c r="I800" s="56"/>
      <c r="J800" s="56"/>
      <c r="K800" s="56"/>
      <c r="L800" s="56"/>
      <c r="M800" s="56"/>
      <c r="N800" s="56"/>
      <c r="O800" s="56"/>
    </row>
    <row r="801" spans="8:15" s="57" customFormat="1" ht="15" customHeight="1">
      <c r="H801" s="58"/>
      <c r="I801" s="56"/>
      <c r="J801" s="56"/>
      <c r="K801" s="56"/>
      <c r="L801" s="56"/>
      <c r="M801" s="56"/>
      <c r="N801" s="56"/>
      <c r="O801" s="56"/>
    </row>
    <row r="802" spans="8:15" s="57" customFormat="1" ht="15" customHeight="1">
      <c r="H802" s="58"/>
      <c r="I802" s="56"/>
      <c r="J802" s="56"/>
      <c r="K802" s="56"/>
      <c r="L802" s="56"/>
      <c r="M802" s="56"/>
      <c r="N802" s="56"/>
      <c r="O802" s="56"/>
    </row>
    <row r="803" spans="8:15" s="57" customFormat="1" ht="15" customHeight="1">
      <c r="H803" s="58"/>
      <c r="I803" s="56"/>
      <c r="J803" s="56"/>
      <c r="K803" s="56"/>
      <c r="L803" s="56"/>
      <c r="M803" s="56"/>
      <c r="N803" s="56"/>
      <c r="O803" s="56"/>
    </row>
    <row r="804" spans="8:15" s="57" customFormat="1" ht="15" customHeight="1">
      <c r="H804" s="58"/>
      <c r="I804" s="56"/>
      <c r="J804" s="56"/>
      <c r="K804" s="56"/>
      <c r="L804" s="56"/>
      <c r="M804" s="56"/>
      <c r="N804" s="56"/>
      <c r="O804" s="56"/>
    </row>
    <row r="805" spans="8:15" s="57" customFormat="1" ht="15" customHeight="1">
      <c r="H805" s="58"/>
      <c r="I805" s="56"/>
      <c r="J805" s="56"/>
      <c r="K805" s="56"/>
      <c r="L805" s="56"/>
      <c r="M805" s="56"/>
      <c r="N805" s="56"/>
      <c r="O805" s="56"/>
    </row>
    <row r="806" spans="8:15" s="57" customFormat="1" ht="15" customHeight="1">
      <c r="H806" s="58"/>
      <c r="I806" s="56"/>
      <c r="J806" s="56"/>
      <c r="K806" s="56"/>
      <c r="L806" s="56"/>
      <c r="M806" s="56"/>
      <c r="N806" s="56"/>
      <c r="O806" s="56"/>
    </row>
    <row r="807" spans="8:15" s="57" customFormat="1" ht="15" customHeight="1">
      <c r="H807" s="58"/>
      <c r="I807" s="56"/>
      <c r="J807" s="56"/>
      <c r="K807" s="56"/>
      <c r="L807" s="56"/>
      <c r="M807" s="56"/>
      <c r="N807" s="56"/>
      <c r="O807" s="56"/>
    </row>
    <row r="808" spans="8:15" s="57" customFormat="1" ht="15" customHeight="1">
      <c r="H808" s="58"/>
      <c r="I808" s="56"/>
      <c r="J808" s="56"/>
      <c r="K808" s="56"/>
      <c r="L808" s="56"/>
      <c r="M808" s="56"/>
      <c r="N808" s="56"/>
      <c r="O808" s="56"/>
    </row>
    <row r="809" spans="8:15" s="57" customFormat="1" ht="15" customHeight="1">
      <c r="H809" s="58"/>
      <c r="I809" s="56"/>
      <c r="J809" s="56"/>
      <c r="K809" s="56"/>
      <c r="L809" s="56"/>
      <c r="M809" s="56"/>
      <c r="N809" s="56"/>
      <c r="O809" s="56"/>
    </row>
    <row r="810" spans="8:15" s="57" customFormat="1" ht="15" customHeight="1">
      <c r="H810" s="58"/>
      <c r="I810" s="56"/>
      <c r="J810" s="56"/>
      <c r="K810" s="56"/>
      <c r="L810" s="56"/>
      <c r="M810" s="56"/>
      <c r="N810" s="56"/>
      <c r="O810" s="56"/>
    </row>
    <row r="811" spans="8:15" s="57" customFormat="1" ht="15" customHeight="1">
      <c r="H811" s="58"/>
      <c r="I811" s="56"/>
      <c r="J811" s="56"/>
      <c r="K811" s="56"/>
      <c r="L811" s="56"/>
      <c r="M811" s="56"/>
      <c r="N811" s="56"/>
      <c r="O811" s="56"/>
    </row>
    <row r="812" spans="8:15" s="57" customFormat="1" ht="15" customHeight="1">
      <c r="H812" s="58"/>
      <c r="I812" s="56"/>
      <c r="J812" s="56"/>
      <c r="K812" s="56"/>
      <c r="L812" s="56"/>
      <c r="M812" s="56"/>
      <c r="N812" s="56"/>
      <c r="O812" s="56"/>
    </row>
    <row r="813" spans="8:15" s="57" customFormat="1" ht="15" customHeight="1">
      <c r="H813" s="58"/>
      <c r="I813" s="56"/>
      <c r="J813" s="56"/>
      <c r="K813" s="56"/>
      <c r="L813" s="56"/>
      <c r="M813" s="56"/>
      <c r="N813" s="56"/>
      <c r="O813" s="56"/>
    </row>
    <row r="814" spans="8:15" s="57" customFormat="1" ht="15" customHeight="1">
      <c r="H814" s="58"/>
      <c r="I814" s="56"/>
      <c r="J814" s="56"/>
      <c r="K814" s="56"/>
      <c r="L814" s="56"/>
      <c r="M814" s="56"/>
      <c r="N814" s="56"/>
      <c r="O814" s="56"/>
    </row>
    <row r="815" spans="8:15" s="57" customFormat="1" ht="15" customHeight="1">
      <c r="H815" s="58"/>
      <c r="I815" s="56"/>
      <c r="J815" s="56"/>
      <c r="K815" s="56"/>
      <c r="L815" s="56"/>
      <c r="M815" s="56"/>
      <c r="N815" s="56"/>
      <c r="O815" s="56"/>
    </row>
    <row r="816" spans="8:15" s="57" customFormat="1" ht="15" customHeight="1">
      <c r="H816" s="58"/>
      <c r="I816" s="56"/>
      <c r="J816" s="56"/>
      <c r="K816" s="56"/>
      <c r="L816" s="56"/>
      <c r="M816" s="56"/>
      <c r="N816" s="56"/>
      <c r="O816" s="56"/>
    </row>
    <row r="817" spans="8:15" s="57" customFormat="1" ht="15" customHeight="1">
      <c r="H817" s="58"/>
      <c r="I817" s="56"/>
      <c r="J817" s="56"/>
      <c r="K817" s="56"/>
      <c r="L817" s="56"/>
      <c r="M817" s="56"/>
      <c r="N817" s="56"/>
      <c r="O817" s="56"/>
    </row>
    <row r="818" spans="8:15" s="57" customFormat="1" ht="15" customHeight="1">
      <c r="H818" s="58"/>
      <c r="I818" s="56"/>
      <c r="J818" s="56"/>
      <c r="K818" s="56"/>
      <c r="L818" s="56"/>
      <c r="M818" s="56"/>
      <c r="N818" s="56"/>
      <c r="O818" s="56"/>
    </row>
    <row r="819" spans="8:15" s="57" customFormat="1" ht="15" customHeight="1">
      <c r="H819" s="58"/>
      <c r="I819" s="56"/>
      <c r="J819" s="56"/>
      <c r="K819" s="56"/>
      <c r="L819" s="56"/>
      <c r="M819" s="56"/>
      <c r="N819" s="56"/>
      <c r="O819" s="56"/>
    </row>
    <row r="820" spans="8:15" s="57" customFormat="1" ht="15" customHeight="1">
      <c r="H820" s="58"/>
      <c r="I820" s="56"/>
      <c r="J820" s="56"/>
      <c r="K820" s="56"/>
      <c r="L820" s="56"/>
      <c r="M820" s="56"/>
      <c r="N820" s="56"/>
      <c r="O820" s="56"/>
    </row>
    <row r="821" spans="8:15" s="57" customFormat="1" ht="15" customHeight="1">
      <c r="H821" s="58"/>
      <c r="I821" s="56"/>
      <c r="J821" s="56"/>
      <c r="K821" s="56"/>
      <c r="L821" s="56"/>
      <c r="M821" s="56"/>
      <c r="N821" s="56"/>
      <c r="O821" s="56"/>
    </row>
    <row r="822" spans="8:15" s="57" customFormat="1" ht="15" customHeight="1">
      <c r="H822" s="58"/>
      <c r="I822" s="56"/>
      <c r="J822" s="56"/>
      <c r="K822" s="56"/>
      <c r="L822" s="56"/>
      <c r="M822" s="56"/>
      <c r="N822" s="56"/>
      <c r="O822" s="56"/>
    </row>
    <row r="823" spans="8:15" s="57" customFormat="1" ht="15" customHeight="1">
      <c r="H823" s="58"/>
      <c r="I823" s="56"/>
      <c r="J823" s="56"/>
      <c r="K823" s="56"/>
      <c r="L823" s="56"/>
      <c r="M823" s="56"/>
      <c r="N823" s="56"/>
      <c r="O823" s="56"/>
    </row>
    <row r="824" spans="8:15" s="57" customFormat="1" ht="15" customHeight="1">
      <c r="H824" s="58"/>
      <c r="I824" s="56"/>
      <c r="J824" s="56"/>
      <c r="K824" s="56"/>
      <c r="L824" s="56"/>
      <c r="M824" s="56"/>
      <c r="N824" s="56"/>
      <c r="O824" s="56"/>
    </row>
    <row r="825" spans="8:15" s="57" customFormat="1" ht="15" customHeight="1">
      <c r="H825" s="58"/>
      <c r="I825" s="56"/>
      <c r="J825" s="56"/>
      <c r="K825" s="56"/>
      <c r="L825" s="56"/>
      <c r="M825" s="56"/>
      <c r="N825" s="56"/>
      <c r="O825" s="56"/>
    </row>
    <row r="826" spans="8:15" s="57" customFormat="1" ht="15" customHeight="1">
      <c r="H826" s="58"/>
      <c r="I826" s="56"/>
      <c r="J826" s="56"/>
      <c r="K826" s="56"/>
      <c r="L826" s="56"/>
      <c r="M826" s="56"/>
      <c r="N826" s="56"/>
      <c r="O826" s="56"/>
    </row>
    <row r="827" spans="8:15" s="57" customFormat="1" ht="15" customHeight="1">
      <c r="H827" s="58"/>
      <c r="I827" s="56"/>
      <c r="J827" s="56"/>
      <c r="K827" s="56"/>
      <c r="L827" s="56"/>
      <c r="M827" s="56"/>
      <c r="N827" s="56"/>
      <c r="O827" s="56"/>
    </row>
    <row r="828" spans="8:15" s="57" customFormat="1" ht="15" customHeight="1">
      <c r="H828" s="58"/>
      <c r="I828" s="56"/>
      <c r="J828" s="56"/>
      <c r="K828" s="56"/>
      <c r="L828" s="56"/>
      <c r="M828" s="56"/>
      <c r="N828" s="56"/>
      <c r="O828" s="56"/>
    </row>
    <row r="829" spans="8:15" s="57" customFormat="1" ht="15" customHeight="1">
      <c r="H829" s="58"/>
      <c r="I829" s="56"/>
      <c r="J829" s="56"/>
      <c r="K829" s="56"/>
      <c r="L829" s="56"/>
      <c r="M829" s="56"/>
      <c r="N829" s="56"/>
      <c r="O829" s="56"/>
    </row>
    <row r="830" spans="8:15" s="57" customFormat="1" ht="15" customHeight="1">
      <c r="H830" s="58"/>
      <c r="I830" s="56"/>
      <c r="J830" s="56"/>
      <c r="K830" s="56"/>
      <c r="L830" s="56"/>
      <c r="M830" s="56"/>
      <c r="N830" s="56"/>
      <c r="O830" s="56"/>
    </row>
    <row r="831" spans="8:15" s="57" customFormat="1" ht="15" customHeight="1">
      <c r="H831" s="58"/>
      <c r="I831" s="56"/>
      <c r="J831" s="56"/>
      <c r="K831" s="56"/>
      <c r="L831" s="56"/>
      <c r="M831" s="56"/>
      <c r="N831" s="56"/>
      <c r="O831" s="56"/>
    </row>
    <row r="832" spans="8:15" s="57" customFormat="1" ht="15" customHeight="1">
      <c r="H832" s="58"/>
      <c r="I832" s="56"/>
      <c r="J832" s="56"/>
      <c r="K832" s="56"/>
      <c r="L832" s="56"/>
      <c r="M832" s="56"/>
      <c r="N832" s="56"/>
      <c r="O832" s="56"/>
    </row>
    <row r="833" spans="8:15" s="57" customFormat="1" ht="15" customHeight="1">
      <c r="H833" s="58"/>
      <c r="I833" s="56"/>
      <c r="J833" s="56"/>
      <c r="K833" s="56"/>
      <c r="L833" s="56"/>
      <c r="M833" s="56"/>
      <c r="N833" s="56"/>
      <c r="O833" s="56"/>
    </row>
    <row r="834" spans="8:15" s="57" customFormat="1" ht="15" customHeight="1">
      <c r="H834" s="58"/>
      <c r="I834" s="56"/>
      <c r="J834" s="56"/>
      <c r="K834" s="56"/>
      <c r="L834" s="56"/>
      <c r="M834" s="56"/>
      <c r="N834" s="56"/>
      <c r="O834" s="56"/>
    </row>
    <row r="835" spans="8:15" s="57" customFormat="1" ht="15" customHeight="1">
      <c r="H835" s="58"/>
      <c r="I835" s="56"/>
      <c r="J835" s="56"/>
      <c r="K835" s="56"/>
      <c r="L835" s="56"/>
      <c r="M835" s="56"/>
      <c r="N835" s="56"/>
      <c r="O835" s="56"/>
    </row>
    <row r="836" spans="8:15" s="57" customFormat="1" ht="15" customHeight="1">
      <c r="H836" s="58"/>
      <c r="I836" s="56"/>
      <c r="J836" s="56"/>
      <c r="K836" s="56"/>
      <c r="L836" s="56"/>
      <c r="M836" s="56"/>
      <c r="N836" s="56"/>
      <c r="O836" s="56"/>
    </row>
    <row r="837" spans="8:15" s="57" customFormat="1" ht="15" customHeight="1">
      <c r="H837" s="58"/>
      <c r="I837" s="56"/>
      <c r="J837" s="56"/>
      <c r="K837" s="56"/>
      <c r="L837" s="56"/>
      <c r="M837" s="56"/>
      <c r="N837" s="56"/>
      <c r="O837" s="56"/>
    </row>
    <row r="838" spans="8:15" s="57" customFormat="1" ht="15" customHeight="1">
      <c r="H838" s="58"/>
      <c r="I838" s="56"/>
      <c r="J838" s="56"/>
      <c r="K838" s="56"/>
      <c r="L838" s="56"/>
      <c r="M838" s="56"/>
      <c r="N838" s="56"/>
      <c r="O838" s="56"/>
    </row>
    <row r="839" spans="8:15" s="57" customFormat="1" ht="15" customHeight="1">
      <c r="H839" s="58"/>
      <c r="I839" s="56"/>
      <c r="J839" s="56"/>
      <c r="K839" s="56"/>
      <c r="L839" s="56"/>
      <c r="M839" s="56"/>
      <c r="N839" s="56"/>
      <c r="O839" s="56"/>
    </row>
    <row r="840" spans="8:15" s="57" customFormat="1" ht="15" customHeight="1">
      <c r="H840" s="58"/>
      <c r="I840" s="56"/>
      <c r="J840" s="56"/>
      <c r="K840" s="56"/>
      <c r="L840" s="56"/>
      <c r="M840" s="56"/>
      <c r="N840" s="56"/>
      <c r="O840" s="56"/>
    </row>
    <row r="841" spans="8:15" s="57" customFormat="1" ht="15" customHeight="1">
      <c r="H841" s="58"/>
      <c r="I841" s="56"/>
      <c r="J841" s="56"/>
      <c r="K841" s="56"/>
      <c r="L841" s="56"/>
      <c r="M841" s="56"/>
      <c r="N841" s="56"/>
      <c r="O841" s="56"/>
    </row>
    <row r="842" spans="8:15" s="57" customFormat="1" ht="15" customHeight="1">
      <c r="H842" s="58"/>
      <c r="I842" s="56"/>
      <c r="J842" s="56"/>
      <c r="K842" s="56"/>
      <c r="L842" s="56"/>
      <c r="M842" s="56"/>
      <c r="N842" s="56"/>
      <c r="O842" s="56"/>
    </row>
    <row r="843" spans="8:15" s="57" customFormat="1" ht="15" customHeight="1">
      <c r="H843" s="58"/>
      <c r="I843" s="56"/>
      <c r="J843" s="56"/>
      <c r="K843" s="56"/>
      <c r="L843" s="56"/>
      <c r="M843" s="56"/>
      <c r="N843" s="56"/>
      <c r="O843" s="56"/>
    </row>
    <row r="844" spans="8:15" s="57" customFormat="1" ht="15" customHeight="1">
      <c r="H844" s="58"/>
      <c r="I844" s="56"/>
      <c r="J844" s="56"/>
      <c r="K844" s="56"/>
      <c r="L844" s="56"/>
      <c r="M844" s="56"/>
      <c r="N844" s="56"/>
      <c r="O844" s="56"/>
    </row>
    <row r="845" spans="8:15" s="57" customFormat="1" ht="15" customHeight="1">
      <c r="H845" s="58"/>
      <c r="I845" s="56"/>
      <c r="J845" s="56"/>
      <c r="K845" s="56"/>
      <c r="L845" s="56"/>
      <c r="M845" s="56"/>
      <c r="N845" s="56"/>
      <c r="O845" s="56"/>
    </row>
    <row r="846" spans="8:15" s="57" customFormat="1" ht="15" customHeight="1">
      <c r="H846" s="58"/>
      <c r="I846" s="56"/>
      <c r="J846" s="56"/>
      <c r="K846" s="56"/>
      <c r="L846" s="56"/>
      <c r="M846" s="56"/>
      <c r="N846" s="56"/>
      <c r="O846" s="56"/>
    </row>
    <row r="847" spans="8:15" s="57" customFormat="1" ht="15" customHeight="1">
      <c r="H847" s="58"/>
      <c r="I847" s="56"/>
      <c r="J847" s="56"/>
      <c r="K847" s="56"/>
      <c r="L847" s="56"/>
      <c r="M847" s="56"/>
      <c r="N847" s="56"/>
      <c r="O847" s="56"/>
    </row>
    <row r="848" spans="8:15" s="57" customFormat="1" ht="15" customHeight="1">
      <c r="H848" s="58"/>
      <c r="I848" s="56"/>
      <c r="J848" s="56"/>
      <c r="K848" s="56"/>
      <c r="L848" s="56"/>
      <c r="M848" s="56"/>
      <c r="N848" s="56"/>
      <c r="O848" s="56"/>
    </row>
    <row r="849" spans="8:15" s="57" customFormat="1" ht="15" customHeight="1">
      <c r="H849" s="58"/>
      <c r="I849" s="56"/>
      <c r="J849" s="56"/>
      <c r="K849" s="56"/>
      <c r="L849" s="56"/>
      <c r="M849" s="56"/>
      <c r="N849" s="56"/>
      <c r="O849" s="56"/>
    </row>
    <row r="850" spans="8:15" s="57" customFormat="1" ht="15" customHeight="1">
      <c r="H850" s="58"/>
      <c r="I850" s="56"/>
      <c r="J850" s="56"/>
      <c r="K850" s="56"/>
      <c r="L850" s="56"/>
      <c r="M850" s="56"/>
      <c r="N850" s="56"/>
      <c r="O850" s="56"/>
    </row>
    <row r="851" spans="8:15" s="57" customFormat="1" ht="15" customHeight="1">
      <c r="H851" s="58"/>
      <c r="I851" s="56"/>
      <c r="J851" s="56"/>
      <c r="K851" s="56"/>
      <c r="L851" s="56"/>
      <c r="M851" s="56"/>
      <c r="N851" s="56"/>
      <c r="O851" s="56"/>
    </row>
    <row r="852" spans="8:15" s="57" customFormat="1" ht="15" customHeight="1">
      <c r="H852" s="58"/>
      <c r="I852" s="56"/>
      <c r="J852" s="56"/>
      <c r="K852" s="56"/>
      <c r="L852" s="56"/>
      <c r="M852" s="56"/>
      <c r="N852" s="56"/>
      <c r="O852" s="56"/>
    </row>
    <row r="853" spans="8:15" s="57" customFormat="1" ht="15" customHeight="1">
      <c r="H853" s="58"/>
      <c r="I853" s="56"/>
      <c r="J853" s="56"/>
      <c r="K853" s="56"/>
      <c r="L853" s="56"/>
      <c r="M853" s="56"/>
      <c r="N853" s="56"/>
      <c r="O853" s="56"/>
    </row>
    <row r="854" spans="8:15" s="57" customFormat="1" ht="15" customHeight="1">
      <c r="H854" s="58"/>
      <c r="I854" s="56"/>
      <c r="J854" s="56"/>
      <c r="K854" s="56"/>
      <c r="L854" s="56"/>
      <c r="M854" s="56"/>
      <c r="N854" s="56"/>
      <c r="O854" s="56"/>
    </row>
    <row r="855" spans="8:15" s="57" customFormat="1" ht="15" customHeight="1">
      <c r="H855" s="58"/>
      <c r="I855" s="56"/>
      <c r="J855" s="56"/>
      <c r="K855" s="56"/>
      <c r="L855" s="56"/>
      <c r="M855" s="56"/>
      <c r="N855" s="56"/>
      <c r="O855" s="56"/>
    </row>
    <row r="856" spans="8:15" s="57" customFormat="1" ht="15" customHeight="1">
      <c r="H856" s="58"/>
      <c r="I856" s="56"/>
      <c r="J856" s="56"/>
      <c r="K856" s="56"/>
      <c r="L856" s="56"/>
      <c r="M856" s="56"/>
      <c r="N856" s="56"/>
      <c r="O856" s="56"/>
    </row>
    <row r="857" spans="8:15" s="57" customFormat="1" ht="15" customHeight="1">
      <c r="H857" s="58"/>
      <c r="I857" s="56"/>
      <c r="J857" s="56"/>
      <c r="K857" s="56"/>
      <c r="L857" s="56"/>
      <c r="M857" s="56"/>
      <c r="N857" s="56"/>
      <c r="O857" s="56"/>
    </row>
    <row r="858" spans="8:15" s="57" customFormat="1" ht="15" customHeight="1">
      <c r="H858" s="58"/>
      <c r="I858" s="56"/>
      <c r="J858" s="56"/>
      <c r="K858" s="56"/>
      <c r="L858" s="56"/>
      <c r="M858" s="56"/>
      <c r="N858" s="56"/>
      <c r="O858" s="56"/>
    </row>
    <row r="859" spans="8:15" s="57" customFormat="1" ht="15" customHeight="1">
      <c r="H859" s="58"/>
      <c r="I859" s="56"/>
      <c r="J859" s="56"/>
      <c r="K859" s="56"/>
      <c r="L859" s="56"/>
      <c r="M859" s="56"/>
      <c r="N859" s="56"/>
      <c r="O859" s="56"/>
    </row>
    <row r="860" spans="8:15" s="57" customFormat="1" ht="15" customHeight="1">
      <c r="H860" s="58"/>
      <c r="I860" s="56"/>
      <c r="J860" s="56"/>
      <c r="K860" s="56"/>
      <c r="L860" s="56"/>
      <c r="M860" s="56"/>
      <c r="N860" s="56"/>
      <c r="O860" s="56"/>
    </row>
    <row r="861" spans="8:15" s="57" customFormat="1" ht="15" customHeight="1">
      <c r="H861" s="58"/>
      <c r="I861" s="56"/>
      <c r="J861" s="56"/>
      <c r="K861" s="56"/>
      <c r="L861" s="56"/>
      <c r="M861" s="56"/>
      <c r="N861" s="56"/>
      <c r="O861" s="56"/>
    </row>
    <row r="862" spans="8:15" s="57" customFormat="1" ht="15" customHeight="1">
      <c r="H862" s="58"/>
      <c r="I862" s="56"/>
      <c r="J862" s="56"/>
      <c r="K862" s="56"/>
      <c r="L862" s="56"/>
      <c r="M862" s="56"/>
      <c r="N862" s="56"/>
      <c r="O862" s="56"/>
    </row>
    <row r="863" spans="8:15" s="57" customFormat="1" ht="15" customHeight="1">
      <c r="H863" s="58"/>
      <c r="I863" s="56"/>
      <c r="J863" s="56"/>
      <c r="K863" s="56"/>
      <c r="L863" s="56"/>
      <c r="M863" s="56"/>
      <c r="N863" s="56"/>
      <c r="O863" s="56"/>
    </row>
    <row r="864" spans="8:15" s="57" customFormat="1" ht="15" customHeight="1">
      <c r="H864" s="58"/>
      <c r="I864" s="56"/>
      <c r="J864" s="56"/>
      <c r="K864" s="56"/>
      <c r="L864" s="56"/>
      <c r="M864" s="56"/>
      <c r="N864" s="56"/>
      <c r="O864" s="56"/>
    </row>
    <row r="865" spans="8:15" s="57" customFormat="1" ht="15" customHeight="1">
      <c r="H865" s="58"/>
      <c r="I865" s="56"/>
      <c r="J865" s="56"/>
      <c r="K865" s="56"/>
      <c r="L865" s="56"/>
      <c r="M865" s="56"/>
      <c r="N865" s="56"/>
      <c r="O865" s="56"/>
    </row>
    <row r="866" spans="8:15" s="57" customFormat="1" ht="15" customHeight="1">
      <c r="H866" s="58"/>
      <c r="I866" s="56"/>
      <c r="J866" s="56"/>
      <c r="K866" s="56"/>
      <c r="L866" s="56"/>
      <c r="M866" s="56"/>
      <c r="N866" s="56"/>
      <c r="O866" s="56"/>
    </row>
    <row r="867" spans="8:15" s="57" customFormat="1" ht="15" customHeight="1">
      <c r="H867" s="58"/>
      <c r="I867" s="56"/>
      <c r="J867" s="56"/>
      <c r="K867" s="56"/>
      <c r="L867" s="56"/>
      <c r="M867" s="56"/>
      <c r="N867" s="56"/>
      <c r="O867" s="56"/>
    </row>
    <row r="868" spans="8:15" s="57" customFormat="1" ht="15" customHeight="1">
      <c r="H868" s="58"/>
      <c r="I868" s="56"/>
      <c r="J868" s="56"/>
      <c r="K868" s="56"/>
      <c r="L868" s="56"/>
      <c r="M868" s="56"/>
      <c r="N868" s="56"/>
      <c r="O868" s="56"/>
    </row>
    <row r="869" spans="8:15" s="57" customFormat="1" ht="15" customHeight="1">
      <c r="H869" s="58"/>
      <c r="I869" s="56"/>
      <c r="J869" s="56"/>
      <c r="K869" s="56"/>
      <c r="L869" s="56"/>
      <c r="M869" s="56"/>
      <c r="N869" s="56"/>
      <c r="O869" s="56"/>
    </row>
    <row r="870" spans="8:15" s="57" customFormat="1" ht="15" customHeight="1">
      <c r="H870" s="58"/>
      <c r="I870" s="56"/>
      <c r="J870" s="56"/>
      <c r="K870" s="56"/>
      <c r="L870" s="56"/>
      <c r="M870" s="56"/>
      <c r="N870" s="56"/>
      <c r="O870" s="56"/>
    </row>
    <row r="871" spans="8:15" s="57" customFormat="1" ht="15" customHeight="1">
      <c r="H871" s="58"/>
      <c r="I871" s="56"/>
      <c r="J871" s="56"/>
      <c r="K871" s="56"/>
      <c r="L871" s="56"/>
      <c r="M871" s="56"/>
      <c r="N871" s="56"/>
      <c r="O871" s="56"/>
    </row>
    <row r="872" spans="8:15" s="57" customFormat="1" ht="15" customHeight="1">
      <c r="H872" s="58"/>
      <c r="I872" s="56"/>
      <c r="J872" s="56"/>
      <c r="K872" s="56"/>
      <c r="L872" s="56"/>
      <c r="M872" s="56"/>
      <c r="N872" s="56"/>
      <c r="O872" s="56"/>
    </row>
    <row r="873" spans="8:15" s="57" customFormat="1" ht="15" customHeight="1">
      <c r="H873" s="58"/>
      <c r="I873" s="56"/>
      <c r="J873" s="56"/>
      <c r="K873" s="56"/>
      <c r="L873" s="56"/>
      <c r="M873" s="56"/>
      <c r="N873" s="56"/>
      <c r="O873" s="56"/>
    </row>
    <row r="874" spans="8:15" s="57" customFormat="1" ht="15" customHeight="1">
      <c r="H874" s="58"/>
      <c r="I874" s="56"/>
      <c r="J874" s="56"/>
      <c r="K874" s="56"/>
      <c r="L874" s="56"/>
      <c r="M874" s="56"/>
      <c r="N874" s="56"/>
      <c r="O874" s="56"/>
    </row>
    <row r="875" spans="8:15" s="57" customFormat="1" ht="15" customHeight="1">
      <c r="H875" s="58"/>
      <c r="I875" s="56"/>
      <c r="J875" s="56"/>
      <c r="K875" s="56"/>
      <c r="L875" s="56"/>
      <c r="M875" s="56"/>
      <c r="N875" s="56"/>
      <c r="O875" s="56"/>
    </row>
    <row r="876" spans="8:15" s="57" customFormat="1" ht="15" customHeight="1">
      <c r="H876" s="58"/>
      <c r="I876" s="56"/>
      <c r="J876" s="56"/>
      <c r="K876" s="56"/>
      <c r="L876" s="56"/>
      <c r="M876" s="56"/>
      <c r="N876" s="56"/>
      <c r="O876" s="56"/>
    </row>
    <row r="877" spans="8:15" s="57" customFormat="1" ht="15" customHeight="1">
      <c r="H877" s="58"/>
      <c r="I877" s="56"/>
      <c r="J877" s="56"/>
      <c r="K877" s="56"/>
      <c r="L877" s="56"/>
      <c r="M877" s="56"/>
      <c r="N877" s="56"/>
      <c r="O877" s="56"/>
    </row>
    <row r="878" spans="8:15" s="57" customFormat="1" ht="15" customHeight="1">
      <c r="H878" s="58"/>
      <c r="I878" s="56"/>
      <c r="J878" s="56"/>
      <c r="K878" s="56"/>
      <c r="L878" s="56"/>
      <c r="M878" s="56"/>
      <c r="N878" s="56"/>
      <c r="O878" s="56"/>
    </row>
    <row r="879" spans="8:15" s="57" customFormat="1" ht="15" customHeight="1">
      <c r="H879" s="58"/>
      <c r="I879" s="56"/>
      <c r="J879" s="56"/>
      <c r="K879" s="56"/>
      <c r="L879" s="56"/>
      <c r="M879" s="56"/>
      <c r="N879" s="56"/>
      <c r="O879" s="56"/>
    </row>
    <row r="880" spans="8:15" s="57" customFormat="1" ht="15" customHeight="1">
      <c r="H880" s="58"/>
      <c r="I880" s="56"/>
      <c r="J880" s="56"/>
      <c r="K880" s="56"/>
      <c r="L880" s="56"/>
      <c r="M880" s="56"/>
      <c r="N880" s="56"/>
      <c r="O880" s="56"/>
    </row>
    <row r="881" spans="8:15" s="57" customFormat="1" ht="15" customHeight="1">
      <c r="H881" s="58"/>
      <c r="I881" s="56"/>
      <c r="J881" s="56"/>
      <c r="K881" s="56"/>
      <c r="L881" s="56"/>
      <c r="M881" s="56"/>
      <c r="N881" s="56"/>
      <c r="O881" s="56"/>
    </row>
    <row r="882" spans="8:15" s="57" customFormat="1" ht="15" customHeight="1">
      <c r="H882" s="58"/>
      <c r="I882" s="56"/>
      <c r="J882" s="56"/>
      <c r="K882" s="56"/>
      <c r="L882" s="56"/>
      <c r="M882" s="56"/>
      <c r="N882" s="56"/>
      <c r="O882" s="56"/>
    </row>
    <row r="883" spans="8:15" s="57" customFormat="1" ht="15" customHeight="1">
      <c r="H883" s="58"/>
      <c r="I883" s="56"/>
      <c r="J883" s="56"/>
      <c r="K883" s="56"/>
      <c r="L883" s="56"/>
      <c r="M883" s="56"/>
      <c r="N883" s="56"/>
      <c r="O883" s="56"/>
    </row>
    <row r="884" spans="8:15" s="57" customFormat="1" ht="15" customHeight="1">
      <c r="H884" s="58"/>
      <c r="I884" s="56"/>
      <c r="J884" s="56"/>
      <c r="K884" s="56"/>
      <c r="L884" s="56"/>
      <c r="M884" s="56"/>
      <c r="N884" s="56"/>
      <c r="O884" s="56"/>
    </row>
    <row r="885" spans="8:15" s="57" customFormat="1" ht="15" customHeight="1">
      <c r="H885" s="58"/>
      <c r="I885" s="56"/>
      <c r="J885" s="56"/>
      <c r="K885" s="56"/>
      <c r="L885" s="56"/>
      <c r="M885" s="56"/>
      <c r="N885" s="56"/>
      <c r="O885" s="56"/>
    </row>
    <row r="886" spans="8:15" s="57" customFormat="1" ht="15" customHeight="1">
      <c r="H886" s="58"/>
      <c r="I886" s="56"/>
      <c r="J886" s="56"/>
      <c r="K886" s="56"/>
      <c r="L886" s="56"/>
      <c r="M886" s="56"/>
      <c r="N886" s="56"/>
      <c r="O886" s="56"/>
    </row>
    <row r="887" spans="8:15" s="57" customFormat="1" ht="15" customHeight="1">
      <c r="H887" s="58"/>
      <c r="I887" s="56"/>
      <c r="J887" s="56"/>
      <c r="K887" s="56"/>
      <c r="L887" s="56"/>
      <c r="M887" s="56"/>
      <c r="N887" s="56"/>
      <c r="O887" s="56"/>
    </row>
    <row r="888" spans="8:15" s="57" customFormat="1" ht="15" customHeight="1">
      <c r="H888" s="58"/>
      <c r="I888" s="56"/>
      <c r="J888" s="56"/>
      <c r="K888" s="56"/>
      <c r="L888" s="56"/>
      <c r="M888" s="56"/>
      <c r="N888" s="56"/>
      <c r="O888" s="56"/>
    </row>
    <row r="889" spans="8:15" s="57" customFormat="1" ht="15" customHeight="1">
      <c r="H889" s="58"/>
      <c r="I889" s="56"/>
      <c r="J889" s="56"/>
      <c r="K889" s="56"/>
      <c r="L889" s="56"/>
      <c r="M889" s="56"/>
      <c r="N889" s="56"/>
      <c r="O889" s="56"/>
    </row>
    <row r="890" spans="8:15" s="57" customFormat="1" ht="15" customHeight="1">
      <c r="H890" s="58"/>
      <c r="I890" s="56"/>
      <c r="J890" s="56"/>
      <c r="K890" s="56"/>
      <c r="L890" s="56"/>
      <c r="M890" s="56"/>
      <c r="N890" s="56"/>
      <c r="O890" s="56"/>
    </row>
    <row r="891" spans="8:15" s="57" customFormat="1" ht="15" customHeight="1">
      <c r="H891" s="58"/>
      <c r="I891" s="56"/>
      <c r="J891" s="56"/>
      <c r="K891" s="56"/>
      <c r="L891" s="56"/>
      <c r="M891" s="56"/>
      <c r="N891" s="56"/>
      <c r="O891" s="56"/>
    </row>
    <row r="892" spans="8:15" s="57" customFormat="1" ht="15" customHeight="1">
      <c r="H892" s="58"/>
      <c r="I892" s="56"/>
      <c r="J892" s="56"/>
      <c r="K892" s="56"/>
      <c r="L892" s="56"/>
      <c r="M892" s="56"/>
      <c r="N892" s="56"/>
      <c r="O892" s="56"/>
    </row>
    <row r="893" spans="8:15" s="57" customFormat="1" ht="15" customHeight="1">
      <c r="H893" s="58"/>
      <c r="I893" s="56"/>
      <c r="J893" s="56"/>
      <c r="K893" s="56"/>
      <c r="L893" s="56"/>
      <c r="M893" s="56"/>
      <c r="N893" s="56"/>
      <c r="O893" s="56"/>
    </row>
    <row r="894" spans="8:15" s="57" customFormat="1" ht="15" customHeight="1">
      <c r="H894" s="58"/>
      <c r="I894" s="56"/>
      <c r="J894" s="56"/>
      <c r="K894" s="56"/>
      <c r="L894" s="56"/>
      <c r="M894" s="56"/>
      <c r="N894" s="56"/>
      <c r="O894" s="56"/>
    </row>
    <row r="895" spans="8:15" s="57" customFormat="1" ht="15" customHeight="1">
      <c r="H895" s="58"/>
      <c r="I895" s="56"/>
      <c r="J895" s="56"/>
      <c r="K895" s="56"/>
      <c r="L895" s="56"/>
      <c r="M895" s="56"/>
      <c r="N895" s="56"/>
      <c r="O895" s="56"/>
    </row>
    <row r="896" spans="8:15" s="57" customFormat="1" ht="15" customHeight="1">
      <c r="H896" s="58"/>
      <c r="I896" s="56"/>
      <c r="J896" s="56"/>
      <c r="K896" s="56"/>
      <c r="L896" s="56"/>
      <c r="M896" s="56"/>
      <c r="N896" s="56"/>
      <c r="O896" s="56"/>
    </row>
    <row r="897" spans="8:15" s="57" customFormat="1" ht="15" customHeight="1">
      <c r="H897" s="58"/>
      <c r="I897" s="56"/>
      <c r="J897" s="56"/>
      <c r="K897" s="56"/>
      <c r="L897" s="56"/>
      <c r="M897" s="56"/>
      <c r="N897" s="56"/>
      <c r="O897" s="56"/>
    </row>
    <row r="898" spans="8:15" s="57" customFormat="1" ht="15" customHeight="1">
      <c r="H898" s="58"/>
      <c r="I898" s="56"/>
      <c r="J898" s="56"/>
      <c r="K898" s="56"/>
      <c r="L898" s="56"/>
      <c r="M898" s="56"/>
      <c r="N898" s="56"/>
      <c r="O898" s="56"/>
    </row>
    <row r="899" spans="8:15" s="57" customFormat="1" ht="15" customHeight="1">
      <c r="H899" s="58"/>
      <c r="I899" s="56"/>
      <c r="J899" s="56"/>
      <c r="K899" s="56"/>
      <c r="L899" s="56"/>
      <c r="M899" s="56"/>
      <c r="N899" s="56"/>
      <c r="O899" s="56"/>
    </row>
    <row r="900" spans="8:15" s="57" customFormat="1" ht="15" customHeight="1">
      <c r="H900" s="58"/>
      <c r="I900" s="56"/>
      <c r="J900" s="56"/>
      <c r="K900" s="56"/>
      <c r="L900" s="56"/>
      <c r="M900" s="56"/>
      <c r="N900" s="56"/>
      <c r="O900" s="56"/>
    </row>
    <row r="901" spans="8:15" s="57" customFormat="1" ht="15" customHeight="1">
      <c r="H901" s="58"/>
      <c r="I901" s="56"/>
      <c r="J901" s="56"/>
      <c r="K901" s="56"/>
      <c r="L901" s="56"/>
      <c r="M901" s="56"/>
      <c r="N901" s="56"/>
      <c r="O901" s="56"/>
    </row>
    <row r="902" spans="8:15" s="57" customFormat="1" ht="15" customHeight="1">
      <c r="H902" s="58"/>
      <c r="I902" s="56"/>
      <c r="J902" s="56"/>
      <c r="K902" s="56"/>
      <c r="L902" s="56"/>
      <c r="M902" s="56"/>
      <c r="N902" s="56"/>
      <c r="O902" s="56"/>
    </row>
    <row r="903" spans="8:15" s="57" customFormat="1" ht="15" customHeight="1">
      <c r="H903" s="58"/>
      <c r="I903" s="56"/>
      <c r="J903" s="56"/>
      <c r="K903" s="56"/>
      <c r="L903" s="56"/>
      <c r="M903" s="56"/>
      <c r="N903" s="56"/>
      <c r="O903" s="56"/>
    </row>
    <row r="904" spans="8:15" s="57" customFormat="1" ht="15" customHeight="1">
      <c r="H904" s="58"/>
      <c r="I904" s="56"/>
      <c r="J904" s="56"/>
      <c r="K904" s="56"/>
      <c r="L904" s="56"/>
      <c r="M904" s="56"/>
      <c r="N904" s="56"/>
      <c r="O904" s="56"/>
    </row>
    <row r="905" spans="8:15" s="57" customFormat="1" ht="15" customHeight="1">
      <c r="H905" s="58"/>
      <c r="I905" s="56"/>
      <c r="J905" s="56"/>
      <c r="K905" s="56"/>
      <c r="L905" s="56"/>
      <c r="M905" s="56"/>
      <c r="N905" s="56"/>
      <c r="O905" s="56"/>
    </row>
    <row r="906" spans="8:15" s="57" customFormat="1" ht="15" customHeight="1">
      <c r="H906" s="58"/>
      <c r="I906" s="56"/>
      <c r="J906" s="56"/>
      <c r="K906" s="56"/>
      <c r="L906" s="56"/>
      <c r="M906" s="56"/>
      <c r="N906" s="56"/>
      <c r="O906" s="56"/>
    </row>
    <row r="907" spans="8:15" s="57" customFormat="1" ht="15" customHeight="1">
      <c r="H907" s="58"/>
      <c r="I907" s="56"/>
      <c r="J907" s="56"/>
      <c r="K907" s="56"/>
      <c r="L907" s="56"/>
      <c r="M907" s="56"/>
      <c r="N907" s="56"/>
      <c r="O907" s="56"/>
    </row>
    <row r="908" spans="8:15" s="57" customFormat="1" ht="15" customHeight="1">
      <c r="H908" s="58"/>
      <c r="I908" s="56"/>
      <c r="J908" s="56"/>
      <c r="K908" s="56"/>
      <c r="L908" s="56"/>
      <c r="M908" s="56"/>
      <c r="N908" s="56"/>
      <c r="O908" s="56"/>
    </row>
    <row r="909" spans="8:15" s="57" customFormat="1" ht="15" customHeight="1">
      <c r="H909" s="58"/>
      <c r="I909" s="56"/>
      <c r="J909" s="56"/>
      <c r="K909" s="56"/>
      <c r="L909" s="56"/>
      <c r="M909" s="56"/>
      <c r="N909" s="56"/>
      <c r="O909" s="56"/>
    </row>
    <row r="910" spans="8:15" s="57" customFormat="1" ht="15" customHeight="1">
      <c r="H910" s="58"/>
      <c r="I910" s="56"/>
      <c r="J910" s="56"/>
      <c r="K910" s="56"/>
      <c r="L910" s="56"/>
      <c r="M910" s="56"/>
      <c r="N910" s="56"/>
      <c r="O910" s="56"/>
    </row>
    <row r="911" spans="8:15" s="57" customFormat="1" ht="15" customHeight="1">
      <c r="H911" s="58"/>
      <c r="I911" s="56"/>
      <c r="J911" s="56"/>
      <c r="K911" s="56"/>
      <c r="L911" s="56"/>
      <c r="M911" s="56"/>
      <c r="N911" s="56"/>
      <c r="O911" s="56"/>
    </row>
    <row r="912" spans="8:15" s="57" customFormat="1" ht="15" customHeight="1">
      <c r="H912" s="58"/>
      <c r="I912" s="56"/>
      <c r="J912" s="56"/>
      <c r="K912" s="56"/>
      <c r="L912" s="56"/>
      <c r="M912" s="56"/>
      <c r="N912" s="56"/>
      <c r="O912" s="56"/>
    </row>
    <row r="913" spans="8:15" s="57" customFormat="1" ht="15" customHeight="1">
      <c r="H913" s="58"/>
      <c r="I913" s="56"/>
      <c r="J913" s="56"/>
      <c r="K913" s="56"/>
      <c r="L913" s="56"/>
      <c r="M913" s="56"/>
      <c r="N913" s="56"/>
      <c r="O913" s="56"/>
    </row>
    <row r="914" spans="8:15" s="57" customFormat="1" ht="15" customHeight="1">
      <c r="H914" s="58"/>
      <c r="I914" s="56"/>
      <c r="J914" s="56"/>
      <c r="K914" s="56"/>
      <c r="L914" s="56"/>
      <c r="M914" s="56"/>
      <c r="N914" s="56"/>
      <c r="O914" s="56"/>
    </row>
    <row r="915" spans="8:15" s="57" customFormat="1" ht="15" customHeight="1">
      <c r="H915" s="58"/>
      <c r="I915" s="56"/>
      <c r="J915" s="56"/>
      <c r="K915" s="56"/>
      <c r="L915" s="56"/>
      <c r="M915" s="56"/>
      <c r="N915" s="56"/>
      <c r="O915" s="56"/>
    </row>
    <row r="916" spans="8:15" s="57" customFormat="1" ht="15" customHeight="1">
      <c r="H916" s="58"/>
      <c r="I916" s="56"/>
      <c r="J916" s="56"/>
      <c r="K916" s="56"/>
      <c r="L916" s="56"/>
      <c r="M916" s="56"/>
      <c r="N916" s="56"/>
      <c r="O916" s="56"/>
    </row>
    <row r="917" spans="8:15" s="57" customFormat="1" ht="15" customHeight="1">
      <c r="H917" s="58"/>
      <c r="I917" s="56"/>
      <c r="J917" s="56"/>
      <c r="K917" s="56"/>
      <c r="L917" s="56"/>
      <c r="M917" s="56"/>
      <c r="N917" s="56"/>
      <c r="O917" s="56"/>
    </row>
    <row r="918" spans="8:15" s="57" customFormat="1" ht="15" customHeight="1">
      <c r="H918" s="58"/>
      <c r="I918" s="56"/>
      <c r="J918" s="56"/>
      <c r="K918" s="56"/>
      <c r="L918" s="56"/>
      <c r="M918" s="56"/>
      <c r="N918" s="56"/>
      <c r="O918" s="56"/>
    </row>
    <row r="919" spans="8:15" s="57" customFormat="1" ht="15" customHeight="1">
      <c r="H919" s="58"/>
      <c r="I919" s="56"/>
      <c r="J919" s="56"/>
      <c r="K919" s="56"/>
      <c r="L919" s="56"/>
      <c r="M919" s="56"/>
      <c r="N919" s="56"/>
      <c r="O919" s="56"/>
    </row>
    <row r="920" spans="8:15" s="57" customFormat="1" ht="15" customHeight="1">
      <c r="H920" s="58"/>
      <c r="I920" s="56"/>
      <c r="J920" s="56"/>
      <c r="K920" s="56"/>
      <c r="L920" s="56"/>
      <c r="M920" s="56"/>
      <c r="N920" s="56"/>
      <c r="O920" s="56"/>
    </row>
    <row r="921" spans="8:15" s="57" customFormat="1" ht="15" customHeight="1">
      <c r="H921" s="58"/>
      <c r="I921" s="56"/>
      <c r="J921" s="56"/>
      <c r="K921" s="56"/>
      <c r="L921" s="56"/>
      <c r="M921" s="56"/>
      <c r="N921" s="56"/>
      <c r="O921" s="56"/>
    </row>
    <row r="922" spans="8:15" s="57" customFormat="1" ht="15" customHeight="1">
      <c r="H922" s="58"/>
      <c r="I922" s="56"/>
      <c r="J922" s="56"/>
      <c r="K922" s="56"/>
      <c r="L922" s="56"/>
      <c r="M922" s="56"/>
      <c r="N922" s="56"/>
      <c r="O922" s="56"/>
    </row>
    <row r="923" spans="8:15" s="57" customFormat="1" ht="15" customHeight="1">
      <c r="H923" s="58"/>
      <c r="I923" s="56"/>
      <c r="J923" s="56"/>
      <c r="K923" s="56"/>
      <c r="L923" s="56"/>
      <c r="M923" s="56"/>
      <c r="N923" s="56"/>
      <c r="O923" s="56"/>
    </row>
    <row r="924" spans="8:15" s="57" customFormat="1" ht="15" customHeight="1">
      <c r="H924" s="58"/>
      <c r="I924" s="56"/>
      <c r="J924" s="56"/>
      <c r="K924" s="56"/>
      <c r="L924" s="56"/>
      <c r="M924" s="56"/>
      <c r="N924" s="56"/>
      <c r="O924" s="56"/>
    </row>
    <row r="925" spans="8:15" s="57" customFormat="1" ht="15" customHeight="1">
      <c r="H925" s="58"/>
      <c r="I925" s="56"/>
      <c r="J925" s="56"/>
      <c r="K925" s="56"/>
      <c r="L925" s="56"/>
      <c r="M925" s="56"/>
      <c r="N925" s="56"/>
      <c r="O925" s="56"/>
    </row>
    <row r="926" spans="8:15" s="57" customFormat="1" ht="15" customHeight="1">
      <c r="H926" s="58"/>
      <c r="I926" s="56"/>
      <c r="J926" s="56"/>
      <c r="K926" s="56"/>
      <c r="L926" s="56"/>
      <c r="M926" s="56"/>
      <c r="N926" s="56"/>
      <c r="O926" s="56"/>
    </row>
    <row r="927" spans="8:15" s="57" customFormat="1" ht="15" customHeight="1">
      <c r="H927" s="58"/>
      <c r="I927" s="56"/>
      <c r="J927" s="56"/>
      <c r="K927" s="56"/>
      <c r="L927" s="56"/>
      <c r="M927" s="56"/>
      <c r="N927" s="56"/>
      <c r="O927" s="56"/>
    </row>
    <row r="928" spans="8:15" s="57" customFormat="1" ht="15" customHeight="1">
      <c r="H928" s="58"/>
      <c r="I928" s="56"/>
      <c r="J928" s="56"/>
      <c r="K928" s="56"/>
      <c r="L928" s="56"/>
      <c r="M928" s="56"/>
      <c r="N928" s="56"/>
      <c r="O928" s="56"/>
    </row>
    <row r="929" spans="8:15" s="57" customFormat="1" ht="15" customHeight="1">
      <c r="H929" s="58"/>
      <c r="I929" s="56"/>
      <c r="J929" s="56"/>
      <c r="K929" s="56"/>
      <c r="L929" s="56"/>
      <c r="M929" s="56"/>
      <c r="N929" s="56"/>
      <c r="O929" s="56"/>
    </row>
    <row r="930" spans="8:15" s="57" customFormat="1" ht="15" customHeight="1">
      <c r="H930" s="58"/>
      <c r="I930" s="56"/>
      <c r="J930" s="56"/>
      <c r="K930" s="56"/>
      <c r="L930" s="56"/>
      <c r="M930" s="56"/>
      <c r="N930" s="56"/>
      <c r="O930" s="56"/>
    </row>
    <row r="931" spans="8:15" s="57" customFormat="1" ht="15" customHeight="1">
      <c r="H931" s="58"/>
      <c r="I931" s="56"/>
      <c r="J931" s="56"/>
      <c r="K931" s="56"/>
      <c r="L931" s="56"/>
      <c r="M931" s="56"/>
      <c r="N931" s="56"/>
      <c r="O931" s="56"/>
    </row>
    <row r="932" spans="8:15" s="57" customFormat="1" ht="15" customHeight="1">
      <c r="H932" s="58"/>
      <c r="I932" s="56"/>
      <c r="J932" s="56"/>
      <c r="K932" s="56"/>
      <c r="L932" s="56"/>
      <c r="M932" s="56"/>
      <c r="N932" s="56"/>
      <c r="O932" s="56"/>
    </row>
    <row r="933" spans="8:15" s="57" customFormat="1" ht="15" customHeight="1">
      <c r="H933" s="58"/>
      <c r="I933" s="56"/>
      <c r="J933" s="56"/>
      <c r="K933" s="56"/>
      <c r="L933" s="56"/>
      <c r="M933" s="56"/>
      <c r="N933" s="56"/>
      <c r="O933" s="56"/>
    </row>
    <row r="934" spans="8:15" s="57" customFormat="1" ht="15" customHeight="1">
      <c r="H934" s="58"/>
      <c r="I934" s="56"/>
      <c r="J934" s="56"/>
      <c r="K934" s="56"/>
      <c r="L934" s="56"/>
      <c r="M934" s="56"/>
      <c r="N934" s="56"/>
      <c r="O934" s="56"/>
    </row>
    <row r="935" spans="8:15" s="57" customFormat="1" ht="15" customHeight="1">
      <c r="H935" s="58"/>
      <c r="I935" s="56"/>
      <c r="J935" s="56"/>
      <c r="K935" s="56"/>
      <c r="L935" s="56"/>
      <c r="M935" s="56"/>
      <c r="N935" s="56"/>
      <c r="O935" s="56"/>
    </row>
    <row r="936" spans="8:15" s="57" customFormat="1" ht="15" customHeight="1">
      <c r="H936" s="58"/>
      <c r="I936" s="56"/>
      <c r="J936" s="56"/>
      <c r="K936" s="56"/>
      <c r="L936" s="56"/>
      <c r="M936" s="56"/>
      <c r="N936" s="56"/>
      <c r="O936" s="56"/>
    </row>
    <row r="937" spans="8:15" s="57" customFormat="1" ht="15" customHeight="1">
      <c r="H937" s="58"/>
      <c r="I937" s="56"/>
      <c r="J937" s="56"/>
      <c r="K937" s="56"/>
      <c r="L937" s="56"/>
      <c r="M937" s="56"/>
      <c r="N937" s="56"/>
      <c r="O937" s="56"/>
    </row>
    <row r="938" spans="8:15" s="57" customFormat="1" ht="15" customHeight="1">
      <c r="H938" s="58"/>
      <c r="I938" s="56"/>
      <c r="J938" s="56"/>
      <c r="K938" s="56"/>
      <c r="L938" s="56"/>
      <c r="M938" s="56"/>
      <c r="N938" s="56"/>
      <c r="O938" s="56"/>
    </row>
    <row r="939" spans="8:15" s="57" customFormat="1" ht="15" customHeight="1">
      <c r="H939" s="58"/>
      <c r="I939" s="56"/>
      <c r="J939" s="56"/>
      <c r="K939" s="56"/>
      <c r="L939" s="56"/>
      <c r="M939" s="56"/>
      <c r="N939" s="56"/>
      <c r="O939" s="56"/>
    </row>
    <row r="940" spans="8:15" s="57" customFormat="1" ht="15" customHeight="1">
      <c r="H940" s="58"/>
      <c r="I940" s="56"/>
      <c r="J940" s="56"/>
      <c r="K940" s="56"/>
      <c r="L940" s="56"/>
      <c r="M940" s="56"/>
      <c r="N940" s="56"/>
      <c r="O940" s="56"/>
    </row>
    <row r="941" spans="8:15" s="57" customFormat="1" ht="15" customHeight="1">
      <c r="H941" s="58"/>
      <c r="I941" s="56"/>
      <c r="J941" s="56"/>
      <c r="K941" s="56"/>
      <c r="L941" s="56"/>
      <c r="M941" s="56"/>
      <c r="N941" s="56"/>
      <c r="O941" s="56"/>
    </row>
    <row r="942" spans="8:15" s="57" customFormat="1" ht="15" customHeight="1">
      <c r="H942" s="58"/>
      <c r="I942" s="56"/>
      <c r="J942" s="56"/>
      <c r="K942" s="56"/>
      <c r="L942" s="56"/>
      <c r="M942" s="56"/>
      <c r="N942" s="56"/>
      <c r="O942" s="56"/>
    </row>
    <row r="943" spans="8:15" s="57" customFormat="1" ht="15" customHeight="1">
      <c r="H943" s="58"/>
      <c r="I943" s="56"/>
      <c r="J943" s="56"/>
      <c r="K943" s="56"/>
      <c r="L943" s="56"/>
      <c r="M943" s="56"/>
      <c r="N943" s="56"/>
      <c r="O943" s="56"/>
    </row>
    <row r="944" spans="8:15" s="57" customFormat="1" ht="15" customHeight="1">
      <c r="H944" s="58"/>
      <c r="I944" s="56"/>
      <c r="J944" s="56"/>
      <c r="K944" s="56"/>
      <c r="L944" s="56"/>
      <c r="M944" s="56"/>
      <c r="N944" s="56"/>
      <c r="O944" s="56"/>
    </row>
    <row r="945" spans="8:15" s="57" customFormat="1" ht="15" customHeight="1">
      <c r="H945" s="58"/>
      <c r="I945" s="56"/>
      <c r="J945" s="56"/>
      <c r="K945" s="56"/>
      <c r="L945" s="56"/>
      <c r="M945" s="56"/>
      <c r="N945" s="56"/>
      <c r="O945" s="56"/>
    </row>
    <row r="946" spans="8:15" s="57" customFormat="1" ht="15" customHeight="1">
      <c r="H946" s="58"/>
      <c r="I946" s="56"/>
      <c r="J946" s="56"/>
      <c r="K946" s="56"/>
      <c r="L946" s="56"/>
      <c r="M946" s="56"/>
      <c r="N946" s="56"/>
      <c r="O946" s="56"/>
    </row>
    <row r="947" spans="8:15" s="57" customFormat="1" ht="15" customHeight="1">
      <c r="H947" s="58"/>
      <c r="I947" s="56"/>
      <c r="J947" s="56"/>
      <c r="K947" s="56"/>
      <c r="L947" s="56"/>
      <c r="M947" s="56"/>
      <c r="N947" s="56"/>
      <c r="O947" s="56"/>
    </row>
    <row r="948" spans="8:15" s="57" customFormat="1" ht="15" customHeight="1">
      <c r="H948" s="58"/>
      <c r="I948" s="56"/>
      <c r="J948" s="56"/>
      <c r="K948" s="56"/>
      <c r="L948" s="56"/>
      <c r="M948" s="56"/>
      <c r="N948" s="56"/>
      <c r="O948" s="56"/>
    </row>
    <row r="949" spans="8:15" s="57" customFormat="1" ht="15" customHeight="1">
      <c r="H949" s="58"/>
      <c r="I949" s="56"/>
      <c r="J949" s="56"/>
      <c r="K949" s="56"/>
      <c r="L949" s="56"/>
      <c r="M949" s="56"/>
      <c r="N949" s="56"/>
      <c r="O949" s="56"/>
    </row>
    <row r="950" spans="8:15" s="57" customFormat="1" ht="15" customHeight="1">
      <c r="H950" s="58"/>
      <c r="I950" s="56"/>
      <c r="J950" s="56"/>
      <c r="K950" s="56"/>
      <c r="L950" s="56"/>
      <c r="M950" s="56"/>
      <c r="N950" s="56"/>
      <c r="O950" s="56"/>
    </row>
    <row r="951" spans="8:15" s="57" customFormat="1" ht="15" customHeight="1">
      <c r="H951" s="58"/>
      <c r="I951" s="56"/>
      <c r="J951" s="56"/>
      <c r="K951" s="56"/>
      <c r="L951" s="56"/>
      <c r="M951" s="56"/>
      <c r="N951" s="56"/>
      <c r="O951" s="56"/>
    </row>
    <row r="952" spans="8:15" s="57" customFormat="1" ht="15" customHeight="1">
      <c r="H952" s="58"/>
      <c r="I952" s="56"/>
      <c r="J952" s="56"/>
      <c r="K952" s="56"/>
      <c r="L952" s="56"/>
      <c r="M952" s="56"/>
      <c r="N952" s="56"/>
      <c r="O952" s="56"/>
    </row>
    <row r="953" spans="8:15" s="57" customFormat="1" ht="15" customHeight="1">
      <c r="H953" s="58"/>
      <c r="I953" s="56"/>
      <c r="J953" s="56"/>
      <c r="K953" s="56"/>
      <c r="L953" s="56"/>
      <c r="M953" s="56"/>
      <c r="N953" s="56"/>
      <c r="O953" s="56"/>
    </row>
    <row r="954" spans="8:15" s="57" customFormat="1" ht="15" customHeight="1">
      <c r="H954" s="58"/>
      <c r="I954" s="56"/>
      <c r="J954" s="56"/>
      <c r="K954" s="56"/>
      <c r="L954" s="56"/>
      <c r="M954" s="56"/>
      <c r="N954" s="56"/>
      <c r="O954" s="56"/>
    </row>
    <row r="955" spans="8:15" s="57" customFormat="1" ht="15" customHeight="1">
      <c r="H955" s="58"/>
      <c r="I955" s="56"/>
      <c r="J955" s="56"/>
      <c r="K955" s="56"/>
      <c r="L955" s="56"/>
      <c r="M955" s="56"/>
      <c r="N955" s="56"/>
      <c r="O955" s="56"/>
    </row>
    <row r="956" spans="8:15" s="57" customFormat="1" ht="15" customHeight="1">
      <c r="H956" s="58"/>
      <c r="I956" s="56"/>
      <c r="J956" s="56"/>
      <c r="K956" s="56"/>
      <c r="L956" s="56"/>
      <c r="M956" s="56"/>
      <c r="N956" s="56"/>
      <c r="O956" s="56"/>
    </row>
    <row r="957" spans="8:15" s="57" customFormat="1" ht="15" customHeight="1">
      <c r="H957" s="58"/>
      <c r="I957" s="56"/>
      <c r="J957" s="56"/>
      <c r="K957" s="56"/>
      <c r="L957" s="56"/>
      <c r="M957" s="56"/>
      <c r="N957" s="56"/>
      <c r="O957" s="56"/>
    </row>
    <row r="958" spans="8:15" s="57" customFormat="1" ht="15" customHeight="1">
      <c r="H958" s="58"/>
      <c r="I958" s="56"/>
      <c r="J958" s="56"/>
      <c r="K958" s="56"/>
      <c r="L958" s="56"/>
      <c r="M958" s="56"/>
      <c r="N958" s="56"/>
      <c r="O958" s="56"/>
    </row>
    <row r="959" spans="8:15" s="57" customFormat="1" ht="15" customHeight="1">
      <c r="H959" s="58"/>
      <c r="I959" s="56"/>
      <c r="J959" s="56"/>
      <c r="K959" s="56"/>
      <c r="L959" s="56"/>
      <c r="M959" s="56"/>
      <c r="N959" s="56"/>
      <c r="O959" s="56"/>
    </row>
    <row r="960" spans="8:15" s="57" customFormat="1" ht="15" customHeight="1">
      <c r="H960" s="58"/>
      <c r="I960" s="56"/>
      <c r="J960" s="56"/>
      <c r="K960" s="56"/>
      <c r="L960" s="56"/>
      <c r="M960" s="56"/>
      <c r="N960" s="56"/>
      <c r="O960" s="56"/>
    </row>
    <row r="961" spans="8:15" s="57" customFormat="1" ht="15" customHeight="1">
      <c r="H961" s="58"/>
      <c r="I961" s="56"/>
      <c r="J961" s="56"/>
      <c r="K961" s="56"/>
      <c r="L961" s="56"/>
      <c r="M961" s="56"/>
      <c r="N961" s="56"/>
      <c r="O961" s="56"/>
    </row>
    <row r="962" spans="8:15" s="57" customFormat="1" ht="15" customHeight="1">
      <c r="H962" s="58"/>
      <c r="I962" s="56"/>
      <c r="J962" s="56"/>
      <c r="K962" s="56"/>
      <c r="L962" s="56"/>
      <c r="M962" s="56"/>
      <c r="N962" s="56"/>
      <c r="O962" s="56"/>
    </row>
    <row r="963" spans="8:15" s="57" customFormat="1" ht="15" customHeight="1">
      <c r="H963" s="58"/>
      <c r="I963" s="56"/>
      <c r="J963" s="56"/>
      <c r="K963" s="56"/>
      <c r="L963" s="56"/>
      <c r="M963" s="56"/>
      <c r="N963" s="56"/>
      <c r="O963" s="56"/>
    </row>
    <row r="964" spans="8:15" s="57" customFormat="1" ht="15" customHeight="1">
      <c r="H964" s="58"/>
      <c r="I964" s="56"/>
      <c r="J964" s="56"/>
      <c r="K964" s="56"/>
      <c r="L964" s="56"/>
      <c r="M964" s="56"/>
      <c r="N964" s="56"/>
      <c r="O964" s="56"/>
    </row>
    <row r="965" spans="8:15" s="57" customFormat="1" ht="15" customHeight="1">
      <c r="H965" s="58"/>
      <c r="I965" s="56"/>
      <c r="J965" s="56"/>
      <c r="K965" s="56"/>
      <c r="L965" s="56"/>
      <c r="M965" s="56"/>
      <c r="N965" s="56"/>
      <c r="O965" s="56"/>
    </row>
    <row r="966" spans="8:15" s="57" customFormat="1" ht="15" customHeight="1">
      <c r="H966" s="58"/>
      <c r="I966" s="56"/>
      <c r="J966" s="56"/>
      <c r="K966" s="56"/>
      <c r="L966" s="56"/>
      <c r="M966" s="56"/>
      <c r="N966" s="56"/>
      <c r="O966" s="56"/>
    </row>
    <row r="967" spans="8:15" s="57" customFormat="1" ht="15" customHeight="1">
      <c r="H967" s="58"/>
      <c r="I967" s="56"/>
      <c r="J967" s="56"/>
      <c r="K967" s="56"/>
      <c r="L967" s="56"/>
      <c r="M967" s="56"/>
      <c r="N967" s="56"/>
      <c r="O967" s="56"/>
    </row>
    <row r="968" spans="8:15" s="57" customFormat="1" ht="15" customHeight="1">
      <c r="H968" s="58"/>
      <c r="I968" s="56"/>
      <c r="J968" s="56"/>
      <c r="K968" s="56"/>
      <c r="L968" s="56"/>
      <c r="M968" s="56"/>
      <c r="N968" s="56"/>
      <c r="O968" s="56"/>
    </row>
    <row r="969" spans="8:15" s="57" customFormat="1" ht="15" customHeight="1">
      <c r="H969" s="58"/>
      <c r="I969" s="56"/>
      <c r="J969" s="56"/>
      <c r="K969" s="56"/>
      <c r="L969" s="56"/>
      <c r="M969" s="56"/>
      <c r="N969" s="56"/>
      <c r="O969" s="56"/>
    </row>
    <row r="970" spans="8:15" s="57" customFormat="1" ht="15" customHeight="1">
      <c r="H970" s="58"/>
      <c r="I970" s="56"/>
      <c r="J970" s="56"/>
      <c r="K970" s="56"/>
      <c r="L970" s="56"/>
      <c r="M970" s="56"/>
      <c r="N970" s="56"/>
      <c r="O970" s="56"/>
    </row>
    <row r="971" spans="8:15" s="57" customFormat="1" ht="15" customHeight="1">
      <c r="H971" s="58"/>
      <c r="I971" s="56"/>
      <c r="J971" s="56"/>
      <c r="K971" s="56"/>
      <c r="L971" s="56"/>
      <c r="M971" s="56"/>
      <c r="N971" s="56"/>
      <c r="O971" s="56"/>
    </row>
    <row r="972" spans="8:15" s="57" customFormat="1" ht="15" customHeight="1">
      <c r="H972" s="58"/>
      <c r="I972" s="56"/>
      <c r="J972" s="56"/>
      <c r="K972" s="56"/>
      <c r="L972" s="56"/>
      <c r="M972" s="56"/>
      <c r="N972" s="56"/>
      <c r="O972" s="56"/>
    </row>
    <row r="973" spans="8:15" s="57" customFormat="1" ht="15" customHeight="1">
      <c r="H973" s="58"/>
      <c r="I973" s="56"/>
      <c r="J973" s="56"/>
      <c r="K973" s="56"/>
      <c r="L973" s="56"/>
      <c r="M973" s="56"/>
      <c r="N973" s="56"/>
      <c r="O973" s="56"/>
    </row>
    <row r="974" spans="8:15" s="57" customFormat="1" ht="15" customHeight="1">
      <c r="H974" s="58"/>
      <c r="I974" s="56"/>
      <c r="J974" s="56"/>
      <c r="K974" s="56"/>
      <c r="L974" s="56"/>
      <c r="M974" s="56"/>
      <c r="N974" s="56"/>
      <c r="O974" s="56"/>
    </row>
    <row r="975" spans="8:15" s="57" customFormat="1" ht="15" customHeight="1">
      <c r="H975" s="58"/>
      <c r="I975" s="56"/>
      <c r="J975" s="56"/>
      <c r="K975" s="56"/>
      <c r="L975" s="56"/>
      <c r="M975" s="56"/>
      <c r="N975" s="56"/>
      <c r="O975" s="56"/>
    </row>
    <row r="976" spans="8:15" s="57" customFormat="1" ht="15" customHeight="1">
      <c r="H976" s="58"/>
      <c r="I976" s="56"/>
      <c r="J976" s="56"/>
      <c r="K976" s="56"/>
      <c r="L976" s="56"/>
      <c r="M976" s="56"/>
      <c r="N976" s="56"/>
      <c r="O976" s="56"/>
    </row>
    <row r="977" spans="8:15" s="57" customFormat="1" ht="15" customHeight="1">
      <c r="H977" s="58"/>
      <c r="I977" s="56"/>
      <c r="J977" s="56"/>
      <c r="K977" s="56"/>
      <c r="L977" s="56"/>
      <c r="M977" s="56"/>
      <c r="N977" s="56"/>
      <c r="O977" s="56"/>
    </row>
    <row r="978" spans="8:15" s="57" customFormat="1" ht="15" customHeight="1">
      <c r="H978" s="58"/>
      <c r="I978" s="56"/>
      <c r="J978" s="56"/>
      <c r="K978" s="56"/>
      <c r="L978" s="56"/>
      <c r="M978" s="56"/>
      <c r="N978" s="56"/>
      <c r="O978" s="56"/>
    </row>
    <row r="979" spans="8:15" s="57" customFormat="1" ht="15" customHeight="1">
      <c r="H979" s="58"/>
      <c r="I979" s="56"/>
      <c r="J979" s="56"/>
      <c r="K979" s="56"/>
      <c r="L979" s="56"/>
      <c r="M979" s="56"/>
      <c r="N979" s="56"/>
      <c r="O979" s="56"/>
    </row>
    <row r="980" spans="8:15" s="57" customFormat="1" ht="15" customHeight="1">
      <c r="H980" s="58"/>
      <c r="I980" s="56"/>
      <c r="J980" s="56"/>
      <c r="K980" s="56"/>
      <c r="L980" s="56"/>
      <c r="M980" s="56"/>
      <c r="N980" s="56"/>
      <c r="O980" s="56"/>
    </row>
    <row r="981" spans="8:15" s="57" customFormat="1" ht="15" customHeight="1">
      <c r="H981" s="58"/>
      <c r="I981" s="56"/>
      <c r="J981" s="56"/>
      <c r="K981" s="56"/>
      <c r="L981" s="56"/>
      <c r="M981" s="56"/>
      <c r="N981" s="56"/>
      <c r="O981" s="56"/>
    </row>
    <row r="982" spans="8:15" s="57" customFormat="1" ht="15" customHeight="1">
      <c r="H982" s="58"/>
      <c r="I982" s="56"/>
      <c r="J982" s="56"/>
      <c r="K982" s="56"/>
      <c r="L982" s="56"/>
      <c r="M982" s="56"/>
      <c r="N982" s="56"/>
      <c r="O982" s="56"/>
    </row>
    <row r="983" spans="8:15" s="57" customFormat="1" ht="15" customHeight="1">
      <c r="H983" s="58"/>
      <c r="I983" s="56"/>
      <c r="J983" s="56"/>
      <c r="K983" s="56"/>
      <c r="L983" s="56"/>
      <c r="M983" s="56"/>
      <c r="N983" s="56"/>
      <c r="O983" s="56"/>
    </row>
    <row r="984" spans="8:15" s="57" customFormat="1" ht="15" customHeight="1">
      <c r="H984" s="58"/>
      <c r="I984" s="56"/>
      <c r="J984" s="56"/>
      <c r="K984" s="56"/>
      <c r="L984" s="56"/>
      <c r="M984" s="56"/>
      <c r="N984" s="56"/>
      <c r="O984" s="56"/>
    </row>
    <row r="985" spans="8:15" s="57" customFormat="1" ht="15" customHeight="1">
      <c r="H985" s="58"/>
      <c r="I985" s="56"/>
      <c r="J985" s="56"/>
      <c r="K985" s="56"/>
      <c r="L985" s="56"/>
      <c r="M985" s="56"/>
      <c r="N985" s="56"/>
      <c r="O985" s="56"/>
    </row>
    <row r="986" spans="8:15" s="57" customFormat="1" ht="15" customHeight="1">
      <c r="H986" s="58"/>
      <c r="I986" s="56"/>
      <c r="J986" s="56"/>
      <c r="K986" s="56"/>
      <c r="L986" s="56"/>
      <c r="M986" s="56"/>
      <c r="N986" s="56"/>
      <c r="O986" s="56"/>
    </row>
    <row r="987" spans="8:15" s="57" customFormat="1" ht="15" customHeight="1">
      <c r="H987" s="58"/>
      <c r="I987" s="56"/>
      <c r="J987" s="56"/>
      <c r="K987" s="56"/>
      <c r="L987" s="56"/>
      <c r="M987" s="56"/>
      <c r="N987" s="56"/>
      <c r="O987" s="56"/>
    </row>
    <row r="988" spans="8:15" s="57" customFormat="1" ht="15" customHeight="1">
      <c r="H988" s="58"/>
      <c r="I988" s="56"/>
      <c r="J988" s="56"/>
      <c r="K988" s="56"/>
      <c r="L988" s="56"/>
      <c r="M988" s="56"/>
      <c r="N988" s="56"/>
      <c r="O988" s="56"/>
    </row>
    <row r="989" spans="8:15" s="57" customFormat="1" ht="15" customHeight="1">
      <c r="H989" s="58"/>
      <c r="I989" s="56"/>
      <c r="J989" s="56"/>
      <c r="K989" s="56"/>
      <c r="L989" s="56"/>
      <c r="M989" s="56"/>
      <c r="N989" s="56"/>
      <c r="O989" s="56"/>
    </row>
    <row r="990" spans="8:15" s="57" customFormat="1" ht="15" customHeight="1">
      <c r="H990" s="58"/>
      <c r="I990" s="56"/>
      <c r="J990" s="56"/>
      <c r="K990" s="56"/>
      <c r="L990" s="56"/>
      <c r="M990" s="56"/>
      <c r="N990" s="56"/>
      <c r="O990" s="56"/>
    </row>
    <row r="991" spans="8:15" s="57" customFormat="1" ht="15" customHeight="1">
      <c r="H991" s="58"/>
      <c r="I991" s="56"/>
      <c r="J991" s="56"/>
      <c r="K991" s="56"/>
      <c r="L991" s="56"/>
      <c r="M991" s="56"/>
      <c r="N991" s="56"/>
      <c r="O991" s="56"/>
    </row>
    <row r="992" spans="8:15" s="57" customFormat="1" ht="15" customHeight="1">
      <c r="H992" s="58"/>
      <c r="I992" s="56"/>
      <c r="J992" s="56"/>
      <c r="K992" s="56"/>
      <c r="L992" s="56"/>
      <c r="M992" s="56"/>
      <c r="N992" s="56"/>
      <c r="O992" s="56"/>
    </row>
    <row r="993" spans="8:15" s="57" customFormat="1" ht="15" customHeight="1">
      <c r="H993" s="58"/>
      <c r="I993" s="56"/>
      <c r="J993" s="56"/>
      <c r="K993" s="56"/>
      <c r="L993" s="56"/>
      <c r="M993" s="56"/>
      <c r="N993" s="56"/>
      <c r="O993" s="56"/>
    </row>
    <row r="994" spans="8:15" s="57" customFormat="1" ht="15" customHeight="1">
      <c r="H994" s="58"/>
      <c r="I994" s="56"/>
      <c r="J994" s="56"/>
      <c r="K994" s="56"/>
      <c r="L994" s="56"/>
      <c r="M994" s="56"/>
      <c r="N994" s="56"/>
      <c r="O994" s="56"/>
    </row>
    <row r="995" spans="8:15" s="57" customFormat="1" ht="15" customHeight="1">
      <c r="H995" s="58"/>
      <c r="I995" s="56"/>
      <c r="J995" s="56"/>
      <c r="K995" s="56"/>
      <c r="L995" s="56"/>
      <c r="M995" s="56"/>
      <c r="N995" s="56"/>
      <c r="O995" s="56"/>
    </row>
    <row r="996" spans="8:15" s="57" customFormat="1" ht="15" customHeight="1">
      <c r="H996" s="58"/>
      <c r="I996" s="56"/>
      <c r="J996" s="56"/>
      <c r="K996" s="56"/>
      <c r="L996" s="56"/>
      <c r="M996" s="56"/>
      <c r="N996" s="56"/>
      <c r="O996" s="56"/>
    </row>
    <row r="997" spans="8:15" s="57" customFormat="1" ht="15" customHeight="1">
      <c r="H997" s="58"/>
      <c r="I997" s="56"/>
      <c r="J997" s="56"/>
      <c r="K997" s="56"/>
      <c r="L997" s="56"/>
      <c r="M997" s="56"/>
      <c r="N997" s="56"/>
      <c r="O997" s="56"/>
    </row>
    <row r="998" spans="8:15" s="57" customFormat="1" ht="15" customHeight="1">
      <c r="H998" s="58"/>
      <c r="I998" s="56"/>
      <c r="J998" s="56"/>
      <c r="K998" s="56"/>
      <c r="L998" s="56"/>
      <c r="M998" s="56"/>
      <c r="N998" s="56"/>
      <c r="O998" s="56"/>
    </row>
    <row r="999" spans="8:15" s="57" customFormat="1" ht="15" customHeight="1">
      <c r="H999" s="58"/>
      <c r="I999" s="56"/>
      <c r="J999" s="56"/>
      <c r="K999" s="56"/>
      <c r="L999" s="56"/>
      <c r="M999" s="56"/>
      <c r="N999" s="56"/>
      <c r="O999" s="56"/>
    </row>
    <row r="1000" spans="8:15" s="57" customFormat="1" ht="15" customHeight="1">
      <c r="H1000" s="58"/>
      <c r="I1000" s="56"/>
      <c r="J1000" s="56"/>
      <c r="K1000" s="56"/>
      <c r="L1000" s="56"/>
      <c r="M1000" s="56"/>
      <c r="N1000" s="56"/>
      <c r="O1000" s="56"/>
    </row>
    <row r="1001" spans="8:15" s="57" customFormat="1" ht="15" customHeight="1">
      <c r="H1001" s="58"/>
      <c r="I1001" s="56"/>
      <c r="J1001" s="56"/>
      <c r="K1001" s="56"/>
      <c r="L1001" s="56"/>
      <c r="M1001" s="56"/>
      <c r="N1001" s="56"/>
      <c r="O1001" s="56"/>
    </row>
    <row r="1002" spans="8:15" s="57" customFormat="1" ht="15" customHeight="1">
      <c r="H1002" s="58"/>
      <c r="I1002" s="56"/>
      <c r="J1002" s="56"/>
      <c r="K1002" s="56"/>
      <c r="L1002" s="56"/>
      <c r="M1002" s="56"/>
      <c r="N1002" s="56"/>
      <c r="O1002" s="56"/>
    </row>
    <row r="1003" spans="8:15" s="57" customFormat="1" ht="15" customHeight="1">
      <c r="H1003" s="58"/>
      <c r="I1003" s="56"/>
      <c r="J1003" s="56"/>
      <c r="K1003" s="56"/>
      <c r="L1003" s="56"/>
      <c r="M1003" s="56"/>
      <c r="N1003" s="56"/>
      <c r="O1003" s="56"/>
    </row>
    <row r="1004" spans="8:15" s="57" customFormat="1" ht="15" customHeight="1">
      <c r="H1004" s="58"/>
      <c r="I1004" s="56"/>
      <c r="J1004" s="56"/>
      <c r="K1004" s="56"/>
      <c r="L1004" s="56"/>
      <c r="M1004" s="56"/>
      <c r="N1004" s="56"/>
      <c r="O1004" s="56"/>
    </row>
    <row r="1005" spans="8:15" s="57" customFormat="1" ht="15" customHeight="1">
      <c r="H1005" s="58"/>
      <c r="I1005" s="56"/>
      <c r="J1005" s="56"/>
      <c r="K1005" s="56"/>
      <c r="L1005" s="56"/>
      <c r="M1005" s="56"/>
      <c r="N1005" s="56"/>
      <c r="O1005" s="56"/>
    </row>
    <row r="1006" spans="8:15" s="57" customFormat="1" ht="15" customHeight="1">
      <c r="H1006" s="58"/>
      <c r="I1006" s="56"/>
      <c r="J1006" s="56"/>
      <c r="K1006" s="56"/>
      <c r="L1006" s="56"/>
      <c r="M1006" s="56"/>
      <c r="N1006" s="56"/>
      <c r="O1006" s="56"/>
    </row>
    <row r="1007" spans="8:15" s="57" customFormat="1" ht="15" customHeight="1">
      <c r="H1007" s="58"/>
      <c r="I1007" s="56"/>
      <c r="J1007" s="56"/>
      <c r="K1007" s="56"/>
      <c r="L1007" s="56"/>
      <c r="M1007" s="56"/>
      <c r="N1007" s="56"/>
      <c r="O1007" s="56"/>
    </row>
    <row r="1008" spans="8:15" s="57" customFormat="1" ht="15" customHeight="1">
      <c r="H1008" s="58"/>
      <c r="I1008" s="56"/>
      <c r="J1008" s="56"/>
      <c r="K1008" s="56"/>
      <c r="L1008" s="56"/>
      <c r="M1008" s="56"/>
      <c r="N1008" s="56"/>
      <c r="O1008" s="56"/>
    </row>
    <row r="1009" spans="8:15" s="57" customFormat="1" ht="15" customHeight="1">
      <c r="H1009" s="58"/>
      <c r="I1009" s="56"/>
      <c r="J1009" s="56"/>
      <c r="K1009" s="56"/>
      <c r="L1009" s="56"/>
      <c r="M1009" s="56"/>
      <c r="N1009" s="56"/>
      <c r="O1009" s="56"/>
    </row>
    <row r="1010" spans="8:15" s="57" customFormat="1" ht="15" customHeight="1">
      <c r="H1010" s="58"/>
      <c r="I1010" s="56"/>
      <c r="J1010" s="56"/>
      <c r="K1010" s="56"/>
      <c r="L1010" s="56"/>
      <c r="M1010" s="56"/>
      <c r="N1010" s="56"/>
      <c r="O1010" s="56"/>
    </row>
    <row r="1011" spans="8:15" s="57" customFormat="1" ht="15" customHeight="1">
      <c r="H1011" s="58"/>
      <c r="I1011" s="56"/>
      <c r="J1011" s="56"/>
      <c r="K1011" s="56"/>
      <c r="L1011" s="56"/>
      <c r="M1011" s="56"/>
      <c r="N1011" s="56"/>
      <c r="O1011" s="56"/>
    </row>
    <row r="1012" spans="8:15" s="57" customFormat="1" ht="15" customHeight="1">
      <c r="H1012" s="58"/>
      <c r="I1012" s="56"/>
      <c r="J1012" s="56"/>
      <c r="K1012" s="56"/>
      <c r="L1012" s="56"/>
      <c r="M1012" s="56"/>
      <c r="N1012" s="56"/>
      <c r="O1012" s="56"/>
    </row>
    <row r="1013" spans="8:15" s="57" customFormat="1" ht="15" customHeight="1">
      <c r="H1013" s="58"/>
      <c r="I1013" s="56"/>
      <c r="J1013" s="56"/>
      <c r="K1013" s="56"/>
      <c r="L1013" s="56"/>
      <c r="M1013" s="56"/>
      <c r="N1013" s="56"/>
      <c r="O1013" s="56"/>
    </row>
    <row r="1014" spans="8:15" s="57" customFormat="1" ht="15" customHeight="1">
      <c r="H1014" s="58"/>
      <c r="I1014" s="56"/>
      <c r="J1014" s="56"/>
      <c r="K1014" s="56"/>
      <c r="L1014" s="56"/>
      <c r="M1014" s="56"/>
      <c r="N1014" s="56"/>
      <c r="O1014" s="56"/>
    </row>
    <row r="1015" spans="8:15" s="57" customFormat="1" ht="15" customHeight="1">
      <c r="H1015" s="58"/>
      <c r="I1015" s="56"/>
      <c r="J1015" s="56"/>
      <c r="K1015" s="56"/>
      <c r="L1015" s="56"/>
      <c r="M1015" s="56"/>
      <c r="N1015" s="56"/>
      <c r="O1015" s="56"/>
    </row>
    <row r="1016" spans="8:15" s="57" customFormat="1" ht="15" customHeight="1">
      <c r="H1016" s="58"/>
      <c r="I1016" s="56"/>
      <c r="J1016" s="56"/>
      <c r="K1016" s="56"/>
      <c r="L1016" s="56"/>
      <c r="M1016" s="56"/>
      <c r="N1016" s="56"/>
      <c r="O1016" s="56"/>
    </row>
    <row r="1017" spans="8:15" s="57" customFormat="1" ht="15" customHeight="1">
      <c r="H1017" s="58"/>
      <c r="I1017" s="56"/>
      <c r="J1017" s="56"/>
      <c r="K1017" s="56"/>
      <c r="L1017" s="56"/>
      <c r="M1017" s="56"/>
      <c r="N1017" s="56"/>
      <c r="O1017" s="56"/>
    </row>
    <row r="1018" spans="8:15" s="57" customFormat="1" ht="15" customHeight="1">
      <c r="H1018" s="58"/>
      <c r="I1018" s="56"/>
      <c r="J1018" s="56"/>
      <c r="K1018" s="56"/>
      <c r="L1018" s="56"/>
      <c r="M1018" s="56"/>
      <c r="N1018" s="56"/>
      <c r="O1018" s="56"/>
    </row>
    <row r="1019" spans="8:15" s="57" customFormat="1" ht="15" customHeight="1">
      <c r="H1019" s="58"/>
      <c r="I1019" s="56"/>
      <c r="J1019" s="56"/>
      <c r="K1019" s="56"/>
      <c r="L1019" s="56"/>
      <c r="M1019" s="56"/>
      <c r="N1019" s="56"/>
      <c r="O1019" s="56"/>
    </row>
    <row r="1020" spans="8:15" s="57" customFormat="1" ht="15" customHeight="1">
      <c r="H1020" s="58"/>
      <c r="I1020" s="56"/>
      <c r="J1020" s="56"/>
      <c r="K1020" s="56"/>
      <c r="L1020" s="56"/>
      <c r="M1020" s="56"/>
      <c r="N1020" s="56"/>
      <c r="O1020" s="56"/>
    </row>
    <row r="1021" spans="8:15" s="57" customFormat="1" ht="15" customHeight="1">
      <c r="H1021" s="58"/>
      <c r="I1021" s="56"/>
      <c r="J1021" s="56"/>
      <c r="K1021" s="56"/>
      <c r="L1021" s="56"/>
      <c r="M1021" s="56"/>
      <c r="N1021" s="56"/>
      <c r="O1021" s="56"/>
    </row>
    <row r="1022" spans="8:15" s="57" customFormat="1" ht="15" customHeight="1">
      <c r="H1022" s="58"/>
      <c r="I1022" s="56"/>
      <c r="J1022" s="56"/>
      <c r="K1022" s="56"/>
      <c r="L1022" s="56"/>
      <c r="M1022" s="56"/>
      <c r="N1022" s="56"/>
      <c r="O1022" s="56"/>
    </row>
    <row r="1023" spans="8:15" s="57" customFormat="1" ht="15" customHeight="1">
      <c r="H1023" s="58"/>
      <c r="I1023" s="56"/>
      <c r="J1023" s="56"/>
      <c r="K1023" s="56"/>
      <c r="L1023" s="56"/>
      <c r="M1023" s="56"/>
      <c r="N1023" s="56"/>
      <c r="O1023" s="56"/>
    </row>
    <row r="1024" spans="8:15" s="57" customFormat="1" ht="15" customHeight="1">
      <c r="H1024" s="58"/>
      <c r="I1024" s="56"/>
      <c r="J1024" s="56"/>
      <c r="K1024" s="56"/>
      <c r="L1024" s="56"/>
      <c r="M1024" s="56"/>
      <c r="N1024" s="56"/>
      <c r="O1024" s="56"/>
    </row>
    <row r="1025" spans="8:15" s="57" customFormat="1" ht="15" customHeight="1">
      <c r="H1025" s="58"/>
      <c r="I1025" s="56"/>
      <c r="J1025" s="56"/>
      <c r="K1025" s="56"/>
      <c r="L1025" s="56"/>
      <c r="M1025" s="56"/>
      <c r="N1025" s="56"/>
      <c r="O1025" s="56"/>
    </row>
    <row r="1026" spans="8:15" s="57" customFormat="1" ht="15" customHeight="1">
      <c r="H1026" s="58"/>
      <c r="I1026" s="56"/>
      <c r="J1026" s="56"/>
      <c r="K1026" s="56"/>
      <c r="L1026" s="56"/>
      <c r="M1026" s="56"/>
      <c r="N1026" s="56"/>
      <c r="O1026" s="56"/>
    </row>
    <row r="1027" spans="8:15" s="57" customFormat="1" ht="15" customHeight="1">
      <c r="H1027" s="58"/>
      <c r="I1027" s="56"/>
      <c r="J1027" s="56"/>
      <c r="K1027" s="56"/>
      <c r="L1027" s="56"/>
      <c r="M1027" s="56"/>
      <c r="N1027" s="56"/>
      <c r="O1027" s="56"/>
    </row>
    <row r="1028" spans="8:15" s="57" customFormat="1" ht="15" customHeight="1">
      <c r="H1028" s="58"/>
      <c r="I1028" s="56"/>
      <c r="J1028" s="56"/>
      <c r="K1028" s="56"/>
      <c r="L1028" s="56"/>
      <c r="M1028" s="56"/>
      <c r="N1028" s="56"/>
      <c r="O1028" s="56"/>
    </row>
    <row r="1029" spans="8:15" s="57" customFormat="1" ht="15" customHeight="1">
      <c r="H1029" s="58"/>
      <c r="I1029" s="56"/>
      <c r="J1029" s="56"/>
      <c r="K1029" s="56"/>
      <c r="L1029" s="56"/>
      <c r="M1029" s="56"/>
      <c r="N1029" s="56"/>
      <c r="O1029" s="56"/>
    </row>
    <row r="1030" spans="8:15" s="57" customFormat="1" ht="15" customHeight="1">
      <c r="H1030" s="58"/>
      <c r="I1030" s="56"/>
      <c r="J1030" s="56"/>
      <c r="K1030" s="56"/>
      <c r="L1030" s="56"/>
      <c r="M1030" s="56"/>
      <c r="N1030" s="56"/>
      <c r="O1030" s="56"/>
    </row>
    <row r="1031" spans="8:15" s="57" customFormat="1" ht="15" customHeight="1">
      <c r="H1031" s="58"/>
      <c r="I1031" s="56"/>
      <c r="J1031" s="56"/>
      <c r="K1031" s="56"/>
      <c r="L1031" s="56"/>
      <c r="M1031" s="56"/>
      <c r="N1031" s="56"/>
      <c r="O1031" s="56"/>
    </row>
    <row r="1032" spans="8:15" s="57" customFormat="1" ht="15" customHeight="1">
      <c r="H1032" s="58"/>
      <c r="I1032" s="56"/>
      <c r="J1032" s="56"/>
      <c r="K1032" s="56"/>
      <c r="L1032" s="56"/>
      <c r="M1032" s="56"/>
      <c r="N1032" s="56"/>
      <c r="O1032" s="56"/>
    </row>
    <row r="1033" spans="8:15" s="57" customFormat="1" ht="15" customHeight="1">
      <c r="H1033" s="58"/>
      <c r="I1033" s="56"/>
      <c r="J1033" s="56"/>
      <c r="K1033" s="56"/>
      <c r="L1033" s="56"/>
      <c r="M1033" s="56"/>
      <c r="N1033" s="56"/>
      <c r="O1033" s="56"/>
    </row>
    <row r="1034" spans="8:15" s="57" customFormat="1" ht="15" customHeight="1">
      <c r="H1034" s="58"/>
      <c r="I1034" s="56"/>
      <c r="J1034" s="56"/>
      <c r="K1034" s="56"/>
      <c r="L1034" s="56"/>
      <c r="M1034" s="56"/>
      <c r="N1034" s="56"/>
      <c r="O1034" s="56"/>
    </row>
    <row r="1035" spans="8:15" s="57" customFormat="1" ht="15" customHeight="1">
      <c r="H1035" s="58"/>
      <c r="I1035" s="56"/>
      <c r="J1035" s="56"/>
      <c r="K1035" s="56"/>
      <c r="L1035" s="56"/>
      <c r="M1035" s="56"/>
      <c r="N1035" s="56"/>
      <c r="O1035" s="56"/>
    </row>
    <row r="1036" spans="8:15" s="57" customFormat="1" ht="15" customHeight="1">
      <c r="H1036" s="58"/>
      <c r="I1036" s="56"/>
      <c r="J1036" s="56"/>
      <c r="K1036" s="56"/>
      <c r="L1036" s="56"/>
      <c r="M1036" s="56"/>
      <c r="N1036" s="56"/>
      <c r="O1036" s="56"/>
    </row>
    <row r="1037" spans="8:15" s="57" customFormat="1" ht="15" customHeight="1">
      <c r="H1037" s="58"/>
      <c r="I1037" s="56"/>
      <c r="J1037" s="56"/>
      <c r="K1037" s="56"/>
      <c r="L1037" s="56"/>
      <c r="M1037" s="56"/>
      <c r="N1037" s="56"/>
      <c r="O1037" s="56"/>
    </row>
    <row r="1038" spans="8:15" s="57" customFormat="1" ht="15" customHeight="1">
      <c r="H1038" s="58"/>
      <c r="I1038" s="56"/>
      <c r="J1038" s="56"/>
      <c r="K1038" s="56"/>
      <c r="L1038" s="56"/>
      <c r="M1038" s="56"/>
      <c r="N1038" s="56"/>
      <c r="O1038" s="56"/>
    </row>
    <row r="1039" spans="8:15" s="57" customFormat="1" ht="15" customHeight="1">
      <c r="H1039" s="58"/>
      <c r="I1039" s="56"/>
      <c r="J1039" s="56"/>
      <c r="K1039" s="56"/>
      <c r="L1039" s="56"/>
      <c r="M1039" s="56"/>
      <c r="N1039" s="56"/>
      <c r="O1039" s="56"/>
    </row>
    <row r="1040" spans="8:15" s="57" customFormat="1" ht="15" customHeight="1">
      <c r="H1040" s="58"/>
      <c r="I1040" s="56"/>
      <c r="J1040" s="56"/>
      <c r="K1040" s="56"/>
      <c r="L1040" s="56"/>
      <c r="M1040" s="56"/>
      <c r="N1040" s="56"/>
      <c r="O1040" s="56"/>
    </row>
    <row r="1041" spans="8:15" s="57" customFormat="1" ht="15" customHeight="1">
      <c r="H1041" s="58"/>
      <c r="I1041" s="56"/>
      <c r="J1041" s="56"/>
      <c r="K1041" s="56"/>
      <c r="L1041" s="56"/>
      <c r="M1041" s="56"/>
      <c r="N1041" s="56"/>
      <c r="O1041" s="56"/>
    </row>
    <row r="1042" spans="8:15" s="57" customFormat="1" ht="15" customHeight="1">
      <c r="H1042" s="58"/>
      <c r="I1042" s="56"/>
      <c r="J1042" s="56"/>
      <c r="K1042" s="56"/>
      <c r="L1042" s="56"/>
      <c r="M1042" s="56"/>
      <c r="N1042" s="56"/>
      <c r="O1042" s="56"/>
    </row>
    <row r="1043" spans="8:15" s="57" customFormat="1" ht="15" customHeight="1">
      <c r="H1043" s="58"/>
      <c r="I1043" s="56"/>
      <c r="J1043" s="56"/>
      <c r="K1043" s="56"/>
      <c r="L1043" s="56"/>
      <c r="M1043" s="56"/>
      <c r="N1043" s="56"/>
      <c r="O1043" s="56"/>
    </row>
    <row r="1044" spans="8:15" s="57" customFormat="1" ht="15" customHeight="1">
      <c r="H1044" s="58"/>
      <c r="I1044" s="56"/>
      <c r="J1044" s="56"/>
      <c r="K1044" s="56"/>
      <c r="L1044" s="56"/>
      <c r="M1044" s="56"/>
      <c r="N1044" s="56"/>
      <c r="O1044" s="56"/>
    </row>
    <row r="1045" spans="8:15" s="57" customFormat="1" ht="15" customHeight="1">
      <c r="H1045" s="58"/>
      <c r="I1045" s="56"/>
      <c r="J1045" s="56"/>
      <c r="K1045" s="56"/>
      <c r="L1045" s="56"/>
      <c r="M1045" s="56"/>
      <c r="N1045" s="56"/>
      <c r="O1045" s="56"/>
    </row>
    <row r="1046" spans="8:15" s="57" customFormat="1" ht="15" customHeight="1">
      <c r="H1046" s="58"/>
      <c r="I1046" s="56"/>
      <c r="J1046" s="56"/>
      <c r="K1046" s="56"/>
      <c r="L1046" s="56"/>
      <c r="M1046" s="56"/>
      <c r="N1046" s="56"/>
      <c r="O1046" s="56"/>
    </row>
    <row r="1047" spans="8:15" s="57" customFormat="1" ht="15" customHeight="1">
      <c r="H1047" s="58"/>
      <c r="I1047" s="56"/>
      <c r="J1047" s="56"/>
      <c r="K1047" s="56"/>
      <c r="L1047" s="56"/>
      <c r="M1047" s="56"/>
      <c r="N1047" s="56"/>
      <c r="O1047" s="56"/>
    </row>
    <row r="1048" spans="8:15" s="57" customFormat="1" ht="15" customHeight="1">
      <c r="H1048" s="58"/>
      <c r="I1048" s="56"/>
      <c r="J1048" s="56"/>
      <c r="K1048" s="56"/>
      <c r="L1048" s="56"/>
      <c r="M1048" s="56"/>
      <c r="N1048" s="56"/>
      <c r="O1048" s="56"/>
    </row>
    <row r="1049" spans="8:15" s="57" customFormat="1" ht="15" customHeight="1">
      <c r="H1049" s="58"/>
      <c r="I1049" s="56"/>
      <c r="J1049" s="56"/>
      <c r="K1049" s="56"/>
      <c r="L1049" s="56"/>
      <c r="M1049" s="56"/>
      <c r="N1049" s="56"/>
      <c r="O1049" s="56"/>
    </row>
    <row r="1050" spans="8:15" s="57" customFormat="1" ht="15" customHeight="1">
      <c r="H1050" s="58"/>
      <c r="I1050" s="56"/>
      <c r="J1050" s="56"/>
      <c r="K1050" s="56"/>
      <c r="L1050" s="56"/>
      <c r="M1050" s="56"/>
      <c r="N1050" s="56"/>
      <c r="O1050" s="56"/>
    </row>
    <row r="1051" spans="8:15" s="57" customFormat="1" ht="15" customHeight="1">
      <c r="H1051" s="58"/>
      <c r="I1051" s="56"/>
      <c r="J1051" s="56"/>
      <c r="K1051" s="56"/>
      <c r="L1051" s="56"/>
      <c r="M1051" s="56"/>
      <c r="N1051" s="56"/>
      <c r="O1051" s="56"/>
    </row>
    <row r="1052" spans="8:15" s="57" customFormat="1" ht="15" customHeight="1">
      <c r="H1052" s="58"/>
      <c r="I1052" s="56"/>
      <c r="J1052" s="56"/>
      <c r="K1052" s="56"/>
      <c r="L1052" s="56"/>
      <c r="M1052" s="56"/>
      <c r="N1052" s="56"/>
      <c r="O1052" s="56"/>
    </row>
    <row r="1053" spans="8:15" s="57" customFormat="1" ht="15" customHeight="1">
      <c r="H1053" s="58"/>
      <c r="I1053" s="56"/>
      <c r="J1053" s="56"/>
      <c r="K1053" s="56"/>
      <c r="L1053" s="56"/>
      <c r="M1053" s="56"/>
      <c r="N1053" s="56"/>
      <c r="O1053" s="56"/>
    </row>
    <row r="1054" spans="8:15" s="57" customFormat="1" ht="15" customHeight="1">
      <c r="H1054" s="58"/>
      <c r="I1054" s="56"/>
      <c r="J1054" s="56"/>
      <c r="K1054" s="56"/>
      <c r="L1054" s="56"/>
      <c r="M1054" s="56"/>
      <c r="N1054" s="56"/>
      <c r="O1054" s="56"/>
    </row>
    <row r="1055" spans="8:15" s="57" customFormat="1" ht="15" customHeight="1">
      <c r="H1055" s="58"/>
      <c r="I1055" s="56"/>
      <c r="J1055" s="56"/>
      <c r="K1055" s="56"/>
      <c r="L1055" s="56"/>
      <c r="M1055" s="56"/>
      <c r="N1055" s="56"/>
      <c r="O1055" s="56"/>
    </row>
    <row r="1056" spans="8:15" s="57" customFormat="1" ht="15" customHeight="1">
      <c r="H1056" s="58"/>
      <c r="I1056" s="56"/>
      <c r="J1056" s="56"/>
      <c r="K1056" s="56"/>
      <c r="L1056" s="56"/>
      <c r="M1056" s="56"/>
      <c r="N1056" s="56"/>
      <c r="O1056" s="56"/>
    </row>
    <row r="1057" spans="8:15" s="57" customFormat="1" ht="15" customHeight="1">
      <c r="H1057" s="58"/>
      <c r="I1057" s="56"/>
      <c r="J1057" s="56"/>
      <c r="K1057" s="56"/>
      <c r="L1057" s="56"/>
      <c r="M1057" s="56"/>
      <c r="N1057" s="56"/>
      <c r="O1057" s="56"/>
    </row>
    <row r="1058" spans="8:15" s="57" customFormat="1" ht="15" customHeight="1">
      <c r="H1058" s="58"/>
      <c r="I1058" s="56"/>
      <c r="J1058" s="56"/>
      <c r="K1058" s="56"/>
      <c r="L1058" s="56"/>
      <c r="M1058" s="56"/>
      <c r="N1058" s="56"/>
      <c r="O1058" s="56"/>
    </row>
    <row r="1059" spans="8:15" s="57" customFormat="1" ht="15" customHeight="1">
      <c r="H1059" s="58"/>
      <c r="I1059" s="56"/>
      <c r="J1059" s="56"/>
      <c r="K1059" s="56"/>
      <c r="L1059" s="56"/>
      <c r="M1059" s="56"/>
      <c r="N1059" s="56"/>
      <c r="O1059" s="56"/>
    </row>
    <row r="1060" spans="8:15" s="57" customFormat="1" ht="15" customHeight="1">
      <c r="H1060" s="58"/>
      <c r="I1060" s="56"/>
      <c r="J1060" s="56"/>
      <c r="K1060" s="56"/>
      <c r="L1060" s="56"/>
      <c r="M1060" s="56"/>
      <c r="N1060" s="56"/>
      <c r="O1060" s="56"/>
    </row>
    <row r="1061" spans="8:15" s="57" customFormat="1" ht="15" customHeight="1">
      <c r="H1061" s="58"/>
      <c r="I1061" s="56"/>
      <c r="J1061" s="56"/>
      <c r="K1061" s="56"/>
      <c r="L1061" s="56"/>
      <c r="M1061" s="56"/>
      <c r="N1061" s="56"/>
      <c r="O1061" s="56"/>
    </row>
    <row r="1062" spans="8:15" s="57" customFormat="1" ht="15" customHeight="1">
      <c r="H1062" s="58"/>
      <c r="I1062" s="56"/>
      <c r="J1062" s="56"/>
      <c r="K1062" s="56"/>
      <c r="L1062" s="56"/>
      <c r="M1062" s="56"/>
      <c r="N1062" s="56"/>
      <c r="O1062" s="56"/>
    </row>
    <row r="1063" spans="8:15" s="57" customFormat="1" ht="15" customHeight="1">
      <c r="H1063" s="58"/>
      <c r="I1063" s="56"/>
      <c r="J1063" s="56"/>
      <c r="K1063" s="56"/>
      <c r="L1063" s="56"/>
      <c r="M1063" s="56"/>
      <c r="N1063" s="56"/>
      <c r="O1063" s="56"/>
    </row>
    <row r="1064" spans="8:15" s="57" customFormat="1" ht="15" customHeight="1">
      <c r="H1064" s="58"/>
      <c r="I1064" s="56"/>
      <c r="J1064" s="56"/>
      <c r="K1064" s="56"/>
      <c r="L1064" s="56"/>
      <c r="M1064" s="56"/>
      <c r="N1064" s="56"/>
      <c r="O1064" s="56"/>
    </row>
    <row r="1065" spans="8:15" s="57" customFormat="1" ht="15" customHeight="1">
      <c r="H1065" s="58"/>
      <c r="I1065" s="56"/>
      <c r="J1065" s="56"/>
      <c r="K1065" s="56"/>
      <c r="L1065" s="56"/>
      <c r="M1065" s="56"/>
      <c r="N1065" s="56"/>
      <c r="O1065" s="56"/>
    </row>
    <row r="1066" spans="8:15" s="57" customFormat="1" ht="15" customHeight="1">
      <c r="H1066" s="58"/>
      <c r="I1066" s="56"/>
      <c r="J1066" s="56"/>
      <c r="K1066" s="56"/>
      <c r="L1066" s="56"/>
      <c r="M1066" s="56"/>
      <c r="N1066" s="56"/>
      <c r="O1066" s="56"/>
    </row>
    <row r="1067" spans="8:15" s="57" customFormat="1" ht="15" customHeight="1">
      <c r="H1067" s="58"/>
      <c r="I1067" s="56"/>
      <c r="J1067" s="56"/>
      <c r="K1067" s="56"/>
      <c r="L1067" s="56"/>
      <c r="M1067" s="56"/>
      <c r="N1067" s="56"/>
      <c r="O1067" s="56"/>
    </row>
    <row r="1068" spans="8:15" s="57" customFormat="1" ht="15" customHeight="1">
      <c r="H1068" s="58"/>
      <c r="I1068" s="56"/>
      <c r="J1068" s="56"/>
      <c r="K1068" s="56"/>
      <c r="L1068" s="56"/>
      <c r="M1068" s="56"/>
      <c r="N1068" s="56"/>
      <c r="O1068" s="56"/>
    </row>
    <row r="1069" spans="8:15" s="57" customFormat="1" ht="15" customHeight="1">
      <c r="H1069" s="58"/>
      <c r="I1069" s="56"/>
      <c r="J1069" s="56"/>
      <c r="K1069" s="56"/>
      <c r="L1069" s="56"/>
      <c r="M1069" s="56"/>
      <c r="N1069" s="56"/>
      <c r="O1069" s="56"/>
    </row>
    <row r="1070" spans="8:15" s="57" customFormat="1" ht="15" customHeight="1">
      <c r="H1070" s="58"/>
      <c r="I1070" s="56"/>
      <c r="J1070" s="56"/>
      <c r="K1070" s="56"/>
      <c r="L1070" s="56"/>
      <c r="M1070" s="56"/>
      <c r="N1070" s="56"/>
      <c r="O1070" s="56"/>
    </row>
    <row r="1071" spans="8:15" s="57" customFormat="1" ht="15" customHeight="1">
      <c r="H1071" s="58"/>
      <c r="I1071" s="56"/>
      <c r="J1071" s="56"/>
      <c r="K1071" s="56"/>
      <c r="L1071" s="56"/>
      <c r="M1071" s="56"/>
      <c r="N1071" s="56"/>
      <c r="O1071" s="56"/>
    </row>
    <row r="1072" spans="8:15" s="57" customFormat="1" ht="15" customHeight="1">
      <c r="H1072" s="58"/>
      <c r="I1072" s="56"/>
      <c r="J1072" s="56"/>
      <c r="K1072" s="56"/>
      <c r="L1072" s="56"/>
      <c r="M1072" s="56"/>
      <c r="N1072" s="56"/>
      <c r="O1072" s="56"/>
    </row>
    <row r="1073" spans="8:15" s="57" customFormat="1" ht="15" customHeight="1">
      <c r="H1073" s="58"/>
      <c r="I1073" s="56"/>
      <c r="J1073" s="56"/>
      <c r="K1073" s="56"/>
      <c r="L1073" s="56"/>
      <c r="M1073" s="56"/>
      <c r="N1073" s="56"/>
      <c r="O1073" s="56"/>
    </row>
    <row r="1074" spans="8:15" s="57" customFormat="1" ht="15" customHeight="1">
      <c r="H1074" s="58"/>
      <c r="I1074" s="56"/>
      <c r="J1074" s="56"/>
      <c r="K1074" s="56"/>
      <c r="L1074" s="56"/>
      <c r="M1074" s="56"/>
      <c r="N1074" s="56"/>
      <c r="O1074" s="56"/>
    </row>
    <row r="1075" spans="8:15" s="57" customFormat="1" ht="15" customHeight="1">
      <c r="H1075" s="58"/>
      <c r="I1075" s="56"/>
      <c r="J1075" s="56"/>
      <c r="K1075" s="56"/>
      <c r="L1075" s="56"/>
      <c r="M1075" s="56"/>
      <c r="N1075" s="56"/>
      <c r="O1075" s="56"/>
    </row>
    <row r="1076" spans="8:15" s="57" customFormat="1" ht="15" customHeight="1">
      <c r="H1076" s="58"/>
      <c r="I1076" s="56"/>
      <c r="J1076" s="56"/>
      <c r="K1076" s="56"/>
      <c r="L1076" s="56"/>
      <c r="M1076" s="56"/>
      <c r="N1076" s="56"/>
      <c r="O1076" s="56"/>
    </row>
    <row r="1077" spans="8:15" s="57" customFormat="1" ht="15" customHeight="1">
      <c r="H1077" s="58"/>
      <c r="I1077" s="56"/>
      <c r="J1077" s="56"/>
      <c r="K1077" s="56"/>
      <c r="L1077" s="56"/>
      <c r="M1077" s="56"/>
      <c r="N1077" s="56"/>
      <c r="O1077" s="56"/>
    </row>
    <row r="1078" spans="8:15" s="57" customFormat="1" ht="15" customHeight="1">
      <c r="H1078" s="58"/>
      <c r="I1078" s="56"/>
      <c r="J1078" s="56"/>
      <c r="K1078" s="56"/>
      <c r="L1078" s="56"/>
      <c r="M1078" s="56"/>
      <c r="N1078" s="56"/>
      <c r="O1078" s="56"/>
    </row>
    <row r="1079" spans="8:15" s="57" customFormat="1" ht="15" customHeight="1">
      <c r="H1079" s="58"/>
      <c r="I1079" s="56"/>
      <c r="J1079" s="56"/>
      <c r="K1079" s="56"/>
      <c r="L1079" s="56"/>
      <c r="M1079" s="56"/>
      <c r="N1079" s="56"/>
      <c r="O1079" s="56"/>
    </row>
    <row r="1080" spans="8:15" s="57" customFormat="1" ht="15" customHeight="1">
      <c r="H1080" s="58"/>
      <c r="I1080" s="56"/>
      <c r="J1080" s="56"/>
      <c r="K1080" s="56"/>
      <c r="L1080" s="56"/>
      <c r="M1080" s="56"/>
      <c r="N1080" s="56"/>
      <c r="O1080" s="56"/>
    </row>
    <row r="1081" spans="8:15" s="57" customFormat="1" ht="15" customHeight="1">
      <c r="H1081" s="58"/>
      <c r="I1081" s="56"/>
      <c r="J1081" s="56"/>
      <c r="K1081" s="56"/>
      <c r="L1081" s="56"/>
      <c r="M1081" s="56"/>
      <c r="N1081" s="56"/>
      <c r="O1081" s="56"/>
    </row>
    <row r="1082" spans="8:15" s="57" customFormat="1" ht="15" customHeight="1">
      <c r="H1082" s="58"/>
      <c r="I1082" s="56"/>
      <c r="J1082" s="56"/>
      <c r="K1082" s="56"/>
      <c r="L1082" s="56"/>
      <c r="M1082" s="56"/>
      <c r="N1082" s="56"/>
      <c r="O1082" s="56"/>
    </row>
    <row r="1083" spans="8:15" s="57" customFormat="1" ht="15" customHeight="1">
      <c r="H1083" s="58"/>
      <c r="I1083" s="56"/>
      <c r="J1083" s="56"/>
      <c r="K1083" s="56"/>
      <c r="L1083" s="56"/>
      <c r="M1083" s="56"/>
      <c r="N1083" s="56"/>
      <c r="O1083" s="56"/>
    </row>
    <row r="1084" spans="8:15" s="57" customFormat="1" ht="15" customHeight="1">
      <c r="H1084" s="58"/>
      <c r="I1084" s="56"/>
      <c r="J1084" s="56"/>
      <c r="K1084" s="56"/>
      <c r="L1084" s="56"/>
      <c r="M1084" s="56"/>
      <c r="N1084" s="56"/>
      <c r="O1084" s="56"/>
    </row>
    <row r="1085" spans="8:15" s="57" customFormat="1" ht="15" customHeight="1">
      <c r="H1085" s="58"/>
      <c r="I1085" s="56"/>
      <c r="J1085" s="56"/>
      <c r="K1085" s="56"/>
      <c r="L1085" s="56"/>
      <c r="M1085" s="56"/>
      <c r="N1085" s="56"/>
      <c r="O1085" s="56"/>
    </row>
    <row r="1086" spans="8:15" s="57" customFormat="1" ht="15" customHeight="1">
      <c r="H1086" s="58"/>
      <c r="I1086" s="56"/>
      <c r="J1086" s="56"/>
      <c r="K1086" s="56"/>
      <c r="L1086" s="56"/>
      <c r="M1086" s="56"/>
      <c r="N1086" s="56"/>
      <c r="O1086" s="56"/>
    </row>
    <row r="1087" spans="8:15" s="57" customFormat="1" ht="15" customHeight="1">
      <c r="H1087" s="58"/>
      <c r="I1087" s="56"/>
      <c r="J1087" s="56"/>
      <c r="K1087" s="56"/>
      <c r="L1087" s="56"/>
      <c r="M1087" s="56"/>
      <c r="N1087" s="56"/>
      <c r="O1087" s="56"/>
    </row>
    <row r="1088" spans="8:15" s="57" customFormat="1" ht="15" customHeight="1">
      <c r="H1088" s="58"/>
      <c r="I1088" s="56"/>
      <c r="J1088" s="56"/>
      <c r="K1088" s="56"/>
      <c r="L1088" s="56"/>
      <c r="M1088" s="56"/>
      <c r="N1088" s="56"/>
      <c r="O1088" s="56"/>
    </row>
    <row r="1089" spans="8:21" s="57" customFormat="1" ht="15" customHeight="1">
      <c r="H1089" s="58"/>
      <c r="I1089" s="56"/>
      <c r="J1089" s="56"/>
      <c r="K1089" s="56"/>
      <c r="L1089" s="56"/>
      <c r="M1089" s="56"/>
      <c r="N1089" s="56"/>
      <c r="O1089" s="56"/>
    </row>
    <row r="1090" spans="8:21" s="57" customFormat="1" ht="15" customHeight="1">
      <c r="H1090" s="58"/>
      <c r="I1090" s="56"/>
      <c r="J1090" s="56"/>
      <c r="K1090" s="56"/>
      <c r="L1090" s="56"/>
      <c r="M1090" s="56"/>
      <c r="N1090" s="56"/>
      <c r="O1090" s="56"/>
    </row>
    <row r="1091" spans="8:21" s="57" customFormat="1" ht="15" customHeight="1">
      <c r="H1091" s="58"/>
      <c r="I1091" s="56"/>
      <c r="J1091" s="56"/>
      <c r="K1091" s="56"/>
      <c r="L1091" s="56"/>
      <c r="M1091" s="56"/>
      <c r="N1091" s="56"/>
      <c r="O1091" s="56"/>
    </row>
    <row r="1092" spans="8:21" s="57" customFormat="1" ht="15" customHeight="1">
      <c r="H1092" s="58"/>
      <c r="I1092" s="56"/>
      <c r="J1092" s="56"/>
      <c r="K1092" s="56"/>
      <c r="L1092" s="56"/>
      <c r="M1092" s="56"/>
      <c r="N1092" s="56"/>
      <c r="O1092" s="56"/>
    </row>
    <row r="1093" spans="8:21" s="57" customFormat="1" ht="15" customHeight="1">
      <c r="H1093" s="58"/>
      <c r="I1093" s="56"/>
      <c r="J1093" s="56"/>
      <c r="K1093" s="56"/>
      <c r="L1093" s="56"/>
      <c r="M1093" s="56"/>
      <c r="N1093" s="56"/>
      <c r="O1093" s="56"/>
    </row>
    <row r="1094" spans="8:21" s="57" customFormat="1" ht="15" customHeight="1">
      <c r="H1094" s="58"/>
      <c r="I1094" s="56"/>
      <c r="J1094" s="56"/>
      <c r="K1094" s="56"/>
      <c r="L1094" s="56"/>
      <c r="M1094" s="56"/>
      <c r="N1094" s="56"/>
      <c r="O1094" s="56"/>
    </row>
    <row r="1095" spans="8:21" s="57" customFormat="1" ht="15" customHeight="1">
      <c r="H1095" s="58"/>
      <c r="I1095" s="56"/>
      <c r="J1095" s="56"/>
      <c r="K1095" s="56"/>
      <c r="L1095" s="56"/>
      <c r="M1095" s="56"/>
      <c r="N1095" s="56"/>
      <c r="O1095" s="56"/>
    </row>
    <row r="1096" spans="8:21" s="57" customFormat="1" ht="15" customHeight="1">
      <c r="H1096" s="58"/>
      <c r="I1096" s="56"/>
      <c r="J1096" s="56"/>
      <c r="K1096" s="56"/>
      <c r="L1096" s="56"/>
      <c r="M1096" s="56"/>
      <c r="N1096" s="56"/>
      <c r="O1096" s="56"/>
    </row>
    <row r="1097" spans="8:21" s="57" customFormat="1" ht="15" customHeight="1">
      <c r="H1097" s="58"/>
      <c r="I1097" s="56"/>
      <c r="J1097" s="56"/>
      <c r="K1097" s="56"/>
      <c r="L1097" s="56"/>
      <c r="M1097" s="56"/>
      <c r="N1097" s="56"/>
      <c r="O1097" s="56"/>
    </row>
    <row r="1098" spans="8:21" s="57" customFormat="1" ht="15" customHeight="1">
      <c r="H1098" s="58"/>
      <c r="I1098" s="56"/>
      <c r="J1098" s="56"/>
      <c r="K1098" s="56"/>
      <c r="L1098" s="56"/>
      <c r="M1098" s="56"/>
      <c r="N1098" s="56"/>
      <c r="O1098" s="56"/>
    </row>
    <row r="1099" spans="8:21" s="57" customFormat="1" ht="15" customHeight="1">
      <c r="H1099" s="58"/>
      <c r="I1099" s="56"/>
      <c r="J1099" s="56"/>
      <c r="K1099" s="56"/>
      <c r="L1099" s="56"/>
      <c r="M1099" s="56"/>
      <c r="N1099" s="56"/>
      <c r="O1099" s="56"/>
    </row>
    <row r="1100" spans="8:21" s="57" customFormat="1" ht="15" customHeight="1">
      <c r="H1100" s="58"/>
      <c r="I1100" s="56"/>
      <c r="J1100" s="56"/>
      <c r="K1100" s="56"/>
      <c r="L1100" s="56"/>
      <c r="M1100" s="56"/>
      <c r="N1100" s="56"/>
      <c r="O1100" s="56"/>
    </row>
    <row r="1101" spans="8:21" s="57" customFormat="1" ht="15" customHeight="1">
      <c r="H1101" s="58"/>
      <c r="I1101" s="56"/>
      <c r="J1101" s="56"/>
      <c r="K1101" s="56"/>
      <c r="L1101" s="56"/>
      <c r="M1101" s="56"/>
      <c r="N1101" s="56"/>
      <c r="O1101" s="56"/>
    </row>
    <row r="1102" spans="8:21" s="57" customFormat="1" ht="15" customHeight="1">
      <c r="H1102" s="58"/>
      <c r="I1102" s="56"/>
      <c r="J1102" s="56"/>
      <c r="K1102" s="56"/>
      <c r="L1102" s="56"/>
      <c r="M1102" s="56"/>
      <c r="N1102" s="56"/>
      <c r="O1102" s="56"/>
    </row>
    <row r="1103" spans="8:21" s="57" customFormat="1" ht="15" customHeight="1">
      <c r="H1103" s="58"/>
      <c r="I1103" s="56"/>
      <c r="J1103" s="56"/>
      <c r="K1103" s="56"/>
      <c r="L1103" s="56"/>
      <c r="M1103" s="56"/>
      <c r="N1103" s="56"/>
      <c r="O1103" s="56"/>
      <c r="Q1103" s="56"/>
      <c r="R1103" s="56"/>
      <c r="S1103" s="56"/>
      <c r="T1103" s="56"/>
      <c r="U1103" s="56"/>
    </row>
    <row r="1104" spans="8:21" s="57" customFormat="1" ht="15" customHeight="1">
      <c r="H1104" s="58"/>
      <c r="I1104" s="56"/>
      <c r="J1104" s="56"/>
      <c r="K1104" s="56"/>
      <c r="L1104" s="56"/>
      <c r="M1104" s="56"/>
      <c r="N1104" s="56"/>
      <c r="O1104" s="56"/>
      <c r="Q1104" s="56"/>
      <c r="R1104" s="56"/>
      <c r="S1104" s="56"/>
      <c r="T1104" s="56"/>
      <c r="U1104" s="56"/>
    </row>
    <row r="1105" spans="10:16" ht="15" customHeight="1">
      <c r="J1105" s="56"/>
      <c r="K1105" s="56"/>
      <c r="L1105" s="56"/>
      <c r="M1105" s="56"/>
      <c r="N1105" s="56"/>
      <c r="O1105" s="56"/>
    </row>
    <row r="1106" spans="10:16" ht="15" customHeight="1">
      <c r="J1106" s="56"/>
      <c r="K1106" s="56"/>
      <c r="L1106" s="56"/>
      <c r="M1106" s="56"/>
      <c r="N1106" s="56"/>
      <c r="O1106" s="56"/>
    </row>
    <row r="1107" spans="10:16" ht="15" customHeight="1">
      <c r="J1107" s="56"/>
      <c r="K1107" s="56"/>
      <c r="L1107" s="56"/>
      <c r="M1107" s="56"/>
      <c r="N1107" s="56"/>
      <c r="O1107" s="56"/>
    </row>
    <row r="1108" spans="10:16" ht="15" customHeight="1">
      <c r="J1108" s="56"/>
      <c r="K1108" s="56"/>
      <c r="L1108" s="56"/>
      <c r="M1108" s="56"/>
      <c r="N1108" s="56"/>
      <c r="O1108" s="56"/>
    </row>
    <row r="1109" spans="10:16" ht="15" customHeight="1">
      <c r="J1109" s="56"/>
      <c r="K1109" s="56"/>
      <c r="L1109" s="56"/>
      <c r="M1109" s="56"/>
      <c r="N1109" s="56"/>
      <c r="O1109" s="56"/>
    </row>
    <row r="1110" spans="10:16" ht="15" customHeight="1">
      <c r="J1110" s="56"/>
      <c r="K1110" s="56"/>
      <c r="L1110" s="56"/>
      <c r="M1110" s="56"/>
      <c r="N1110" s="56"/>
      <c r="O1110" s="56"/>
      <c r="P1110" s="56"/>
    </row>
    <row r="1111" spans="10:16" ht="15" customHeight="1">
      <c r="J1111" s="56"/>
      <c r="K1111" s="56"/>
      <c r="L1111" s="56"/>
      <c r="M1111" s="56"/>
      <c r="N1111" s="56"/>
      <c r="O1111" s="56"/>
      <c r="P1111" s="56"/>
    </row>
    <row r="1112" spans="10:16" ht="15" customHeight="1">
      <c r="J1112" s="56"/>
      <c r="K1112" s="56"/>
      <c r="L1112" s="56"/>
      <c r="M1112" s="56"/>
      <c r="N1112" s="56"/>
      <c r="O1112" s="56"/>
      <c r="P1112" s="56"/>
    </row>
    <row r="1113" spans="10:16" ht="15" customHeight="1">
      <c r="J1113" s="56"/>
      <c r="K1113" s="56"/>
      <c r="L1113" s="56"/>
      <c r="M1113" s="56"/>
      <c r="N1113" s="56"/>
      <c r="O1113" s="56"/>
      <c r="P1113" s="56"/>
    </row>
    <row r="1114" spans="10:16" ht="15" customHeight="1">
      <c r="J1114" s="56"/>
      <c r="K1114" s="56"/>
      <c r="L1114" s="56"/>
      <c r="M1114" s="56"/>
      <c r="N1114" s="56"/>
      <c r="O1114" s="56"/>
      <c r="P1114" s="56"/>
    </row>
    <row r="1115" spans="10:16" ht="15" customHeight="1">
      <c r="J1115" s="56"/>
      <c r="K1115" s="56"/>
      <c r="L1115" s="56"/>
      <c r="M1115" s="56"/>
      <c r="N1115" s="56"/>
      <c r="O1115" s="56"/>
      <c r="P1115" s="56"/>
    </row>
    <row r="1116" spans="10:16" ht="15" customHeight="1">
      <c r="J1116" s="56"/>
      <c r="K1116" s="56"/>
      <c r="L1116" s="56"/>
      <c r="M1116" s="56"/>
      <c r="N1116" s="56"/>
      <c r="O1116" s="56"/>
      <c r="P1116" s="56"/>
    </row>
    <row r="1117" spans="10:16" ht="15" customHeight="1">
      <c r="J1117" s="56"/>
      <c r="K1117" s="56"/>
      <c r="L1117" s="56"/>
      <c r="M1117" s="56"/>
      <c r="N1117" s="56"/>
      <c r="O1117" s="56"/>
      <c r="P1117" s="56"/>
    </row>
    <row r="1118" spans="10:16" ht="15" customHeight="1">
      <c r="J1118" s="56"/>
      <c r="K1118" s="56"/>
      <c r="L1118" s="56"/>
      <c r="M1118" s="56"/>
      <c r="N1118" s="56"/>
      <c r="O1118" s="56"/>
      <c r="P1118" s="56"/>
    </row>
    <row r="1119" spans="10:16" ht="15" customHeight="1">
      <c r="J1119" s="56"/>
      <c r="K1119" s="56"/>
      <c r="L1119" s="56"/>
      <c r="M1119" s="56"/>
      <c r="N1119" s="56"/>
      <c r="O1119" s="56"/>
      <c r="P1119" s="56"/>
    </row>
    <row r="1120" spans="10:16" ht="15" customHeight="1">
      <c r="J1120" s="56"/>
      <c r="K1120" s="56"/>
      <c r="L1120" s="56"/>
      <c r="M1120" s="56"/>
      <c r="N1120" s="56"/>
      <c r="O1120" s="56"/>
      <c r="P1120" s="56"/>
    </row>
    <row r="1121" spans="10:16" ht="15" customHeight="1">
      <c r="J1121" s="56"/>
      <c r="K1121" s="56"/>
      <c r="L1121" s="56"/>
      <c r="M1121" s="56"/>
      <c r="N1121" s="56"/>
      <c r="O1121" s="56"/>
      <c r="P1121" s="56"/>
    </row>
    <row r="1122" spans="10:16" ht="15" customHeight="1">
      <c r="J1122" s="56"/>
      <c r="K1122" s="56"/>
      <c r="L1122" s="56"/>
      <c r="M1122" s="56"/>
      <c r="N1122" s="56"/>
      <c r="O1122" s="56"/>
      <c r="P1122" s="56"/>
    </row>
    <row r="1123" spans="10:16" ht="15" customHeight="1">
      <c r="J1123" s="56"/>
      <c r="K1123" s="56"/>
      <c r="L1123" s="56"/>
      <c r="M1123" s="56"/>
      <c r="N1123" s="56"/>
      <c r="O1123" s="56"/>
      <c r="P1123" s="56"/>
    </row>
    <row r="1124" spans="10:16" ht="15" customHeight="1">
      <c r="J1124" s="56"/>
      <c r="K1124" s="56"/>
      <c r="L1124" s="56"/>
      <c r="M1124" s="56"/>
      <c r="N1124" s="56"/>
      <c r="O1124" s="56"/>
      <c r="P1124" s="56"/>
    </row>
    <row r="1125" spans="10:16" ht="15" customHeight="1">
      <c r="J1125" s="56"/>
      <c r="K1125" s="56"/>
      <c r="L1125" s="56"/>
      <c r="M1125" s="56"/>
      <c r="N1125" s="56"/>
      <c r="O1125" s="56"/>
      <c r="P1125" s="56"/>
    </row>
    <row r="1126" spans="10:16" ht="15" customHeight="1">
      <c r="J1126" s="56"/>
      <c r="K1126" s="56"/>
      <c r="L1126" s="56"/>
      <c r="M1126" s="56"/>
      <c r="N1126" s="56"/>
      <c r="O1126" s="56"/>
      <c r="P1126" s="56"/>
    </row>
    <row r="1127" spans="10:16" ht="15" customHeight="1">
      <c r="J1127" s="56"/>
      <c r="K1127" s="56"/>
      <c r="L1127" s="56"/>
      <c r="M1127" s="56"/>
      <c r="N1127" s="56"/>
      <c r="O1127" s="56"/>
      <c r="P1127" s="56"/>
    </row>
    <row r="1128" spans="10:16" ht="15" customHeight="1">
      <c r="J1128" s="56"/>
      <c r="K1128" s="56"/>
      <c r="L1128" s="56"/>
      <c r="M1128" s="56"/>
      <c r="N1128" s="56"/>
      <c r="O1128" s="56"/>
      <c r="P1128" s="56"/>
    </row>
    <row r="1129" spans="10:16" ht="15" customHeight="1">
      <c r="J1129" s="56"/>
      <c r="K1129" s="56"/>
      <c r="L1129" s="56"/>
      <c r="M1129" s="56"/>
      <c r="N1129" s="56"/>
      <c r="O1129" s="56"/>
      <c r="P1129" s="56"/>
    </row>
    <row r="1130" spans="10:16" ht="15" customHeight="1">
      <c r="J1130" s="56"/>
      <c r="K1130" s="56"/>
      <c r="L1130" s="56"/>
      <c r="M1130" s="56"/>
      <c r="N1130" s="56"/>
      <c r="O1130" s="56"/>
      <c r="P1130" s="56"/>
    </row>
    <row r="1131" spans="10:16" ht="15" customHeight="1">
      <c r="J1131" s="56"/>
      <c r="K1131" s="56"/>
      <c r="L1131" s="56"/>
      <c r="M1131" s="56"/>
      <c r="N1131" s="56"/>
      <c r="O1131" s="56"/>
      <c r="P1131" s="56"/>
    </row>
    <row r="1132" spans="10:16" ht="15" customHeight="1">
      <c r="J1132" s="56"/>
      <c r="K1132" s="56"/>
      <c r="L1132" s="56"/>
      <c r="M1132" s="56"/>
      <c r="N1132" s="56"/>
      <c r="O1132" s="56"/>
      <c r="P1132" s="56"/>
    </row>
    <row r="1133" spans="10:16" ht="15" customHeight="1">
      <c r="J1133" s="56"/>
      <c r="K1133" s="56"/>
      <c r="L1133" s="56"/>
      <c r="M1133" s="56"/>
      <c r="N1133" s="56"/>
      <c r="O1133" s="56"/>
      <c r="P1133" s="56"/>
    </row>
    <row r="1134" spans="10:16" ht="15" customHeight="1">
      <c r="J1134" s="56"/>
      <c r="K1134" s="56"/>
      <c r="L1134" s="56"/>
      <c r="M1134" s="56"/>
      <c r="N1134" s="56"/>
      <c r="O1134" s="56"/>
      <c r="P1134" s="56"/>
    </row>
    <row r="1135" spans="10:16" ht="15" customHeight="1">
      <c r="J1135" s="56"/>
      <c r="K1135" s="56"/>
      <c r="L1135" s="56"/>
      <c r="M1135" s="56"/>
      <c r="N1135" s="56"/>
      <c r="O1135" s="56"/>
      <c r="P1135" s="56"/>
    </row>
    <row r="1136" spans="10:16" ht="15" customHeight="1">
      <c r="J1136" s="56"/>
      <c r="K1136" s="56"/>
      <c r="L1136" s="56"/>
      <c r="M1136" s="56"/>
      <c r="N1136" s="56"/>
      <c r="O1136" s="56"/>
      <c r="P1136" s="56"/>
    </row>
    <row r="1137" spans="10:16" ht="15" customHeight="1">
      <c r="J1137" s="56"/>
      <c r="K1137" s="56"/>
      <c r="L1137" s="56"/>
      <c r="M1137" s="56"/>
      <c r="N1137" s="56"/>
      <c r="O1137" s="56"/>
      <c r="P1137" s="56"/>
    </row>
    <row r="1138" spans="10:16" ht="15" customHeight="1">
      <c r="J1138" s="56"/>
      <c r="K1138" s="56"/>
      <c r="L1138" s="56"/>
      <c r="M1138" s="56"/>
      <c r="N1138" s="56"/>
      <c r="O1138" s="56"/>
      <c r="P1138" s="56"/>
    </row>
    <row r="1139" spans="10:16" ht="15" customHeight="1">
      <c r="J1139" s="56"/>
      <c r="K1139" s="56"/>
      <c r="L1139" s="56"/>
      <c r="M1139" s="56"/>
      <c r="N1139" s="56"/>
      <c r="O1139" s="56"/>
      <c r="P1139" s="56"/>
    </row>
    <row r="1140" spans="10:16" ht="15" customHeight="1">
      <c r="J1140" s="56"/>
      <c r="K1140" s="56"/>
      <c r="L1140" s="56"/>
      <c r="M1140" s="56"/>
      <c r="N1140" s="56"/>
      <c r="O1140" s="56"/>
      <c r="P1140" s="56"/>
    </row>
    <row r="1141" spans="10:16" ht="15" customHeight="1">
      <c r="J1141" s="56"/>
      <c r="K1141" s="56"/>
      <c r="L1141" s="56"/>
      <c r="M1141" s="56"/>
      <c r="N1141" s="56"/>
      <c r="O1141" s="56"/>
      <c r="P1141" s="56"/>
    </row>
    <row r="1142" spans="10:16" ht="15" customHeight="1">
      <c r="J1142" s="56"/>
      <c r="K1142" s="56"/>
      <c r="L1142" s="56"/>
      <c r="M1142" s="56"/>
      <c r="N1142" s="56"/>
      <c r="O1142" s="56"/>
      <c r="P1142" s="56"/>
    </row>
    <row r="1143" spans="10:16" ht="15" customHeight="1">
      <c r="J1143" s="56"/>
      <c r="K1143" s="56"/>
      <c r="L1143" s="56"/>
      <c r="M1143" s="56"/>
      <c r="N1143" s="56"/>
      <c r="O1143" s="56"/>
      <c r="P1143" s="56"/>
    </row>
    <row r="1144" spans="10:16" ht="15" customHeight="1">
      <c r="J1144" s="56"/>
      <c r="K1144" s="56"/>
      <c r="L1144" s="56"/>
      <c r="M1144" s="56"/>
      <c r="N1144" s="56"/>
      <c r="O1144" s="56"/>
      <c r="P1144" s="56"/>
    </row>
    <row r="1145" spans="10:16" ht="15" customHeight="1">
      <c r="J1145" s="56"/>
      <c r="K1145" s="56"/>
      <c r="L1145" s="56"/>
      <c r="M1145" s="56"/>
      <c r="N1145" s="56"/>
      <c r="O1145" s="56"/>
      <c r="P1145" s="56"/>
    </row>
    <row r="1146" spans="10:16" ht="15" customHeight="1">
      <c r="J1146" s="56"/>
      <c r="K1146" s="56"/>
      <c r="L1146" s="56"/>
      <c r="M1146" s="56"/>
      <c r="N1146" s="56"/>
      <c r="O1146" s="56"/>
      <c r="P1146" s="56"/>
    </row>
    <row r="1147" spans="10:16" ht="15" customHeight="1">
      <c r="J1147" s="56"/>
      <c r="K1147" s="56"/>
      <c r="L1147" s="56"/>
      <c r="M1147" s="56"/>
      <c r="N1147" s="56"/>
      <c r="O1147" s="56"/>
      <c r="P1147" s="56"/>
    </row>
    <row r="1148" spans="10:16" ht="15" customHeight="1">
      <c r="J1148" s="56"/>
      <c r="K1148" s="56"/>
      <c r="L1148" s="56"/>
      <c r="M1148" s="56"/>
      <c r="N1148" s="56"/>
      <c r="O1148" s="56"/>
      <c r="P1148" s="56"/>
    </row>
    <row r="1149" spans="10:16" ht="15" customHeight="1">
      <c r="J1149" s="56"/>
      <c r="K1149" s="56"/>
      <c r="L1149" s="56"/>
      <c r="M1149" s="56"/>
      <c r="N1149" s="56"/>
      <c r="O1149" s="56"/>
      <c r="P1149" s="56"/>
    </row>
    <row r="1150" spans="10:16" ht="15" customHeight="1">
      <c r="J1150" s="56"/>
      <c r="K1150" s="56"/>
      <c r="L1150" s="56"/>
      <c r="M1150" s="56"/>
      <c r="N1150" s="56"/>
      <c r="O1150" s="56"/>
      <c r="P1150" s="56"/>
    </row>
    <row r="1151" spans="10:16" ht="15" customHeight="1">
      <c r="J1151" s="56"/>
      <c r="K1151" s="56"/>
      <c r="L1151" s="56"/>
      <c r="M1151" s="56"/>
      <c r="N1151" s="56"/>
      <c r="O1151" s="56"/>
      <c r="P1151" s="56"/>
    </row>
    <row r="1152" spans="10:16" ht="15" customHeight="1">
      <c r="J1152" s="56"/>
      <c r="K1152" s="56"/>
      <c r="L1152" s="56"/>
      <c r="M1152" s="56"/>
      <c r="N1152" s="56"/>
      <c r="O1152" s="56"/>
      <c r="P1152" s="56"/>
    </row>
    <row r="1153" spans="10:16" ht="15" customHeight="1">
      <c r="J1153" s="56"/>
      <c r="K1153" s="56"/>
      <c r="L1153" s="56"/>
      <c r="M1153" s="56"/>
      <c r="N1153" s="56"/>
      <c r="O1153" s="56"/>
      <c r="P1153" s="56"/>
    </row>
    <row r="1154" spans="10:16" ht="15" customHeight="1">
      <c r="J1154" s="56"/>
      <c r="K1154" s="56"/>
      <c r="L1154" s="56"/>
      <c r="M1154" s="56"/>
      <c r="N1154" s="56"/>
      <c r="O1154" s="56"/>
      <c r="P1154" s="56"/>
    </row>
    <row r="1155" spans="10:16" ht="15" customHeight="1">
      <c r="J1155" s="56"/>
      <c r="K1155" s="56"/>
      <c r="L1155" s="56"/>
      <c r="M1155" s="56"/>
      <c r="N1155" s="56"/>
      <c r="O1155" s="56"/>
      <c r="P1155" s="56"/>
    </row>
    <row r="1156" spans="10:16" ht="15" customHeight="1">
      <c r="J1156" s="56"/>
      <c r="K1156" s="56"/>
      <c r="L1156" s="56"/>
      <c r="M1156" s="56"/>
      <c r="N1156" s="56"/>
      <c r="O1156" s="56"/>
      <c r="P1156" s="56"/>
    </row>
    <row r="1157" spans="10:16" ht="15" customHeight="1">
      <c r="J1157" s="56"/>
      <c r="K1157" s="56"/>
      <c r="L1157" s="56"/>
      <c r="M1157" s="56"/>
      <c r="N1157" s="56"/>
      <c r="O1157" s="56"/>
      <c r="P1157" s="56"/>
    </row>
    <row r="1158" spans="10:16" ht="15" customHeight="1">
      <c r="J1158" s="56"/>
      <c r="K1158" s="56"/>
      <c r="L1158" s="56"/>
      <c r="M1158" s="56"/>
      <c r="N1158" s="56"/>
      <c r="O1158" s="56"/>
      <c r="P1158" s="56"/>
    </row>
    <row r="1159" spans="10:16" ht="15" customHeight="1">
      <c r="J1159" s="56"/>
      <c r="K1159" s="56"/>
      <c r="L1159" s="56"/>
      <c r="M1159" s="56"/>
      <c r="N1159" s="56"/>
      <c r="O1159" s="56"/>
      <c r="P1159" s="56"/>
    </row>
    <row r="1160" spans="10:16" ht="15" customHeight="1">
      <c r="J1160" s="56"/>
      <c r="K1160" s="56"/>
      <c r="L1160" s="56"/>
      <c r="M1160" s="56"/>
      <c r="N1160" s="56"/>
      <c r="O1160" s="56"/>
      <c r="P1160" s="56"/>
    </row>
    <row r="1161" spans="10:16" ht="15" customHeight="1">
      <c r="J1161" s="56"/>
      <c r="K1161" s="56"/>
      <c r="L1161" s="56"/>
      <c r="M1161" s="56"/>
      <c r="N1161" s="56"/>
      <c r="O1161" s="56"/>
      <c r="P1161" s="56"/>
    </row>
    <row r="1162" spans="10:16" ht="15" customHeight="1">
      <c r="J1162" s="56"/>
      <c r="K1162" s="56"/>
      <c r="L1162" s="56"/>
      <c r="M1162" s="56"/>
      <c r="N1162" s="56"/>
      <c r="O1162" s="56"/>
      <c r="P1162" s="56"/>
    </row>
    <row r="1163" spans="10:16" ht="15" customHeight="1">
      <c r="J1163" s="56"/>
      <c r="K1163" s="56"/>
      <c r="L1163" s="56"/>
      <c r="M1163" s="56"/>
      <c r="N1163" s="56"/>
      <c r="O1163" s="56"/>
      <c r="P1163" s="56"/>
    </row>
    <row r="1164" spans="10:16" ht="15" customHeight="1">
      <c r="J1164" s="56"/>
      <c r="K1164" s="56"/>
      <c r="L1164" s="56"/>
      <c r="M1164" s="56"/>
      <c r="N1164" s="56"/>
      <c r="O1164" s="56"/>
      <c r="P1164" s="56"/>
    </row>
    <row r="1165" spans="10:16" ht="15" customHeight="1">
      <c r="J1165" s="56"/>
      <c r="K1165" s="56"/>
      <c r="L1165" s="56"/>
      <c r="M1165" s="56"/>
      <c r="N1165" s="56"/>
      <c r="O1165" s="56"/>
      <c r="P1165" s="56"/>
    </row>
    <row r="1166" spans="10:16" ht="15" customHeight="1">
      <c r="J1166" s="56"/>
      <c r="K1166" s="56"/>
      <c r="L1166" s="56"/>
      <c r="M1166" s="56"/>
      <c r="N1166" s="56"/>
      <c r="O1166" s="56"/>
      <c r="P1166" s="56"/>
    </row>
    <row r="1167" spans="10:16" ht="15" customHeight="1">
      <c r="J1167" s="56"/>
      <c r="K1167" s="56"/>
      <c r="L1167" s="56"/>
      <c r="M1167" s="56"/>
      <c r="N1167" s="56"/>
      <c r="O1167" s="56"/>
      <c r="P1167" s="56"/>
    </row>
    <row r="1168" spans="10:16" ht="15" customHeight="1">
      <c r="J1168" s="56"/>
      <c r="K1168" s="56"/>
      <c r="L1168" s="56"/>
      <c r="M1168" s="56"/>
      <c r="N1168" s="56"/>
      <c r="O1168" s="56"/>
      <c r="P1168" s="56"/>
    </row>
    <row r="1169" spans="10:16" ht="15" customHeight="1">
      <c r="J1169" s="56"/>
      <c r="K1169" s="56"/>
      <c r="L1169" s="56"/>
      <c r="M1169" s="56"/>
      <c r="N1169" s="56"/>
      <c r="O1169" s="56"/>
      <c r="P1169" s="56"/>
    </row>
    <row r="1170" spans="10:16" ht="15" customHeight="1">
      <c r="J1170" s="56"/>
      <c r="K1170" s="56"/>
      <c r="L1170" s="56"/>
      <c r="M1170" s="56"/>
      <c r="N1170" s="56"/>
      <c r="O1170" s="56"/>
      <c r="P1170" s="56"/>
    </row>
    <row r="1171" spans="10:16" ht="15" customHeight="1">
      <c r="J1171" s="56"/>
      <c r="K1171" s="56"/>
      <c r="L1171" s="56"/>
      <c r="M1171" s="56"/>
      <c r="N1171" s="56"/>
      <c r="O1171" s="56"/>
      <c r="P1171" s="56"/>
    </row>
    <row r="1172" spans="10:16" ht="15" customHeight="1">
      <c r="J1172" s="56"/>
      <c r="K1172" s="56"/>
      <c r="L1172" s="56"/>
      <c r="M1172" s="56"/>
      <c r="N1172" s="56"/>
      <c r="O1172" s="56"/>
      <c r="P1172" s="56"/>
    </row>
    <row r="1173" spans="10:16" ht="15" customHeight="1">
      <c r="J1173" s="56"/>
      <c r="K1173" s="56"/>
      <c r="L1173" s="56"/>
      <c r="M1173" s="56"/>
      <c r="N1173" s="56"/>
      <c r="O1173" s="56"/>
      <c r="P1173" s="56"/>
    </row>
    <row r="1174" spans="10:16" ht="15" customHeight="1">
      <c r="J1174" s="56"/>
      <c r="K1174" s="56"/>
      <c r="L1174" s="56"/>
      <c r="M1174" s="56"/>
      <c r="N1174" s="56"/>
      <c r="O1174" s="56"/>
      <c r="P1174" s="56"/>
    </row>
    <row r="1175" spans="10:16" ht="15" customHeight="1">
      <c r="J1175" s="56"/>
      <c r="K1175" s="56"/>
      <c r="L1175" s="56"/>
      <c r="M1175" s="56"/>
      <c r="N1175" s="56"/>
      <c r="O1175" s="56"/>
      <c r="P1175" s="56"/>
    </row>
    <row r="1176" spans="10:16" ht="15" customHeight="1">
      <c r="J1176" s="56"/>
      <c r="K1176" s="56"/>
      <c r="L1176" s="56"/>
      <c r="M1176" s="56"/>
      <c r="N1176" s="56"/>
      <c r="O1176" s="56"/>
      <c r="P1176" s="56"/>
    </row>
    <row r="1177" spans="10:16" ht="15" customHeight="1">
      <c r="J1177" s="56"/>
      <c r="K1177" s="56"/>
      <c r="L1177" s="56"/>
      <c r="M1177" s="56"/>
      <c r="N1177" s="56"/>
      <c r="O1177" s="56"/>
      <c r="P1177" s="56"/>
    </row>
    <row r="1178" spans="10:16" ht="15" customHeight="1">
      <c r="J1178" s="56"/>
      <c r="K1178" s="56"/>
      <c r="L1178" s="56"/>
      <c r="M1178" s="56"/>
      <c r="N1178" s="56"/>
      <c r="O1178" s="56"/>
      <c r="P1178" s="56"/>
    </row>
    <row r="1179" spans="10:16" ht="15" customHeight="1">
      <c r="J1179" s="56"/>
      <c r="K1179" s="56"/>
      <c r="L1179" s="56"/>
      <c r="M1179" s="56"/>
      <c r="N1179" s="56"/>
      <c r="O1179" s="56"/>
      <c r="P1179" s="56"/>
    </row>
    <row r="1180" spans="10:16" ht="15" customHeight="1">
      <c r="J1180" s="56"/>
      <c r="K1180" s="56"/>
      <c r="L1180" s="56"/>
      <c r="M1180" s="56"/>
      <c r="N1180" s="56"/>
      <c r="O1180" s="56"/>
      <c r="P1180" s="56"/>
    </row>
    <row r="1181" spans="10:16" ht="15" customHeight="1">
      <c r="J1181" s="56"/>
      <c r="K1181" s="56"/>
      <c r="L1181" s="56"/>
      <c r="M1181" s="56"/>
      <c r="N1181" s="56"/>
      <c r="O1181" s="56"/>
      <c r="P1181" s="56"/>
    </row>
    <row r="1182" spans="10:16" ht="15" customHeight="1">
      <c r="J1182" s="56"/>
      <c r="K1182" s="56"/>
      <c r="L1182" s="56"/>
      <c r="M1182" s="56"/>
      <c r="N1182" s="56"/>
      <c r="O1182" s="56"/>
      <c r="P1182" s="56"/>
    </row>
    <row r="1183" spans="10:16" ht="15" customHeight="1">
      <c r="J1183" s="56"/>
      <c r="K1183" s="56"/>
      <c r="L1183" s="56"/>
      <c r="M1183" s="56"/>
      <c r="N1183" s="56"/>
      <c r="O1183" s="56"/>
      <c r="P1183" s="56"/>
    </row>
    <row r="1184" spans="10:16" ht="15" customHeight="1">
      <c r="J1184" s="56"/>
      <c r="K1184" s="56"/>
      <c r="L1184" s="56"/>
      <c r="M1184" s="56"/>
      <c r="N1184" s="56"/>
      <c r="O1184" s="56"/>
      <c r="P1184" s="56"/>
    </row>
    <row r="1185" spans="10:16" ht="15" customHeight="1">
      <c r="J1185" s="56"/>
      <c r="K1185" s="56"/>
      <c r="L1185" s="56"/>
      <c r="M1185" s="56"/>
      <c r="N1185" s="56"/>
      <c r="O1185" s="56"/>
      <c r="P1185" s="56"/>
    </row>
    <row r="1186" spans="10:16" ht="15" customHeight="1">
      <c r="J1186" s="56"/>
      <c r="K1186" s="56"/>
      <c r="L1186" s="56"/>
      <c r="M1186" s="56"/>
      <c r="N1186" s="56"/>
      <c r="O1186" s="56"/>
      <c r="P1186" s="56"/>
    </row>
    <row r="1187" spans="10:16" ht="15" customHeight="1">
      <c r="J1187" s="56"/>
      <c r="K1187" s="56"/>
      <c r="L1187" s="56"/>
      <c r="M1187" s="56"/>
      <c r="N1187" s="56"/>
      <c r="O1187" s="56"/>
      <c r="P1187" s="56"/>
    </row>
    <row r="1188" spans="10:16" ht="15" customHeight="1">
      <c r="J1188" s="56"/>
      <c r="K1188" s="56"/>
      <c r="L1188" s="56"/>
      <c r="M1188" s="56"/>
      <c r="N1188" s="56"/>
      <c r="O1188" s="56"/>
      <c r="P1188" s="56"/>
    </row>
    <row r="1189" spans="10:16" ht="15" customHeight="1">
      <c r="J1189" s="56"/>
      <c r="K1189" s="56"/>
      <c r="L1189" s="56"/>
      <c r="M1189" s="56"/>
      <c r="N1189" s="56"/>
      <c r="O1189" s="56"/>
      <c r="P1189" s="56"/>
    </row>
    <row r="1190" spans="10:16" ht="15" customHeight="1">
      <c r="J1190" s="56"/>
      <c r="K1190" s="56"/>
      <c r="L1190" s="56"/>
      <c r="M1190" s="56"/>
      <c r="N1190" s="56"/>
      <c r="O1190" s="56"/>
      <c r="P1190" s="56"/>
    </row>
    <row r="1191" spans="10:16" ht="15" customHeight="1">
      <c r="J1191" s="56"/>
      <c r="K1191" s="56"/>
      <c r="L1191" s="56"/>
      <c r="M1191" s="56"/>
      <c r="N1191" s="56"/>
      <c r="O1191" s="56"/>
      <c r="P1191" s="56"/>
    </row>
    <row r="1192" spans="10:16" ht="15" customHeight="1">
      <c r="J1192" s="56"/>
      <c r="K1192" s="56"/>
      <c r="L1192" s="56"/>
      <c r="M1192" s="56"/>
      <c r="N1192" s="56"/>
      <c r="O1192" s="56"/>
      <c r="P1192" s="56"/>
    </row>
    <row r="1193" spans="10:16" ht="15" customHeight="1">
      <c r="J1193" s="56"/>
      <c r="K1193" s="56"/>
      <c r="L1193" s="56"/>
      <c r="M1193" s="56"/>
      <c r="N1193" s="56"/>
      <c r="O1193" s="56"/>
      <c r="P1193" s="56"/>
    </row>
    <row r="1194" spans="10:16" ht="15" customHeight="1">
      <c r="J1194" s="56"/>
      <c r="K1194" s="56"/>
      <c r="L1194" s="56"/>
      <c r="M1194" s="56"/>
      <c r="N1194" s="56"/>
      <c r="O1194" s="56"/>
      <c r="P1194" s="56"/>
    </row>
    <row r="1195" spans="10:16" ht="15" customHeight="1">
      <c r="J1195" s="56"/>
      <c r="K1195" s="56"/>
      <c r="L1195" s="56"/>
      <c r="M1195" s="56"/>
      <c r="N1195" s="56"/>
      <c r="O1195" s="56"/>
      <c r="P1195" s="56"/>
    </row>
    <row r="1196" spans="10:16" ht="15" customHeight="1">
      <c r="J1196" s="56"/>
      <c r="K1196" s="56"/>
      <c r="L1196" s="56"/>
      <c r="M1196" s="56"/>
      <c r="N1196" s="56"/>
      <c r="O1196" s="56"/>
      <c r="P1196" s="56"/>
    </row>
    <row r="1197" spans="10:16" ht="15" customHeight="1">
      <c r="J1197" s="56"/>
      <c r="K1197" s="56"/>
      <c r="L1197" s="56"/>
      <c r="M1197" s="56"/>
      <c r="N1197" s="56"/>
      <c r="O1197" s="56"/>
      <c r="P1197" s="56"/>
    </row>
    <row r="1198" spans="10:16" ht="15" customHeight="1">
      <c r="J1198" s="56"/>
      <c r="K1198" s="56"/>
      <c r="L1198" s="56"/>
      <c r="M1198" s="56"/>
      <c r="N1198" s="56"/>
      <c r="O1198" s="56"/>
      <c r="P1198" s="56"/>
    </row>
    <row r="1199" spans="10:16" ht="15" customHeight="1">
      <c r="J1199" s="56"/>
      <c r="K1199" s="56"/>
      <c r="L1199" s="56"/>
      <c r="M1199" s="56"/>
      <c r="N1199" s="56"/>
      <c r="O1199" s="56"/>
      <c r="P1199" s="56"/>
    </row>
    <row r="1200" spans="10:16" ht="15" customHeight="1">
      <c r="J1200" s="56"/>
      <c r="K1200" s="56"/>
      <c r="L1200" s="56"/>
      <c r="M1200" s="56"/>
      <c r="N1200" s="56"/>
      <c r="O1200" s="56"/>
      <c r="P1200" s="56"/>
    </row>
    <row r="1201" spans="10:16" ht="15" customHeight="1">
      <c r="J1201" s="56"/>
      <c r="K1201" s="56"/>
      <c r="L1201" s="56"/>
      <c r="M1201" s="56"/>
      <c r="N1201" s="56"/>
      <c r="O1201" s="56"/>
      <c r="P1201" s="56"/>
    </row>
    <row r="1202" spans="10:16" ht="15" customHeight="1">
      <c r="J1202" s="56"/>
      <c r="K1202" s="56"/>
      <c r="L1202" s="56"/>
      <c r="M1202" s="56"/>
      <c r="N1202" s="56"/>
      <c r="O1202" s="56"/>
      <c r="P1202" s="56"/>
    </row>
    <row r="1203" spans="10:16" ht="15" customHeight="1">
      <c r="J1203" s="56"/>
      <c r="K1203" s="56"/>
      <c r="L1203" s="56"/>
      <c r="M1203" s="56"/>
      <c r="N1203" s="56"/>
      <c r="O1203" s="56"/>
      <c r="P1203" s="56"/>
    </row>
    <row r="1204" spans="10:16" ht="15" customHeight="1">
      <c r="J1204" s="56"/>
      <c r="K1204" s="56"/>
      <c r="L1204" s="56"/>
      <c r="M1204" s="56"/>
      <c r="N1204" s="56"/>
      <c r="O1204" s="56"/>
      <c r="P1204" s="56"/>
    </row>
    <row r="1205" spans="10:16" ht="15" customHeight="1">
      <c r="J1205" s="56"/>
      <c r="K1205" s="56"/>
      <c r="L1205" s="56"/>
      <c r="M1205" s="56"/>
      <c r="N1205" s="56"/>
      <c r="O1205" s="56"/>
      <c r="P1205" s="56"/>
    </row>
    <row r="1206" spans="10:16" ht="15" customHeight="1">
      <c r="J1206" s="56"/>
      <c r="K1206" s="56"/>
      <c r="L1206" s="56"/>
      <c r="M1206" s="56"/>
      <c r="N1206" s="56"/>
      <c r="O1206" s="56"/>
      <c r="P1206" s="56"/>
    </row>
    <row r="1207" spans="10:16" ht="15" customHeight="1">
      <c r="J1207" s="56"/>
      <c r="K1207" s="56"/>
      <c r="L1207" s="56"/>
      <c r="M1207" s="56"/>
      <c r="N1207" s="56"/>
      <c r="O1207" s="56"/>
      <c r="P1207" s="56"/>
    </row>
    <row r="1208" spans="10:16" ht="15" customHeight="1">
      <c r="J1208" s="56"/>
      <c r="K1208" s="56"/>
      <c r="L1208" s="56"/>
      <c r="M1208" s="56"/>
      <c r="N1208" s="56"/>
      <c r="O1208" s="56"/>
      <c r="P1208" s="56"/>
    </row>
    <row r="1209" spans="10:16" ht="15" customHeight="1">
      <c r="J1209" s="56"/>
      <c r="K1209" s="56"/>
      <c r="L1209" s="56"/>
      <c r="M1209" s="56"/>
      <c r="N1209" s="56"/>
      <c r="O1209" s="56"/>
      <c r="P1209" s="56"/>
    </row>
    <row r="1210" spans="10:16" ht="15" customHeight="1">
      <c r="J1210" s="56"/>
      <c r="K1210" s="56"/>
      <c r="L1210" s="56"/>
      <c r="M1210" s="56"/>
      <c r="N1210" s="56"/>
      <c r="O1210" s="56"/>
      <c r="P1210" s="56"/>
    </row>
    <row r="1211" spans="10:16" ht="15" customHeight="1">
      <c r="J1211" s="56"/>
      <c r="K1211" s="56"/>
      <c r="L1211" s="56"/>
      <c r="M1211" s="56"/>
      <c r="N1211" s="56"/>
      <c r="O1211" s="56"/>
      <c r="P1211" s="56"/>
    </row>
    <row r="1212" spans="10:16" ht="15" customHeight="1">
      <c r="J1212" s="56"/>
      <c r="K1212" s="56"/>
      <c r="L1212" s="56"/>
      <c r="M1212" s="56"/>
      <c r="N1212" s="56"/>
      <c r="O1212" s="56"/>
      <c r="P1212" s="56"/>
    </row>
    <row r="1213" spans="10:16" ht="15" customHeight="1">
      <c r="J1213" s="56"/>
      <c r="K1213" s="56"/>
      <c r="L1213" s="56"/>
      <c r="M1213" s="56"/>
      <c r="N1213" s="56"/>
      <c r="O1213" s="56"/>
      <c r="P1213" s="56"/>
    </row>
    <row r="1214" spans="10:16" ht="15" customHeight="1">
      <c r="J1214" s="56"/>
      <c r="K1214" s="56"/>
      <c r="L1214" s="56"/>
      <c r="M1214" s="56"/>
      <c r="N1214" s="56"/>
      <c r="O1214" s="56"/>
      <c r="P1214" s="56"/>
    </row>
    <row r="1215" spans="10:16" ht="15" customHeight="1">
      <c r="J1215" s="56"/>
      <c r="K1215" s="56"/>
      <c r="L1215" s="56"/>
      <c r="M1215" s="56"/>
      <c r="N1215" s="56"/>
      <c r="O1215" s="56"/>
      <c r="P1215" s="56"/>
    </row>
    <row r="1216" spans="10:16" ht="15" customHeight="1">
      <c r="J1216" s="56"/>
      <c r="K1216" s="56"/>
      <c r="L1216" s="56"/>
      <c r="M1216" s="56"/>
      <c r="N1216" s="56"/>
      <c r="O1216" s="56"/>
      <c r="P1216" s="56"/>
    </row>
    <row r="1217" spans="10:16" ht="15" customHeight="1">
      <c r="J1217" s="56"/>
      <c r="K1217" s="56"/>
      <c r="L1217" s="56"/>
      <c r="M1217" s="56"/>
      <c r="N1217" s="56"/>
      <c r="O1217" s="56"/>
      <c r="P1217" s="56"/>
    </row>
    <row r="1218" spans="10:16" ht="15" customHeight="1">
      <c r="J1218" s="56"/>
      <c r="K1218" s="56"/>
      <c r="L1218" s="56"/>
      <c r="M1218" s="56"/>
      <c r="N1218" s="56"/>
      <c r="O1218" s="56"/>
      <c r="P1218" s="56"/>
    </row>
    <row r="1219" spans="10:16" ht="15" customHeight="1">
      <c r="J1219" s="56"/>
      <c r="K1219" s="56"/>
      <c r="L1219" s="56"/>
      <c r="M1219" s="56"/>
      <c r="N1219" s="56"/>
      <c r="O1219" s="56"/>
      <c r="P1219" s="56"/>
    </row>
    <row r="1220" spans="10:16" ht="15" customHeight="1">
      <c r="J1220" s="56"/>
      <c r="K1220" s="56"/>
      <c r="L1220" s="56"/>
      <c r="M1220" s="56"/>
      <c r="N1220" s="56"/>
      <c r="O1220" s="56"/>
      <c r="P1220" s="56"/>
    </row>
    <row r="1221" spans="10:16" ht="15" customHeight="1">
      <c r="J1221" s="56"/>
      <c r="K1221" s="56"/>
      <c r="L1221" s="56"/>
      <c r="M1221" s="56"/>
      <c r="N1221" s="56"/>
      <c r="O1221" s="56"/>
      <c r="P1221" s="56"/>
    </row>
    <row r="1222" spans="10:16" ht="15" customHeight="1">
      <c r="J1222" s="56"/>
      <c r="K1222" s="56"/>
      <c r="L1222" s="56"/>
      <c r="M1222" s="56"/>
      <c r="N1222" s="56"/>
      <c r="O1222" s="56"/>
      <c r="P1222" s="56"/>
    </row>
    <row r="1223" spans="10:16" ht="15" customHeight="1">
      <c r="J1223" s="56"/>
      <c r="K1223" s="56"/>
      <c r="L1223" s="56"/>
      <c r="M1223" s="56"/>
      <c r="N1223" s="56"/>
      <c r="O1223" s="56"/>
      <c r="P1223" s="56"/>
    </row>
    <row r="1224" spans="10:16" ht="15" customHeight="1">
      <c r="J1224" s="56"/>
      <c r="K1224" s="56"/>
      <c r="L1224" s="56"/>
      <c r="M1224" s="56"/>
      <c r="N1224" s="56"/>
      <c r="O1224" s="56"/>
      <c r="P1224" s="56"/>
    </row>
    <row r="1225" spans="10:16" ht="15" customHeight="1">
      <c r="J1225" s="56"/>
      <c r="K1225" s="56"/>
      <c r="L1225" s="56"/>
      <c r="M1225" s="56"/>
      <c r="N1225" s="56"/>
      <c r="O1225" s="56"/>
      <c r="P1225" s="56"/>
    </row>
    <row r="1226" spans="10:16" ht="15" customHeight="1">
      <c r="J1226" s="56"/>
      <c r="K1226" s="56"/>
      <c r="L1226" s="56"/>
      <c r="M1226" s="56"/>
      <c r="N1226" s="56"/>
      <c r="O1226" s="56"/>
      <c r="P1226" s="56"/>
    </row>
    <row r="1227" spans="10:16" ht="15" customHeight="1">
      <c r="J1227" s="56"/>
      <c r="K1227" s="56"/>
      <c r="L1227" s="56"/>
      <c r="M1227" s="56"/>
      <c r="N1227" s="56"/>
      <c r="O1227" s="56"/>
      <c r="P1227" s="56"/>
    </row>
    <row r="1228" spans="10:16" ht="15" customHeight="1">
      <c r="J1228" s="56"/>
      <c r="K1228" s="56"/>
      <c r="L1228" s="56"/>
      <c r="M1228" s="56"/>
      <c r="N1228" s="56"/>
      <c r="O1228" s="56"/>
      <c r="P1228" s="56"/>
    </row>
    <row r="1229" spans="10:16" ht="15" customHeight="1">
      <c r="J1229" s="56"/>
      <c r="K1229" s="56"/>
      <c r="L1229" s="56"/>
      <c r="M1229" s="56"/>
      <c r="N1229" s="56"/>
      <c r="O1229" s="56"/>
      <c r="P1229" s="56"/>
    </row>
    <row r="1230" spans="10:16" ht="15" customHeight="1">
      <c r="J1230" s="56"/>
      <c r="K1230" s="56"/>
      <c r="L1230" s="56"/>
      <c r="M1230" s="56"/>
      <c r="N1230" s="56"/>
      <c r="O1230" s="56"/>
      <c r="P1230" s="56"/>
    </row>
    <row r="1231" spans="10:16" ht="15" customHeight="1">
      <c r="J1231" s="56"/>
      <c r="K1231" s="56"/>
      <c r="L1231" s="56"/>
      <c r="M1231" s="56"/>
      <c r="N1231" s="56"/>
      <c r="O1231" s="56"/>
      <c r="P1231" s="56"/>
    </row>
    <row r="1232" spans="10:16" ht="15" customHeight="1">
      <c r="J1232" s="56"/>
      <c r="K1232" s="56"/>
      <c r="L1232" s="56"/>
      <c r="M1232" s="56"/>
      <c r="N1232" s="56"/>
      <c r="O1232" s="56"/>
      <c r="P1232" s="56"/>
    </row>
    <row r="1233" spans="10:16" ht="15" customHeight="1">
      <c r="J1233" s="56"/>
      <c r="K1233" s="56"/>
      <c r="L1233" s="56"/>
      <c r="M1233" s="56"/>
      <c r="N1233" s="56"/>
      <c r="O1233" s="56"/>
      <c r="P1233" s="56"/>
    </row>
    <row r="1234" spans="10:16" ht="15" customHeight="1">
      <c r="J1234" s="56"/>
      <c r="K1234" s="56"/>
      <c r="L1234" s="56"/>
      <c r="M1234" s="56"/>
      <c r="N1234" s="56"/>
      <c r="O1234" s="56"/>
      <c r="P1234" s="56"/>
    </row>
    <row r="1235" spans="10:16" ht="15" customHeight="1">
      <c r="J1235" s="56"/>
      <c r="K1235" s="56"/>
      <c r="L1235" s="56"/>
      <c r="M1235" s="56"/>
      <c r="N1235" s="56"/>
      <c r="O1235" s="56"/>
      <c r="P1235" s="56"/>
    </row>
    <row r="1236" spans="10:16" ht="15" customHeight="1">
      <c r="J1236" s="56"/>
      <c r="K1236" s="56"/>
      <c r="L1236" s="56"/>
      <c r="M1236" s="56"/>
      <c r="N1236" s="56"/>
      <c r="O1236" s="56"/>
      <c r="P1236" s="56"/>
    </row>
    <row r="1237" spans="10:16" ht="15" customHeight="1">
      <c r="J1237" s="56"/>
      <c r="K1237" s="56"/>
      <c r="L1237" s="56"/>
      <c r="M1237" s="56"/>
      <c r="N1237" s="56"/>
      <c r="O1237" s="56"/>
      <c r="P1237" s="56"/>
    </row>
    <row r="1238" spans="10:16" ht="15" customHeight="1">
      <c r="J1238" s="56"/>
      <c r="K1238" s="56"/>
      <c r="L1238" s="56"/>
      <c r="M1238" s="56"/>
      <c r="N1238" s="56"/>
      <c r="O1238" s="56"/>
      <c r="P1238" s="56"/>
    </row>
    <row r="1239" spans="10:16" ht="15" customHeight="1">
      <c r="J1239" s="56"/>
      <c r="K1239" s="56"/>
      <c r="L1239" s="56"/>
      <c r="M1239" s="56"/>
      <c r="N1239" s="56"/>
      <c r="O1239" s="56"/>
      <c r="P1239" s="56"/>
    </row>
    <row r="1240" spans="10:16" ht="15" customHeight="1">
      <c r="J1240" s="56"/>
      <c r="K1240" s="56"/>
      <c r="L1240" s="56"/>
      <c r="M1240" s="56"/>
      <c r="N1240" s="56"/>
      <c r="O1240" s="56"/>
      <c r="P1240" s="56"/>
    </row>
    <row r="1241" spans="10:16" ht="15" customHeight="1">
      <c r="J1241" s="56"/>
      <c r="K1241" s="56"/>
      <c r="L1241" s="56"/>
      <c r="M1241" s="56"/>
      <c r="N1241" s="56"/>
      <c r="O1241" s="56"/>
      <c r="P1241" s="56"/>
    </row>
    <row r="1242" spans="10:16" ht="15" customHeight="1">
      <c r="J1242" s="56"/>
      <c r="K1242" s="56"/>
      <c r="L1242" s="56"/>
      <c r="M1242" s="56"/>
      <c r="N1242" s="56"/>
      <c r="O1242" s="56"/>
      <c r="P1242" s="56"/>
    </row>
    <row r="1243" spans="10:16" ht="15" customHeight="1">
      <c r="J1243" s="56"/>
      <c r="K1243" s="56"/>
      <c r="L1243" s="56"/>
      <c r="M1243" s="56"/>
      <c r="N1243" s="56"/>
      <c r="O1243" s="56"/>
      <c r="P1243" s="56"/>
    </row>
    <row r="1244" spans="10:16" ht="15" customHeight="1">
      <c r="J1244" s="56"/>
      <c r="K1244" s="56"/>
      <c r="L1244" s="56"/>
      <c r="M1244" s="56"/>
      <c r="N1244" s="56"/>
      <c r="O1244" s="56"/>
      <c r="P1244" s="56"/>
    </row>
    <row r="1245" spans="10:16" ht="15" customHeight="1">
      <c r="J1245" s="56"/>
      <c r="K1245" s="56"/>
      <c r="L1245" s="56"/>
      <c r="M1245" s="56"/>
      <c r="N1245" s="56"/>
      <c r="O1245" s="56"/>
      <c r="P1245" s="56"/>
    </row>
    <row r="1246" spans="10:16" ht="15" customHeight="1">
      <c r="J1246" s="56"/>
      <c r="K1246" s="56"/>
      <c r="L1246" s="56"/>
      <c r="M1246" s="56"/>
      <c r="N1246" s="56"/>
      <c r="O1246" s="56"/>
      <c r="P1246" s="56"/>
    </row>
    <row r="1247" spans="10:16" ht="15" customHeight="1">
      <c r="J1247" s="56"/>
      <c r="K1247" s="56"/>
      <c r="L1247" s="56"/>
      <c r="M1247" s="56"/>
      <c r="N1247" s="56"/>
      <c r="O1247" s="56"/>
      <c r="P1247" s="56"/>
    </row>
    <row r="1248" spans="10:16" ht="15" customHeight="1">
      <c r="J1248" s="56"/>
      <c r="K1248" s="56"/>
      <c r="L1248" s="56"/>
      <c r="M1248" s="56"/>
      <c r="N1248" s="56"/>
      <c r="O1248" s="56"/>
      <c r="P1248" s="56"/>
    </row>
    <row r="1249" spans="10:16" ht="15" customHeight="1">
      <c r="J1249" s="56"/>
      <c r="K1249" s="56"/>
      <c r="L1249" s="56"/>
      <c r="M1249" s="56"/>
      <c r="N1249" s="56"/>
      <c r="O1249" s="56"/>
      <c r="P1249" s="56"/>
    </row>
    <row r="1250" spans="10:16" ht="15" customHeight="1">
      <c r="J1250" s="56"/>
      <c r="K1250" s="56"/>
      <c r="L1250" s="56"/>
      <c r="M1250" s="56"/>
      <c r="N1250" s="56"/>
      <c r="O1250" s="56"/>
      <c r="P1250" s="56"/>
    </row>
    <row r="1251" spans="10:16" ht="15" customHeight="1">
      <c r="J1251" s="56"/>
      <c r="K1251" s="56"/>
      <c r="L1251" s="56"/>
      <c r="M1251" s="56"/>
      <c r="N1251" s="56"/>
      <c r="O1251" s="56"/>
      <c r="P1251" s="56"/>
    </row>
    <row r="1252" spans="10:16" ht="15" customHeight="1">
      <c r="J1252" s="56"/>
      <c r="K1252" s="56"/>
      <c r="L1252" s="56"/>
      <c r="M1252" s="56"/>
      <c r="N1252" s="56"/>
      <c r="O1252" s="56"/>
      <c r="P1252" s="56"/>
    </row>
    <row r="1253" spans="10:16" ht="15" customHeight="1">
      <c r="J1253" s="56"/>
      <c r="K1253" s="56"/>
      <c r="L1253" s="56"/>
      <c r="M1253" s="56"/>
      <c r="N1253" s="56"/>
      <c r="O1253" s="56"/>
      <c r="P1253" s="56"/>
    </row>
    <row r="1254" spans="10:16" ht="15" customHeight="1">
      <c r="J1254" s="56"/>
      <c r="K1254" s="56"/>
      <c r="L1254" s="56"/>
      <c r="M1254" s="56"/>
      <c r="N1254" s="56"/>
      <c r="O1254" s="56"/>
      <c r="P1254" s="56"/>
    </row>
    <row r="1255" spans="10:16" ht="15" customHeight="1">
      <c r="J1255" s="56"/>
      <c r="K1255" s="56"/>
      <c r="L1255" s="56"/>
      <c r="M1255" s="56"/>
      <c r="N1255" s="56"/>
      <c r="O1255" s="56"/>
      <c r="P1255" s="56"/>
    </row>
    <row r="1256" spans="10:16" ht="15" customHeight="1">
      <c r="J1256" s="56"/>
      <c r="K1256" s="56"/>
      <c r="L1256" s="56"/>
      <c r="M1256" s="56"/>
      <c r="N1256" s="56"/>
      <c r="O1256" s="56"/>
      <c r="P1256" s="56"/>
    </row>
    <row r="1257" spans="10:16" ht="15" customHeight="1">
      <c r="J1257" s="56"/>
      <c r="K1257" s="56"/>
      <c r="L1257" s="56"/>
      <c r="M1257" s="56"/>
      <c r="N1257" s="56"/>
      <c r="O1257" s="56"/>
      <c r="P1257" s="56"/>
    </row>
    <row r="1258" spans="10:16" ht="15" customHeight="1">
      <c r="J1258" s="56"/>
      <c r="K1258" s="56"/>
      <c r="L1258" s="56"/>
      <c r="M1258" s="56"/>
      <c r="N1258" s="56"/>
      <c r="O1258" s="56"/>
      <c r="P1258" s="56"/>
    </row>
    <row r="1259" spans="10:16" ht="15" customHeight="1">
      <c r="J1259" s="56"/>
      <c r="K1259" s="56"/>
      <c r="L1259" s="56"/>
      <c r="M1259" s="56"/>
      <c r="N1259" s="56"/>
      <c r="O1259" s="56"/>
      <c r="P1259" s="56"/>
    </row>
    <row r="1260" spans="10:16" ht="15" customHeight="1">
      <c r="J1260" s="56"/>
      <c r="K1260" s="56"/>
      <c r="L1260" s="56"/>
      <c r="M1260" s="56"/>
      <c r="N1260" s="56"/>
      <c r="O1260" s="56"/>
      <c r="P1260" s="56"/>
    </row>
    <row r="1261" spans="10:16" ht="15" customHeight="1">
      <c r="J1261" s="56"/>
      <c r="K1261" s="56"/>
      <c r="L1261" s="56"/>
      <c r="M1261" s="56"/>
      <c r="N1261" s="56"/>
      <c r="O1261" s="56"/>
      <c r="P1261" s="56"/>
    </row>
    <row r="1262" spans="10:16" ht="15" customHeight="1">
      <c r="J1262" s="56"/>
      <c r="K1262" s="56"/>
      <c r="L1262" s="56"/>
      <c r="M1262" s="56"/>
      <c r="N1262" s="56"/>
      <c r="O1262" s="56"/>
      <c r="P1262" s="56"/>
    </row>
    <row r="1263" spans="10:16" ht="15" customHeight="1">
      <c r="J1263" s="56"/>
      <c r="K1263" s="56"/>
      <c r="L1263" s="56"/>
      <c r="M1263" s="56"/>
      <c r="N1263" s="56"/>
      <c r="O1263" s="56"/>
      <c r="P1263" s="56"/>
    </row>
    <row r="1264" spans="10:16" ht="15" customHeight="1">
      <c r="J1264" s="56"/>
      <c r="K1264" s="56"/>
      <c r="L1264" s="56"/>
      <c r="M1264" s="56"/>
      <c r="N1264" s="56"/>
      <c r="O1264" s="56"/>
      <c r="P1264" s="56"/>
    </row>
    <row r="1265" spans="10:16" ht="15" customHeight="1">
      <c r="J1265" s="56"/>
      <c r="K1265" s="56"/>
      <c r="L1265" s="56"/>
      <c r="M1265" s="56"/>
      <c r="N1265" s="56"/>
      <c r="O1265" s="56"/>
      <c r="P1265" s="56"/>
    </row>
    <row r="1266" spans="10:16" ht="15" customHeight="1">
      <c r="J1266" s="56"/>
      <c r="K1266" s="56"/>
      <c r="L1266" s="56"/>
      <c r="M1266" s="56"/>
      <c r="N1266" s="56"/>
      <c r="O1266" s="56"/>
      <c r="P1266" s="56"/>
    </row>
    <row r="1267" spans="10:16" ht="15" customHeight="1">
      <c r="J1267" s="56"/>
      <c r="K1267" s="56"/>
      <c r="L1267" s="56"/>
      <c r="M1267" s="56"/>
      <c r="N1267" s="56"/>
      <c r="O1267" s="56"/>
      <c r="P1267" s="56"/>
    </row>
    <row r="1268" spans="10:16" ht="15" customHeight="1">
      <c r="J1268" s="56"/>
      <c r="K1268" s="56"/>
      <c r="L1268" s="56"/>
      <c r="M1268" s="56"/>
      <c r="N1268" s="56"/>
      <c r="O1268" s="56"/>
      <c r="P1268" s="56"/>
    </row>
    <row r="1269" spans="10:16" ht="15" customHeight="1">
      <c r="J1269" s="56"/>
      <c r="K1269" s="56"/>
      <c r="L1269" s="56"/>
      <c r="M1269" s="56"/>
      <c r="N1269" s="56"/>
      <c r="O1269" s="56"/>
      <c r="P1269" s="56"/>
    </row>
    <row r="1270" spans="10:16" ht="15" customHeight="1">
      <c r="J1270" s="56"/>
      <c r="K1270" s="56"/>
      <c r="L1270" s="56"/>
      <c r="M1270" s="56"/>
      <c r="N1270" s="56"/>
      <c r="O1270" s="56"/>
      <c r="P1270" s="56"/>
    </row>
    <row r="1271" spans="10:16" ht="15" customHeight="1">
      <c r="J1271" s="56"/>
      <c r="K1271" s="56"/>
      <c r="L1271" s="56"/>
      <c r="M1271" s="56"/>
      <c r="N1271" s="56"/>
      <c r="O1271" s="56"/>
      <c r="P1271" s="56"/>
    </row>
    <row r="1272" spans="10:16" ht="15" customHeight="1">
      <c r="J1272" s="56"/>
      <c r="K1272" s="56"/>
      <c r="L1272" s="56"/>
      <c r="M1272" s="56"/>
      <c r="N1272" s="56"/>
      <c r="O1272" s="56"/>
      <c r="P1272" s="56"/>
    </row>
    <row r="1273" spans="10:16" ht="15" customHeight="1">
      <c r="J1273" s="56"/>
      <c r="K1273" s="56"/>
      <c r="L1273" s="56"/>
      <c r="M1273" s="56"/>
      <c r="N1273" s="56"/>
      <c r="O1273" s="56"/>
      <c r="P1273" s="56"/>
    </row>
    <row r="1274" spans="10:16" ht="15" customHeight="1">
      <c r="J1274" s="56"/>
      <c r="K1274" s="56"/>
      <c r="L1274" s="56"/>
      <c r="M1274" s="56"/>
      <c r="N1274" s="56"/>
      <c r="O1274" s="56"/>
      <c r="P1274" s="56"/>
    </row>
    <row r="1275" spans="10:16" ht="15" customHeight="1">
      <c r="J1275" s="56"/>
      <c r="K1275" s="56"/>
      <c r="L1275" s="56"/>
      <c r="M1275" s="56"/>
      <c r="N1275" s="56"/>
      <c r="O1275" s="56"/>
      <c r="P1275" s="56"/>
    </row>
    <row r="1276" spans="10:16" ht="15" customHeight="1">
      <c r="J1276" s="56"/>
      <c r="K1276" s="56"/>
      <c r="L1276" s="56"/>
      <c r="M1276" s="56"/>
      <c r="N1276" s="56"/>
      <c r="O1276" s="56"/>
      <c r="P1276" s="56"/>
    </row>
    <row r="1277" spans="10:16" ht="15" customHeight="1">
      <c r="J1277" s="56"/>
      <c r="K1277" s="56"/>
      <c r="L1277" s="56"/>
      <c r="M1277" s="56"/>
      <c r="N1277" s="56"/>
      <c r="O1277" s="56"/>
      <c r="P1277" s="56"/>
    </row>
    <row r="1278" spans="10:16" ht="15" customHeight="1">
      <c r="J1278" s="56"/>
      <c r="K1278" s="56"/>
      <c r="L1278" s="56"/>
      <c r="M1278" s="56"/>
      <c r="N1278" s="56"/>
      <c r="O1278" s="56"/>
      <c r="P1278" s="56"/>
    </row>
    <row r="1279" spans="10:16" ht="15" customHeight="1">
      <c r="J1279" s="56"/>
      <c r="K1279" s="56"/>
      <c r="L1279" s="56"/>
      <c r="M1279" s="56"/>
      <c r="N1279" s="56"/>
      <c r="O1279" s="56"/>
      <c r="P1279" s="56"/>
    </row>
    <row r="1280" spans="10:16" ht="15" customHeight="1">
      <c r="J1280" s="56"/>
      <c r="K1280" s="56"/>
      <c r="L1280" s="56"/>
      <c r="M1280" s="56"/>
      <c r="N1280" s="56"/>
      <c r="O1280" s="56"/>
      <c r="P1280" s="56"/>
    </row>
    <row r="1281" spans="10:16" ht="15" customHeight="1">
      <c r="J1281" s="56"/>
      <c r="K1281" s="56"/>
      <c r="L1281" s="56"/>
      <c r="M1281" s="56"/>
      <c r="N1281" s="56"/>
      <c r="O1281" s="56"/>
      <c r="P1281" s="56"/>
    </row>
    <row r="1282" spans="10:16" ht="15" customHeight="1">
      <c r="J1282" s="56"/>
      <c r="K1282" s="56"/>
      <c r="L1282" s="56"/>
      <c r="M1282" s="56"/>
      <c r="N1282" s="56"/>
      <c r="O1282" s="56"/>
      <c r="P1282" s="56"/>
    </row>
    <row r="1283" spans="10:16" ht="15" customHeight="1">
      <c r="J1283" s="56"/>
      <c r="K1283" s="56"/>
      <c r="L1283" s="56"/>
      <c r="M1283" s="56"/>
      <c r="N1283" s="56"/>
      <c r="O1283" s="56"/>
      <c r="P1283" s="56"/>
    </row>
    <row r="1284" spans="10:16" ht="15" customHeight="1">
      <c r="J1284" s="56"/>
      <c r="K1284" s="56"/>
      <c r="L1284" s="56"/>
      <c r="M1284" s="56"/>
      <c r="N1284" s="56"/>
      <c r="O1284" s="56"/>
      <c r="P1284" s="56"/>
    </row>
    <row r="1285" spans="10:16" ht="15" customHeight="1">
      <c r="J1285" s="56"/>
      <c r="K1285" s="56"/>
      <c r="L1285" s="56"/>
      <c r="M1285" s="56"/>
      <c r="N1285" s="56"/>
      <c r="O1285" s="56"/>
      <c r="P1285" s="56"/>
    </row>
    <row r="1286" spans="10:16" ht="15" customHeight="1">
      <c r="J1286" s="56"/>
      <c r="K1286" s="56"/>
      <c r="L1286" s="56"/>
      <c r="M1286" s="56"/>
      <c r="N1286" s="56"/>
      <c r="O1286" s="56"/>
      <c r="P1286" s="56"/>
    </row>
    <row r="1287" spans="10:16" ht="15" customHeight="1">
      <c r="J1287" s="56"/>
      <c r="K1287" s="56"/>
      <c r="L1287" s="56"/>
      <c r="M1287" s="56"/>
      <c r="N1287" s="56"/>
      <c r="O1287" s="56"/>
      <c r="P1287" s="56"/>
    </row>
    <row r="1288" spans="10:16" ht="15" customHeight="1">
      <c r="J1288" s="56"/>
      <c r="K1288" s="56"/>
      <c r="L1288" s="56"/>
      <c r="M1288" s="56"/>
      <c r="N1288" s="56"/>
      <c r="O1288" s="56"/>
      <c r="P1288" s="56"/>
    </row>
    <row r="1289" spans="10:16" ht="15" customHeight="1">
      <c r="J1289" s="56"/>
      <c r="K1289" s="56"/>
      <c r="L1289" s="56"/>
      <c r="M1289" s="56"/>
      <c r="N1289" s="56"/>
      <c r="O1289" s="56"/>
      <c r="P1289" s="56"/>
    </row>
    <row r="1290" spans="10:16" ht="15" customHeight="1">
      <c r="J1290" s="56"/>
      <c r="K1290" s="56"/>
      <c r="L1290" s="56"/>
      <c r="M1290" s="56"/>
      <c r="N1290" s="56"/>
      <c r="O1290" s="56"/>
      <c r="P1290" s="56"/>
    </row>
    <row r="1291" spans="10:16" ht="15" customHeight="1">
      <c r="J1291" s="56"/>
      <c r="K1291" s="56"/>
      <c r="L1291" s="56"/>
      <c r="M1291" s="56"/>
      <c r="N1291" s="56"/>
      <c r="O1291" s="56"/>
      <c r="P1291" s="56"/>
    </row>
    <row r="1292" spans="10:16" ht="15" customHeight="1">
      <c r="J1292" s="56"/>
      <c r="K1292" s="56"/>
      <c r="L1292" s="56"/>
      <c r="M1292" s="56"/>
      <c r="N1292" s="56"/>
      <c r="O1292" s="56"/>
      <c r="P1292" s="56"/>
    </row>
    <row r="1293" spans="10:16" ht="15" customHeight="1">
      <c r="J1293" s="56"/>
      <c r="K1293" s="56"/>
      <c r="L1293" s="56"/>
      <c r="M1293" s="56"/>
      <c r="N1293" s="56"/>
      <c r="O1293" s="56"/>
      <c r="P1293" s="56"/>
    </row>
    <row r="1294" spans="10:16" ht="15" customHeight="1">
      <c r="J1294" s="56"/>
      <c r="K1294" s="56"/>
      <c r="L1294" s="56"/>
      <c r="M1294" s="56"/>
      <c r="N1294" s="56"/>
      <c r="O1294" s="56"/>
      <c r="P1294" s="56"/>
    </row>
    <row r="1295" spans="10:16" ht="15" customHeight="1">
      <c r="J1295" s="56"/>
      <c r="K1295" s="56"/>
      <c r="L1295" s="56"/>
      <c r="M1295" s="56"/>
      <c r="N1295" s="56"/>
      <c r="O1295" s="56"/>
      <c r="P1295" s="56"/>
    </row>
    <row r="1296" spans="10:16" ht="15" customHeight="1">
      <c r="J1296" s="56"/>
      <c r="K1296" s="56"/>
      <c r="L1296" s="56"/>
      <c r="M1296" s="56"/>
      <c r="N1296" s="56"/>
      <c r="O1296" s="56"/>
      <c r="P1296" s="56"/>
    </row>
    <row r="1297" spans="10:16" ht="15" customHeight="1">
      <c r="J1297" s="56"/>
      <c r="K1297" s="56"/>
      <c r="L1297" s="56"/>
      <c r="M1297" s="56"/>
      <c r="N1297" s="56"/>
      <c r="O1297" s="56"/>
      <c r="P1297" s="56"/>
    </row>
    <row r="1298" spans="10:16" ht="15" customHeight="1">
      <c r="J1298" s="56"/>
      <c r="K1298" s="56"/>
      <c r="L1298" s="56"/>
      <c r="M1298" s="56"/>
      <c r="N1298" s="56"/>
      <c r="O1298" s="56"/>
      <c r="P1298" s="56"/>
    </row>
    <row r="1299" spans="10:16" ht="15" customHeight="1">
      <c r="J1299" s="56"/>
      <c r="K1299" s="56"/>
      <c r="L1299" s="56"/>
      <c r="M1299" s="56"/>
      <c r="N1299" s="56"/>
      <c r="O1299" s="56"/>
      <c r="P1299" s="56"/>
    </row>
    <row r="1300" spans="10:16" ht="15" customHeight="1">
      <c r="J1300" s="56"/>
      <c r="K1300" s="56"/>
      <c r="L1300" s="56"/>
      <c r="M1300" s="56"/>
      <c r="N1300" s="56"/>
      <c r="O1300" s="56"/>
      <c r="P1300" s="56"/>
    </row>
    <row r="1301" spans="10:16" ht="15" customHeight="1">
      <c r="J1301" s="56"/>
      <c r="K1301" s="56"/>
      <c r="L1301" s="56"/>
      <c r="M1301" s="56"/>
      <c r="N1301" s="56"/>
      <c r="O1301" s="56"/>
      <c r="P1301" s="56"/>
    </row>
    <row r="1302" spans="10:16" ht="15" customHeight="1">
      <c r="J1302" s="56"/>
      <c r="K1302" s="56"/>
      <c r="L1302" s="56"/>
      <c r="M1302" s="56"/>
      <c r="N1302" s="56"/>
      <c r="O1302" s="56"/>
      <c r="P1302" s="56"/>
    </row>
    <row r="1303" spans="10:16" ht="15" customHeight="1">
      <c r="J1303" s="56"/>
      <c r="K1303" s="56"/>
      <c r="L1303" s="56"/>
      <c r="M1303" s="56"/>
      <c r="N1303" s="56"/>
      <c r="O1303" s="56"/>
      <c r="P1303" s="56"/>
    </row>
    <row r="1304" spans="10:16" ht="15" customHeight="1">
      <c r="J1304" s="56"/>
      <c r="K1304" s="56"/>
      <c r="L1304" s="56"/>
      <c r="M1304" s="56"/>
      <c r="N1304" s="56"/>
      <c r="O1304" s="56"/>
      <c r="P1304" s="56"/>
    </row>
    <row r="1305" spans="10:16" ht="15" customHeight="1">
      <c r="J1305" s="56"/>
      <c r="K1305" s="56"/>
      <c r="L1305" s="56"/>
      <c r="M1305" s="56"/>
      <c r="N1305" s="56"/>
      <c r="O1305" s="56"/>
      <c r="P1305" s="56"/>
    </row>
    <row r="1306" spans="10:16" ht="15" customHeight="1">
      <c r="J1306" s="56"/>
      <c r="K1306" s="56"/>
      <c r="L1306" s="56"/>
      <c r="M1306" s="56"/>
      <c r="N1306" s="56"/>
      <c r="O1306" s="56"/>
      <c r="P1306" s="56"/>
    </row>
    <row r="1307" spans="10:16" ht="15" customHeight="1">
      <c r="J1307" s="56"/>
      <c r="K1307" s="56"/>
      <c r="L1307" s="56"/>
      <c r="M1307" s="56"/>
      <c r="N1307" s="56"/>
      <c r="O1307" s="56"/>
      <c r="P1307" s="56"/>
    </row>
    <row r="1308" spans="10:16" ht="15" customHeight="1">
      <c r="J1308" s="56"/>
      <c r="K1308" s="56"/>
      <c r="L1308" s="56"/>
      <c r="M1308" s="56"/>
      <c r="N1308" s="56"/>
      <c r="O1308" s="56"/>
      <c r="P1308" s="56"/>
    </row>
    <row r="1309" spans="10:16" ht="15" customHeight="1">
      <c r="J1309" s="56"/>
      <c r="K1309" s="56"/>
      <c r="L1309" s="56"/>
      <c r="M1309" s="56"/>
      <c r="N1309" s="56"/>
      <c r="O1309" s="56"/>
      <c r="P1309" s="56"/>
    </row>
    <row r="1310" spans="10:16" ht="15" customHeight="1">
      <c r="J1310" s="56"/>
      <c r="K1310" s="56"/>
      <c r="L1310" s="56"/>
      <c r="M1310" s="56"/>
      <c r="N1310" s="56"/>
      <c r="O1310" s="56"/>
      <c r="P1310" s="56"/>
    </row>
    <row r="1311" spans="10:16" ht="15" customHeight="1">
      <c r="J1311" s="56"/>
      <c r="K1311" s="56"/>
      <c r="L1311" s="56"/>
      <c r="M1311" s="56"/>
      <c r="N1311" s="56"/>
      <c r="O1311" s="56"/>
      <c r="P1311" s="56"/>
    </row>
    <row r="1312" spans="10:16" ht="15" customHeight="1">
      <c r="J1312" s="56"/>
      <c r="K1312" s="56"/>
      <c r="L1312" s="56"/>
      <c r="M1312" s="56"/>
      <c r="N1312" s="56"/>
      <c r="O1312" s="56"/>
      <c r="P1312" s="56"/>
    </row>
    <row r="1313" spans="10:16" ht="15" customHeight="1">
      <c r="J1313" s="56"/>
      <c r="K1313" s="56"/>
      <c r="L1313" s="56"/>
      <c r="M1313" s="56"/>
      <c r="N1313" s="56"/>
      <c r="O1313" s="56"/>
      <c r="P1313" s="56"/>
    </row>
    <row r="1314" spans="10:16" ht="15" customHeight="1">
      <c r="J1314" s="56"/>
      <c r="K1314" s="56"/>
      <c r="L1314" s="56"/>
      <c r="M1314" s="56"/>
      <c r="N1314" s="56"/>
      <c r="O1314" s="56"/>
      <c r="P1314" s="56"/>
    </row>
    <row r="1315" spans="10:16" ht="15" customHeight="1">
      <c r="J1315" s="56"/>
      <c r="K1315" s="56"/>
      <c r="L1315" s="56"/>
      <c r="M1315" s="56"/>
      <c r="N1315" s="56"/>
      <c r="O1315" s="56"/>
      <c r="P1315" s="56"/>
    </row>
    <row r="1316" spans="10:16" ht="15" customHeight="1">
      <c r="J1316" s="56"/>
      <c r="K1316" s="56"/>
      <c r="L1316" s="56"/>
      <c r="M1316" s="56"/>
      <c r="N1316" s="56"/>
      <c r="O1316" s="56"/>
      <c r="P1316" s="56"/>
    </row>
    <row r="1317" spans="10:16" ht="15" customHeight="1">
      <c r="J1317" s="56"/>
      <c r="K1317" s="56"/>
      <c r="L1317" s="56"/>
      <c r="M1317" s="56"/>
      <c r="N1317" s="56"/>
      <c r="O1317" s="56"/>
      <c r="P1317" s="56"/>
    </row>
    <row r="1318" spans="10:16" ht="15" customHeight="1">
      <c r="J1318" s="56"/>
      <c r="K1318" s="56"/>
      <c r="L1318" s="56"/>
      <c r="M1318" s="56"/>
      <c r="N1318" s="56"/>
      <c r="O1318" s="56"/>
      <c r="P1318" s="56"/>
    </row>
    <row r="1319" spans="10:16" ht="15" customHeight="1">
      <c r="J1319" s="56"/>
      <c r="K1319" s="56"/>
      <c r="L1319" s="56"/>
      <c r="M1319" s="56"/>
      <c r="N1319" s="56"/>
      <c r="O1319" s="56"/>
      <c r="P1319" s="56"/>
    </row>
    <row r="1320" spans="10:16" ht="15" customHeight="1">
      <c r="J1320" s="56"/>
      <c r="K1320" s="56"/>
      <c r="L1320" s="56"/>
      <c r="M1320" s="56"/>
      <c r="N1320" s="56"/>
      <c r="O1320" s="56"/>
      <c r="P1320" s="56"/>
    </row>
    <row r="1321" spans="10:16" ht="15" customHeight="1">
      <c r="J1321" s="56"/>
      <c r="K1321" s="56"/>
      <c r="L1321" s="56"/>
      <c r="M1321" s="56"/>
      <c r="N1321" s="56"/>
      <c r="O1321" s="56"/>
      <c r="P1321" s="56"/>
    </row>
    <row r="1322" spans="10:16" ht="15" customHeight="1">
      <c r="J1322" s="56"/>
      <c r="K1322" s="56"/>
      <c r="L1322" s="56"/>
      <c r="M1322" s="56"/>
      <c r="N1322" s="56"/>
      <c r="O1322" s="56"/>
      <c r="P1322" s="56"/>
    </row>
    <row r="1323" spans="10:16" ht="15" customHeight="1">
      <c r="J1323" s="56"/>
      <c r="K1323" s="56"/>
      <c r="L1323" s="56"/>
      <c r="M1323" s="56"/>
      <c r="N1323" s="56"/>
      <c r="O1323" s="56"/>
      <c r="P1323" s="56"/>
    </row>
    <row r="1324" spans="10:16" ht="15" customHeight="1">
      <c r="J1324" s="56"/>
      <c r="K1324" s="56"/>
      <c r="L1324" s="56"/>
      <c r="M1324" s="56"/>
      <c r="N1324" s="56"/>
      <c r="O1324" s="56"/>
      <c r="P1324" s="56"/>
    </row>
    <row r="1325" spans="10:16" ht="15" customHeight="1">
      <c r="J1325" s="56"/>
      <c r="K1325" s="56"/>
      <c r="L1325" s="56"/>
      <c r="M1325" s="56"/>
      <c r="N1325" s="56"/>
      <c r="O1325" s="56"/>
      <c r="P1325" s="56"/>
    </row>
    <row r="1326" spans="10:16" ht="15" customHeight="1">
      <c r="J1326" s="56"/>
      <c r="K1326" s="56"/>
      <c r="L1326" s="56"/>
      <c r="M1326" s="56"/>
      <c r="N1326" s="56"/>
      <c r="O1326" s="56"/>
      <c r="P1326" s="56"/>
    </row>
    <row r="1327" spans="10:16" ht="15" customHeight="1">
      <c r="J1327" s="56"/>
      <c r="K1327" s="56"/>
      <c r="L1327" s="56"/>
      <c r="M1327" s="56"/>
      <c r="N1327" s="56"/>
      <c r="O1327" s="56"/>
      <c r="P1327" s="56"/>
    </row>
    <row r="1328" spans="10:16" ht="15" customHeight="1">
      <c r="J1328" s="56"/>
      <c r="K1328" s="56"/>
      <c r="L1328" s="56"/>
      <c r="M1328" s="56"/>
      <c r="N1328" s="56"/>
      <c r="O1328" s="56"/>
      <c r="P1328" s="56"/>
    </row>
    <row r="1329" spans="10:16" ht="15" customHeight="1">
      <c r="J1329" s="56"/>
      <c r="K1329" s="56"/>
      <c r="L1329" s="56"/>
      <c r="M1329" s="56"/>
      <c r="N1329" s="56"/>
      <c r="O1329" s="56"/>
      <c r="P1329" s="56"/>
    </row>
    <row r="1330" spans="10:16" ht="15" customHeight="1">
      <c r="J1330" s="56"/>
      <c r="K1330" s="56"/>
      <c r="L1330" s="56"/>
      <c r="M1330" s="56"/>
      <c r="N1330" s="56"/>
      <c r="O1330" s="56"/>
      <c r="P1330" s="56"/>
    </row>
    <row r="1331" spans="10:16" ht="15" customHeight="1">
      <c r="J1331" s="56"/>
      <c r="K1331" s="56"/>
      <c r="L1331" s="56"/>
      <c r="M1331" s="56"/>
      <c r="N1331" s="56"/>
      <c r="O1331" s="56"/>
      <c r="P1331" s="56"/>
    </row>
    <row r="1332" spans="10:16" ht="15" customHeight="1">
      <c r="J1332" s="56"/>
      <c r="K1332" s="56"/>
      <c r="L1332" s="56"/>
      <c r="M1332" s="56"/>
      <c r="N1332" s="56"/>
      <c r="O1332" s="56"/>
      <c r="P1332" s="56"/>
    </row>
    <row r="1333" spans="10:16" ht="15" customHeight="1">
      <c r="J1333" s="56"/>
      <c r="K1333" s="56"/>
      <c r="L1333" s="56"/>
      <c r="M1333" s="56"/>
      <c r="N1333" s="56"/>
      <c r="O1333" s="56"/>
      <c r="P1333" s="56"/>
    </row>
    <row r="1334" spans="10:16" ht="15" customHeight="1">
      <c r="J1334" s="56"/>
      <c r="K1334" s="56"/>
      <c r="L1334" s="56"/>
      <c r="M1334" s="56"/>
      <c r="N1334" s="56"/>
      <c r="O1334" s="56"/>
      <c r="P1334" s="56"/>
    </row>
    <row r="1335" spans="10:16" ht="15" customHeight="1">
      <c r="J1335" s="56"/>
      <c r="K1335" s="56"/>
      <c r="L1335" s="56"/>
      <c r="M1335" s="56"/>
      <c r="N1335" s="56"/>
      <c r="O1335" s="56"/>
      <c r="P1335" s="56"/>
    </row>
    <row r="1336" spans="10:16" ht="15" customHeight="1">
      <c r="J1336" s="56"/>
      <c r="K1336" s="56"/>
      <c r="L1336" s="56"/>
      <c r="M1336" s="56"/>
      <c r="N1336" s="56"/>
      <c r="O1336" s="56"/>
      <c r="P1336" s="56"/>
    </row>
    <row r="1337" spans="10:16" ht="15" customHeight="1">
      <c r="J1337" s="56"/>
      <c r="K1337" s="56"/>
      <c r="L1337" s="56"/>
      <c r="M1337" s="56"/>
      <c r="N1337" s="56"/>
      <c r="O1337" s="56"/>
      <c r="P1337" s="56"/>
    </row>
    <row r="1338" spans="10:16" ht="15" customHeight="1">
      <c r="J1338" s="56"/>
      <c r="K1338" s="56"/>
      <c r="L1338" s="56"/>
      <c r="M1338" s="56"/>
      <c r="N1338" s="56"/>
      <c r="O1338" s="56"/>
      <c r="P1338" s="56"/>
    </row>
    <row r="1339" spans="10:16" ht="15" customHeight="1">
      <c r="J1339" s="56"/>
      <c r="K1339" s="56"/>
      <c r="L1339" s="56"/>
      <c r="M1339" s="56"/>
      <c r="N1339" s="56"/>
      <c r="O1339" s="56"/>
      <c r="P1339" s="56"/>
    </row>
    <row r="1340" spans="10:16" ht="15" customHeight="1">
      <c r="J1340" s="56"/>
      <c r="K1340" s="56"/>
      <c r="L1340" s="56"/>
      <c r="M1340" s="56"/>
      <c r="N1340" s="56"/>
      <c r="O1340" s="56"/>
      <c r="P1340" s="56"/>
    </row>
    <row r="1341" spans="10:16" ht="15" customHeight="1">
      <c r="J1341" s="56"/>
      <c r="K1341" s="56"/>
      <c r="L1341" s="56"/>
      <c r="M1341" s="56"/>
      <c r="N1341" s="56"/>
      <c r="O1341" s="56"/>
      <c r="P1341" s="56"/>
    </row>
    <row r="1342" spans="10:16" ht="15" customHeight="1">
      <c r="J1342" s="56"/>
      <c r="K1342" s="56"/>
      <c r="L1342" s="56"/>
      <c r="M1342" s="56"/>
      <c r="N1342" s="56"/>
      <c r="O1342" s="56"/>
      <c r="P1342" s="56"/>
    </row>
    <row r="1343" spans="10:16" ht="15" customHeight="1">
      <c r="J1343" s="56"/>
      <c r="K1343" s="56"/>
      <c r="L1343" s="56"/>
      <c r="M1343" s="56"/>
      <c r="N1343" s="56"/>
      <c r="O1343" s="56"/>
      <c r="P1343" s="56"/>
    </row>
    <row r="1344" spans="10:16" ht="15" customHeight="1">
      <c r="J1344" s="56"/>
      <c r="K1344" s="56"/>
      <c r="L1344" s="56"/>
      <c r="M1344" s="56"/>
      <c r="N1344" s="56"/>
      <c r="O1344" s="56"/>
      <c r="P1344" s="56"/>
    </row>
    <row r="1345" spans="10:16" ht="15" customHeight="1">
      <c r="J1345" s="56"/>
      <c r="K1345" s="56"/>
      <c r="L1345" s="56"/>
      <c r="M1345" s="56"/>
      <c r="N1345" s="56"/>
      <c r="O1345" s="56"/>
      <c r="P1345" s="56"/>
    </row>
    <row r="1346" spans="10:16" ht="15" customHeight="1">
      <c r="J1346" s="56"/>
      <c r="K1346" s="56"/>
      <c r="L1346" s="56"/>
      <c r="M1346" s="56"/>
      <c r="N1346" s="56"/>
      <c r="O1346" s="56"/>
      <c r="P1346" s="56"/>
    </row>
    <row r="1347" spans="10:16" ht="15" customHeight="1">
      <c r="J1347" s="56"/>
      <c r="K1347" s="56"/>
      <c r="L1347" s="56"/>
      <c r="M1347" s="56"/>
      <c r="N1347" s="56"/>
      <c r="O1347" s="56"/>
      <c r="P1347" s="56"/>
    </row>
    <row r="1348" spans="10:16" ht="15" customHeight="1">
      <c r="J1348" s="56"/>
      <c r="K1348" s="56"/>
      <c r="L1348" s="56"/>
      <c r="M1348" s="56"/>
      <c r="N1348" s="56"/>
      <c r="O1348" s="56"/>
      <c r="P1348" s="56"/>
    </row>
    <row r="1349" spans="10:16" ht="15" customHeight="1">
      <c r="J1349" s="56"/>
      <c r="K1349" s="56"/>
      <c r="L1349" s="56"/>
      <c r="M1349" s="56"/>
      <c r="N1349" s="56"/>
      <c r="O1349" s="56"/>
      <c r="P1349" s="56"/>
    </row>
    <row r="1350" spans="10:16" ht="15" customHeight="1">
      <c r="J1350" s="56"/>
      <c r="K1350" s="56"/>
      <c r="L1350" s="56"/>
      <c r="M1350" s="56"/>
      <c r="N1350" s="56"/>
      <c r="O1350" s="56"/>
      <c r="P1350" s="56"/>
    </row>
    <row r="1351" spans="10:16" ht="15" customHeight="1">
      <c r="J1351" s="56"/>
      <c r="K1351" s="56"/>
      <c r="L1351" s="56"/>
      <c r="M1351" s="56"/>
      <c r="N1351" s="56"/>
      <c r="O1351" s="56"/>
      <c r="P1351" s="56"/>
    </row>
    <row r="1352" spans="10:16" ht="15" customHeight="1">
      <c r="J1352" s="56"/>
      <c r="K1352" s="56"/>
      <c r="L1352" s="56"/>
      <c r="M1352" s="56"/>
      <c r="N1352" s="56"/>
      <c r="O1352" s="56"/>
      <c r="P1352" s="56"/>
    </row>
    <row r="1353" spans="10:16" ht="15" customHeight="1">
      <c r="J1353" s="56"/>
      <c r="K1353" s="56"/>
      <c r="L1353" s="56"/>
      <c r="M1353" s="56"/>
      <c r="N1353" s="56"/>
      <c r="O1353" s="56"/>
      <c r="P1353" s="56"/>
    </row>
    <row r="1354" spans="10:16" ht="15" customHeight="1">
      <c r="J1354" s="56"/>
      <c r="K1354" s="56"/>
      <c r="L1354" s="56"/>
      <c r="M1354" s="56"/>
      <c r="N1354" s="56"/>
      <c r="O1354" s="56"/>
      <c r="P1354" s="56"/>
    </row>
    <row r="1355" spans="10:16" ht="15" customHeight="1">
      <c r="J1355" s="56"/>
      <c r="K1355" s="56"/>
      <c r="L1355" s="56"/>
      <c r="M1355" s="56"/>
      <c r="N1355" s="56"/>
      <c r="O1355" s="56"/>
      <c r="P1355" s="56"/>
    </row>
    <row r="1356" spans="10:16" ht="15" customHeight="1">
      <c r="J1356" s="56"/>
      <c r="K1356" s="56"/>
      <c r="L1356" s="56"/>
      <c r="M1356" s="56"/>
      <c r="N1356" s="56"/>
      <c r="O1356" s="56"/>
      <c r="P1356" s="56"/>
    </row>
    <row r="1357" spans="10:16" ht="15" customHeight="1">
      <c r="J1357" s="56"/>
      <c r="K1357" s="56"/>
      <c r="L1357" s="56"/>
      <c r="M1357" s="56"/>
      <c r="N1357" s="56"/>
      <c r="O1357" s="56"/>
      <c r="P1357" s="56"/>
    </row>
    <row r="1358" spans="10:16" ht="15" customHeight="1">
      <c r="J1358" s="56"/>
      <c r="K1358" s="56"/>
      <c r="L1358" s="56"/>
      <c r="M1358" s="56"/>
      <c r="N1358" s="56"/>
      <c r="O1358" s="56"/>
      <c r="P1358" s="56"/>
    </row>
    <row r="1359" spans="10:16" ht="15" customHeight="1">
      <c r="J1359" s="56"/>
      <c r="K1359" s="56"/>
      <c r="L1359" s="56"/>
      <c r="M1359" s="56"/>
      <c r="N1359" s="56"/>
      <c r="O1359" s="56"/>
      <c r="P1359" s="56"/>
    </row>
    <row r="1360" spans="10:16" ht="15" customHeight="1">
      <c r="J1360" s="56"/>
      <c r="K1360" s="56"/>
      <c r="L1360" s="56"/>
      <c r="M1360" s="56"/>
      <c r="N1360" s="56"/>
      <c r="O1360" s="56"/>
      <c r="P1360" s="56"/>
    </row>
    <row r="1361" spans="10:16" ht="15" customHeight="1">
      <c r="J1361" s="56"/>
      <c r="K1361" s="56"/>
      <c r="L1361" s="56"/>
      <c r="M1361" s="56"/>
      <c r="N1361" s="56"/>
      <c r="O1361" s="56"/>
      <c r="P1361" s="56"/>
    </row>
    <row r="1362" spans="10:16" ht="15" customHeight="1">
      <c r="J1362" s="56"/>
      <c r="K1362" s="56"/>
      <c r="L1362" s="56"/>
      <c r="M1362" s="56"/>
      <c r="N1362" s="56"/>
      <c r="O1362" s="56"/>
      <c r="P1362" s="56"/>
    </row>
    <row r="1363" spans="10:16" ht="15" customHeight="1">
      <c r="J1363" s="56"/>
      <c r="K1363" s="56"/>
      <c r="L1363" s="56"/>
      <c r="M1363" s="56"/>
      <c r="N1363" s="56"/>
      <c r="O1363" s="56"/>
      <c r="P1363" s="56"/>
    </row>
    <row r="1364" spans="10:16" ht="15" customHeight="1">
      <c r="J1364" s="56"/>
      <c r="K1364" s="56"/>
      <c r="L1364" s="56"/>
      <c r="M1364" s="56"/>
      <c r="N1364" s="56"/>
      <c r="O1364" s="56"/>
      <c r="P1364" s="56"/>
    </row>
    <row r="1365" spans="10:16" ht="15" customHeight="1">
      <c r="J1365" s="56"/>
      <c r="K1365" s="56"/>
      <c r="L1365" s="56"/>
      <c r="M1365" s="56"/>
      <c r="N1365" s="56"/>
      <c r="O1365" s="56"/>
      <c r="P1365" s="56"/>
    </row>
    <row r="1366" spans="10:16" ht="15" customHeight="1">
      <c r="J1366" s="56"/>
      <c r="K1366" s="56"/>
      <c r="L1366" s="56"/>
      <c r="M1366" s="56"/>
      <c r="N1366" s="56"/>
      <c r="O1366" s="56"/>
      <c r="P1366" s="56"/>
    </row>
    <row r="1367" spans="10:16" ht="15" customHeight="1">
      <c r="J1367" s="56"/>
      <c r="K1367" s="56"/>
      <c r="L1367" s="56"/>
      <c r="M1367" s="56"/>
      <c r="N1367" s="56"/>
      <c r="O1367" s="56"/>
      <c r="P1367" s="56"/>
    </row>
    <row r="1368" spans="10:16" ht="15" customHeight="1">
      <c r="J1368" s="56"/>
      <c r="K1368" s="56"/>
      <c r="L1368" s="56"/>
      <c r="M1368" s="56"/>
      <c r="N1368" s="56"/>
      <c r="O1368" s="56"/>
      <c r="P1368" s="56"/>
    </row>
    <row r="1369" spans="10:16" ht="15" customHeight="1">
      <c r="J1369" s="56"/>
      <c r="K1369" s="56"/>
      <c r="L1369" s="56"/>
      <c r="M1369" s="56"/>
      <c r="N1369" s="56"/>
      <c r="O1369" s="56"/>
      <c r="P1369" s="56"/>
    </row>
    <row r="1370" spans="10:16" ht="15" customHeight="1">
      <c r="J1370" s="56"/>
      <c r="K1370" s="56"/>
      <c r="L1370" s="56"/>
      <c r="M1370" s="56"/>
      <c r="N1370" s="56"/>
      <c r="O1370" s="56"/>
      <c r="P1370" s="56"/>
    </row>
    <row r="1371" spans="10:16" ht="15" customHeight="1">
      <c r="J1371" s="56"/>
      <c r="K1371" s="56"/>
      <c r="L1371" s="56"/>
      <c r="M1371" s="56"/>
      <c r="N1371" s="56"/>
      <c r="O1371" s="56"/>
      <c r="P1371" s="56"/>
    </row>
    <row r="1372" spans="10:16" ht="15" customHeight="1">
      <c r="J1372" s="56"/>
      <c r="K1372" s="56"/>
      <c r="L1372" s="56"/>
      <c r="M1372" s="56"/>
      <c r="N1372" s="56"/>
      <c r="O1372" s="56"/>
      <c r="P1372" s="56"/>
    </row>
    <row r="1373" spans="10:16" ht="15" customHeight="1">
      <c r="J1373" s="56"/>
      <c r="K1373" s="56"/>
      <c r="L1373" s="56"/>
      <c r="M1373" s="56"/>
      <c r="N1373" s="56"/>
      <c r="O1373" s="56"/>
      <c r="P1373" s="56"/>
    </row>
    <row r="1374" spans="10:16" ht="15" customHeight="1">
      <c r="J1374" s="56"/>
      <c r="K1374" s="56"/>
      <c r="L1374" s="56"/>
      <c r="M1374" s="56"/>
      <c r="N1374" s="56"/>
      <c r="O1374" s="56"/>
      <c r="P1374" s="56"/>
    </row>
    <row r="1375" spans="10:16" ht="15" customHeight="1">
      <c r="J1375" s="56"/>
      <c r="K1375" s="56"/>
      <c r="L1375" s="56"/>
      <c r="M1375" s="56"/>
      <c r="N1375" s="56"/>
      <c r="O1375" s="56"/>
      <c r="P1375" s="56"/>
    </row>
    <row r="1376" spans="10:16" ht="15" customHeight="1">
      <c r="J1376" s="56"/>
      <c r="K1376" s="56"/>
      <c r="L1376" s="56"/>
      <c r="M1376" s="56"/>
      <c r="N1376" s="56"/>
      <c r="O1376" s="56"/>
      <c r="P1376" s="56"/>
    </row>
    <row r="1377" spans="10:16" ht="15" customHeight="1">
      <c r="J1377" s="56"/>
      <c r="K1377" s="56"/>
      <c r="L1377" s="56"/>
      <c r="M1377" s="56"/>
      <c r="N1377" s="56"/>
      <c r="O1377" s="56"/>
      <c r="P1377" s="56"/>
    </row>
    <row r="1378" spans="10:16" ht="15" customHeight="1">
      <c r="J1378" s="56"/>
      <c r="K1378" s="56"/>
      <c r="L1378" s="56"/>
      <c r="M1378" s="56"/>
      <c r="N1378" s="56"/>
      <c r="O1378" s="56"/>
      <c r="P1378" s="56"/>
    </row>
    <row r="1379" spans="10:16" ht="15" customHeight="1">
      <c r="J1379" s="56"/>
      <c r="K1379" s="56"/>
      <c r="L1379" s="56"/>
      <c r="M1379" s="56"/>
      <c r="N1379" s="56"/>
      <c r="O1379" s="56"/>
      <c r="P1379" s="56"/>
    </row>
    <row r="1380" spans="10:16" ht="15" customHeight="1">
      <c r="J1380" s="56"/>
      <c r="K1380" s="56"/>
      <c r="L1380" s="56"/>
      <c r="M1380" s="56"/>
      <c r="N1380" s="56"/>
      <c r="O1380" s="56"/>
      <c r="P1380" s="56"/>
    </row>
    <row r="1381" spans="10:16" ht="15" customHeight="1">
      <c r="J1381" s="56"/>
      <c r="K1381" s="56"/>
      <c r="L1381" s="56"/>
      <c r="M1381" s="56"/>
      <c r="N1381" s="56"/>
      <c r="O1381" s="56"/>
      <c r="P1381" s="56"/>
    </row>
    <row r="1382" spans="10:16" ht="15" customHeight="1">
      <c r="J1382" s="56"/>
      <c r="K1382" s="56"/>
      <c r="L1382" s="56"/>
      <c r="M1382" s="56"/>
      <c r="N1382" s="56"/>
      <c r="O1382" s="56"/>
      <c r="P1382" s="56"/>
    </row>
    <row r="1383" spans="10:16" ht="15" customHeight="1">
      <c r="J1383" s="56"/>
      <c r="K1383" s="56"/>
      <c r="L1383" s="56"/>
      <c r="M1383" s="56"/>
      <c r="N1383" s="56"/>
      <c r="O1383" s="56"/>
      <c r="P1383" s="56"/>
    </row>
    <row r="1384" spans="10:16" ht="15" customHeight="1">
      <c r="J1384" s="56"/>
      <c r="K1384" s="56"/>
      <c r="L1384" s="56"/>
      <c r="M1384" s="56"/>
      <c r="N1384" s="56"/>
      <c r="O1384" s="56"/>
      <c r="P1384" s="56"/>
    </row>
    <row r="1385" spans="10:16" ht="15" customHeight="1">
      <c r="J1385" s="56"/>
      <c r="K1385" s="56"/>
      <c r="L1385" s="56"/>
      <c r="M1385" s="56"/>
      <c r="N1385" s="56"/>
      <c r="O1385" s="56"/>
      <c r="P1385" s="56"/>
    </row>
    <row r="1386" spans="10:16" ht="15" customHeight="1">
      <c r="J1386" s="56"/>
      <c r="K1386" s="56"/>
      <c r="L1386" s="56"/>
      <c r="M1386" s="56"/>
      <c r="N1386" s="56"/>
      <c r="O1386" s="56"/>
      <c r="P1386" s="56"/>
    </row>
    <row r="1387" spans="10:16" ht="15" customHeight="1">
      <c r="J1387" s="56"/>
      <c r="K1387" s="56"/>
      <c r="L1387" s="56"/>
      <c r="M1387" s="56"/>
      <c r="N1387" s="56"/>
      <c r="O1387" s="56"/>
      <c r="P1387" s="56"/>
    </row>
    <row r="1388" spans="10:16" ht="15" customHeight="1">
      <c r="J1388" s="56"/>
      <c r="K1388" s="56"/>
      <c r="L1388" s="56"/>
      <c r="M1388" s="56"/>
      <c r="N1388" s="56"/>
      <c r="O1388" s="56"/>
      <c r="P1388" s="56"/>
    </row>
    <row r="1389" spans="10:16" ht="15" customHeight="1">
      <c r="J1389" s="56"/>
      <c r="K1389" s="56"/>
      <c r="L1389" s="56"/>
      <c r="M1389" s="56"/>
      <c r="N1389" s="56"/>
      <c r="O1389" s="56"/>
      <c r="P1389" s="56"/>
    </row>
    <row r="1390" spans="10:16" ht="15" customHeight="1">
      <c r="J1390" s="56"/>
      <c r="K1390" s="56"/>
      <c r="L1390" s="56"/>
      <c r="M1390" s="56"/>
      <c r="N1390" s="56"/>
      <c r="O1390" s="56"/>
      <c r="P1390" s="56"/>
    </row>
    <row r="1391" spans="10:16" ht="15" customHeight="1">
      <c r="J1391" s="56"/>
      <c r="K1391" s="56"/>
      <c r="L1391" s="56"/>
      <c r="M1391" s="56"/>
      <c r="N1391" s="56"/>
      <c r="O1391" s="56"/>
      <c r="P1391" s="56"/>
    </row>
    <row r="1392" spans="10:16" ht="15" customHeight="1">
      <c r="J1392" s="56"/>
      <c r="K1392" s="56"/>
      <c r="L1392" s="56"/>
      <c r="M1392" s="56"/>
      <c r="N1392" s="56"/>
      <c r="O1392" s="56"/>
      <c r="P1392" s="56"/>
    </row>
    <row r="1393" spans="10:16" ht="15" customHeight="1">
      <c r="J1393" s="56"/>
      <c r="K1393" s="56"/>
      <c r="L1393" s="56"/>
      <c r="M1393" s="56"/>
      <c r="N1393" s="56"/>
      <c r="O1393" s="56"/>
      <c r="P1393" s="56"/>
    </row>
    <row r="1394" spans="10:16" ht="15" customHeight="1">
      <c r="J1394" s="56"/>
      <c r="K1394" s="56"/>
      <c r="L1394" s="56"/>
      <c r="M1394" s="56"/>
      <c r="N1394" s="56"/>
      <c r="O1394" s="56"/>
      <c r="P1394" s="56"/>
    </row>
    <row r="1395" spans="10:16" ht="15" customHeight="1">
      <c r="J1395" s="56"/>
      <c r="K1395" s="56"/>
      <c r="L1395" s="56"/>
      <c r="M1395" s="56"/>
      <c r="N1395" s="56"/>
      <c r="O1395" s="56"/>
      <c r="P1395" s="56"/>
    </row>
    <row r="1396" spans="10:16" ht="15" customHeight="1">
      <c r="J1396" s="56"/>
      <c r="K1396" s="56"/>
      <c r="L1396" s="56"/>
      <c r="M1396" s="56"/>
      <c r="N1396" s="56"/>
      <c r="O1396" s="56"/>
      <c r="P1396" s="56"/>
    </row>
    <row r="1397" spans="10:16" ht="15" customHeight="1">
      <c r="J1397" s="56"/>
      <c r="K1397" s="56"/>
      <c r="L1397" s="56"/>
      <c r="M1397" s="56"/>
      <c r="N1397" s="56"/>
      <c r="O1397" s="56"/>
      <c r="P1397" s="56"/>
    </row>
    <row r="1398" spans="10:16" ht="15" customHeight="1">
      <c r="J1398" s="56"/>
      <c r="K1398" s="56"/>
      <c r="L1398" s="56"/>
      <c r="M1398" s="56"/>
      <c r="N1398" s="56"/>
      <c r="O1398" s="56"/>
      <c r="P1398" s="56"/>
    </row>
    <row r="1399" spans="10:16" ht="15" customHeight="1">
      <c r="J1399" s="56"/>
      <c r="K1399" s="56"/>
      <c r="L1399" s="56"/>
      <c r="M1399" s="56"/>
      <c r="N1399" s="56"/>
      <c r="O1399" s="56"/>
      <c r="P1399" s="56"/>
    </row>
    <row r="1400" spans="10:16" ht="15" customHeight="1">
      <c r="J1400" s="56"/>
      <c r="K1400" s="56"/>
      <c r="L1400" s="56"/>
      <c r="M1400" s="56"/>
      <c r="N1400" s="56"/>
      <c r="O1400" s="56"/>
      <c r="P1400" s="56"/>
    </row>
    <row r="1401" spans="10:16" ht="15" customHeight="1">
      <c r="J1401" s="56"/>
      <c r="K1401" s="56"/>
      <c r="L1401" s="56"/>
      <c r="M1401" s="56"/>
      <c r="N1401" s="56"/>
      <c r="O1401" s="56"/>
      <c r="P1401" s="56"/>
    </row>
    <row r="1402" spans="10:16" ht="15" customHeight="1">
      <c r="J1402" s="56"/>
      <c r="K1402" s="56"/>
      <c r="L1402" s="56"/>
      <c r="M1402" s="56"/>
      <c r="N1402" s="56"/>
      <c r="O1402" s="56"/>
      <c r="P1402" s="56"/>
    </row>
    <row r="1403" spans="10:16" ht="15" customHeight="1">
      <c r="J1403" s="56"/>
      <c r="K1403" s="56"/>
      <c r="L1403" s="56"/>
      <c r="M1403" s="56"/>
      <c r="N1403" s="56"/>
      <c r="O1403" s="56"/>
      <c r="P1403" s="56"/>
    </row>
    <row r="1404" spans="10:16" ht="15" customHeight="1">
      <c r="J1404" s="56"/>
      <c r="K1404" s="56"/>
      <c r="L1404" s="56"/>
      <c r="M1404" s="56"/>
      <c r="N1404" s="56"/>
      <c r="O1404" s="56"/>
      <c r="P1404" s="56"/>
    </row>
    <row r="1405" spans="10:16" ht="15" customHeight="1">
      <c r="J1405" s="56"/>
      <c r="K1405" s="56"/>
      <c r="L1405" s="56"/>
      <c r="M1405" s="56"/>
      <c r="N1405" s="56"/>
      <c r="O1405" s="56"/>
      <c r="P1405" s="56"/>
    </row>
    <row r="1406" spans="10:16" ht="15" customHeight="1">
      <c r="J1406" s="56"/>
      <c r="K1406" s="56"/>
      <c r="L1406" s="56"/>
      <c r="M1406" s="56"/>
      <c r="N1406" s="56"/>
      <c r="O1406" s="56"/>
      <c r="P1406" s="56"/>
    </row>
    <row r="1407" spans="10:16" ht="15" customHeight="1">
      <c r="J1407" s="56"/>
      <c r="K1407" s="56"/>
      <c r="L1407" s="56"/>
      <c r="M1407" s="56"/>
      <c r="N1407" s="56"/>
      <c r="O1407" s="56"/>
      <c r="P1407" s="56"/>
    </row>
    <row r="1408" spans="10:16" ht="15" customHeight="1">
      <c r="J1408" s="56"/>
      <c r="K1408" s="56"/>
      <c r="L1408" s="56"/>
      <c r="M1408" s="56"/>
      <c r="N1408" s="56"/>
      <c r="O1408" s="56"/>
      <c r="P1408" s="56"/>
    </row>
    <row r="1409" spans="10:16" ht="15" customHeight="1">
      <c r="J1409" s="56"/>
      <c r="K1409" s="56"/>
      <c r="L1409" s="56"/>
      <c r="M1409" s="56"/>
      <c r="N1409" s="56"/>
      <c r="O1409" s="56"/>
      <c r="P1409" s="56"/>
    </row>
    <row r="1410" spans="10:16" ht="15" customHeight="1">
      <c r="J1410" s="56"/>
      <c r="K1410" s="56"/>
      <c r="L1410" s="56"/>
      <c r="M1410" s="56"/>
      <c r="N1410" s="56"/>
      <c r="O1410" s="56"/>
      <c r="P1410" s="56"/>
    </row>
    <row r="1411" spans="10:16" ht="15" customHeight="1">
      <c r="J1411" s="56"/>
      <c r="K1411" s="56"/>
      <c r="L1411" s="56"/>
      <c r="M1411" s="56"/>
      <c r="N1411" s="56"/>
      <c r="O1411" s="56"/>
      <c r="P1411" s="56"/>
    </row>
    <row r="1412" spans="10:16" ht="15" customHeight="1">
      <c r="J1412" s="56"/>
      <c r="K1412" s="56"/>
      <c r="L1412" s="56"/>
      <c r="M1412" s="56"/>
      <c r="N1412" s="56"/>
      <c r="O1412" s="56"/>
      <c r="P1412" s="56"/>
    </row>
    <row r="1413" spans="10:16" ht="15" customHeight="1">
      <c r="J1413" s="56"/>
      <c r="K1413" s="56"/>
      <c r="L1413" s="56"/>
      <c r="M1413" s="56"/>
      <c r="N1413" s="56"/>
      <c r="O1413" s="56"/>
      <c r="P1413" s="56"/>
    </row>
    <row r="1414" spans="10:16" ht="15" customHeight="1">
      <c r="J1414" s="56"/>
      <c r="K1414" s="56"/>
      <c r="L1414" s="56"/>
      <c r="M1414" s="56"/>
      <c r="N1414" s="56"/>
      <c r="O1414" s="56"/>
      <c r="P1414" s="56"/>
    </row>
    <row r="1415" spans="10:16" ht="15" customHeight="1">
      <c r="J1415" s="56"/>
      <c r="K1415" s="56"/>
      <c r="L1415" s="56"/>
      <c r="M1415" s="56"/>
      <c r="N1415" s="56"/>
      <c r="O1415" s="56"/>
      <c r="P1415" s="56"/>
    </row>
    <row r="1416" spans="10:16" ht="15" customHeight="1">
      <c r="J1416" s="56"/>
      <c r="K1416" s="56"/>
      <c r="L1416" s="56"/>
      <c r="M1416" s="56"/>
      <c r="N1416" s="56"/>
      <c r="O1416" s="56"/>
      <c r="P1416" s="56"/>
    </row>
    <row r="1417" spans="10:16" ht="15" customHeight="1">
      <c r="J1417" s="56"/>
      <c r="K1417" s="56"/>
      <c r="L1417" s="56"/>
      <c r="M1417" s="56"/>
      <c r="N1417" s="56"/>
      <c r="O1417" s="56"/>
      <c r="P1417" s="56"/>
    </row>
    <row r="1418" spans="10:16" ht="15" customHeight="1">
      <c r="J1418" s="56"/>
      <c r="K1418" s="56"/>
      <c r="L1418" s="56"/>
      <c r="M1418" s="56"/>
      <c r="N1418" s="56"/>
      <c r="O1418" s="56"/>
      <c r="P1418" s="56"/>
    </row>
    <row r="1419" spans="10:16" ht="15" customHeight="1">
      <c r="J1419" s="56"/>
      <c r="K1419" s="56"/>
      <c r="L1419" s="56"/>
      <c r="M1419" s="56"/>
      <c r="N1419" s="56"/>
      <c r="O1419" s="56"/>
      <c r="P1419" s="56"/>
    </row>
    <row r="1420" spans="10:16" ht="15" customHeight="1">
      <c r="J1420" s="56"/>
      <c r="K1420" s="56"/>
      <c r="L1420" s="56"/>
      <c r="M1420" s="56"/>
      <c r="N1420" s="56"/>
      <c r="O1420" s="56"/>
      <c r="P1420" s="56"/>
    </row>
    <row r="1421" spans="10:16" ht="15" customHeight="1">
      <c r="J1421" s="56"/>
      <c r="K1421" s="56"/>
      <c r="L1421" s="56"/>
      <c r="M1421" s="56"/>
      <c r="N1421" s="56"/>
      <c r="O1421" s="56"/>
      <c r="P1421" s="56"/>
    </row>
    <row r="1422" spans="10:16" ht="15" customHeight="1">
      <c r="J1422" s="56"/>
      <c r="K1422" s="56"/>
      <c r="L1422" s="56"/>
      <c r="M1422" s="56"/>
      <c r="N1422" s="56"/>
      <c r="O1422" s="56"/>
      <c r="P1422" s="56"/>
    </row>
    <row r="1423" spans="10:16" ht="15" customHeight="1">
      <c r="J1423" s="56"/>
      <c r="K1423" s="56"/>
      <c r="L1423" s="56"/>
      <c r="M1423" s="56"/>
      <c r="N1423" s="56"/>
      <c r="O1423" s="56"/>
      <c r="P1423" s="56"/>
    </row>
    <row r="1424" spans="10:16" ht="15" customHeight="1">
      <c r="J1424" s="56"/>
      <c r="K1424" s="56"/>
      <c r="L1424" s="56"/>
      <c r="M1424" s="56"/>
      <c r="N1424" s="56"/>
      <c r="O1424" s="56"/>
      <c r="P1424" s="56"/>
    </row>
    <row r="1425" spans="10:16" ht="15" customHeight="1">
      <c r="J1425" s="56"/>
      <c r="K1425" s="56"/>
      <c r="L1425" s="56"/>
      <c r="M1425" s="56"/>
      <c r="N1425" s="56"/>
      <c r="O1425" s="56"/>
      <c r="P1425" s="56"/>
    </row>
    <row r="1426" spans="10:16" ht="15" customHeight="1">
      <c r="J1426" s="56"/>
      <c r="K1426" s="56"/>
      <c r="L1426" s="56"/>
      <c r="M1426" s="56"/>
      <c r="N1426" s="56"/>
      <c r="O1426" s="56"/>
      <c r="P1426" s="56"/>
    </row>
    <row r="1427" spans="10:16" ht="15" customHeight="1">
      <c r="J1427" s="56"/>
      <c r="K1427" s="56"/>
      <c r="L1427" s="56"/>
      <c r="M1427" s="56"/>
      <c r="N1427" s="56"/>
      <c r="O1427" s="56"/>
      <c r="P1427" s="56"/>
    </row>
    <row r="1428" spans="10:16" ht="15" customHeight="1">
      <c r="J1428" s="56"/>
      <c r="K1428" s="56"/>
      <c r="L1428" s="56"/>
      <c r="M1428" s="56"/>
      <c r="N1428" s="56"/>
      <c r="O1428" s="56"/>
      <c r="P1428" s="56"/>
    </row>
    <row r="1429" spans="10:16" ht="15" customHeight="1">
      <c r="J1429" s="56"/>
      <c r="K1429" s="56"/>
      <c r="L1429" s="56"/>
      <c r="M1429" s="56"/>
      <c r="N1429" s="56"/>
      <c r="O1429" s="56"/>
      <c r="P1429" s="56"/>
    </row>
    <row r="1430" spans="10:16" ht="15" customHeight="1">
      <c r="J1430" s="56"/>
      <c r="K1430" s="56"/>
      <c r="L1430" s="56"/>
      <c r="M1430" s="56"/>
      <c r="N1430" s="56"/>
      <c r="O1430" s="56"/>
      <c r="P1430" s="56"/>
    </row>
    <row r="1431" spans="10:16" ht="15" customHeight="1">
      <c r="J1431" s="56"/>
      <c r="K1431" s="56"/>
      <c r="L1431" s="56"/>
      <c r="M1431" s="56"/>
      <c r="N1431" s="56"/>
      <c r="O1431" s="56"/>
      <c r="P1431" s="56"/>
    </row>
    <row r="1432" spans="10:16" ht="15" customHeight="1">
      <c r="J1432" s="56"/>
      <c r="K1432" s="56"/>
      <c r="L1432" s="56"/>
      <c r="M1432" s="56"/>
      <c r="N1432" s="56"/>
      <c r="O1432" s="56"/>
      <c r="P1432" s="56"/>
    </row>
    <row r="1433" spans="10:16" ht="15" customHeight="1">
      <c r="J1433" s="56"/>
      <c r="K1433" s="56"/>
      <c r="L1433" s="56"/>
      <c r="M1433" s="56"/>
      <c r="N1433" s="56"/>
      <c r="O1433" s="56"/>
      <c r="P1433" s="56"/>
    </row>
    <row r="1434" spans="10:16" ht="15" customHeight="1">
      <c r="J1434" s="56"/>
      <c r="K1434" s="56"/>
      <c r="L1434" s="56"/>
      <c r="M1434" s="56"/>
      <c r="N1434" s="56"/>
      <c r="O1434" s="56"/>
      <c r="P1434" s="56"/>
    </row>
    <row r="1435" spans="10:16" ht="15" customHeight="1">
      <c r="J1435" s="56"/>
      <c r="K1435" s="56"/>
      <c r="L1435" s="56"/>
      <c r="M1435" s="56"/>
      <c r="N1435" s="56"/>
      <c r="O1435" s="56"/>
      <c r="P1435" s="56"/>
    </row>
    <row r="1436" spans="10:16" ht="15" customHeight="1">
      <c r="J1436" s="56"/>
      <c r="K1436" s="56"/>
      <c r="L1436" s="56"/>
      <c r="M1436" s="56"/>
      <c r="N1436" s="56"/>
      <c r="O1436" s="56"/>
      <c r="P1436" s="56"/>
    </row>
    <row r="1437" spans="10:16" ht="15" customHeight="1">
      <c r="J1437" s="56"/>
      <c r="K1437" s="56"/>
      <c r="L1437" s="56"/>
      <c r="M1437" s="56"/>
      <c r="N1437" s="56"/>
      <c r="O1437" s="56"/>
      <c r="P1437" s="56"/>
    </row>
    <row r="1438" spans="10:16" ht="15" customHeight="1">
      <c r="J1438" s="56"/>
      <c r="K1438" s="56"/>
      <c r="L1438" s="56"/>
      <c r="M1438" s="56"/>
      <c r="N1438" s="56"/>
      <c r="O1438" s="56"/>
      <c r="P1438" s="56"/>
    </row>
    <row r="1439" spans="10:16" ht="15" customHeight="1">
      <c r="J1439" s="56"/>
      <c r="K1439" s="56"/>
      <c r="L1439" s="56"/>
      <c r="M1439" s="56"/>
      <c r="N1439" s="56"/>
      <c r="O1439" s="56"/>
      <c r="P1439" s="56"/>
    </row>
    <row r="1440" spans="10:16" ht="15" customHeight="1">
      <c r="J1440" s="56"/>
      <c r="K1440" s="56"/>
      <c r="L1440" s="56"/>
      <c r="M1440" s="56"/>
      <c r="N1440" s="56"/>
      <c r="O1440" s="56"/>
      <c r="P1440" s="56"/>
    </row>
    <row r="1441" spans="10:16" ht="15" customHeight="1">
      <c r="J1441" s="56"/>
      <c r="K1441" s="56"/>
      <c r="L1441" s="56"/>
      <c r="M1441" s="56"/>
      <c r="N1441" s="56"/>
      <c r="O1441" s="56"/>
      <c r="P1441" s="56"/>
    </row>
    <row r="1442" spans="10:16" ht="15" customHeight="1">
      <c r="J1442" s="56"/>
      <c r="K1442" s="56"/>
      <c r="L1442" s="56"/>
      <c r="M1442" s="56"/>
      <c r="N1442" s="56"/>
      <c r="O1442" s="56"/>
      <c r="P1442" s="56"/>
    </row>
    <row r="1443" spans="10:16" ht="15" customHeight="1">
      <c r="J1443" s="56"/>
      <c r="K1443" s="56"/>
      <c r="L1443" s="56"/>
      <c r="M1443" s="56"/>
      <c r="N1443" s="56"/>
      <c r="O1443" s="56"/>
      <c r="P1443" s="56"/>
    </row>
    <row r="1444" spans="10:16" ht="15" customHeight="1">
      <c r="J1444" s="56"/>
      <c r="K1444" s="56"/>
      <c r="L1444" s="56"/>
      <c r="M1444" s="56"/>
      <c r="N1444" s="56"/>
      <c r="O1444" s="56"/>
      <c r="P1444" s="56"/>
    </row>
    <row r="1445" spans="10:16" ht="15" customHeight="1">
      <c r="J1445" s="56"/>
      <c r="K1445" s="56"/>
      <c r="L1445" s="56"/>
      <c r="M1445" s="56"/>
      <c r="N1445" s="56"/>
      <c r="O1445" s="56"/>
      <c r="P1445" s="56"/>
    </row>
    <row r="1446" spans="10:16" ht="15" customHeight="1">
      <c r="J1446" s="56"/>
      <c r="K1446" s="56"/>
      <c r="L1446" s="56"/>
      <c r="M1446" s="56"/>
      <c r="N1446" s="56"/>
      <c r="O1446" s="56"/>
      <c r="P1446" s="56"/>
    </row>
    <row r="1447" spans="10:16" ht="15" customHeight="1">
      <c r="J1447" s="56"/>
      <c r="K1447" s="56"/>
      <c r="L1447" s="56"/>
      <c r="M1447" s="56"/>
      <c r="N1447" s="56"/>
      <c r="O1447" s="56"/>
      <c r="P1447" s="56"/>
    </row>
    <row r="1448" spans="10:16" ht="15" customHeight="1">
      <c r="J1448" s="56"/>
      <c r="K1448" s="56"/>
      <c r="L1448" s="56"/>
      <c r="M1448" s="56"/>
      <c r="N1448" s="56"/>
      <c r="O1448" s="56"/>
      <c r="P1448" s="56"/>
    </row>
    <row r="1449" spans="10:16" ht="15" customHeight="1">
      <c r="J1449" s="56"/>
      <c r="K1449" s="56"/>
      <c r="L1449" s="56"/>
      <c r="M1449" s="56"/>
      <c r="N1449" s="56"/>
      <c r="O1449" s="56"/>
      <c r="P1449" s="56"/>
    </row>
    <row r="1450" spans="10:16" ht="15" customHeight="1">
      <c r="J1450" s="56"/>
      <c r="K1450" s="56"/>
      <c r="L1450" s="56"/>
      <c r="M1450" s="56"/>
      <c r="N1450" s="56"/>
      <c r="O1450" s="56"/>
      <c r="P1450" s="56"/>
    </row>
    <row r="1451" spans="10:16" ht="15" customHeight="1">
      <c r="J1451" s="56"/>
      <c r="K1451" s="56"/>
      <c r="L1451" s="56"/>
      <c r="M1451" s="56"/>
      <c r="N1451" s="56"/>
      <c r="O1451" s="56"/>
      <c r="P1451" s="56"/>
    </row>
    <row r="1452" spans="10:16" ht="15" customHeight="1">
      <c r="J1452" s="56"/>
      <c r="K1452" s="56"/>
      <c r="L1452" s="56"/>
      <c r="M1452" s="56"/>
      <c r="N1452" s="56"/>
      <c r="O1452" s="56"/>
      <c r="P1452" s="56"/>
    </row>
    <row r="1453" spans="10:16" ht="15" customHeight="1">
      <c r="J1453" s="56"/>
      <c r="K1453" s="56"/>
      <c r="L1453" s="56"/>
      <c r="M1453" s="56"/>
      <c r="N1453" s="56"/>
      <c r="O1453" s="56"/>
      <c r="P1453" s="56"/>
    </row>
    <row r="1454" spans="10:16" ht="15" customHeight="1">
      <c r="J1454" s="56"/>
      <c r="K1454" s="56"/>
      <c r="L1454" s="56"/>
      <c r="M1454" s="56"/>
      <c r="N1454" s="56"/>
      <c r="O1454" s="56"/>
      <c r="P1454" s="56"/>
    </row>
    <row r="1455" spans="10:16" ht="15" customHeight="1">
      <c r="J1455" s="56"/>
      <c r="K1455" s="56"/>
      <c r="L1455" s="56"/>
      <c r="M1455" s="56"/>
      <c r="N1455" s="56"/>
      <c r="O1455" s="56"/>
      <c r="P1455" s="56"/>
    </row>
    <row r="1456" spans="10:16" ht="15" customHeight="1">
      <c r="J1456" s="56"/>
      <c r="K1456" s="56"/>
      <c r="L1456" s="56"/>
      <c r="M1456" s="56"/>
      <c r="N1456" s="56"/>
      <c r="O1456" s="56"/>
      <c r="P1456" s="56"/>
    </row>
    <row r="1457" spans="10:16" ht="15" customHeight="1">
      <c r="J1457" s="56"/>
      <c r="K1457" s="56"/>
      <c r="L1457" s="56"/>
      <c r="M1457" s="56"/>
      <c r="N1457" s="56"/>
      <c r="O1457" s="56"/>
      <c r="P1457" s="56"/>
    </row>
    <row r="1458" spans="10:16" ht="15" customHeight="1">
      <c r="J1458" s="56"/>
      <c r="K1458" s="56"/>
      <c r="L1458" s="56"/>
      <c r="M1458" s="56"/>
      <c r="N1458" s="56"/>
      <c r="O1458" s="56"/>
      <c r="P1458" s="56"/>
    </row>
    <row r="1459" spans="10:16" ht="15" customHeight="1">
      <c r="J1459" s="56"/>
      <c r="K1459" s="56"/>
      <c r="L1459" s="56"/>
      <c r="M1459" s="56"/>
      <c r="N1459" s="56"/>
      <c r="O1459" s="56"/>
      <c r="P1459" s="56"/>
    </row>
    <row r="1460" spans="10:16" ht="15" customHeight="1">
      <c r="J1460" s="56"/>
      <c r="K1460" s="56"/>
      <c r="L1460" s="56"/>
      <c r="M1460" s="56"/>
      <c r="N1460" s="56"/>
      <c r="O1460" s="56"/>
      <c r="P1460" s="56"/>
    </row>
    <row r="1461" spans="10:16" ht="15" customHeight="1">
      <c r="J1461" s="56"/>
      <c r="K1461" s="56"/>
      <c r="L1461" s="56"/>
      <c r="M1461" s="56"/>
      <c r="N1461" s="56"/>
      <c r="O1461" s="56"/>
      <c r="P1461" s="56"/>
    </row>
    <row r="1462" spans="10:16" ht="15" customHeight="1">
      <c r="J1462" s="56"/>
      <c r="K1462" s="56"/>
      <c r="L1462" s="56"/>
      <c r="M1462" s="56"/>
      <c r="N1462" s="56"/>
      <c r="O1462" s="56"/>
      <c r="P1462" s="56"/>
    </row>
    <row r="1463" spans="10:16" ht="15" customHeight="1">
      <c r="J1463" s="56"/>
      <c r="K1463" s="56"/>
      <c r="L1463" s="56"/>
      <c r="M1463" s="56"/>
      <c r="N1463" s="56"/>
      <c r="O1463" s="56"/>
      <c r="P1463" s="56"/>
    </row>
    <row r="1464" spans="10:16" ht="15" customHeight="1">
      <c r="J1464" s="56"/>
      <c r="K1464" s="56"/>
      <c r="L1464" s="56"/>
      <c r="M1464" s="56"/>
      <c r="N1464" s="56"/>
      <c r="O1464" s="56"/>
      <c r="P1464" s="56"/>
    </row>
    <row r="1465" spans="10:16" ht="15" customHeight="1">
      <c r="J1465" s="56"/>
      <c r="K1465" s="56"/>
      <c r="L1465" s="56"/>
      <c r="M1465" s="56"/>
      <c r="N1465" s="56"/>
      <c r="O1465" s="56"/>
      <c r="P1465" s="56"/>
    </row>
    <row r="1466" spans="10:16" ht="15" customHeight="1">
      <c r="J1466" s="56"/>
      <c r="K1466" s="56"/>
      <c r="L1466" s="56"/>
      <c r="M1466" s="56"/>
      <c r="N1466" s="56"/>
      <c r="O1466" s="56"/>
      <c r="P1466" s="56"/>
    </row>
    <row r="1467" spans="10:16" ht="15" customHeight="1">
      <c r="J1467" s="56"/>
      <c r="K1467" s="56"/>
      <c r="L1467" s="56"/>
      <c r="M1467" s="56"/>
      <c r="N1467" s="56"/>
      <c r="O1467" s="56"/>
      <c r="P1467" s="56"/>
    </row>
    <row r="1468" spans="10:16" ht="15" customHeight="1">
      <c r="J1468" s="56"/>
      <c r="K1468" s="56"/>
      <c r="L1468" s="56"/>
      <c r="M1468" s="56"/>
      <c r="N1468" s="56"/>
      <c r="O1468" s="56"/>
      <c r="P1468" s="56"/>
    </row>
    <row r="1469" spans="10:16" ht="15" customHeight="1">
      <c r="J1469" s="56"/>
      <c r="K1469" s="56"/>
      <c r="L1469" s="56"/>
      <c r="M1469" s="56"/>
      <c r="N1469" s="56"/>
      <c r="O1469" s="56"/>
      <c r="P1469" s="56"/>
    </row>
    <row r="1470" spans="10:16" ht="15" customHeight="1">
      <c r="J1470" s="56"/>
      <c r="K1470" s="56"/>
      <c r="L1470" s="56"/>
      <c r="M1470" s="56"/>
      <c r="N1470" s="56"/>
      <c r="O1470" s="56"/>
      <c r="P1470" s="56"/>
    </row>
    <row r="1471" spans="10:16" ht="15" customHeight="1">
      <c r="J1471" s="56"/>
      <c r="K1471" s="56"/>
      <c r="L1471" s="56"/>
      <c r="M1471" s="56"/>
      <c r="N1471" s="56"/>
      <c r="O1471" s="56"/>
      <c r="P1471" s="56"/>
    </row>
    <row r="1472" spans="10:16" ht="15" customHeight="1">
      <c r="J1472" s="56"/>
      <c r="K1472" s="56"/>
      <c r="L1472" s="56"/>
      <c r="M1472" s="56"/>
      <c r="N1472" s="56"/>
      <c r="O1472" s="56"/>
      <c r="P1472" s="56"/>
    </row>
    <row r="1473" spans="10:16" ht="15" customHeight="1">
      <c r="J1473" s="56"/>
      <c r="K1473" s="56"/>
      <c r="L1473" s="56"/>
      <c r="M1473" s="56"/>
      <c r="N1473" s="56"/>
      <c r="O1473" s="56"/>
      <c r="P1473" s="56"/>
    </row>
    <row r="1474" spans="10:16" ht="15" customHeight="1">
      <c r="J1474" s="56"/>
      <c r="K1474" s="56"/>
      <c r="L1474" s="56"/>
      <c r="M1474" s="56"/>
      <c r="N1474" s="56"/>
      <c r="O1474" s="56"/>
      <c r="P1474" s="56"/>
    </row>
    <row r="1475" spans="10:16" ht="15" customHeight="1">
      <c r="J1475" s="56"/>
      <c r="K1475" s="56"/>
      <c r="L1475" s="56"/>
      <c r="M1475" s="56"/>
      <c r="N1475" s="56"/>
      <c r="O1475" s="56"/>
      <c r="P1475" s="56"/>
    </row>
    <row r="1476" spans="10:16" ht="15" customHeight="1">
      <c r="J1476" s="56"/>
      <c r="K1476" s="56"/>
      <c r="L1476" s="56"/>
      <c r="M1476" s="56"/>
      <c r="N1476" s="56"/>
      <c r="O1476" s="56"/>
      <c r="P1476" s="56"/>
    </row>
    <row r="1477" spans="10:16" ht="15" customHeight="1">
      <c r="J1477" s="56"/>
      <c r="K1477" s="56"/>
      <c r="L1477" s="56"/>
      <c r="M1477" s="56"/>
      <c r="N1477" s="56"/>
      <c r="O1477" s="56"/>
      <c r="P1477" s="56"/>
    </row>
    <row r="1478" spans="10:16" ht="15" customHeight="1">
      <c r="J1478" s="56"/>
      <c r="K1478" s="56"/>
      <c r="L1478" s="56"/>
      <c r="M1478" s="56"/>
      <c r="N1478" s="56"/>
      <c r="O1478" s="56"/>
      <c r="P1478" s="56"/>
    </row>
    <row r="1479" spans="10:16" ht="15" customHeight="1">
      <c r="J1479" s="56"/>
      <c r="K1479" s="56"/>
      <c r="L1479" s="56"/>
      <c r="M1479" s="56"/>
      <c r="N1479" s="56"/>
      <c r="O1479" s="56"/>
      <c r="P1479" s="56"/>
    </row>
    <row r="1480" spans="10:16" ht="15" customHeight="1">
      <c r="J1480" s="56"/>
      <c r="K1480" s="56"/>
      <c r="L1480" s="56"/>
      <c r="M1480" s="56"/>
      <c r="N1480" s="56"/>
      <c r="O1480" s="56"/>
      <c r="P1480" s="56"/>
    </row>
    <row r="1481" spans="10:16" ht="15" customHeight="1">
      <c r="J1481" s="56"/>
      <c r="K1481" s="56"/>
      <c r="L1481" s="56"/>
      <c r="M1481" s="56"/>
      <c r="N1481" s="56"/>
      <c r="O1481" s="56"/>
      <c r="P1481" s="56"/>
    </row>
    <row r="1482" spans="10:16" ht="15" customHeight="1">
      <c r="J1482" s="56"/>
      <c r="K1482" s="56"/>
      <c r="L1482" s="56"/>
      <c r="M1482" s="56"/>
      <c r="N1482" s="56"/>
      <c r="O1482" s="56"/>
      <c r="P1482" s="56"/>
    </row>
    <row r="1483" spans="10:16" ht="15" customHeight="1">
      <c r="J1483" s="56"/>
      <c r="K1483" s="56"/>
      <c r="L1483" s="56"/>
      <c r="M1483" s="56"/>
      <c r="N1483" s="56"/>
      <c r="O1483" s="56"/>
      <c r="P1483" s="56"/>
    </row>
    <row r="1484" spans="10:16" ht="15" customHeight="1">
      <c r="J1484" s="56"/>
      <c r="K1484" s="56"/>
      <c r="L1484" s="56"/>
      <c r="M1484" s="56"/>
      <c r="N1484" s="56"/>
      <c r="O1484" s="56"/>
      <c r="P1484" s="56"/>
    </row>
    <row r="1485" spans="10:16" ht="15" customHeight="1">
      <c r="J1485" s="56"/>
      <c r="K1485" s="56"/>
      <c r="L1485" s="56"/>
      <c r="M1485" s="56"/>
      <c r="N1485" s="56"/>
      <c r="O1485" s="56"/>
      <c r="P1485" s="56"/>
    </row>
    <row r="1486" spans="10:16" ht="15" customHeight="1">
      <c r="J1486" s="56"/>
      <c r="K1486" s="56"/>
      <c r="L1486" s="56"/>
      <c r="M1486" s="56"/>
      <c r="N1486" s="56"/>
      <c r="O1486" s="56"/>
      <c r="P1486" s="56"/>
    </row>
    <row r="1487" spans="10:16" ht="15" customHeight="1">
      <c r="J1487" s="56"/>
      <c r="K1487" s="56"/>
      <c r="L1487" s="56"/>
      <c r="M1487" s="56"/>
      <c r="N1487" s="56"/>
      <c r="O1487" s="56"/>
      <c r="P1487" s="56"/>
    </row>
    <row r="1488" spans="10:16" ht="15" customHeight="1">
      <c r="J1488" s="56"/>
      <c r="K1488" s="56"/>
      <c r="L1488" s="56"/>
      <c r="M1488" s="56"/>
      <c r="N1488" s="56"/>
      <c r="O1488" s="56"/>
      <c r="P1488" s="56"/>
    </row>
    <row r="1489" spans="10:16" ht="15" customHeight="1">
      <c r="J1489" s="56"/>
      <c r="K1489" s="56"/>
      <c r="L1489" s="56"/>
      <c r="M1489" s="56"/>
      <c r="N1489" s="56"/>
      <c r="O1489" s="56"/>
      <c r="P1489" s="56"/>
    </row>
    <row r="1490" spans="10:16" ht="15" customHeight="1">
      <c r="J1490" s="56"/>
      <c r="K1490" s="56"/>
      <c r="L1490" s="56"/>
      <c r="M1490" s="56"/>
      <c r="N1490" s="56"/>
      <c r="O1490" s="56"/>
      <c r="P1490" s="56"/>
    </row>
    <row r="1491" spans="10:16" ht="15" customHeight="1">
      <c r="J1491" s="56"/>
      <c r="K1491" s="56"/>
      <c r="L1491" s="56"/>
      <c r="M1491" s="56"/>
      <c r="N1491" s="56"/>
      <c r="O1491" s="56"/>
      <c r="P1491" s="56"/>
    </row>
    <row r="1492" spans="10:16" ht="15" customHeight="1">
      <c r="J1492" s="56"/>
      <c r="K1492" s="56"/>
      <c r="L1492" s="56"/>
      <c r="M1492" s="56"/>
      <c r="N1492" s="56"/>
      <c r="O1492" s="56"/>
      <c r="P1492" s="56"/>
    </row>
    <row r="1493" spans="10:16" ht="15" customHeight="1">
      <c r="J1493" s="56"/>
      <c r="K1493" s="56"/>
      <c r="L1493" s="56"/>
      <c r="M1493" s="56"/>
      <c r="N1493" s="56"/>
      <c r="O1493" s="56"/>
      <c r="P1493" s="56"/>
    </row>
    <row r="1494" spans="10:16" ht="15" customHeight="1">
      <c r="J1494" s="56"/>
      <c r="K1494" s="56"/>
      <c r="L1494" s="56"/>
      <c r="M1494" s="56"/>
      <c r="N1494" s="56"/>
      <c r="O1494" s="56"/>
      <c r="P1494" s="56"/>
    </row>
    <row r="1495" spans="10:16" ht="15" customHeight="1">
      <c r="J1495" s="56"/>
      <c r="K1495" s="56"/>
      <c r="L1495" s="56"/>
      <c r="M1495" s="56"/>
      <c r="N1495" s="56"/>
      <c r="O1495" s="56"/>
      <c r="P1495" s="56"/>
    </row>
    <row r="1496" spans="10:16" ht="15" customHeight="1">
      <c r="J1496" s="56"/>
      <c r="K1496" s="56"/>
      <c r="L1496" s="56"/>
      <c r="M1496" s="56"/>
      <c r="N1496" s="56"/>
      <c r="O1496" s="56"/>
      <c r="P1496" s="56"/>
    </row>
    <row r="1497" spans="10:16" ht="15" customHeight="1">
      <c r="J1497" s="56"/>
      <c r="K1497" s="56"/>
      <c r="L1497" s="56"/>
      <c r="M1497" s="56"/>
      <c r="N1497" s="56"/>
      <c r="O1497" s="56"/>
      <c r="P1497" s="56"/>
    </row>
    <row r="1498" spans="10:16" ht="15" customHeight="1">
      <c r="J1498" s="56"/>
      <c r="K1498" s="56"/>
      <c r="L1498" s="56"/>
      <c r="M1498" s="56"/>
      <c r="N1498" s="56"/>
      <c r="O1498" s="56"/>
      <c r="P1498" s="56"/>
    </row>
    <row r="1499" spans="10:16" ht="15" customHeight="1">
      <c r="J1499" s="56"/>
      <c r="K1499" s="56"/>
      <c r="L1499" s="56"/>
      <c r="M1499" s="56"/>
      <c r="N1499" s="56"/>
      <c r="O1499" s="56"/>
      <c r="P1499" s="56"/>
    </row>
    <row r="1500" spans="10:16" ht="15" customHeight="1">
      <c r="J1500" s="56"/>
      <c r="K1500" s="56"/>
      <c r="L1500" s="56"/>
      <c r="M1500" s="56"/>
      <c r="N1500" s="56"/>
      <c r="O1500" s="56"/>
      <c r="P1500" s="56"/>
    </row>
    <row r="1501" spans="10:16" ht="15" customHeight="1">
      <c r="J1501" s="56"/>
      <c r="K1501" s="56"/>
      <c r="L1501" s="56"/>
      <c r="M1501" s="56"/>
      <c r="N1501" s="56"/>
      <c r="O1501" s="56"/>
      <c r="P1501" s="56"/>
    </row>
    <row r="1502" spans="10:16" ht="15" customHeight="1">
      <c r="J1502" s="56"/>
      <c r="K1502" s="56"/>
      <c r="L1502" s="56"/>
      <c r="M1502" s="56"/>
      <c r="N1502" s="56"/>
      <c r="O1502" s="56"/>
      <c r="P1502" s="56"/>
    </row>
    <row r="1503" spans="10:16" ht="15" customHeight="1">
      <c r="J1503" s="56"/>
      <c r="K1503" s="56"/>
      <c r="L1503" s="56"/>
      <c r="M1503" s="56"/>
      <c r="N1503" s="56"/>
      <c r="O1503" s="56"/>
      <c r="P1503" s="56"/>
    </row>
    <row r="1504" spans="10:16" ht="15" customHeight="1">
      <c r="J1504" s="56"/>
      <c r="K1504" s="56"/>
      <c r="L1504" s="56"/>
      <c r="M1504" s="56"/>
      <c r="N1504" s="56"/>
      <c r="O1504" s="56"/>
      <c r="P1504" s="56"/>
    </row>
    <row r="1505" spans="10:16" ht="15" customHeight="1">
      <c r="J1505" s="56"/>
      <c r="K1505" s="56"/>
      <c r="L1505" s="56"/>
      <c r="M1505" s="56"/>
      <c r="N1505" s="56"/>
      <c r="O1505" s="56"/>
      <c r="P1505" s="56"/>
    </row>
    <row r="1506" spans="10:16" ht="15" customHeight="1">
      <c r="J1506" s="56"/>
      <c r="K1506" s="56"/>
      <c r="L1506" s="56"/>
      <c r="M1506" s="56"/>
      <c r="N1506" s="56"/>
      <c r="O1506" s="56"/>
      <c r="P1506" s="56"/>
    </row>
    <row r="1507" spans="10:16" ht="15" customHeight="1">
      <c r="J1507" s="56"/>
      <c r="K1507" s="56"/>
      <c r="L1507" s="56"/>
      <c r="M1507" s="56"/>
      <c r="N1507" s="56"/>
      <c r="O1507" s="56"/>
      <c r="P1507" s="56"/>
    </row>
    <row r="1508" spans="10:16" ht="15" customHeight="1">
      <c r="J1508" s="56"/>
      <c r="K1508" s="56"/>
      <c r="L1508" s="56"/>
      <c r="M1508" s="56"/>
      <c r="N1508" s="56"/>
      <c r="O1508" s="56"/>
      <c r="P1508" s="56"/>
    </row>
    <row r="1509" spans="10:16" ht="15" customHeight="1">
      <c r="J1509" s="56"/>
      <c r="K1509" s="56"/>
      <c r="L1509" s="56"/>
      <c r="M1509" s="56"/>
      <c r="N1509" s="56"/>
      <c r="O1509" s="56"/>
      <c r="P1509" s="56"/>
    </row>
    <row r="1510" spans="10:16" ht="15" customHeight="1">
      <c r="J1510" s="56"/>
      <c r="K1510" s="56"/>
      <c r="L1510" s="56"/>
      <c r="M1510" s="56"/>
      <c r="N1510" s="56"/>
      <c r="O1510" s="56"/>
      <c r="P1510" s="56"/>
    </row>
    <row r="1511" spans="10:16" ht="15" customHeight="1">
      <c r="J1511" s="56"/>
      <c r="K1511" s="56"/>
      <c r="L1511" s="56"/>
      <c r="M1511" s="56"/>
      <c r="N1511" s="56"/>
      <c r="O1511" s="56"/>
      <c r="P1511" s="56"/>
    </row>
    <row r="1512" spans="10:16" ht="15" customHeight="1">
      <c r="J1512" s="56"/>
      <c r="K1512" s="56"/>
      <c r="L1512" s="56"/>
      <c r="M1512" s="56"/>
      <c r="N1512" s="56"/>
      <c r="O1512" s="56"/>
      <c r="P1512" s="56"/>
    </row>
    <row r="1513" spans="10:16" ht="15" customHeight="1">
      <c r="J1513" s="56"/>
      <c r="K1513" s="56"/>
      <c r="L1513" s="56"/>
      <c r="M1513" s="56"/>
      <c r="N1513" s="56"/>
      <c r="O1513" s="56"/>
      <c r="P1513" s="56"/>
    </row>
    <row r="1514" spans="10:16" ht="15" customHeight="1">
      <c r="J1514" s="56"/>
      <c r="K1514" s="56"/>
      <c r="L1514" s="56"/>
      <c r="M1514" s="56"/>
      <c r="N1514" s="56"/>
      <c r="O1514" s="56"/>
      <c r="P1514" s="56"/>
    </row>
    <row r="1515" spans="10:16" ht="15" customHeight="1">
      <c r="J1515" s="56"/>
      <c r="K1515" s="56"/>
      <c r="L1515" s="56"/>
      <c r="M1515" s="56"/>
      <c r="N1515" s="56"/>
      <c r="O1515" s="56"/>
      <c r="P1515" s="56"/>
    </row>
    <row r="1516" spans="10:16" ht="15" customHeight="1">
      <c r="J1516" s="56"/>
      <c r="K1516" s="56"/>
      <c r="L1516" s="56"/>
      <c r="M1516" s="56"/>
      <c r="N1516" s="56"/>
      <c r="O1516" s="56"/>
      <c r="P1516" s="56"/>
    </row>
    <row r="1517" spans="10:16" ht="15" customHeight="1">
      <c r="J1517" s="56"/>
      <c r="K1517" s="56"/>
      <c r="L1517" s="56"/>
      <c r="M1517" s="56"/>
      <c r="N1517" s="56"/>
      <c r="O1517" s="56"/>
      <c r="P1517" s="56"/>
    </row>
    <row r="1518" spans="10:16" ht="15" customHeight="1">
      <c r="J1518" s="56"/>
      <c r="K1518" s="56"/>
      <c r="L1518" s="56"/>
      <c r="M1518" s="56"/>
      <c r="N1518" s="56"/>
      <c r="O1518" s="56"/>
      <c r="P1518" s="56"/>
    </row>
    <row r="1519" spans="10:16" ht="15" customHeight="1">
      <c r="J1519" s="56"/>
      <c r="K1519" s="56"/>
      <c r="L1519" s="56"/>
      <c r="M1519" s="56"/>
      <c r="N1519" s="56"/>
      <c r="O1519" s="56"/>
      <c r="P1519" s="56"/>
    </row>
    <row r="1520" spans="10:16" ht="15" customHeight="1">
      <c r="J1520" s="56"/>
      <c r="K1520" s="56"/>
      <c r="L1520" s="56"/>
      <c r="M1520" s="56"/>
      <c r="N1520" s="56"/>
      <c r="O1520" s="56"/>
      <c r="P1520" s="56"/>
    </row>
    <row r="1521" spans="10:16" ht="15" customHeight="1">
      <c r="J1521" s="56"/>
      <c r="K1521" s="56"/>
      <c r="L1521" s="56"/>
      <c r="M1521" s="56"/>
      <c r="N1521" s="56"/>
      <c r="O1521" s="56"/>
      <c r="P1521" s="56"/>
    </row>
    <row r="1522" spans="10:16" ht="15" customHeight="1">
      <c r="J1522" s="56"/>
      <c r="K1522" s="56"/>
      <c r="L1522" s="56"/>
      <c r="M1522" s="56"/>
      <c r="N1522" s="56"/>
      <c r="O1522" s="56"/>
      <c r="P1522" s="56"/>
    </row>
    <row r="1523" spans="10:16" ht="15" customHeight="1">
      <c r="J1523" s="56"/>
      <c r="K1523" s="56"/>
      <c r="L1523" s="56"/>
      <c r="M1523" s="56"/>
      <c r="N1523" s="56"/>
      <c r="O1523" s="56"/>
      <c r="P1523" s="56"/>
    </row>
    <row r="1524" spans="10:16" ht="15" customHeight="1">
      <c r="J1524" s="56"/>
      <c r="K1524" s="56"/>
      <c r="L1524" s="56"/>
      <c r="M1524" s="56"/>
      <c r="N1524" s="56"/>
      <c r="O1524" s="56"/>
      <c r="P1524" s="56"/>
    </row>
    <row r="1525" spans="10:16" ht="15" customHeight="1">
      <c r="J1525" s="56"/>
      <c r="K1525" s="56"/>
      <c r="L1525" s="56"/>
      <c r="M1525" s="56"/>
      <c r="N1525" s="56"/>
      <c r="O1525" s="56"/>
      <c r="P1525" s="56"/>
    </row>
    <row r="1526" spans="10:16" ht="15" customHeight="1">
      <c r="J1526" s="56"/>
      <c r="K1526" s="56"/>
      <c r="L1526" s="56"/>
      <c r="M1526" s="56"/>
      <c r="N1526" s="56"/>
      <c r="O1526" s="56"/>
      <c r="P1526" s="56"/>
    </row>
    <row r="1527" spans="10:16" ht="15" customHeight="1">
      <c r="J1527" s="56"/>
      <c r="K1527" s="56"/>
      <c r="L1527" s="56"/>
      <c r="M1527" s="56"/>
      <c r="N1527" s="56"/>
      <c r="O1527" s="56"/>
      <c r="P1527" s="56"/>
    </row>
    <row r="1528" spans="10:16" ht="15" customHeight="1">
      <c r="J1528" s="56"/>
      <c r="K1528" s="56"/>
      <c r="L1528" s="56"/>
      <c r="M1528" s="56"/>
      <c r="N1528" s="56"/>
      <c r="O1528" s="56"/>
      <c r="P1528" s="56"/>
    </row>
    <row r="1529" spans="10:16" ht="15" customHeight="1">
      <c r="J1529" s="56"/>
      <c r="K1529" s="56"/>
      <c r="L1529" s="56"/>
      <c r="M1529" s="56"/>
      <c r="N1529" s="56"/>
      <c r="O1529" s="56"/>
      <c r="P1529" s="56"/>
    </row>
    <row r="1530" spans="10:16" ht="15" customHeight="1">
      <c r="J1530" s="56"/>
      <c r="K1530" s="56"/>
      <c r="L1530" s="56"/>
      <c r="M1530" s="56"/>
      <c r="N1530" s="56"/>
      <c r="O1530" s="56"/>
      <c r="P1530" s="56"/>
    </row>
    <row r="1531" spans="10:16" ht="15" customHeight="1">
      <c r="J1531" s="56"/>
      <c r="K1531" s="56"/>
      <c r="L1531" s="56"/>
      <c r="M1531" s="56"/>
      <c r="N1531" s="56"/>
      <c r="O1531" s="56"/>
      <c r="P1531" s="56"/>
    </row>
    <row r="1532" spans="10:16" ht="15" customHeight="1">
      <c r="J1532" s="56"/>
      <c r="K1532" s="56"/>
      <c r="L1532" s="56"/>
      <c r="M1532" s="56"/>
      <c r="N1532" s="56"/>
      <c r="O1532" s="56"/>
      <c r="P1532" s="56"/>
    </row>
    <row r="1533" spans="10:16" ht="15" customHeight="1">
      <c r="J1533" s="56"/>
      <c r="K1533" s="56"/>
      <c r="L1533" s="56"/>
      <c r="M1533" s="56"/>
      <c r="N1533" s="56"/>
      <c r="O1533" s="56"/>
      <c r="P1533" s="56"/>
    </row>
    <row r="1534" spans="10:16" ht="15" customHeight="1">
      <c r="J1534" s="56"/>
      <c r="K1534" s="56"/>
      <c r="L1534" s="56"/>
      <c r="M1534" s="56"/>
      <c r="N1534" s="56"/>
      <c r="O1534" s="56"/>
      <c r="P1534" s="56"/>
    </row>
    <row r="1535" spans="10:16" ht="15" customHeight="1">
      <c r="J1535" s="56"/>
      <c r="K1535" s="56"/>
      <c r="L1535" s="56"/>
      <c r="M1535" s="56"/>
      <c r="N1535" s="56"/>
      <c r="O1535" s="56"/>
      <c r="P1535" s="56"/>
    </row>
    <row r="1536" spans="10:16" ht="15" customHeight="1">
      <c r="J1536" s="56"/>
      <c r="K1536" s="56"/>
      <c r="L1536" s="56"/>
      <c r="M1536" s="56"/>
      <c r="N1536" s="56"/>
      <c r="O1536" s="56"/>
      <c r="P1536" s="56"/>
    </row>
    <row r="1537" spans="10:16" ht="15" customHeight="1">
      <c r="J1537" s="56"/>
      <c r="K1537" s="56"/>
      <c r="L1537" s="56"/>
      <c r="M1537" s="56"/>
      <c r="N1537" s="56"/>
      <c r="O1537" s="56"/>
      <c r="P1537" s="56"/>
    </row>
    <row r="1538" spans="10:16" ht="15" customHeight="1">
      <c r="J1538" s="56"/>
      <c r="K1538" s="56"/>
      <c r="L1538" s="56"/>
      <c r="M1538" s="56"/>
      <c r="N1538" s="56"/>
      <c r="O1538" s="56"/>
      <c r="P1538" s="56"/>
    </row>
    <row r="1539" spans="10:16" ht="15" customHeight="1">
      <c r="J1539" s="56"/>
      <c r="K1539" s="56"/>
      <c r="L1539" s="56"/>
      <c r="M1539" s="56"/>
      <c r="N1539" s="56"/>
      <c r="O1539" s="56"/>
      <c r="P1539" s="56"/>
    </row>
    <row r="1540" spans="10:16" ht="15" customHeight="1">
      <c r="J1540" s="56"/>
      <c r="K1540" s="56"/>
      <c r="L1540" s="56"/>
      <c r="M1540" s="56"/>
      <c r="N1540" s="56"/>
      <c r="O1540" s="56"/>
      <c r="P1540" s="56"/>
    </row>
    <row r="1541" spans="10:16" ht="15" customHeight="1">
      <c r="J1541" s="56"/>
      <c r="K1541" s="56"/>
      <c r="L1541" s="56"/>
      <c r="M1541" s="56"/>
      <c r="N1541" s="56"/>
      <c r="O1541" s="56"/>
      <c r="P1541" s="56"/>
    </row>
    <row r="1542" spans="10:16" ht="15" customHeight="1">
      <c r="J1542" s="56"/>
      <c r="K1542" s="56"/>
      <c r="L1542" s="56"/>
      <c r="M1542" s="56"/>
      <c r="N1542" s="56"/>
      <c r="O1542" s="56"/>
      <c r="P1542" s="56"/>
    </row>
    <row r="1543" spans="10:16" ht="15" customHeight="1">
      <c r="J1543" s="56"/>
      <c r="K1543" s="56"/>
      <c r="L1543" s="56"/>
      <c r="M1543" s="56"/>
      <c r="N1543" s="56"/>
      <c r="O1543" s="56"/>
      <c r="P1543" s="56"/>
    </row>
    <row r="1544" spans="10:16" ht="15" customHeight="1">
      <c r="J1544" s="56"/>
      <c r="K1544" s="56"/>
      <c r="L1544" s="56"/>
      <c r="M1544" s="56"/>
      <c r="N1544" s="56"/>
      <c r="O1544" s="56"/>
      <c r="P1544" s="56"/>
    </row>
    <row r="1545" spans="10:16" ht="15" customHeight="1">
      <c r="J1545" s="56"/>
      <c r="K1545" s="56"/>
      <c r="L1545" s="56"/>
      <c r="M1545" s="56"/>
      <c r="N1545" s="56"/>
      <c r="O1545" s="56"/>
      <c r="P1545" s="56"/>
    </row>
    <row r="1546" spans="10:16" ht="15" customHeight="1">
      <c r="J1546" s="56"/>
      <c r="K1546" s="56"/>
      <c r="L1546" s="56"/>
      <c r="M1546" s="56"/>
      <c r="N1546" s="56"/>
      <c r="O1546" s="56"/>
      <c r="P1546" s="56"/>
    </row>
    <row r="1547" spans="10:16" ht="15" customHeight="1">
      <c r="J1547" s="56"/>
      <c r="K1547" s="56"/>
      <c r="L1547" s="56"/>
      <c r="M1547" s="56"/>
      <c r="N1547" s="56"/>
      <c r="O1547" s="56"/>
      <c r="P1547" s="56"/>
    </row>
    <row r="1548" spans="10:16" ht="15" customHeight="1">
      <c r="J1548" s="56"/>
      <c r="K1548" s="56"/>
      <c r="L1548" s="56"/>
      <c r="M1548" s="56"/>
      <c r="N1548" s="56"/>
      <c r="O1548" s="56"/>
      <c r="P1548" s="56"/>
    </row>
    <row r="1549" spans="10:16" ht="15" customHeight="1">
      <c r="J1549" s="56"/>
      <c r="K1549" s="56"/>
      <c r="L1549" s="56"/>
      <c r="M1549" s="56"/>
      <c r="N1549" s="56"/>
      <c r="O1549" s="56"/>
      <c r="P1549" s="56"/>
    </row>
    <row r="1550" spans="10:16" ht="15" customHeight="1">
      <c r="J1550" s="56"/>
      <c r="K1550" s="56"/>
      <c r="L1550" s="56"/>
      <c r="M1550" s="56"/>
      <c r="N1550" s="56"/>
      <c r="O1550" s="56"/>
      <c r="P1550" s="56"/>
    </row>
    <row r="1551" spans="10:16" ht="15" customHeight="1">
      <c r="J1551" s="56"/>
      <c r="K1551" s="56"/>
      <c r="L1551" s="56"/>
      <c r="M1551" s="56"/>
      <c r="N1551" s="56"/>
      <c r="O1551" s="56"/>
      <c r="P1551" s="56"/>
    </row>
    <row r="1552" spans="10:16" ht="15" customHeight="1">
      <c r="J1552" s="56"/>
      <c r="K1552" s="56"/>
      <c r="L1552" s="56"/>
      <c r="M1552" s="56"/>
      <c r="N1552" s="56"/>
      <c r="O1552" s="56"/>
      <c r="P1552" s="56"/>
    </row>
    <row r="1553" spans="10:16" ht="15" customHeight="1">
      <c r="J1553" s="56"/>
      <c r="K1553" s="56"/>
      <c r="L1553" s="56"/>
      <c r="M1553" s="56"/>
      <c r="N1553" s="56"/>
      <c r="O1553" s="56"/>
      <c r="P1553" s="56"/>
    </row>
    <row r="1554" spans="10:16" ht="15" customHeight="1">
      <c r="J1554" s="56"/>
      <c r="K1554" s="56"/>
      <c r="L1554" s="56"/>
      <c r="M1554" s="56"/>
      <c r="N1554" s="56"/>
      <c r="O1554" s="56"/>
      <c r="P1554" s="56"/>
    </row>
    <row r="1555" spans="10:16" ht="15" customHeight="1">
      <c r="J1555" s="56"/>
      <c r="K1555" s="56"/>
      <c r="L1555" s="56"/>
      <c r="M1555" s="56"/>
      <c r="N1555" s="56"/>
      <c r="O1555" s="56"/>
      <c r="P1555" s="56"/>
    </row>
    <row r="1556" spans="10:16" ht="15" customHeight="1">
      <c r="J1556" s="56"/>
      <c r="K1556" s="56"/>
      <c r="L1556" s="56"/>
      <c r="M1556" s="56"/>
      <c r="N1556" s="56"/>
      <c r="O1556" s="56"/>
      <c r="P1556" s="56"/>
    </row>
    <row r="1557" spans="10:16" ht="15" customHeight="1">
      <c r="J1557" s="56"/>
      <c r="K1557" s="56"/>
      <c r="L1557" s="56"/>
      <c r="M1557" s="56"/>
      <c r="N1557" s="56"/>
      <c r="O1557" s="56"/>
      <c r="P1557" s="56"/>
    </row>
    <row r="1558" spans="10:16" ht="15" customHeight="1">
      <c r="J1558" s="56"/>
      <c r="K1558" s="56"/>
      <c r="L1558" s="56"/>
      <c r="M1558" s="56"/>
      <c r="N1558" s="56"/>
      <c r="O1558" s="56"/>
      <c r="P1558" s="56"/>
    </row>
    <row r="1559" spans="10:16" ht="15" customHeight="1">
      <c r="J1559" s="56"/>
      <c r="K1559" s="56"/>
      <c r="L1559" s="56"/>
      <c r="M1559" s="56"/>
      <c r="N1559" s="56"/>
      <c r="O1559" s="56"/>
      <c r="P1559" s="56"/>
    </row>
    <row r="1560" spans="10:16" ht="15" customHeight="1">
      <c r="J1560" s="56"/>
      <c r="K1560" s="56"/>
      <c r="L1560" s="56"/>
      <c r="M1560" s="56"/>
      <c r="N1560" s="56"/>
      <c r="O1560" s="56"/>
      <c r="P1560" s="56"/>
    </row>
    <row r="1561" spans="10:16" ht="15" customHeight="1">
      <c r="J1561" s="56"/>
      <c r="K1561" s="56"/>
      <c r="L1561" s="56"/>
      <c r="M1561" s="56"/>
      <c r="N1561" s="56"/>
      <c r="O1561" s="56"/>
      <c r="P1561" s="56"/>
    </row>
    <row r="1562" spans="10:16" ht="15" customHeight="1">
      <c r="J1562" s="56"/>
      <c r="K1562" s="56"/>
      <c r="L1562" s="56"/>
      <c r="M1562" s="56"/>
      <c r="N1562" s="56"/>
      <c r="O1562" s="56"/>
      <c r="P1562" s="56"/>
    </row>
    <row r="1563" spans="10:16" ht="15" customHeight="1">
      <c r="J1563" s="56"/>
      <c r="K1563" s="56"/>
      <c r="L1563" s="56"/>
      <c r="M1563" s="56"/>
      <c r="N1563" s="56"/>
      <c r="O1563" s="56"/>
      <c r="P1563" s="56"/>
    </row>
    <row r="1564" spans="10:16" ht="15" customHeight="1">
      <c r="J1564" s="56"/>
      <c r="K1564" s="56"/>
      <c r="L1564" s="56"/>
      <c r="M1564" s="56"/>
      <c r="N1564" s="56"/>
      <c r="O1564" s="56"/>
      <c r="P1564" s="56"/>
    </row>
    <row r="1565" spans="10:16" ht="15" customHeight="1">
      <c r="J1565" s="56"/>
      <c r="K1565" s="56"/>
      <c r="L1565" s="56"/>
      <c r="M1565" s="56"/>
      <c r="N1565" s="56"/>
      <c r="O1565" s="56"/>
      <c r="P1565" s="56"/>
    </row>
    <row r="1566" spans="10:16" ht="15" customHeight="1">
      <c r="J1566" s="56"/>
      <c r="K1566" s="56"/>
      <c r="L1566" s="56"/>
      <c r="M1566" s="56"/>
      <c r="N1566" s="56"/>
      <c r="O1566" s="56"/>
      <c r="P1566" s="56"/>
    </row>
    <row r="1567" spans="10:16" ht="15" customHeight="1">
      <c r="J1567" s="56"/>
      <c r="K1567" s="56"/>
      <c r="L1567" s="56"/>
      <c r="M1567" s="56"/>
      <c r="N1567" s="56"/>
      <c r="O1567" s="56"/>
      <c r="P1567" s="56"/>
    </row>
    <row r="1568" spans="10:16" ht="15" customHeight="1">
      <c r="J1568" s="56"/>
      <c r="K1568" s="56"/>
      <c r="L1568" s="56"/>
      <c r="M1568" s="56"/>
      <c r="N1568" s="56"/>
      <c r="O1568" s="56"/>
      <c r="P1568" s="56"/>
    </row>
    <row r="1569" spans="10:16" ht="15" customHeight="1">
      <c r="J1569" s="56"/>
      <c r="K1569" s="56"/>
      <c r="L1569" s="56"/>
      <c r="M1569" s="56"/>
      <c r="N1569" s="56"/>
      <c r="O1569" s="56"/>
      <c r="P1569" s="56"/>
    </row>
    <row r="1570" spans="10:16" ht="15" customHeight="1">
      <c r="J1570" s="56"/>
      <c r="K1570" s="56"/>
      <c r="L1570" s="56"/>
      <c r="M1570" s="56"/>
      <c r="N1570" s="56"/>
      <c r="O1570" s="56"/>
      <c r="P1570" s="56"/>
    </row>
    <row r="1571" spans="10:16" ht="15" customHeight="1">
      <c r="J1571" s="56"/>
      <c r="K1571" s="56"/>
      <c r="L1571" s="56"/>
      <c r="M1571" s="56"/>
      <c r="N1571" s="56"/>
      <c r="O1571" s="56"/>
      <c r="P1571" s="56"/>
    </row>
    <row r="1572" spans="10:16" ht="15" customHeight="1">
      <c r="J1572" s="56"/>
      <c r="K1572" s="56"/>
      <c r="L1572" s="56"/>
      <c r="M1572" s="56"/>
      <c r="N1572" s="56"/>
      <c r="O1572" s="56"/>
      <c r="P1572" s="56"/>
    </row>
    <row r="1573" spans="10:16" ht="15" customHeight="1">
      <c r="J1573" s="56"/>
      <c r="K1573" s="56"/>
      <c r="L1573" s="56"/>
      <c r="M1573" s="56"/>
      <c r="N1573" s="56"/>
      <c r="O1573" s="56"/>
      <c r="P1573" s="56"/>
    </row>
    <row r="1574" spans="10:16" ht="15" customHeight="1">
      <c r="J1574" s="56"/>
      <c r="K1574" s="56"/>
      <c r="L1574" s="56"/>
      <c r="M1574" s="56"/>
      <c r="N1574" s="56"/>
      <c r="O1574" s="56"/>
      <c r="P1574" s="56"/>
    </row>
    <row r="1575" spans="10:16" ht="15" customHeight="1">
      <c r="J1575" s="56"/>
      <c r="K1575" s="56"/>
      <c r="L1575" s="56"/>
      <c r="M1575" s="56"/>
      <c r="N1575" s="56"/>
      <c r="O1575" s="56"/>
      <c r="P1575" s="56"/>
    </row>
    <row r="1576" spans="10:16" ht="15" customHeight="1">
      <c r="J1576" s="56"/>
      <c r="K1576" s="56"/>
      <c r="L1576" s="56"/>
      <c r="M1576" s="56"/>
      <c r="N1576" s="56"/>
      <c r="O1576" s="56"/>
      <c r="P1576" s="56"/>
    </row>
    <row r="1577" spans="10:16" ht="15" customHeight="1">
      <c r="J1577" s="56"/>
      <c r="K1577" s="56"/>
      <c r="L1577" s="56"/>
      <c r="M1577" s="56"/>
      <c r="N1577" s="56"/>
      <c r="O1577" s="56"/>
      <c r="P1577" s="56"/>
    </row>
    <row r="1578" spans="10:16" ht="15" customHeight="1">
      <c r="J1578" s="56"/>
      <c r="K1578" s="56"/>
      <c r="L1578" s="56"/>
      <c r="M1578" s="56"/>
      <c r="N1578" s="56"/>
      <c r="O1578" s="56"/>
      <c r="P1578" s="56"/>
    </row>
    <row r="1579" spans="10:16" ht="15" customHeight="1">
      <c r="J1579" s="56"/>
      <c r="K1579" s="56"/>
      <c r="L1579" s="56"/>
      <c r="M1579" s="56"/>
      <c r="N1579" s="56"/>
      <c r="O1579" s="56"/>
      <c r="P1579" s="56"/>
    </row>
    <row r="1580" spans="10:16" ht="15" customHeight="1">
      <c r="J1580" s="56"/>
      <c r="K1580" s="56"/>
      <c r="L1580" s="56"/>
      <c r="M1580" s="56"/>
      <c r="N1580" s="56"/>
      <c r="O1580" s="56"/>
      <c r="P1580" s="56"/>
    </row>
    <row r="1581" spans="10:16" ht="15" customHeight="1">
      <c r="J1581" s="56"/>
      <c r="K1581" s="56"/>
      <c r="L1581" s="56"/>
      <c r="M1581" s="56"/>
      <c r="N1581" s="56"/>
      <c r="O1581" s="56"/>
      <c r="P1581" s="56"/>
    </row>
    <row r="1582" spans="10:16" ht="15" customHeight="1">
      <c r="J1582" s="56"/>
      <c r="K1582" s="56"/>
      <c r="L1582" s="56"/>
      <c r="M1582" s="56"/>
      <c r="N1582" s="56"/>
      <c r="O1582" s="56"/>
      <c r="P1582" s="56"/>
    </row>
    <row r="1583" spans="10:16" ht="15" customHeight="1">
      <c r="J1583" s="56"/>
      <c r="K1583" s="56"/>
      <c r="L1583" s="56"/>
      <c r="M1583" s="56"/>
      <c r="N1583" s="56"/>
      <c r="O1583" s="56"/>
      <c r="P1583" s="56"/>
    </row>
    <row r="1584" spans="10:16" ht="15" customHeight="1">
      <c r="J1584" s="56"/>
      <c r="K1584" s="56"/>
      <c r="L1584" s="56"/>
      <c r="M1584" s="56"/>
      <c r="N1584" s="56"/>
      <c r="O1584" s="56"/>
      <c r="P1584" s="56"/>
    </row>
    <row r="1585" spans="10:16" ht="15" customHeight="1">
      <c r="J1585" s="56"/>
      <c r="K1585" s="56"/>
      <c r="L1585" s="56"/>
      <c r="M1585" s="56"/>
      <c r="N1585" s="56"/>
      <c r="O1585" s="56"/>
      <c r="P1585" s="56"/>
    </row>
    <row r="1586" spans="10:16" ht="15" customHeight="1">
      <c r="J1586" s="56"/>
      <c r="K1586" s="56"/>
      <c r="L1586" s="56"/>
      <c r="M1586" s="56"/>
      <c r="N1586" s="56"/>
      <c r="O1586" s="56"/>
      <c r="P1586" s="56"/>
    </row>
    <row r="1587" spans="10:16" ht="15" customHeight="1">
      <c r="J1587" s="56"/>
      <c r="K1587" s="56"/>
      <c r="L1587" s="56"/>
      <c r="M1587" s="56"/>
      <c r="N1587" s="56"/>
      <c r="O1587" s="56"/>
      <c r="P1587" s="56"/>
    </row>
    <row r="1588" spans="10:16" ht="15" customHeight="1">
      <c r="J1588" s="56"/>
      <c r="K1588" s="56"/>
      <c r="L1588" s="56"/>
      <c r="M1588" s="56"/>
      <c r="N1588" s="56"/>
      <c r="O1588" s="56"/>
      <c r="P1588" s="56"/>
    </row>
    <row r="1589" spans="10:16" ht="15" customHeight="1">
      <c r="J1589" s="56"/>
      <c r="K1589" s="56"/>
      <c r="L1589" s="56"/>
      <c r="M1589" s="56"/>
      <c r="N1589" s="56"/>
      <c r="O1589" s="56"/>
      <c r="P1589" s="56"/>
    </row>
    <row r="1590" spans="10:16" ht="15" customHeight="1">
      <c r="J1590" s="56"/>
      <c r="K1590" s="56"/>
      <c r="L1590" s="56"/>
      <c r="M1590" s="56"/>
      <c r="N1590" s="56"/>
      <c r="O1590" s="56"/>
      <c r="P1590" s="56"/>
    </row>
    <row r="1591" spans="10:16" ht="15" customHeight="1">
      <c r="J1591" s="56"/>
      <c r="K1591" s="56"/>
      <c r="L1591" s="56"/>
      <c r="M1591" s="56"/>
      <c r="N1591" s="56"/>
      <c r="O1591" s="56"/>
      <c r="P1591" s="56"/>
    </row>
    <row r="1592" spans="10:16" ht="15" customHeight="1">
      <c r="J1592" s="56"/>
      <c r="K1592" s="56"/>
      <c r="L1592" s="56"/>
      <c r="M1592" s="56"/>
      <c r="N1592" s="56"/>
      <c r="O1592" s="56"/>
      <c r="P1592" s="56"/>
    </row>
    <row r="1593" spans="10:16" ht="15" customHeight="1">
      <c r="J1593" s="56"/>
      <c r="K1593" s="56"/>
      <c r="L1593" s="56"/>
      <c r="M1593" s="56"/>
      <c r="N1593" s="56"/>
      <c r="O1593" s="56"/>
      <c r="P1593" s="56"/>
    </row>
    <row r="1594" spans="10:16" ht="15" customHeight="1">
      <c r="J1594" s="56"/>
      <c r="K1594" s="56"/>
      <c r="L1594" s="56"/>
      <c r="M1594" s="56"/>
      <c r="N1594" s="56"/>
      <c r="O1594" s="56"/>
      <c r="P1594" s="56"/>
    </row>
    <row r="1595" spans="10:16" ht="15" customHeight="1">
      <c r="J1595" s="56"/>
      <c r="K1595" s="56"/>
      <c r="L1595" s="56"/>
      <c r="M1595" s="56"/>
      <c r="N1595" s="56"/>
      <c r="O1595" s="56"/>
      <c r="P1595" s="56"/>
    </row>
    <row r="1596" spans="10:16" ht="15" customHeight="1">
      <c r="J1596" s="56"/>
      <c r="K1596" s="56"/>
      <c r="L1596" s="56"/>
      <c r="M1596" s="56"/>
      <c r="N1596" s="56"/>
      <c r="O1596" s="56"/>
      <c r="P1596" s="56"/>
    </row>
    <row r="1597" spans="10:16" ht="15" customHeight="1">
      <c r="J1597" s="56"/>
      <c r="K1597" s="56"/>
      <c r="L1597" s="56"/>
      <c r="M1597" s="56"/>
      <c r="N1597" s="56"/>
      <c r="O1597" s="56"/>
      <c r="P1597" s="56"/>
    </row>
    <row r="1598" spans="10:16" ht="15" customHeight="1">
      <c r="J1598" s="56"/>
      <c r="K1598" s="56"/>
      <c r="L1598" s="56"/>
      <c r="M1598" s="56"/>
      <c r="N1598" s="56"/>
      <c r="O1598" s="56"/>
      <c r="P1598" s="56"/>
    </row>
    <row r="1599" spans="10:16" ht="15" customHeight="1">
      <c r="J1599" s="56"/>
      <c r="K1599" s="56"/>
      <c r="L1599" s="56"/>
      <c r="M1599" s="56"/>
      <c r="N1599" s="56"/>
      <c r="O1599" s="56"/>
      <c r="P1599" s="56"/>
    </row>
    <row r="1600" spans="10:16" ht="15" customHeight="1">
      <c r="J1600" s="56"/>
      <c r="K1600" s="56"/>
      <c r="L1600" s="56"/>
      <c r="M1600" s="56"/>
      <c r="N1600" s="56"/>
      <c r="O1600" s="56"/>
      <c r="P1600" s="56"/>
    </row>
    <row r="1601" spans="10:16" ht="15" customHeight="1">
      <c r="J1601" s="56"/>
      <c r="K1601" s="56"/>
      <c r="L1601" s="56"/>
      <c r="M1601" s="56"/>
      <c r="N1601" s="56"/>
      <c r="O1601" s="56"/>
      <c r="P1601" s="56"/>
    </row>
    <row r="1602" spans="10:16" ht="15" customHeight="1">
      <c r="J1602" s="56"/>
      <c r="K1602" s="56"/>
      <c r="L1602" s="56"/>
      <c r="M1602" s="56"/>
      <c r="N1602" s="56"/>
      <c r="O1602" s="56"/>
      <c r="P1602" s="56"/>
    </row>
    <row r="1603" spans="10:16" ht="15" customHeight="1">
      <c r="J1603" s="56"/>
      <c r="K1603" s="56"/>
      <c r="L1603" s="56"/>
      <c r="M1603" s="56"/>
      <c r="N1603" s="56"/>
      <c r="O1603" s="56"/>
      <c r="P1603" s="56"/>
    </row>
    <row r="1604" spans="10:16" ht="15" customHeight="1">
      <c r="J1604" s="56"/>
      <c r="K1604" s="56"/>
      <c r="L1604" s="56"/>
      <c r="M1604" s="56"/>
      <c r="N1604" s="56"/>
      <c r="O1604" s="56"/>
      <c r="P1604" s="56"/>
    </row>
    <row r="1605" spans="10:16" ht="15" customHeight="1">
      <c r="J1605" s="56"/>
      <c r="K1605" s="56"/>
      <c r="L1605" s="56"/>
      <c r="M1605" s="56"/>
      <c r="N1605" s="56"/>
      <c r="O1605" s="56"/>
      <c r="P1605" s="56"/>
    </row>
    <row r="1606" spans="10:16" ht="15" customHeight="1">
      <c r="J1606" s="56"/>
      <c r="K1606" s="56"/>
      <c r="L1606" s="56"/>
      <c r="M1606" s="56"/>
      <c r="N1606" s="56"/>
      <c r="O1606" s="56"/>
      <c r="P1606" s="56"/>
    </row>
    <row r="1607" spans="10:16" ht="15" customHeight="1">
      <c r="J1607" s="56"/>
      <c r="K1607" s="56"/>
      <c r="L1607" s="56"/>
      <c r="M1607" s="56"/>
      <c r="N1607" s="56"/>
      <c r="O1607" s="56"/>
      <c r="P1607" s="56"/>
    </row>
    <row r="1608" spans="10:16" ht="15" customHeight="1">
      <c r="J1608" s="56"/>
      <c r="K1608" s="56"/>
      <c r="L1608" s="56"/>
      <c r="M1608" s="56"/>
      <c r="N1608" s="56"/>
      <c r="O1608" s="56"/>
      <c r="P1608" s="56"/>
    </row>
    <row r="1609" spans="10:16" ht="15" customHeight="1">
      <c r="J1609" s="56"/>
      <c r="K1609" s="56"/>
      <c r="L1609" s="56"/>
      <c r="M1609" s="56"/>
      <c r="N1609" s="56"/>
      <c r="O1609" s="56"/>
      <c r="P1609" s="56"/>
    </row>
    <row r="1610" spans="10:16" ht="15" customHeight="1">
      <c r="J1610" s="56"/>
      <c r="K1610" s="56"/>
      <c r="L1610" s="56"/>
      <c r="M1610" s="56"/>
      <c r="N1610" s="56"/>
      <c r="O1610" s="56"/>
      <c r="P1610" s="56"/>
    </row>
    <row r="1611" spans="10:16" ht="15" customHeight="1">
      <c r="J1611" s="56"/>
      <c r="K1611" s="56"/>
      <c r="L1611" s="56"/>
      <c r="M1611" s="56"/>
      <c r="N1611" s="56"/>
      <c r="O1611" s="56"/>
      <c r="P1611" s="56"/>
    </row>
    <row r="1612" spans="10:16" ht="15" customHeight="1">
      <c r="J1612" s="56"/>
      <c r="K1612" s="56"/>
      <c r="L1612" s="56"/>
      <c r="M1612" s="56"/>
      <c r="N1612" s="56"/>
      <c r="O1612" s="56"/>
      <c r="P1612" s="56"/>
    </row>
    <row r="1613" spans="10:16" ht="15" customHeight="1">
      <c r="J1613" s="56"/>
      <c r="K1613" s="56"/>
      <c r="L1613" s="56"/>
      <c r="M1613" s="56"/>
      <c r="N1613" s="56"/>
      <c r="O1613" s="56"/>
      <c r="P1613" s="56"/>
    </row>
    <row r="1614" spans="10:16" ht="15" customHeight="1">
      <c r="J1614" s="56"/>
      <c r="K1614" s="56"/>
      <c r="L1614" s="56"/>
      <c r="M1614" s="56"/>
      <c r="N1614" s="56"/>
      <c r="O1614" s="56"/>
      <c r="P1614" s="56"/>
    </row>
    <row r="1615" spans="10:16" ht="15" customHeight="1">
      <c r="J1615" s="56"/>
      <c r="K1615" s="56"/>
      <c r="L1615" s="56"/>
      <c r="M1615" s="56"/>
      <c r="N1615" s="56"/>
      <c r="O1615" s="56"/>
      <c r="P1615" s="56"/>
    </row>
    <row r="1616" spans="10:16" ht="15" customHeight="1">
      <c r="J1616" s="56"/>
      <c r="K1616" s="56"/>
      <c r="L1616" s="56"/>
      <c r="M1616" s="56"/>
      <c r="N1616" s="56"/>
      <c r="O1616" s="56"/>
      <c r="P1616" s="56"/>
    </row>
    <row r="1617" spans="10:16" ht="15" customHeight="1">
      <c r="J1617" s="56"/>
      <c r="K1617" s="56"/>
      <c r="L1617" s="56"/>
      <c r="M1617" s="56"/>
      <c r="N1617" s="56"/>
      <c r="O1617" s="56"/>
      <c r="P1617" s="56"/>
    </row>
    <row r="1618" spans="10:16" ht="15" customHeight="1">
      <c r="J1618" s="56"/>
      <c r="K1618" s="56"/>
      <c r="L1618" s="56"/>
      <c r="M1618" s="56"/>
      <c r="N1618" s="56"/>
      <c r="O1618" s="56"/>
      <c r="P1618" s="56"/>
    </row>
    <row r="1619" spans="10:16" ht="15" customHeight="1">
      <c r="J1619" s="56"/>
      <c r="K1619" s="56"/>
      <c r="L1619" s="56"/>
      <c r="M1619" s="56"/>
      <c r="N1619" s="56"/>
      <c r="O1619" s="56"/>
      <c r="P1619" s="56"/>
    </row>
    <row r="1620" spans="10:16" ht="15" customHeight="1">
      <c r="J1620" s="56"/>
      <c r="K1620" s="56"/>
      <c r="L1620" s="56"/>
      <c r="M1620" s="56"/>
      <c r="N1620" s="56"/>
      <c r="O1620" s="56"/>
      <c r="P1620" s="56"/>
    </row>
    <row r="1621" spans="10:16" ht="15" customHeight="1">
      <c r="J1621" s="56"/>
      <c r="K1621" s="56"/>
      <c r="L1621" s="56"/>
      <c r="M1621" s="56"/>
      <c r="N1621" s="56"/>
      <c r="O1621" s="56"/>
      <c r="P1621" s="56"/>
    </row>
    <row r="1622" spans="10:16" ht="15" customHeight="1">
      <c r="J1622" s="56"/>
      <c r="K1622" s="56"/>
      <c r="L1622" s="56"/>
      <c r="M1622" s="56"/>
      <c r="N1622" s="56"/>
      <c r="O1622" s="56"/>
      <c r="P1622" s="56"/>
    </row>
    <row r="1623" spans="10:16" ht="15" customHeight="1">
      <c r="J1623" s="56"/>
      <c r="K1623" s="56"/>
      <c r="L1623" s="56"/>
      <c r="M1623" s="56"/>
      <c r="N1623" s="56"/>
      <c r="O1623" s="56"/>
      <c r="P1623" s="56"/>
    </row>
    <row r="1624" spans="10:16" ht="15" customHeight="1">
      <c r="J1624" s="56"/>
      <c r="K1624" s="56"/>
      <c r="L1624" s="56"/>
      <c r="M1624" s="56"/>
      <c r="N1624" s="56"/>
      <c r="O1624" s="56"/>
      <c r="P1624" s="56"/>
    </row>
    <row r="1625" spans="10:16" ht="15" customHeight="1">
      <c r="J1625" s="56"/>
      <c r="K1625" s="56"/>
      <c r="L1625" s="56"/>
      <c r="M1625" s="56"/>
      <c r="N1625" s="56"/>
      <c r="O1625" s="56"/>
      <c r="P1625" s="56"/>
    </row>
    <row r="1626" spans="10:16" ht="15" customHeight="1">
      <c r="J1626" s="56"/>
      <c r="K1626" s="56"/>
      <c r="L1626" s="56"/>
      <c r="M1626" s="56"/>
      <c r="N1626" s="56"/>
      <c r="O1626" s="56"/>
      <c r="P1626" s="56"/>
    </row>
    <row r="1627" spans="10:16" ht="15" customHeight="1">
      <c r="J1627" s="56"/>
      <c r="K1627" s="56"/>
      <c r="L1627" s="56"/>
      <c r="M1627" s="56"/>
      <c r="N1627" s="56"/>
      <c r="O1627" s="56"/>
      <c r="P1627" s="56"/>
    </row>
    <row r="1628" spans="10:16" ht="15" customHeight="1">
      <c r="J1628" s="56"/>
      <c r="K1628" s="56"/>
      <c r="L1628" s="56"/>
      <c r="M1628" s="56"/>
      <c r="N1628" s="56"/>
      <c r="O1628" s="56"/>
      <c r="P1628" s="56"/>
    </row>
    <row r="1629" spans="10:16" ht="15" customHeight="1">
      <c r="J1629" s="56"/>
      <c r="K1629" s="56"/>
      <c r="L1629" s="56"/>
      <c r="M1629" s="56"/>
      <c r="N1629" s="56"/>
      <c r="O1629" s="56"/>
      <c r="P1629" s="56"/>
    </row>
    <row r="1630" spans="10:16" ht="15" customHeight="1">
      <c r="J1630" s="56"/>
      <c r="K1630" s="56"/>
      <c r="L1630" s="56"/>
      <c r="M1630" s="56"/>
      <c r="N1630" s="56"/>
      <c r="O1630" s="56"/>
      <c r="P1630" s="56"/>
    </row>
    <row r="1631" spans="10:16" ht="15" customHeight="1">
      <c r="J1631" s="56"/>
      <c r="K1631" s="56"/>
      <c r="L1631" s="56"/>
      <c r="M1631" s="56"/>
      <c r="N1631" s="56"/>
      <c r="O1631" s="56"/>
      <c r="P1631" s="56"/>
    </row>
    <row r="1632" spans="10:16" ht="15" customHeight="1">
      <c r="J1632" s="56"/>
      <c r="K1632" s="56"/>
      <c r="L1632" s="56"/>
      <c r="M1632" s="56"/>
      <c r="N1632" s="56"/>
      <c r="O1632" s="56"/>
      <c r="P1632" s="56"/>
    </row>
    <row r="1633" spans="10:16" ht="15" customHeight="1">
      <c r="J1633" s="56"/>
      <c r="K1633" s="56"/>
      <c r="L1633" s="56"/>
      <c r="M1633" s="56"/>
      <c r="N1633" s="56"/>
      <c r="O1633" s="56"/>
      <c r="P1633" s="56"/>
    </row>
    <row r="1634" spans="10:16" ht="15" customHeight="1">
      <c r="J1634" s="56"/>
      <c r="K1634" s="56"/>
      <c r="L1634" s="56"/>
      <c r="M1634" s="56"/>
      <c r="N1634" s="56"/>
      <c r="O1634" s="56"/>
      <c r="P1634" s="56"/>
    </row>
    <row r="1635" spans="10:16" ht="15" customHeight="1">
      <c r="J1635" s="56"/>
      <c r="K1635" s="56"/>
      <c r="L1635" s="56"/>
      <c r="M1635" s="56"/>
      <c r="N1635" s="56"/>
      <c r="O1635" s="56"/>
      <c r="P1635" s="56"/>
    </row>
    <row r="1636" spans="10:16" ht="15" customHeight="1">
      <c r="J1636" s="56"/>
      <c r="K1636" s="56"/>
      <c r="L1636" s="56"/>
      <c r="M1636" s="56"/>
      <c r="N1636" s="56"/>
      <c r="O1636" s="56"/>
      <c r="P1636" s="56"/>
    </row>
    <row r="1637" spans="10:16" ht="15" customHeight="1">
      <c r="J1637" s="56"/>
      <c r="K1637" s="56"/>
      <c r="L1637" s="56"/>
      <c r="M1637" s="56"/>
      <c r="N1637" s="56"/>
      <c r="O1637" s="56"/>
      <c r="P1637" s="56"/>
    </row>
    <row r="1638" spans="10:16" ht="15" customHeight="1">
      <c r="J1638" s="56"/>
      <c r="K1638" s="56"/>
      <c r="L1638" s="56"/>
      <c r="M1638" s="56"/>
      <c r="N1638" s="56"/>
      <c r="O1638" s="56"/>
      <c r="P1638" s="56"/>
    </row>
    <row r="1639" spans="10:16" ht="15" customHeight="1">
      <c r="J1639" s="56"/>
      <c r="K1639" s="56"/>
      <c r="L1639" s="56"/>
      <c r="M1639" s="56"/>
      <c r="N1639" s="56"/>
      <c r="O1639" s="56"/>
      <c r="P1639" s="56"/>
    </row>
    <row r="1640" spans="10:16" ht="15" customHeight="1">
      <c r="J1640" s="56"/>
      <c r="K1640" s="56"/>
      <c r="L1640" s="56"/>
      <c r="M1640" s="56"/>
      <c r="N1640" s="56"/>
      <c r="O1640" s="56"/>
      <c r="P1640" s="56"/>
    </row>
    <row r="1641" spans="10:16" ht="15" customHeight="1">
      <c r="J1641" s="56"/>
      <c r="K1641" s="56"/>
      <c r="L1641" s="56"/>
      <c r="M1641" s="56"/>
      <c r="N1641" s="56"/>
      <c r="O1641" s="56"/>
      <c r="P1641" s="56"/>
    </row>
    <row r="1642" spans="10:16" ht="15" customHeight="1">
      <c r="J1642" s="56"/>
      <c r="K1642" s="56"/>
      <c r="L1642" s="56"/>
      <c r="M1642" s="56"/>
      <c r="N1642" s="56"/>
      <c r="O1642" s="56"/>
      <c r="P1642" s="56"/>
    </row>
    <row r="1643" spans="10:16" ht="15" customHeight="1">
      <c r="J1643" s="56"/>
      <c r="K1643" s="56"/>
      <c r="L1643" s="56"/>
      <c r="M1643" s="56"/>
      <c r="N1643" s="56"/>
      <c r="O1643" s="56"/>
      <c r="P1643" s="56"/>
    </row>
    <row r="1644" spans="10:16" ht="15" customHeight="1">
      <c r="J1644" s="56"/>
      <c r="K1644" s="56"/>
      <c r="L1644" s="56"/>
      <c r="M1644" s="56"/>
      <c r="N1644" s="56"/>
      <c r="O1644" s="56"/>
      <c r="P1644" s="56"/>
    </row>
    <row r="1645" spans="10:16" ht="15" customHeight="1">
      <c r="J1645" s="56"/>
      <c r="K1645" s="56"/>
      <c r="L1645" s="56"/>
      <c r="M1645" s="56"/>
      <c r="N1645" s="56"/>
      <c r="O1645" s="56"/>
      <c r="P1645" s="56"/>
    </row>
    <row r="1646" spans="10:16" ht="15" customHeight="1">
      <c r="J1646" s="56"/>
      <c r="K1646" s="56"/>
      <c r="L1646" s="56"/>
      <c r="M1646" s="56"/>
      <c r="N1646" s="56"/>
      <c r="O1646" s="56"/>
      <c r="P1646" s="56"/>
    </row>
    <row r="1647" spans="10:16" ht="15" customHeight="1">
      <c r="J1647" s="56"/>
      <c r="K1647" s="56"/>
      <c r="L1647" s="56"/>
      <c r="M1647" s="56"/>
      <c r="N1647" s="56"/>
      <c r="O1647" s="56"/>
      <c r="P1647" s="56"/>
    </row>
    <row r="1648" spans="10:16" ht="15" customHeight="1">
      <c r="J1648" s="56"/>
      <c r="K1648" s="56"/>
      <c r="L1648" s="56"/>
      <c r="M1648" s="56"/>
      <c r="N1648" s="56"/>
      <c r="O1648" s="56"/>
      <c r="P1648" s="56"/>
    </row>
    <row r="1649" spans="10:16" ht="15" customHeight="1">
      <c r="J1649" s="56"/>
      <c r="K1649" s="56"/>
      <c r="L1649" s="56"/>
      <c r="M1649" s="56"/>
      <c r="N1649" s="56"/>
      <c r="O1649" s="56"/>
      <c r="P1649" s="56"/>
    </row>
    <row r="1650" spans="10:16" ht="15" customHeight="1">
      <c r="J1650" s="56"/>
      <c r="K1650" s="56"/>
      <c r="L1650" s="56"/>
      <c r="M1650" s="56"/>
      <c r="N1650" s="56"/>
      <c r="O1650" s="56"/>
      <c r="P1650" s="56"/>
    </row>
    <row r="1651" spans="10:16" ht="15" customHeight="1">
      <c r="J1651" s="56"/>
      <c r="K1651" s="56"/>
      <c r="L1651" s="56"/>
      <c r="M1651" s="56"/>
      <c r="N1651" s="56"/>
      <c r="O1651" s="56"/>
      <c r="P1651" s="56"/>
    </row>
    <row r="1652" spans="10:16" ht="15" customHeight="1">
      <c r="J1652" s="56"/>
      <c r="K1652" s="56"/>
      <c r="L1652" s="56"/>
      <c r="M1652" s="56"/>
      <c r="N1652" s="56"/>
      <c r="O1652" s="56"/>
      <c r="P1652" s="56"/>
    </row>
    <row r="1653" spans="10:16" ht="15" customHeight="1">
      <c r="J1653" s="56"/>
      <c r="K1653" s="56"/>
      <c r="L1653" s="56"/>
      <c r="M1653" s="56"/>
      <c r="N1653" s="56"/>
      <c r="O1653" s="56"/>
      <c r="P1653" s="56"/>
    </row>
    <row r="1654" spans="10:16" ht="15" customHeight="1">
      <c r="J1654" s="56"/>
      <c r="K1654" s="56"/>
      <c r="L1654" s="56"/>
      <c r="M1654" s="56"/>
      <c r="N1654" s="56"/>
      <c r="O1654" s="56"/>
      <c r="P1654" s="56"/>
    </row>
    <row r="1655" spans="10:16" ht="15" customHeight="1">
      <c r="J1655" s="56"/>
      <c r="K1655" s="56"/>
      <c r="L1655" s="56"/>
      <c r="M1655" s="56"/>
      <c r="N1655" s="56"/>
      <c r="O1655" s="56"/>
      <c r="P1655" s="56"/>
    </row>
    <row r="1656" spans="10:16" ht="15" customHeight="1">
      <c r="J1656" s="56"/>
      <c r="K1656" s="56"/>
      <c r="L1656" s="56"/>
      <c r="M1656" s="56"/>
      <c r="N1656" s="56"/>
      <c r="O1656" s="56"/>
      <c r="P1656" s="56"/>
    </row>
    <row r="1657" spans="10:16" ht="15" customHeight="1">
      <c r="J1657" s="56"/>
      <c r="K1657" s="56"/>
      <c r="L1657" s="56"/>
      <c r="M1657" s="56"/>
      <c r="N1657" s="56"/>
      <c r="O1657" s="56"/>
      <c r="P1657" s="56"/>
    </row>
    <row r="1658" spans="10:16" ht="15" customHeight="1">
      <c r="J1658" s="56"/>
      <c r="K1658" s="56"/>
      <c r="L1658" s="56"/>
      <c r="M1658" s="56"/>
      <c r="N1658" s="56"/>
      <c r="O1658" s="56"/>
      <c r="P1658" s="56"/>
    </row>
    <row r="1659" spans="10:16" ht="15" customHeight="1">
      <c r="J1659" s="56"/>
      <c r="K1659" s="56"/>
      <c r="L1659" s="56"/>
      <c r="M1659" s="56"/>
      <c r="N1659" s="56"/>
      <c r="O1659" s="56"/>
      <c r="P1659" s="56"/>
    </row>
    <row r="1660" spans="10:16" ht="15" customHeight="1">
      <c r="J1660" s="56"/>
      <c r="K1660" s="56"/>
      <c r="L1660" s="56"/>
      <c r="M1660" s="56"/>
      <c r="N1660" s="56"/>
      <c r="O1660" s="56"/>
      <c r="P1660" s="56"/>
    </row>
    <row r="1661" spans="10:16" ht="15" customHeight="1">
      <c r="J1661" s="56"/>
      <c r="K1661" s="56"/>
      <c r="L1661" s="56"/>
      <c r="M1661" s="56"/>
      <c r="N1661" s="56"/>
      <c r="O1661" s="56"/>
      <c r="P1661" s="56"/>
    </row>
    <row r="1662" spans="10:16" ht="15" customHeight="1">
      <c r="J1662" s="56"/>
      <c r="K1662" s="56"/>
      <c r="L1662" s="56"/>
      <c r="M1662" s="56"/>
      <c r="N1662" s="56"/>
      <c r="O1662" s="56"/>
      <c r="P1662" s="56"/>
    </row>
    <row r="1663" spans="10:16" ht="15" customHeight="1">
      <c r="J1663" s="56"/>
      <c r="K1663" s="56"/>
      <c r="L1663" s="56"/>
      <c r="M1663" s="56"/>
      <c r="N1663" s="56"/>
      <c r="O1663" s="56"/>
      <c r="P1663" s="56"/>
    </row>
    <row r="1664" spans="10:16" ht="15" customHeight="1">
      <c r="J1664" s="56"/>
      <c r="K1664" s="56"/>
      <c r="L1664" s="56"/>
      <c r="M1664" s="56"/>
      <c r="N1664" s="56"/>
      <c r="O1664" s="56"/>
      <c r="P1664" s="56"/>
    </row>
    <row r="1665" spans="10:16" ht="15" customHeight="1">
      <c r="J1665" s="56"/>
      <c r="K1665" s="56"/>
      <c r="L1665" s="56"/>
      <c r="M1665" s="56"/>
      <c r="N1665" s="56"/>
      <c r="O1665" s="56"/>
      <c r="P1665" s="56"/>
    </row>
    <row r="1666" spans="10:16" ht="15" customHeight="1">
      <c r="J1666" s="56"/>
      <c r="K1666" s="56"/>
      <c r="L1666" s="56"/>
      <c r="M1666" s="56"/>
      <c r="N1666" s="56"/>
      <c r="O1666" s="56"/>
      <c r="P1666" s="56"/>
    </row>
    <row r="1667" spans="10:16" ht="15" customHeight="1">
      <c r="J1667" s="56"/>
      <c r="K1667" s="56"/>
      <c r="L1667" s="56"/>
      <c r="M1667" s="56"/>
      <c r="N1667" s="56"/>
      <c r="O1667" s="56"/>
      <c r="P1667" s="56"/>
    </row>
    <row r="1668" spans="10:16" ht="15" customHeight="1">
      <c r="J1668" s="56"/>
      <c r="K1668" s="56"/>
      <c r="L1668" s="56"/>
      <c r="M1668" s="56"/>
      <c r="N1668" s="56"/>
      <c r="O1668" s="56"/>
      <c r="P1668" s="56"/>
    </row>
    <row r="1669" spans="10:16" ht="15" customHeight="1">
      <c r="J1669" s="56"/>
      <c r="K1669" s="56"/>
      <c r="L1669" s="56"/>
      <c r="M1669" s="56"/>
      <c r="N1669" s="56"/>
      <c r="O1669" s="56"/>
      <c r="P1669" s="56"/>
    </row>
    <row r="1670" spans="10:16" ht="15" customHeight="1">
      <c r="J1670" s="56"/>
      <c r="K1670" s="56"/>
      <c r="L1670" s="56"/>
      <c r="M1670" s="56"/>
      <c r="N1670" s="56"/>
      <c r="O1670" s="56"/>
      <c r="P1670" s="56"/>
    </row>
    <row r="1671" spans="10:16" ht="15" customHeight="1">
      <c r="J1671" s="56"/>
      <c r="K1671" s="56"/>
      <c r="L1671" s="56"/>
      <c r="M1671" s="56"/>
      <c r="N1671" s="56"/>
      <c r="O1671" s="56"/>
      <c r="P1671" s="56"/>
    </row>
    <row r="1672" spans="10:16" ht="15" customHeight="1">
      <c r="J1672" s="56"/>
      <c r="K1672" s="56"/>
      <c r="L1672" s="56"/>
      <c r="M1672" s="56"/>
      <c r="N1672" s="56"/>
      <c r="O1672" s="56"/>
      <c r="P1672" s="56"/>
    </row>
    <row r="1673" spans="10:16" ht="15" customHeight="1">
      <c r="J1673" s="56"/>
      <c r="K1673" s="56"/>
      <c r="L1673" s="56"/>
      <c r="M1673" s="56"/>
      <c r="N1673" s="56"/>
      <c r="O1673" s="56"/>
      <c r="P1673" s="56"/>
    </row>
    <row r="1674" spans="10:16" ht="15" customHeight="1">
      <c r="J1674" s="56"/>
      <c r="K1674" s="56"/>
      <c r="L1674" s="56"/>
      <c r="M1674" s="56"/>
      <c r="N1674" s="56"/>
      <c r="O1674" s="56"/>
      <c r="P1674" s="56"/>
    </row>
    <row r="1675" spans="10:16" ht="15" customHeight="1">
      <c r="J1675" s="56"/>
      <c r="K1675" s="56"/>
      <c r="L1675" s="56"/>
      <c r="M1675" s="56"/>
      <c r="N1675" s="56"/>
      <c r="O1675" s="56"/>
      <c r="P1675" s="56"/>
    </row>
    <row r="1676" spans="10:16" ht="15" customHeight="1">
      <c r="J1676" s="56"/>
      <c r="K1676" s="56"/>
      <c r="L1676" s="56"/>
      <c r="M1676" s="56"/>
      <c r="N1676" s="56"/>
      <c r="O1676" s="56"/>
      <c r="P1676" s="56"/>
    </row>
    <row r="1677" spans="10:16" ht="15" customHeight="1">
      <c r="J1677" s="56"/>
      <c r="K1677" s="56"/>
      <c r="L1677" s="56"/>
      <c r="M1677" s="56"/>
      <c r="N1677" s="56"/>
      <c r="O1677" s="56"/>
      <c r="P1677" s="56"/>
    </row>
    <row r="1678" spans="10:16" ht="15" customHeight="1">
      <c r="J1678" s="56"/>
      <c r="K1678" s="56"/>
      <c r="L1678" s="56"/>
      <c r="M1678" s="56"/>
      <c r="N1678" s="56"/>
      <c r="O1678" s="56"/>
      <c r="P1678" s="56"/>
    </row>
    <row r="1679" spans="10:16" ht="15" customHeight="1">
      <c r="J1679" s="56"/>
      <c r="K1679" s="56"/>
      <c r="L1679" s="56"/>
      <c r="M1679" s="56"/>
      <c r="N1679" s="56"/>
      <c r="O1679" s="56"/>
      <c r="P1679" s="56"/>
    </row>
    <row r="1680" spans="10:16" ht="15" customHeight="1">
      <c r="J1680" s="56"/>
      <c r="K1680" s="56"/>
      <c r="L1680" s="56"/>
      <c r="M1680" s="56"/>
      <c r="N1680" s="56"/>
      <c r="O1680" s="56"/>
      <c r="P1680" s="56"/>
    </row>
    <row r="1681" spans="10:16" ht="15" customHeight="1">
      <c r="J1681" s="56"/>
      <c r="K1681" s="56"/>
      <c r="L1681" s="56"/>
      <c r="M1681" s="56"/>
      <c r="N1681" s="56"/>
      <c r="O1681" s="56"/>
      <c r="P1681" s="56"/>
    </row>
    <row r="1682" spans="10:16" ht="15" customHeight="1">
      <c r="J1682" s="56"/>
      <c r="K1682" s="56"/>
      <c r="L1682" s="56"/>
      <c r="M1682" s="56"/>
      <c r="N1682" s="56"/>
      <c r="O1682" s="56"/>
      <c r="P1682" s="56"/>
    </row>
    <row r="1683" spans="10:16" ht="15" customHeight="1">
      <c r="J1683" s="56"/>
      <c r="K1683" s="56"/>
      <c r="L1683" s="56"/>
      <c r="M1683" s="56"/>
      <c r="N1683" s="56"/>
      <c r="O1683" s="56"/>
      <c r="P1683" s="56"/>
    </row>
    <row r="1684" spans="10:16" ht="15" customHeight="1">
      <c r="J1684" s="56"/>
      <c r="K1684" s="56"/>
      <c r="L1684" s="56"/>
      <c r="M1684" s="56"/>
      <c r="N1684" s="56"/>
      <c r="O1684" s="56"/>
      <c r="P1684" s="56"/>
    </row>
    <row r="1685" spans="10:16" ht="15" customHeight="1">
      <c r="J1685" s="56"/>
      <c r="K1685" s="56"/>
      <c r="L1685" s="56"/>
      <c r="M1685" s="56"/>
      <c r="N1685" s="56"/>
      <c r="O1685" s="56"/>
      <c r="P1685" s="56"/>
    </row>
    <row r="1686" spans="10:16" ht="15" customHeight="1">
      <c r="J1686" s="56"/>
      <c r="K1686" s="56"/>
      <c r="L1686" s="56"/>
      <c r="M1686" s="56"/>
      <c r="N1686" s="56"/>
      <c r="O1686" s="56"/>
      <c r="P1686" s="56"/>
    </row>
    <row r="1687" spans="10:16" ht="15" customHeight="1">
      <c r="J1687" s="56"/>
      <c r="K1687" s="56"/>
      <c r="L1687" s="56"/>
      <c r="M1687" s="56"/>
      <c r="N1687" s="56"/>
      <c r="O1687" s="56"/>
      <c r="P1687" s="56"/>
    </row>
    <row r="1688" spans="10:16" ht="15" customHeight="1">
      <c r="J1688" s="56"/>
      <c r="K1688" s="56"/>
      <c r="L1688" s="56"/>
      <c r="M1688" s="56"/>
      <c r="N1688" s="56"/>
      <c r="O1688" s="56"/>
      <c r="P1688" s="56"/>
    </row>
    <row r="1689" spans="10:16" ht="15" customHeight="1">
      <c r="J1689" s="56"/>
      <c r="K1689" s="56"/>
      <c r="L1689" s="56"/>
      <c r="M1689" s="56"/>
      <c r="N1689" s="56"/>
      <c r="O1689" s="56"/>
      <c r="P1689" s="56"/>
    </row>
    <row r="1690" spans="10:16" ht="15" customHeight="1">
      <c r="J1690" s="56"/>
      <c r="K1690" s="56"/>
      <c r="L1690" s="56"/>
      <c r="M1690" s="56"/>
      <c r="N1690" s="56"/>
      <c r="O1690" s="56"/>
      <c r="P1690" s="56"/>
    </row>
    <row r="1691" spans="10:16" ht="15" customHeight="1">
      <c r="J1691" s="56"/>
      <c r="K1691" s="56"/>
      <c r="L1691" s="56"/>
      <c r="M1691" s="56"/>
      <c r="N1691" s="56"/>
      <c r="O1691" s="56"/>
      <c r="P1691" s="56"/>
    </row>
    <row r="1692" spans="10:16" ht="15" customHeight="1">
      <c r="J1692" s="56"/>
      <c r="K1692" s="56"/>
      <c r="L1692" s="56"/>
      <c r="M1692" s="56"/>
      <c r="N1692" s="56"/>
      <c r="O1692" s="56"/>
      <c r="P1692" s="56"/>
    </row>
    <row r="1693" spans="10:16" ht="15" customHeight="1">
      <c r="J1693" s="56"/>
      <c r="K1693" s="56"/>
      <c r="L1693" s="56"/>
      <c r="M1693" s="56"/>
      <c r="N1693" s="56"/>
      <c r="O1693" s="56"/>
      <c r="P1693" s="56"/>
    </row>
    <row r="1694" spans="10:16" ht="15" customHeight="1">
      <c r="J1694" s="56"/>
      <c r="K1694" s="56"/>
      <c r="L1694" s="56"/>
      <c r="M1694" s="56"/>
      <c r="N1694" s="56"/>
      <c r="O1694" s="56"/>
      <c r="P1694" s="56"/>
    </row>
    <row r="1695" spans="10:16" ht="15" customHeight="1">
      <c r="J1695" s="56"/>
      <c r="K1695" s="56"/>
      <c r="L1695" s="56"/>
      <c r="M1695" s="56"/>
      <c r="N1695" s="56"/>
      <c r="O1695" s="56"/>
      <c r="P1695" s="56"/>
    </row>
    <row r="1696" spans="10:16" ht="15" customHeight="1">
      <c r="J1696" s="56"/>
      <c r="K1696" s="56"/>
      <c r="L1696" s="56"/>
      <c r="M1696" s="56"/>
      <c r="N1696" s="56"/>
      <c r="O1696" s="56"/>
      <c r="P1696" s="56"/>
    </row>
    <row r="1697" spans="10:16" ht="15" customHeight="1">
      <c r="J1697" s="56"/>
      <c r="K1697" s="56"/>
      <c r="L1697" s="56"/>
      <c r="M1697" s="56"/>
      <c r="N1697" s="56"/>
      <c r="O1697" s="56"/>
      <c r="P1697" s="56"/>
    </row>
    <row r="1698" spans="10:16" ht="15" customHeight="1">
      <c r="J1698" s="56"/>
      <c r="K1698" s="56"/>
      <c r="L1698" s="56"/>
      <c r="M1698" s="56"/>
      <c r="N1698" s="56"/>
      <c r="O1698" s="56"/>
      <c r="P1698" s="56"/>
    </row>
    <row r="1699" spans="10:16" ht="15" customHeight="1">
      <c r="J1699" s="56"/>
      <c r="K1699" s="56"/>
      <c r="L1699" s="56"/>
      <c r="M1699" s="56"/>
      <c r="N1699" s="56"/>
      <c r="O1699" s="56"/>
      <c r="P1699" s="56"/>
    </row>
    <row r="1700" spans="10:16" ht="15" customHeight="1">
      <c r="J1700" s="56"/>
      <c r="K1700" s="56"/>
      <c r="L1700" s="56"/>
      <c r="M1700" s="56"/>
      <c r="N1700" s="56"/>
      <c r="O1700" s="56"/>
      <c r="P1700" s="56"/>
    </row>
    <row r="1701" spans="10:16" ht="15" customHeight="1">
      <c r="J1701" s="56"/>
      <c r="K1701" s="56"/>
      <c r="L1701" s="56"/>
      <c r="M1701" s="56"/>
      <c r="N1701" s="56"/>
      <c r="O1701" s="56"/>
      <c r="P1701" s="56"/>
    </row>
    <row r="1702" spans="10:16" ht="15" customHeight="1">
      <c r="J1702" s="56"/>
      <c r="K1702" s="56"/>
      <c r="L1702" s="56"/>
      <c r="M1702" s="56"/>
      <c r="N1702" s="56"/>
      <c r="O1702" s="56"/>
      <c r="P1702" s="56"/>
    </row>
    <row r="1703" spans="10:16" ht="15" customHeight="1">
      <c r="J1703" s="56"/>
      <c r="K1703" s="56"/>
      <c r="L1703" s="56"/>
      <c r="M1703" s="56"/>
      <c r="N1703" s="56"/>
      <c r="O1703" s="56"/>
      <c r="P1703" s="56"/>
    </row>
    <row r="1704" spans="10:16" ht="15" customHeight="1">
      <c r="J1704" s="56"/>
      <c r="K1704" s="56"/>
      <c r="L1704" s="56"/>
      <c r="M1704" s="56"/>
      <c r="N1704" s="56"/>
      <c r="O1704" s="56"/>
      <c r="P1704" s="56"/>
    </row>
    <row r="1705" spans="10:16" ht="15" customHeight="1">
      <c r="J1705" s="56"/>
      <c r="K1705" s="56"/>
      <c r="L1705" s="56"/>
      <c r="M1705" s="56"/>
      <c r="N1705" s="56"/>
      <c r="O1705" s="56"/>
      <c r="P1705" s="56"/>
    </row>
    <row r="1706" spans="10:16" ht="15" customHeight="1">
      <c r="J1706" s="56"/>
      <c r="K1706" s="56"/>
      <c r="L1706" s="56"/>
      <c r="M1706" s="56"/>
      <c r="N1706" s="56"/>
      <c r="O1706" s="56"/>
      <c r="P1706" s="56"/>
    </row>
    <row r="1707" spans="10:16" ht="15" customHeight="1">
      <c r="J1707" s="56"/>
      <c r="K1707" s="56"/>
      <c r="L1707" s="56"/>
      <c r="M1707" s="56"/>
      <c r="N1707" s="56"/>
      <c r="O1707" s="56"/>
      <c r="P1707" s="56"/>
    </row>
    <row r="1708" spans="10:16" ht="15" customHeight="1">
      <c r="J1708" s="56"/>
      <c r="K1708" s="56"/>
      <c r="L1708" s="56"/>
      <c r="M1708" s="56"/>
      <c r="N1708" s="56"/>
      <c r="O1708" s="56"/>
      <c r="P1708" s="56"/>
    </row>
    <row r="1709" spans="10:16" ht="15" customHeight="1">
      <c r="J1709" s="56"/>
      <c r="K1709" s="56"/>
      <c r="L1709" s="56"/>
      <c r="M1709" s="56"/>
      <c r="N1709" s="56"/>
      <c r="O1709" s="56"/>
      <c r="P1709" s="56"/>
    </row>
    <row r="1710" spans="10:16" ht="15" customHeight="1">
      <c r="J1710" s="56"/>
      <c r="K1710" s="56"/>
      <c r="L1710" s="56"/>
      <c r="M1710" s="56"/>
      <c r="N1710" s="56"/>
      <c r="O1710" s="56"/>
      <c r="P1710" s="56"/>
    </row>
    <row r="1711" spans="10:16" ht="15" customHeight="1">
      <c r="J1711" s="56"/>
      <c r="K1711" s="56"/>
      <c r="L1711" s="56"/>
      <c r="M1711" s="56"/>
      <c r="N1711" s="56"/>
      <c r="O1711" s="56"/>
      <c r="P1711" s="56"/>
    </row>
    <row r="1712" spans="10:16" ht="15" customHeight="1">
      <c r="J1712" s="56"/>
      <c r="K1712" s="56"/>
      <c r="L1712" s="56"/>
      <c r="M1712" s="56"/>
      <c r="N1712" s="56"/>
      <c r="O1712" s="56"/>
      <c r="P1712" s="56"/>
    </row>
    <row r="1713" spans="10:16" ht="15" customHeight="1">
      <c r="J1713" s="56"/>
      <c r="K1713" s="56"/>
      <c r="L1713" s="56"/>
      <c r="M1713" s="56"/>
      <c r="N1713" s="56"/>
      <c r="O1713" s="56"/>
      <c r="P1713" s="56"/>
    </row>
    <row r="1714" spans="10:16" ht="15" customHeight="1">
      <c r="J1714" s="56"/>
      <c r="K1714" s="56"/>
      <c r="L1714" s="56"/>
      <c r="M1714" s="56"/>
      <c r="N1714" s="56"/>
      <c r="O1714" s="56"/>
      <c r="P1714" s="56"/>
    </row>
    <row r="1715" spans="10:16" ht="15" customHeight="1">
      <c r="J1715" s="56"/>
      <c r="K1715" s="56"/>
      <c r="L1715" s="56"/>
      <c r="M1715" s="56"/>
      <c r="N1715" s="56"/>
      <c r="O1715" s="56"/>
      <c r="P1715" s="56"/>
    </row>
    <row r="1716" spans="10:16" ht="15" customHeight="1">
      <c r="J1716" s="56"/>
      <c r="K1716" s="56"/>
      <c r="L1716" s="56"/>
      <c r="M1716" s="56"/>
      <c r="N1716" s="56"/>
      <c r="O1716" s="56"/>
      <c r="P1716" s="56"/>
    </row>
    <row r="1717" spans="10:16" ht="15" customHeight="1">
      <c r="J1717" s="56"/>
      <c r="K1717" s="56"/>
      <c r="L1717" s="56"/>
      <c r="M1717" s="56"/>
      <c r="N1717" s="56"/>
      <c r="O1717" s="56"/>
      <c r="P1717" s="56"/>
    </row>
    <row r="1718" spans="10:16" ht="15" customHeight="1">
      <c r="J1718" s="56"/>
      <c r="K1718" s="56"/>
      <c r="L1718" s="56"/>
      <c r="M1718" s="56"/>
      <c r="N1718" s="56"/>
      <c r="O1718" s="56"/>
      <c r="P1718" s="56"/>
    </row>
    <row r="1719" spans="10:16" ht="15" customHeight="1">
      <c r="J1719" s="56"/>
      <c r="K1719" s="56"/>
      <c r="L1719" s="56"/>
      <c r="M1719" s="56"/>
      <c r="N1719" s="56"/>
      <c r="O1719" s="56"/>
      <c r="P1719" s="56"/>
    </row>
    <row r="1720" spans="10:16" ht="15" customHeight="1">
      <c r="J1720" s="56"/>
      <c r="K1720" s="56"/>
      <c r="L1720" s="56"/>
      <c r="M1720" s="56"/>
      <c r="N1720" s="56"/>
      <c r="O1720" s="56"/>
      <c r="P1720" s="56"/>
    </row>
    <row r="1721" spans="10:16" ht="15" customHeight="1">
      <c r="J1721" s="56"/>
      <c r="K1721" s="56"/>
      <c r="L1721" s="56"/>
      <c r="M1721" s="56"/>
      <c r="N1721" s="56"/>
      <c r="O1721" s="56"/>
      <c r="P1721" s="56"/>
    </row>
    <row r="1722" spans="10:16" ht="15" customHeight="1">
      <c r="J1722" s="56"/>
      <c r="K1722" s="56"/>
      <c r="L1722" s="56"/>
      <c r="M1722" s="56"/>
      <c r="N1722" s="56"/>
      <c r="O1722" s="56"/>
      <c r="P1722" s="56"/>
    </row>
    <row r="1723" spans="10:16" ht="15" customHeight="1">
      <c r="J1723" s="56"/>
      <c r="K1723" s="56"/>
      <c r="L1723" s="56"/>
      <c r="M1723" s="56"/>
      <c r="N1723" s="56"/>
      <c r="O1723" s="56"/>
      <c r="P1723" s="56"/>
    </row>
    <row r="1724" spans="10:16" ht="15" customHeight="1">
      <c r="J1724" s="56"/>
      <c r="K1724" s="56"/>
      <c r="L1724" s="56"/>
      <c r="M1724" s="56"/>
      <c r="N1724" s="56"/>
      <c r="O1724" s="56"/>
      <c r="P1724" s="56"/>
    </row>
    <row r="1725" spans="10:16" ht="15" customHeight="1">
      <c r="J1725" s="56"/>
      <c r="K1725" s="56"/>
      <c r="L1725" s="56"/>
      <c r="M1725" s="56"/>
      <c r="N1725" s="56"/>
      <c r="O1725" s="56"/>
      <c r="P1725" s="56"/>
    </row>
    <row r="1726" spans="10:16" ht="15" customHeight="1">
      <c r="J1726" s="56"/>
      <c r="K1726" s="56"/>
      <c r="L1726" s="56"/>
      <c r="M1726" s="56"/>
      <c r="N1726" s="56"/>
      <c r="O1726" s="56"/>
      <c r="P1726" s="56"/>
    </row>
    <row r="1727" spans="10:16" ht="15" customHeight="1">
      <c r="J1727" s="56"/>
      <c r="K1727" s="56"/>
      <c r="L1727" s="56"/>
      <c r="M1727" s="56"/>
      <c r="N1727" s="56"/>
      <c r="O1727" s="56"/>
      <c r="P1727" s="56"/>
    </row>
    <row r="1728" spans="10:16" ht="15" customHeight="1">
      <c r="J1728" s="56"/>
      <c r="K1728" s="56"/>
      <c r="L1728" s="56"/>
      <c r="M1728" s="56"/>
      <c r="N1728" s="56"/>
      <c r="O1728" s="56"/>
      <c r="P1728" s="56"/>
    </row>
    <row r="1729" spans="10:16" ht="15" customHeight="1">
      <c r="J1729" s="56"/>
      <c r="K1729" s="56"/>
      <c r="L1729" s="56"/>
      <c r="M1729" s="56"/>
      <c r="N1729" s="56"/>
      <c r="O1729" s="56"/>
      <c r="P1729" s="56"/>
    </row>
    <row r="1730" spans="10:16" ht="15" customHeight="1">
      <c r="J1730" s="56"/>
      <c r="K1730" s="56"/>
      <c r="L1730" s="56"/>
      <c r="M1730" s="56"/>
      <c r="N1730" s="56"/>
      <c r="O1730" s="56"/>
      <c r="P1730" s="56"/>
    </row>
    <row r="1731" spans="10:16" ht="15" customHeight="1">
      <c r="J1731" s="56"/>
      <c r="K1731" s="56"/>
      <c r="L1731" s="56"/>
      <c r="M1731" s="56"/>
      <c r="N1731" s="56"/>
      <c r="O1731" s="56"/>
      <c r="P1731" s="56"/>
    </row>
    <row r="1732" spans="10:16" ht="15" customHeight="1">
      <c r="J1732" s="56"/>
      <c r="K1732" s="56"/>
      <c r="L1732" s="56"/>
      <c r="M1732" s="56"/>
      <c r="N1732" s="56"/>
      <c r="O1732" s="56"/>
      <c r="P1732" s="56"/>
    </row>
    <row r="1733" spans="10:16" ht="15" customHeight="1">
      <c r="J1733" s="56"/>
      <c r="K1733" s="56"/>
      <c r="L1733" s="56"/>
      <c r="M1733" s="56"/>
      <c r="N1733" s="56"/>
      <c r="O1733" s="56"/>
      <c r="P1733" s="56"/>
    </row>
    <row r="1734" spans="10:16" ht="15" customHeight="1">
      <c r="J1734" s="56"/>
      <c r="K1734" s="56"/>
      <c r="L1734" s="56"/>
      <c r="M1734" s="56"/>
      <c r="N1734" s="56"/>
      <c r="O1734" s="56"/>
      <c r="P1734" s="56"/>
    </row>
    <row r="1735" spans="10:16" ht="15" customHeight="1">
      <c r="J1735" s="56"/>
      <c r="K1735" s="56"/>
      <c r="L1735" s="56"/>
      <c r="M1735" s="56"/>
      <c r="N1735" s="56"/>
      <c r="O1735" s="56"/>
      <c r="P1735" s="56"/>
    </row>
    <row r="1736" spans="10:16" ht="15" customHeight="1">
      <c r="J1736" s="56"/>
      <c r="K1736" s="56"/>
      <c r="L1736" s="56"/>
      <c r="M1736" s="56"/>
      <c r="N1736" s="56"/>
      <c r="O1736" s="56"/>
      <c r="P1736" s="56"/>
    </row>
    <row r="1737" spans="10:16" ht="15" customHeight="1">
      <c r="J1737" s="56"/>
      <c r="K1737" s="56"/>
      <c r="L1737" s="56"/>
      <c r="M1737" s="56"/>
      <c r="N1737" s="56"/>
      <c r="O1737" s="56"/>
      <c r="P1737" s="56"/>
    </row>
    <row r="1738" spans="10:16" ht="15" customHeight="1">
      <c r="J1738" s="56"/>
      <c r="K1738" s="56"/>
      <c r="L1738" s="56"/>
      <c r="M1738" s="56"/>
      <c r="N1738" s="56"/>
      <c r="O1738" s="56"/>
      <c r="P1738" s="56"/>
    </row>
    <row r="1739" spans="10:16" ht="15" customHeight="1">
      <c r="J1739" s="56"/>
      <c r="K1739" s="56"/>
      <c r="L1739" s="56"/>
      <c r="M1739" s="56"/>
      <c r="N1739" s="56"/>
      <c r="O1739" s="56"/>
      <c r="P1739" s="56"/>
    </row>
    <row r="1740" spans="10:16" ht="15" customHeight="1">
      <c r="J1740" s="56"/>
      <c r="K1740" s="56"/>
      <c r="L1740" s="56"/>
      <c r="M1740" s="56"/>
      <c r="N1740" s="56"/>
      <c r="O1740" s="56"/>
      <c r="P1740" s="56"/>
    </row>
    <row r="1741" spans="10:16" ht="15" customHeight="1">
      <c r="J1741" s="56"/>
      <c r="K1741" s="56"/>
      <c r="L1741" s="56"/>
      <c r="M1741" s="56"/>
      <c r="N1741" s="56"/>
      <c r="O1741" s="56"/>
      <c r="P1741" s="56"/>
    </row>
    <row r="1742" spans="10:16" ht="15" customHeight="1">
      <c r="J1742" s="56"/>
      <c r="K1742" s="56"/>
      <c r="L1742" s="56"/>
      <c r="M1742" s="56"/>
      <c r="N1742" s="56"/>
      <c r="O1742" s="56"/>
      <c r="P1742" s="56"/>
    </row>
    <row r="1743" spans="10:16" ht="15" customHeight="1">
      <c r="J1743" s="56"/>
      <c r="K1743" s="56"/>
      <c r="L1743" s="56"/>
      <c r="M1743" s="56"/>
      <c r="N1743" s="56"/>
      <c r="O1743" s="56"/>
      <c r="P1743" s="56"/>
    </row>
    <row r="1744" spans="10:16" ht="15" customHeight="1">
      <c r="J1744" s="56"/>
      <c r="K1744" s="56"/>
      <c r="L1744" s="56"/>
      <c r="M1744" s="56"/>
      <c r="N1744" s="56"/>
      <c r="O1744" s="56"/>
      <c r="P1744" s="56"/>
    </row>
    <row r="1745" spans="10:16" ht="15" customHeight="1">
      <c r="J1745" s="56"/>
      <c r="K1745" s="56"/>
      <c r="L1745" s="56"/>
      <c r="M1745" s="56"/>
      <c r="N1745" s="56"/>
      <c r="O1745" s="56"/>
      <c r="P1745" s="56"/>
    </row>
    <row r="1746" spans="10:16" ht="15" customHeight="1">
      <c r="J1746" s="56"/>
      <c r="K1746" s="56"/>
      <c r="L1746" s="56"/>
      <c r="M1746" s="56"/>
      <c r="N1746" s="56"/>
      <c r="O1746" s="56"/>
      <c r="P1746" s="56"/>
    </row>
    <row r="1747" spans="10:16" ht="15" customHeight="1">
      <c r="J1747" s="56"/>
      <c r="K1747" s="56"/>
      <c r="L1747" s="56"/>
      <c r="M1747" s="56"/>
      <c r="N1747" s="56"/>
      <c r="O1747" s="56"/>
      <c r="P1747" s="56"/>
    </row>
    <row r="1748" spans="10:16" ht="15" customHeight="1">
      <c r="J1748" s="56"/>
      <c r="K1748" s="56"/>
      <c r="L1748" s="56"/>
      <c r="M1748" s="56"/>
      <c r="N1748" s="56"/>
      <c r="O1748" s="56"/>
      <c r="P1748" s="56"/>
    </row>
    <row r="1749" spans="10:16" ht="15" customHeight="1">
      <c r="J1749" s="56"/>
      <c r="K1749" s="56"/>
      <c r="L1749" s="56"/>
      <c r="M1749" s="56"/>
      <c r="N1749" s="56"/>
      <c r="O1749" s="56"/>
      <c r="P1749" s="56"/>
    </row>
    <row r="1750" spans="10:16" ht="15" customHeight="1">
      <c r="J1750" s="56"/>
      <c r="K1750" s="56"/>
      <c r="L1750" s="56"/>
      <c r="M1750" s="56"/>
      <c r="N1750" s="56"/>
      <c r="O1750" s="56"/>
      <c r="P1750" s="56"/>
    </row>
    <row r="1751" spans="10:16" ht="15" customHeight="1">
      <c r="J1751" s="56"/>
      <c r="K1751" s="56"/>
      <c r="L1751" s="56"/>
      <c r="M1751" s="56"/>
      <c r="N1751" s="56"/>
      <c r="O1751" s="56"/>
      <c r="P1751" s="56"/>
    </row>
    <row r="1752" spans="10:16" ht="15" customHeight="1">
      <c r="J1752" s="56"/>
      <c r="K1752" s="56"/>
      <c r="L1752" s="56"/>
      <c r="M1752" s="56"/>
      <c r="N1752" s="56"/>
      <c r="O1752" s="56"/>
      <c r="P1752" s="56"/>
    </row>
    <row r="1753" spans="10:16" ht="15" customHeight="1">
      <c r="J1753" s="56"/>
      <c r="K1753" s="56"/>
      <c r="L1753" s="56"/>
      <c r="M1753" s="56"/>
      <c r="N1753" s="56"/>
      <c r="O1753" s="56"/>
      <c r="P1753" s="56"/>
    </row>
    <row r="1754" spans="10:16" ht="15" customHeight="1">
      <c r="J1754" s="56"/>
      <c r="K1754" s="56"/>
      <c r="L1754" s="56"/>
      <c r="M1754" s="56"/>
      <c r="N1754" s="56"/>
      <c r="O1754" s="56"/>
      <c r="P1754" s="56"/>
    </row>
    <row r="1755" spans="10:16" ht="15" customHeight="1">
      <c r="J1755" s="56"/>
      <c r="K1755" s="56"/>
      <c r="L1755" s="56"/>
      <c r="M1755" s="56"/>
      <c r="N1755" s="56"/>
      <c r="O1755" s="56"/>
      <c r="P1755" s="56"/>
    </row>
    <row r="1756" spans="10:16" ht="15" customHeight="1">
      <c r="J1756" s="56"/>
      <c r="K1756" s="56"/>
      <c r="L1756" s="56"/>
      <c r="M1756" s="56"/>
      <c r="N1756" s="56"/>
      <c r="O1756" s="56"/>
      <c r="P1756" s="56"/>
    </row>
    <row r="1757" spans="10:16" ht="15" customHeight="1">
      <c r="J1757" s="56"/>
      <c r="K1757" s="56"/>
      <c r="L1757" s="56"/>
      <c r="M1757" s="56"/>
      <c r="N1757" s="56"/>
      <c r="O1757" s="56"/>
      <c r="P1757" s="56"/>
    </row>
    <row r="1758" spans="10:16" ht="15" customHeight="1">
      <c r="J1758" s="56"/>
      <c r="K1758" s="56"/>
      <c r="L1758" s="56"/>
      <c r="M1758" s="56"/>
      <c r="N1758" s="56"/>
      <c r="O1758" s="56"/>
      <c r="P1758" s="56"/>
    </row>
    <row r="1759" spans="10:16" ht="15" customHeight="1">
      <c r="J1759" s="56"/>
      <c r="K1759" s="56"/>
      <c r="L1759" s="56"/>
      <c r="M1759" s="56"/>
      <c r="N1759" s="56"/>
      <c r="O1759" s="56"/>
      <c r="P1759" s="56"/>
    </row>
    <row r="1760" spans="10:16" ht="15" customHeight="1">
      <c r="J1760" s="56"/>
      <c r="K1760" s="56"/>
      <c r="L1760" s="56"/>
      <c r="M1760" s="56"/>
      <c r="N1760" s="56"/>
      <c r="O1760" s="56"/>
      <c r="P1760" s="56"/>
    </row>
    <row r="1761" spans="10:16" ht="15" customHeight="1">
      <c r="J1761" s="56"/>
      <c r="K1761" s="56"/>
      <c r="L1761" s="56"/>
      <c r="M1761" s="56"/>
      <c r="N1761" s="56"/>
      <c r="O1761" s="56"/>
      <c r="P1761" s="56"/>
    </row>
    <row r="1762" spans="10:16" ht="15" customHeight="1">
      <c r="J1762" s="56"/>
      <c r="K1762" s="56"/>
      <c r="L1762" s="56"/>
      <c r="M1762" s="56"/>
      <c r="N1762" s="56"/>
      <c r="O1762" s="56"/>
      <c r="P1762" s="56"/>
    </row>
    <row r="1763" spans="10:16" ht="15" customHeight="1">
      <c r="J1763" s="56"/>
      <c r="K1763" s="56"/>
      <c r="L1763" s="56"/>
      <c r="M1763" s="56"/>
      <c r="N1763" s="56"/>
      <c r="O1763" s="56"/>
      <c r="P1763" s="56"/>
    </row>
    <row r="1764" spans="10:16" ht="15" customHeight="1">
      <c r="J1764" s="56"/>
      <c r="K1764" s="56"/>
      <c r="L1764" s="56"/>
      <c r="M1764" s="56"/>
      <c r="N1764" s="56"/>
      <c r="O1764" s="56"/>
      <c r="P1764" s="56"/>
    </row>
    <row r="1765" spans="10:16" ht="15" customHeight="1">
      <c r="J1765" s="56"/>
      <c r="K1765" s="56"/>
      <c r="L1765" s="56"/>
      <c r="M1765" s="56"/>
      <c r="N1765" s="56"/>
      <c r="O1765" s="56"/>
      <c r="P1765" s="56"/>
    </row>
    <row r="1766" spans="10:16" ht="15" customHeight="1">
      <c r="J1766" s="56"/>
      <c r="K1766" s="56"/>
      <c r="L1766" s="56"/>
      <c r="M1766" s="56"/>
      <c r="N1766" s="56"/>
      <c r="O1766" s="56"/>
      <c r="P1766" s="56"/>
    </row>
    <row r="1767" spans="10:16" ht="15" customHeight="1">
      <c r="J1767" s="56"/>
      <c r="K1767" s="56"/>
      <c r="L1767" s="56"/>
      <c r="M1767" s="56"/>
      <c r="N1767" s="56"/>
      <c r="O1767" s="56"/>
      <c r="P1767" s="56"/>
    </row>
    <row r="1768" spans="10:16" ht="15" customHeight="1">
      <c r="J1768" s="56"/>
      <c r="K1768" s="56"/>
      <c r="L1768" s="56"/>
      <c r="M1768" s="56"/>
      <c r="N1768" s="56"/>
      <c r="O1768" s="56"/>
      <c r="P1768" s="56"/>
    </row>
    <row r="1769" spans="10:16" ht="15" customHeight="1">
      <c r="J1769" s="56"/>
      <c r="K1769" s="56"/>
      <c r="L1769" s="56"/>
      <c r="M1769" s="56"/>
      <c r="N1769" s="56"/>
      <c r="O1769" s="56"/>
      <c r="P1769" s="56"/>
    </row>
    <row r="1770" spans="10:16" ht="15" customHeight="1">
      <c r="J1770" s="56"/>
      <c r="K1770" s="56"/>
      <c r="L1770" s="56"/>
      <c r="M1770" s="56"/>
      <c r="N1770" s="56"/>
      <c r="O1770" s="56"/>
      <c r="P1770" s="56"/>
    </row>
    <row r="1771" spans="10:16" ht="15" customHeight="1">
      <c r="J1771" s="56"/>
      <c r="K1771" s="56"/>
      <c r="L1771" s="56"/>
      <c r="M1771" s="56"/>
      <c r="N1771" s="56"/>
      <c r="O1771" s="56"/>
      <c r="P1771" s="56"/>
    </row>
    <row r="1772" spans="10:16" ht="15" customHeight="1">
      <c r="J1772" s="56"/>
      <c r="K1772" s="56"/>
      <c r="L1772" s="56"/>
      <c r="M1772" s="56"/>
      <c r="N1772" s="56"/>
      <c r="O1772" s="56"/>
      <c r="P1772" s="56"/>
    </row>
    <row r="1773" spans="10:16" ht="15" customHeight="1">
      <c r="J1773" s="56"/>
      <c r="K1773" s="56"/>
      <c r="L1773" s="56"/>
      <c r="M1773" s="56"/>
      <c r="N1773" s="56"/>
      <c r="O1773" s="56"/>
      <c r="P1773" s="56"/>
    </row>
    <row r="1774" spans="10:16" ht="15" customHeight="1">
      <c r="J1774" s="56"/>
      <c r="K1774" s="56"/>
      <c r="L1774" s="56"/>
      <c r="M1774" s="56"/>
      <c r="N1774" s="56"/>
      <c r="O1774" s="56"/>
      <c r="P1774" s="56"/>
    </row>
    <row r="1775" spans="10:16" ht="15" customHeight="1">
      <c r="J1775" s="56"/>
      <c r="K1775" s="56"/>
      <c r="L1775" s="56"/>
      <c r="M1775" s="56"/>
      <c r="N1775" s="56"/>
      <c r="O1775" s="56"/>
      <c r="P1775" s="56"/>
    </row>
    <row r="1776" spans="10:16" ht="15" customHeight="1">
      <c r="J1776" s="56"/>
      <c r="K1776" s="56"/>
      <c r="L1776" s="56"/>
      <c r="M1776" s="56"/>
      <c r="N1776" s="56"/>
      <c r="O1776" s="56"/>
      <c r="P1776" s="56"/>
    </row>
    <row r="1777" spans="10:16" ht="15" customHeight="1">
      <c r="J1777" s="56"/>
      <c r="K1777" s="56"/>
      <c r="L1777" s="56"/>
      <c r="M1777" s="56"/>
      <c r="N1777" s="56"/>
      <c r="O1777" s="56"/>
      <c r="P1777" s="56"/>
    </row>
    <row r="1778" spans="10:16" ht="15" customHeight="1">
      <c r="J1778" s="56"/>
      <c r="K1778" s="56"/>
      <c r="L1778" s="56"/>
      <c r="M1778" s="56"/>
      <c r="N1778" s="56"/>
      <c r="O1778" s="56"/>
      <c r="P1778" s="56"/>
    </row>
    <row r="1779" spans="10:16" ht="15" customHeight="1">
      <c r="J1779" s="56"/>
      <c r="K1779" s="56"/>
      <c r="L1779" s="56"/>
      <c r="M1779" s="56"/>
      <c r="N1779" s="56"/>
      <c r="O1779" s="56"/>
      <c r="P1779" s="56"/>
    </row>
    <row r="1780" spans="10:16" ht="15" customHeight="1">
      <c r="J1780" s="56"/>
      <c r="K1780" s="56"/>
      <c r="L1780" s="56"/>
      <c r="M1780" s="56"/>
      <c r="N1780" s="56"/>
      <c r="O1780" s="56"/>
      <c r="P1780" s="56"/>
    </row>
    <row r="1781" spans="10:16" ht="15" customHeight="1">
      <c r="J1781" s="56"/>
      <c r="K1781" s="56"/>
      <c r="L1781" s="56"/>
      <c r="M1781" s="56"/>
      <c r="N1781" s="56"/>
      <c r="O1781" s="56"/>
      <c r="P1781" s="56"/>
    </row>
    <row r="1782" spans="10:16" ht="15" customHeight="1">
      <c r="J1782" s="56"/>
      <c r="K1782" s="56"/>
      <c r="L1782" s="56"/>
      <c r="M1782" s="56"/>
      <c r="N1782" s="56"/>
      <c r="O1782" s="56"/>
      <c r="P1782" s="56"/>
    </row>
    <row r="1783" spans="10:16" ht="15" customHeight="1">
      <c r="J1783" s="56"/>
      <c r="K1783" s="56"/>
      <c r="L1783" s="56"/>
      <c r="M1783" s="56"/>
      <c r="N1783" s="56"/>
      <c r="O1783" s="56"/>
      <c r="P1783" s="56"/>
    </row>
    <row r="1784" spans="10:16" ht="15" customHeight="1">
      <c r="J1784" s="56"/>
      <c r="K1784" s="56"/>
      <c r="L1784" s="56"/>
      <c r="M1784" s="56"/>
      <c r="N1784" s="56"/>
      <c r="O1784" s="56"/>
      <c r="P1784" s="56"/>
    </row>
    <row r="1785" spans="10:16" ht="15" customHeight="1">
      <c r="J1785" s="56"/>
      <c r="K1785" s="56"/>
      <c r="L1785" s="56"/>
      <c r="M1785" s="56"/>
      <c r="N1785" s="56"/>
      <c r="O1785" s="56"/>
      <c r="P1785" s="56"/>
    </row>
    <row r="1786" spans="10:16" ht="15" customHeight="1">
      <c r="J1786" s="56"/>
      <c r="K1786" s="56"/>
      <c r="L1786" s="56"/>
      <c r="M1786" s="56"/>
      <c r="N1786" s="56"/>
      <c r="O1786" s="56"/>
      <c r="P1786" s="56"/>
    </row>
    <row r="1787" spans="10:16" ht="15" customHeight="1">
      <c r="J1787" s="56"/>
      <c r="K1787" s="56"/>
      <c r="L1787" s="56"/>
      <c r="M1787" s="56"/>
      <c r="N1787" s="56"/>
      <c r="O1787" s="56"/>
      <c r="P1787" s="56"/>
    </row>
    <row r="1788" spans="10:16" ht="15" customHeight="1">
      <c r="J1788" s="56"/>
      <c r="K1788" s="56"/>
      <c r="L1788" s="56"/>
      <c r="M1788" s="56"/>
      <c r="N1788" s="56"/>
      <c r="O1788" s="56"/>
      <c r="P1788" s="56"/>
    </row>
    <row r="1789" spans="10:16" ht="15" customHeight="1">
      <c r="J1789" s="56"/>
      <c r="K1789" s="56"/>
      <c r="L1789" s="56"/>
      <c r="M1789" s="56"/>
      <c r="N1789" s="56"/>
      <c r="O1789" s="56"/>
      <c r="P1789" s="56"/>
    </row>
    <row r="1790" spans="10:16" ht="15" customHeight="1">
      <c r="J1790" s="56"/>
      <c r="K1790" s="56"/>
      <c r="L1790" s="56"/>
      <c r="M1790" s="56"/>
      <c r="N1790" s="56"/>
      <c r="O1790" s="56"/>
      <c r="P1790" s="56"/>
    </row>
    <row r="1791" spans="10:16" ht="15" customHeight="1">
      <c r="J1791" s="56"/>
      <c r="K1791" s="56"/>
      <c r="L1791" s="56"/>
      <c r="M1791" s="56"/>
      <c r="N1791" s="56"/>
      <c r="O1791" s="56"/>
      <c r="P1791" s="56"/>
    </row>
    <row r="1792" spans="10:16" ht="15" customHeight="1">
      <c r="J1792" s="56"/>
      <c r="K1792" s="56"/>
      <c r="L1792" s="56"/>
      <c r="M1792" s="56"/>
      <c r="N1792" s="56"/>
      <c r="O1792" s="56"/>
      <c r="P1792" s="56"/>
    </row>
    <row r="1793" spans="10:16" ht="15" customHeight="1">
      <c r="J1793" s="56"/>
      <c r="K1793" s="56"/>
      <c r="L1793" s="56"/>
      <c r="M1793" s="56"/>
      <c r="N1793" s="56"/>
      <c r="O1793" s="56"/>
      <c r="P1793" s="56"/>
    </row>
    <row r="1794" spans="10:16" ht="15" customHeight="1">
      <c r="J1794" s="56"/>
      <c r="K1794" s="56"/>
      <c r="L1794" s="56"/>
      <c r="M1794" s="56"/>
      <c r="N1794" s="56"/>
      <c r="O1794" s="56"/>
      <c r="P1794" s="56"/>
    </row>
    <row r="1795" spans="10:16" ht="15" customHeight="1">
      <c r="J1795" s="56"/>
      <c r="K1795" s="56"/>
      <c r="L1795" s="56"/>
      <c r="M1795" s="56"/>
      <c r="N1795" s="56"/>
      <c r="O1795" s="56"/>
      <c r="P1795" s="56"/>
    </row>
    <row r="1796" spans="10:16" ht="15" customHeight="1">
      <c r="J1796" s="56"/>
      <c r="K1796" s="56"/>
      <c r="L1796" s="56"/>
      <c r="M1796" s="56"/>
      <c r="N1796" s="56"/>
      <c r="O1796" s="56"/>
      <c r="P1796" s="56"/>
    </row>
    <row r="1797" spans="10:16" ht="15" customHeight="1">
      <c r="J1797" s="56"/>
      <c r="K1797" s="56"/>
      <c r="L1797" s="56"/>
      <c r="M1797" s="56"/>
      <c r="N1797" s="56"/>
      <c r="O1797" s="56"/>
      <c r="P1797" s="56"/>
    </row>
    <row r="1798" spans="10:16" ht="15" customHeight="1">
      <c r="J1798" s="56"/>
      <c r="K1798" s="56"/>
      <c r="L1798" s="56"/>
      <c r="M1798" s="56"/>
      <c r="N1798" s="56"/>
      <c r="O1798" s="56"/>
      <c r="P1798" s="56"/>
    </row>
    <row r="1799" spans="10:16" ht="15" customHeight="1">
      <c r="J1799" s="56"/>
      <c r="K1799" s="56"/>
      <c r="L1799" s="56"/>
      <c r="M1799" s="56"/>
      <c r="N1799" s="56"/>
      <c r="O1799" s="56"/>
      <c r="P1799" s="56"/>
    </row>
    <row r="1800" spans="10:16" ht="15" customHeight="1">
      <c r="J1800" s="56"/>
      <c r="K1800" s="56"/>
      <c r="L1800" s="56"/>
      <c r="M1800" s="56"/>
      <c r="N1800" s="56"/>
      <c r="O1800" s="56"/>
      <c r="P1800" s="56"/>
    </row>
    <row r="1801" spans="10:16" ht="15" customHeight="1">
      <c r="J1801" s="56"/>
      <c r="K1801" s="56"/>
      <c r="L1801" s="56"/>
      <c r="M1801" s="56"/>
      <c r="N1801" s="56"/>
      <c r="O1801" s="56"/>
      <c r="P1801" s="56"/>
    </row>
    <row r="1802" spans="10:16" ht="15" customHeight="1">
      <c r="J1802" s="56"/>
      <c r="K1802" s="56"/>
      <c r="L1802" s="56"/>
      <c r="M1802" s="56"/>
      <c r="N1802" s="56"/>
      <c r="O1802" s="56"/>
      <c r="P1802" s="56"/>
    </row>
    <row r="1803" spans="10:16" ht="15" customHeight="1">
      <c r="J1803" s="56"/>
      <c r="K1803" s="56"/>
      <c r="L1803" s="56"/>
      <c r="M1803" s="56"/>
      <c r="N1803" s="56"/>
      <c r="O1803" s="56"/>
      <c r="P1803" s="56"/>
    </row>
    <row r="1804" spans="10:16" ht="15" customHeight="1">
      <c r="J1804" s="56"/>
      <c r="K1804" s="56"/>
      <c r="L1804" s="56"/>
      <c r="M1804" s="56"/>
      <c r="N1804" s="56"/>
      <c r="O1804" s="56"/>
      <c r="P1804" s="56"/>
    </row>
    <row r="1805" spans="10:16" ht="15" customHeight="1">
      <c r="J1805" s="56"/>
      <c r="K1805" s="56"/>
      <c r="L1805" s="56"/>
      <c r="M1805" s="56"/>
      <c r="N1805" s="56"/>
      <c r="O1805" s="56"/>
      <c r="P1805" s="56"/>
    </row>
    <row r="1806" spans="10:16" ht="15" customHeight="1">
      <c r="J1806" s="56"/>
      <c r="K1806" s="56"/>
      <c r="L1806" s="56"/>
      <c r="M1806" s="56"/>
      <c r="N1806" s="56"/>
      <c r="O1806" s="56"/>
      <c r="P1806" s="56"/>
    </row>
    <row r="1807" spans="10:16" ht="15" customHeight="1">
      <c r="J1807" s="56"/>
      <c r="K1807" s="56"/>
      <c r="L1807" s="56"/>
      <c r="M1807" s="56"/>
      <c r="N1807" s="56"/>
      <c r="O1807" s="56"/>
      <c r="P1807" s="56"/>
    </row>
    <row r="1808" spans="10:16" ht="15" customHeight="1">
      <c r="J1808" s="56"/>
      <c r="K1808" s="56"/>
      <c r="L1808" s="56"/>
      <c r="M1808" s="56"/>
      <c r="N1808" s="56"/>
      <c r="O1808" s="56"/>
      <c r="P1808" s="56"/>
    </row>
    <row r="1809" spans="10:16" ht="15" customHeight="1">
      <c r="J1809" s="56"/>
      <c r="K1809" s="56"/>
      <c r="L1809" s="56"/>
      <c r="M1809" s="56"/>
      <c r="N1809" s="56"/>
      <c r="O1809" s="56"/>
      <c r="P1809" s="56"/>
    </row>
    <row r="1810" spans="10:16" ht="15" customHeight="1">
      <c r="J1810" s="56"/>
      <c r="K1810" s="56"/>
      <c r="L1810" s="56"/>
      <c r="M1810" s="56"/>
      <c r="N1810" s="56"/>
      <c r="O1810" s="56"/>
      <c r="P1810" s="56"/>
    </row>
    <row r="1811" spans="10:16" ht="15" customHeight="1">
      <c r="J1811" s="56"/>
      <c r="K1811" s="56"/>
      <c r="L1811" s="56"/>
      <c r="M1811" s="56"/>
      <c r="N1811" s="56"/>
      <c r="O1811" s="56"/>
      <c r="P1811" s="56"/>
    </row>
    <row r="1812" spans="10:16" ht="15" customHeight="1">
      <c r="J1812" s="56"/>
      <c r="K1812" s="56"/>
      <c r="L1812" s="56"/>
      <c r="M1812" s="56"/>
      <c r="N1812" s="56"/>
      <c r="O1812" s="56"/>
      <c r="P1812" s="56"/>
    </row>
    <row r="1813" spans="10:16" ht="15" customHeight="1">
      <c r="J1813" s="56"/>
      <c r="K1813" s="56"/>
      <c r="L1813" s="56"/>
      <c r="M1813" s="56"/>
      <c r="N1813" s="56"/>
      <c r="O1813" s="56"/>
      <c r="P1813" s="56"/>
    </row>
    <row r="1814" spans="10:16" ht="15" customHeight="1">
      <c r="J1814" s="56"/>
      <c r="K1814" s="56"/>
      <c r="L1814" s="56"/>
      <c r="M1814" s="56"/>
      <c r="N1814" s="56"/>
      <c r="O1814" s="56"/>
      <c r="P1814" s="56"/>
    </row>
    <row r="1815" spans="10:16" ht="15" customHeight="1">
      <c r="J1815" s="56"/>
      <c r="K1815" s="56"/>
      <c r="L1815" s="56"/>
      <c r="M1815" s="56"/>
      <c r="N1815" s="56"/>
      <c r="O1815" s="56"/>
      <c r="P1815" s="56"/>
    </row>
    <row r="1816" spans="10:16" ht="15" customHeight="1">
      <c r="J1816" s="56"/>
      <c r="K1816" s="56"/>
      <c r="L1816" s="56"/>
      <c r="M1816" s="56"/>
      <c r="N1816" s="56"/>
      <c r="O1816" s="56"/>
      <c r="P1816" s="56"/>
    </row>
    <row r="1817" spans="10:16" ht="15" customHeight="1">
      <c r="J1817" s="56"/>
      <c r="K1817" s="56"/>
      <c r="L1817" s="56"/>
      <c r="M1817" s="56"/>
      <c r="N1817" s="56"/>
      <c r="O1817" s="56"/>
      <c r="P1817" s="56"/>
    </row>
    <row r="1818" spans="10:16" ht="15" customHeight="1">
      <c r="J1818" s="56"/>
      <c r="K1818" s="56"/>
      <c r="L1818" s="56"/>
      <c r="M1818" s="56"/>
      <c r="N1818" s="56"/>
      <c r="O1818" s="56"/>
      <c r="P1818" s="56"/>
    </row>
    <row r="1819" spans="10:16" ht="15" customHeight="1">
      <c r="J1819" s="56"/>
      <c r="K1819" s="56"/>
      <c r="L1819" s="56"/>
      <c r="M1819" s="56"/>
      <c r="N1819" s="56"/>
      <c r="O1819" s="56"/>
      <c r="P1819" s="56"/>
    </row>
    <row r="1820" spans="10:16" ht="15" customHeight="1">
      <c r="J1820" s="56"/>
      <c r="K1820" s="56"/>
      <c r="L1820" s="56"/>
      <c r="M1820" s="56"/>
      <c r="N1820" s="56"/>
      <c r="O1820" s="56"/>
      <c r="P1820" s="56"/>
    </row>
    <row r="1821" spans="10:16" ht="15" customHeight="1">
      <c r="J1821" s="56"/>
      <c r="K1821" s="56"/>
      <c r="L1821" s="56"/>
      <c r="M1821" s="56"/>
      <c r="N1821" s="56"/>
      <c r="O1821" s="56"/>
      <c r="P1821" s="56"/>
    </row>
    <row r="1822" spans="10:16" ht="15" customHeight="1">
      <c r="J1822" s="56"/>
      <c r="K1822" s="56"/>
      <c r="L1822" s="56"/>
      <c r="M1822" s="56"/>
      <c r="N1822" s="56"/>
      <c r="O1822" s="56"/>
      <c r="P1822" s="56"/>
    </row>
    <row r="1823" spans="10:16" ht="15" customHeight="1">
      <c r="J1823" s="56"/>
      <c r="K1823" s="56"/>
      <c r="L1823" s="56"/>
      <c r="M1823" s="56"/>
      <c r="N1823" s="56"/>
      <c r="O1823" s="56"/>
      <c r="P1823" s="56"/>
    </row>
    <row r="1824" spans="10:16" ht="15" customHeight="1">
      <c r="J1824" s="56"/>
      <c r="K1824" s="56"/>
      <c r="L1824" s="56"/>
      <c r="M1824" s="56"/>
      <c r="N1824" s="56"/>
      <c r="O1824" s="56"/>
      <c r="P1824" s="56"/>
    </row>
    <row r="1825" spans="10:16" ht="15" customHeight="1">
      <c r="J1825" s="56"/>
      <c r="K1825" s="56"/>
      <c r="L1825" s="56"/>
      <c r="M1825" s="56"/>
      <c r="N1825" s="56"/>
      <c r="O1825" s="56"/>
      <c r="P1825" s="56"/>
    </row>
    <row r="1826" spans="10:16" ht="15" customHeight="1">
      <c r="J1826" s="56"/>
      <c r="K1826" s="56"/>
      <c r="L1826" s="56"/>
      <c r="M1826" s="56"/>
      <c r="N1826" s="56"/>
      <c r="O1826" s="56"/>
      <c r="P1826" s="56"/>
    </row>
    <row r="1827" spans="10:16" ht="15" customHeight="1">
      <c r="J1827" s="56"/>
      <c r="K1827" s="56"/>
      <c r="L1827" s="56"/>
      <c r="M1827" s="56"/>
      <c r="N1827" s="56"/>
      <c r="O1827" s="56"/>
      <c r="P1827" s="56"/>
    </row>
    <row r="1828" spans="10:16" ht="15" customHeight="1">
      <c r="J1828" s="56"/>
      <c r="K1828" s="56"/>
      <c r="L1828" s="56"/>
      <c r="M1828" s="56"/>
      <c r="N1828" s="56"/>
      <c r="O1828" s="56"/>
      <c r="P1828" s="56"/>
    </row>
    <row r="1829" spans="10:16" ht="15" customHeight="1">
      <c r="J1829" s="56"/>
      <c r="K1829" s="56"/>
      <c r="L1829" s="56"/>
      <c r="M1829" s="56"/>
      <c r="N1829" s="56"/>
      <c r="O1829" s="56"/>
      <c r="P1829" s="56"/>
    </row>
    <row r="1830" spans="10:16" ht="15" customHeight="1">
      <c r="J1830" s="56"/>
      <c r="K1830" s="56"/>
      <c r="L1830" s="56"/>
      <c r="M1830" s="56"/>
      <c r="N1830" s="56"/>
      <c r="O1830" s="56"/>
      <c r="P1830" s="56"/>
    </row>
    <row r="1831" spans="10:16" ht="15" customHeight="1">
      <c r="J1831" s="56"/>
      <c r="K1831" s="56"/>
      <c r="L1831" s="56"/>
      <c r="M1831" s="56"/>
      <c r="N1831" s="56"/>
      <c r="O1831" s="56"/>
      <c r="P1831" s="56"/>
    </row>
    <row r="1832" spans="10:16" ht="15" customHeight="1">
      <c r="J1832" s="56"/>
      <c r="K1832" s="56"/>
      <c r="L1832" s="56"/>
      <c r="M1832" s="56"/>
      <c r="N1832" s="56"/>
      <c r="O1832" s="56"/>
      <c r="P1832" s="56"/>
    </row>
    <row r="1833" spans="10:16" ht="15" customHeight="1">
      <c r="J1833" s="56"/>
      <c r="K1833" s="56"/>
      <c r="L1833" s="56"/>
      <c r="M1833" s="56"/>
      <c r="N1833" s="56"/>
      <c r="O1833" s="56"/>
      <c r="P1833" s="56"/>
    </row>
    <row r="1834" spans="10:16" ht="15" customHeight="1">
      <c r="J1834" s="56"/>
      <c r="K1834" s="56"/>
      <c r="L1834" s="56"/>
      <c r="M1834" s="56"/>
      <c r="N1834" s="56"/>
      <c r="O1834" s="56"/>
      <c r="P1834" s="56"/>
    </row>
    <row r="1835" spans="10:16" ht="15" customHeight="1">
      <c r="J1835" s="56"/>
      <c r="K1835" s="56"/>
      <c r="L1835" s="56"/>
      <c r="M1835" s="56"/>
      <c r="N1835" s="56"/>
      <c r="O1835" s="56"/>
      <c r="P1835" s="56"/>
    </row>
    <row r="1836" spans="10:16" ht="15" customHeight="1">
      <c r="J1836" s="56"/>
      <c r="K1836" s="56"/>
      <c r="L1836" s="56"/>
      <c r="M1836" s="56"/>
      <c r="N1836" s="56"/>
      <c r="O1836" s="56"/>
      <c r="P1836" s="56"/>
    </row>
    <row r="1837" spans="10:16" ht="15" customHeight="1">
      <c r="J1837" s="56"/>
      <c r="K1837" s="56"/>
      <c r="L1837" s="56"/>
      <c r="M1837" s="56"/>
      <c r="N1837" s="56"/>
      <c r="O1837" s="56"/>
      <c r="P1837" s="56"/>
    </row>
    <row r="1838" spans="10:16" ht="15" customHeight="1">
      <c r="J1838" s="56"/>
      <c r="K1838" s="56"/>
      <c r="L1838" s="56"/>
      <c r="M1838" s="56"/>
      <c r="N1838" s="56"/>
      <c r="O1838" s="56"/>
      <c r="P1838" s="56"/>
    </row>
    <row r="1839" spans="10:16" ht="15" customHeight="1">
      <c r="J1839" s="56"/>
      <c r="K1839" s="56"/>
      <c r="L1839" s="56"/>
      <c r="M1839" s="56"/>
      <c r="N1839" s="56"/>
      <c r="O1839" s="56"/>
      <c r="P1839" s="56"/>
    </row>
    <row r="1840" spans="10:16" ht="15" customHeight="1">
      <c r="J1840" s="56"/>
      <c r="K1840" s="56"/>
      <c r="L1840" s="56"/>
      <c r="M1840" s="56"/>
      <c r="N1840" s="56"/>
      <c r="O1840" s="56"/>
      <c r="P1840" s="56"/>
    </row>
    <row r="1841" spans="10:16" ht="15" customHeight="1">
      <c r="J1841" s="56"/>
      <c r="K1841" s="56"/>
      <c r="L1841" s="56"/>
      <c r="M1841" s="56"/>
      <c r="N1841" s="56"/>
      <c r="O1841" s="56"/>
      <c r="P1841" s="56"/>
    </row>
    <row r="1842" spans="10:16" ht="15" customHeight="1">
      <c r="J1842" s="56"/>
      <c r="K1842" s="56"/>
      <c r="L1842" s="56"/>
      <c r="M1842" s="56"/>
      <c r="N1842" s="56"/>
      <c r="O1842" s="56"/>
      <c r="P1842" s="56"/>
    </row>
    <row r="1843" spans="10:16" ht="15" customHeight="1">
      <c r="J1843" s="56"/>
      <c r="K1843" s="56"/>
      <c r="L1843" s="56"/>
      <c r="M1843" s="56"/>
      <c r="N1843" s="56"/>
      <c r="O1843" s="56"/>
      <c r="P1843" s="56"/>
    </row>
    <row r="1844" spans="10:16" ht="15" customHeight="1">
      <c r="J1844" s="56"/>
      <c r="K1844" s="56"/>
      <c r="L1844" s="56"/>
      <c r="M1844" s="56"/>
      <c r="N1844" s="56"/>
      <c r="O1844" s="56"/>
      <c r="P1844" s="56"/>
    </row>
    <row r="1845" spans="10:16" ht="15" customHeight="1">
      <c r="J1845" s="56"/>
      <c r="K1845" s="56"/>
      <c r="L1845" s="56"/>
      <c r="M1845" s="56"/>
      <c r="N1845" s="56"/>
      <c r="O1845" s="56"/>
      <c r="P1845" s="56"/>
    </row>
    <row r="1846" spans="10:16" ht="15" customHeight="1">
      <c r="J1846" s="56"/>
      <c r="K1846" s="56"/>
      <c r="L1846" s="56"/>
      <c r="M1846" s="56"/>
      <c r="N1846" s="56"/>
      <c r="O1846" s="56"/>
      <c r="P1846" s="56"/>
    </row>
    <row r="1847" spans="10:16" ht="15" customHeight="1">
      <c r="J1847" s="56"/>
      <c r="K1847" s="56"/>
      <c r="L1847" s="56"/>
      <c r="M1847" s="56"/>
      <c r="N1847" s="56"/>
      <c r="O1847" s="56"/>
      <c r="P1847" s="56"/>
    </row>
    <row r="1848" spans="10:16" ht="15" customHeight="1">
      <c r="J1848" s="56"/>
      <c r="K1848" s="56"/>
      <c r="L1848" s="56"/>
      <c r="M1848" s="56"/>
      <c r="N1848" s="56"/>
      <c r="O1848" s="56"/>
      <c r="P1848" s="56"/>
    </row>
    <row r="1849" spans="10:16" ht="15" customHeight="1">
      <c r="J1849" s="56"/>
      <c r="K1849" s="56"/>
      <c r="L1849" s="56"/>
      <c r="M1849" s="56"/>
      <c r="N1849" s="56"/>
      <c r="O1849" s="56"/>
      <c r="P1849" s="56"/>
    </row>
    <row r="1850" spans="10:16" ht="15" customHeight="1">
      <c r="J1850" s="56"/>
      <c r="K1850" s="56"/>
      <c r="L1850" s="56"/>
      <c r="M1850" s="56"/>
      <c r="N1850" s="56"/>
      <c r="O1850" s="56"/>
      <c r="P1850" s="56"/>
    </row>
    <row r="1851" spans="10:16" ht="15" customHeight="1">
      <c r="J1851" s="56"/>
      <c r="K1851" s="56"/>
      <c r="L1851" s="56"/>
      <c r="M1851" s="56"/>
      <c r="N1851" s="56"/>
      <c r="O1851" s="56"/>
      <c r="P1851" s="56"/>
    </row>
    <row r="1852" spans="10:16" ht="15" customHeight="1">
      <c r="J1852" s="56"/>
      <c r="K1852" s="56"/>
      <c r="L1852" s="56"/>
      <c r="M1852" s="56"/>
      <c r="N1852" s="56"/>
      <c r="O1852" s="56"/>
      <c r="P1852" s="56"/>
    </row>
    <row r="1853" spans="10:16" ht="15" customHeight="1">
      <c r="J1853" s="56"/>
      <c r="K1853" s="56"/>
      <c r="L1853" s="56"/>
      <c r="M1853" s="56"/>
      <c r="N1853" s="56"/>
      <c r="O1853" s="56"/>
      <c r="P1853" s="56"/>
    </row>
    <row r="1854" spans="10:16" ht="15" customHeight="1">
      <c r="J1854" s="56"/>
      <c r="K1854" s="56"/>
      <c r="L1854" s="56"/>
      <c r="M1854" s="56"/>
      <c r="N1854" s="56"/>
      <c r="O1854" s="56"/>
      <c r="P1854" s="56"/>
    </row>
    <row r="1855" spans="10:16" ht="15" customHeight="1">
      <c r="J1855" s="56"/>
      <c r="K1855" s="56"/>
      <c r="L1855" s="56"/>
      <c r="M1855" s="56"/>
      <c r="N1855" s="56"/>
      <c r="O1855" s="56"/>
      <c r="P1855" s="56"/>
    </row>
    <row r="1856" spans="10:16" ht="15" customHeight="1">
      <c r="J1856" s="56"/>
      <c r="K1856" s="56"/>
      <c r="L1856" s="56"/>
      <c r="M1856" s="56"/>
      <c r="N1856" s="56"/>
      <c r="O1856" s="56"/>
      <c r="P1856" s="56"/>
    </row>
    <row r="1857" spans="10:16" ht="15" customHeight="1">
      <c r="J1857" s="56"/>
      <c r="K1857" s="56"/>
      <c r="L1857" s="56"/>
      <c r="M1857" s="56"/>
      <c r="N1857" s="56"/>
      <c r="O1857" s="56"/>
      <c r="P1857" s="56"/>
    </row>
    <row r="1858" spans="10:16" ht="15" customHeight="1">
      <c r="J1858" s="56"/>
      <c r="K1858" s="56"/>
      <c r="L1858" s="56"/>
      <c r="M1858" s="56"/>
      <c r="N1858" s="56"/>
      <c r="O1858" s="56"/>
      <c r="P1858" s="56"/>
    </row>
    <row r="1859" spans="10:16" ht="15" customHeight="1">
      <c r="J1859" s="56"/>
      <c r="K1859" s="56"/>
      <c r="L1859" s="56"/>
      <c r="M1859" s="56"/>
      <c r="N1859" s="56"/>
      <c r="O1859" s="56"/>
      <c r="P1859" s="56"/>
    </row>
    <row r="1860" spans="10:16" ht="15" customHeight="1">
      <c r="J1860" s="56"/>
      <c r="K1860" s="56"/>
      <c r="L1860" s="56"/>
      <c r="M1860" s="56"/>
      <c r="N1860" s="56"/>
      <c r="O1860" s="56"/>
      <c r="P1860" s="56"/>
    </row>
    <row r="1861" spans="10:16" ht="15" customHeight="1">
      <c r="J1861" s="56"/>
      <c r="K1861" s="56"/>
      <c r="L1861" s="56"/>
      <c r="M1861" s="56"/>
      <c r="N1861" s="56"/>
      <c r="O1861" s="56"/>
      <c r="P1861" s="56"/>
    </row>
    <row r="1862" spans="10:16" ht="15" customHeight="1">
      <c r="J1862" s="56"/>
      <c r="K1862" s="56"/>
      <c r="L1862" s="56"/>
      <c r="M1862" s="56"/>
      <c r="N1862" s="56"/>
      <c r="O1862" s="56"/>
      <c r="P1862" s="56"/>
    </row>
    <row r="1863" spans="10:16" ht="15" customHeight="1">
      <c r="J1863" s="56"/>
      <c r="K1863" s="56"/>
      <c r="L1863" s="56"/>
      <c r="M1863" s="56"/>
      <c r="N1863" s="56"/>
      <c r="O1863" s="56"/>
      <c r="P1863" s="56"/>
    </row>
    <row r="1864" spans="10:16" ht="15" customHeight="1">
      <c r="J1864" s="56"/>
      <c r="K1864" s="56"/>
      <c r="L1864" s="56"/>
      <c r="M1864" s="56"/>
      <c r="N1864" s="56"/>
      <c r="O1864" s="56"/>
      <c r="P1864" s="56"/>
    </row>
    <row r="1865" spans="10:16" ht="15" customHeight="1">
      <c r="J1865" s="56"/>
      <c r="K1865" s="56"/>
      <c r="L1865" s="56"/>
      <c r="M1865" s="56"/>
      <c r="N1865" s="56"/>
      <c r="O1865" s="56"/>
      <c r="P1865" s="56"/>
    </row>
    <row r="1866" spans="10:16" ht="15" customHeight="1">
      <c r="J1866" s="56"/>
      <c r="K1866" s="56"/>
      <c r="L1866" s="56"/>
      <c r="M1866" s="56"/>
      <c r="N1866" s="56"/>
      <c r="O1866" s="56"/>
      <c r="P1866" s="56"/>
    </row>
    <row r="1867" spans="10:16" ht="15" customHeight="1">
      <c r="J1867" s="56"/>
      <c r="K1867" s="56"/>
      <c r="L1867" s="56"/>
      <c r="M1867" s="56"/>
      <c r="N1867" s="56"/>
      <c r="O1867" s="56"/>
      <c r="P1867" s="56"/>
    </row>
    <row r="1868" spans="10:16" ht="15" customHeight="1">
      <c r="J1868" s="56"/>
      <c r="K1868" s="56"/>
      <c r="L1868" s="56"/>
      <c r="M1868" s="56"/>
      <c r="N1868" s="56"/>
      <c r="O1868" s="56"/>
      <c r="P1868" s="56"/>
    </row>
    <row r="1869" spans="10:16" ht="15" customHeight="1">
      <c r="J1869" s="56"/>
      <c r="K1869" s="56"/>
      <c r="L1869" s="56"/>
      <c r="M1869" s="56"/>
      <c r="N1869" s="56"/>
      <c r="O1869" s="56"/>
      <c r="P1869" s="56"/>
    </row>
    <row r="1870" spans="10:16" ht="15" customHeight="1">
      <c r="J1870" s="56"/>
      <c r="K1870" s="56"/>
      <c r="L1870" s="56"/>
      <c r="M1870" s="56"/>
      <c r="N1870" s="56"/>
      <c r="O1870" s="56"/>
      <c r="P1870" s="56"/>
    </row>
    <row r="1871" spans="10:16" ht="15" customHeight="1">
      <c r="J1871" s="56"/>
      <c r="K1871" s="56"/>
      <c r="L1871" s="56"/>
      <c r="M1871" s="56"/>
      <c r="N1871" s="56"/>
      <c r="O1871" s="56"/>
      <c r="P1871" s="56"/>
    </row>
    <row r="1872" spans="10:16" ht="15" customHeight="1">
      <c r="J1872" s="56"/>
      <c r="K1872" s="56"/>
      <c r="L1872" s="56"/>
      <c r="M1872" s="56"/>
      <c r="N1872" s="56"/>
      <c r="O1872" s="56"/>
      <c r="P1872" s="56"/>
    </row>
    <row r="1873" spans="10:16" ht="15" customHeight="1">
      <c r="J1873" s="56"/>
      <c r="K1873" s="56"/>
      <c r="L1873" s="56"/>
      <c r="M1873" s="56"/>
      <c r="N1873" s="56"/>
      <c r="O1873" s="56"/>
      <c r="P1873" s="56"/>
    </row>
    <row r="1874" spans="10:16" ht="15" customHeight="1">
      <c r="J1874" s="56"/>
      <c r="K1874" s="56"/>
      <c r="L1874" s="56"/>
      <c r="M1874" s="56"/>
      <c r="N1874" s="56"/>
      <c r="O1874" s="56"/>
      <c r="P1874" s="56"/>
    </row>
    <row r="1875" spans="10:16" ht="15" customHeight="1">
      <c r="J1875" s="56"/>
      <c r="K1875" s="56"/>
      <c r="L1875" s="56"/>
      <c r="M1875" s="56"/>
      <c r="N1875" s="56"/>
      <c r="O1875" s="56"/>
      <c r="P1875" s="56"/>
    </row>
    <row r="1876" spans="10:16" ht="15" customHeight="1">
      <c r="J1876" s="56"/>
      <c r="K1876" s="56"/>
      <c r="L1876" s="56"/>
      <c r="M1876" s="56"/>
      <c r="N1876" s="56"/>
      <c r="O1876" s="56"/>
      <c r="P1876" s="56"/>
    </row>
    <row r="1877" spans="10:16" ht="15" customHeight="1">
      <c r="J1877" s="56"/>
      <c r="K1877" s="56"/>
      <c r="L1877" s="56"/>
      <c r="M1877" s="56"/>
      <c r="N1877" s="56"/>
      <c r="O1877" s="56"/>
      <c r="P1877" s="56"/>
    </row>
    <row r="1878" spans="10:16" ht="15" customHeight="1">
      <c r="J1878" s="56"/>
      <c r="K1878" s="56"/>
      <c r="L1878" s="56"/>
      <c r="M1878" s="56"/>
      <c r="N1878" s="56"/>
      <c r="O1878" s="56"/>
      <c r="P1878" s="56"/>
    </row>
    <row r="1879" spans="10:16" ht="15" customHeight="1">
      <c r="J1879" s="56"/>
      <c r="K1879" s="56"/>
      <c r="L1879" s="56"/>
      <c r="M1879" s="56"/>
      <c r="N1879" s="56"/>
      <c r="O1879" s="56"/>
      <c r="P1879" s="56"/>
    </row>
    <row r="1880" spans="10:16" ht="15" customHeight="1">
      <c r="J1880" s="56"/>
      <c r="K1880" s="56"/>
      <c r="L1880" s="56"/>
      <c r="M1880" s="56"/>
      <c r="N1880" s="56"/>
      <c r="O1880" s="56"/>
      <c r="P1880" s="56"/>
    </row>
    <row r="1881" spans="10:16" ht="15" customHeight="1">
      <c r="J1881" s="56"/>
      <c r="K1881" s="56"/>
      <c r="L1881" s="56"/>
      <c r="M1881" s="56"/>
      <c r="N1881" s="56"/>
      <c r="O1881" s="56"/>
      <c r="P1881" s="56"/>
    </row>
    <row r="1882" spans="10:16" ht="15" customHeight="1">
      <c r="J1882" s="56"/>
      <c r="K1882" s="56"/>
      <c r="L1882" s="56"/>
      <c r="M1882" s="56"/>
      <c r="N1882" s="56"/>
      <c r="O1882" s="56"/>
      <c r="P1882" s="56"/>
    </row>
    <row r="1883" spans="10:16" ht="15" customHeight="1">
      <c r="J1883" s="56"/>
      <c r="K1883" s="56"/>
      <c r="L1883" s="56"/>
      <c r="M1883" s="56"/>
      <c r="N1883" s="56"/>
      <c r="O1883" s="56"/>
      <c r="P1883" s="56"/>
    </row>
    <row r="1884" spans="10:16" ht="15" customHeight="1">
      <c r="J1884" s="56"/>
      <c r="K1884" s="56"/>
      <c r="L1884" s="56"/>
      <c r="M1884" s="56"/>
      <c r="N1884" s="56"/>
      <c r="O1884" s="56"/>
      <c r="P1884" s="56"/>
    </row>
    <row r="1885" spans="10:16" ht="15" customHeight="1">
      <c r="J1885" s="56"/>
      <c r="K1885" s="56"/>
      <c r="L1885" s="56"/>
      <c r="M1885" s="56"/>
      <c r="N1885" s="56"/>
      <c r="O1885" s="56"/>
      <c r="P1885" s="56"/>
    </row>
    <row r="1886" spans="10:16" ht="15" customHeight="1">
      <c r="J1886" s="56"/>
      <c r="K1886" s="56"/>
      <c r="L1886" s="56"/>
      <c r="M1886" s="56"/>
      <c r="N1886" s="56"/>
      <c r="O1886" s="56"/>
      <c r="P1886" s="56"/>
    </row>
    <row r="1887" spans="10:16" ht="15" customHeight="1">
      <c r="J1887" s="56"/>
      <c r="K1887" s="56"/>
      <c r="L1887" s="56"/>
      <c r="M1887" s="56"/>
      <c r="N1887" s="56"/>
      <c r="O1887" s="56"/>
      <c r="P1887" s="56"/>
    </row>
    <row r="1888" spans="10:16" ht="15" customHeight="1">
      <c r="J1888" s="56"/>
      <c r="K1888" s="56"/>
      <c r="L1888" s="56"/>
      <c r="M1888" s="56"/>
      <c r="N1888" s="56"/>
      <c r="O1888" s="56"/>
      <c r="P1888" s="56"/>
    </row>
    <row r="1889" spans="10:16" ht="15" customHeight="1">
      <c r="J1889" s="56"/>
      <c r="K1889" s="56"/>
      <c r="L1889" s="56"/>
      <c r="M1889" s="56"/>
      <c r="N1889" s="56"/>
      <c r="O1889" s="56"/>
      <c r="P1889" s="56"/>
    </row>
    <row r="1890" spans="10:16" ht="15" customHeight="1">
      <c r="J1890" s="56"/>
      <c r="K1890" s="56"/>
      <c r="L1890" s="56"/>
      <c r="M1890" s="56"/>
      <c r="N1890" s="56"/>
      <c r="O1890" s="56"/>
      <c r="P1890" s="56"/>
    </row>
    <row r="1891" spans="10:16" ht="15" customHeight="1">
      <c r="J1891" s="56"/>
      <c r="K1891" s="56"/>
      <c r="L1891" s="56"/>
      <c r="M1891" s="56"/>
      <c r="N1891" s="56"/>
      <c r="O1891" s="56"/>
      <c r="P1891" s="56"/>
    </row>
    <row r="1892" spans="10:16" ht="15" customHeight="1">
      <c r="J1892" s="56"/>
      <c r="K1892" s="56"/>
      <c r="L1892" s="56"/>
      <c r="M1892" s="56"/>
      <c r="N1892" s="56"/>
      <c r="O1892" s="56"/>
      <c r="P1892" s="56"/>
    </row>
    <row r="1893" spans="10:16" ht="15" customHeight="1">
      <c r="J1893" s="56"/>
      <c r="K1893" s="56"/>
      <c r="L1893" s="56"/>
      <c r="M1893" s="56"/>
      <c r="N1893" s="56"/>
      <c r="O1893" s="56"/>
      <c r="P1893" s="56"/>
    </row>
    <row r="1894" spans="10:16" ht="15" customHeight="1">
      <c r="J1894" s="56"/>
      <c r="K1894" s="56"/>
      <c r="L1894" s="56"/>
      <c r="M1894" s="56"/>
      <c r="N1894" s="56"/>
      <c r="O1894" s="56"/>
      <c r="P1894" s="56"/>
    </row>
    <row r="1895" spans="10:16" ht="15" customHeight="1">
      <c r="J1895" s="56"/>
      <c r="K1895" s="56"/>
      <c r="L1895" s="56"/>
      <c r="M1895" s="56"/>
      <c r="N1895" s="56"/>
      <c r="O1895" s="56"/>
      <c r="P1895" s="56"/>
    </row>
    <row r="1896" spans="10:16" ht="15" customHeight="1">
      <c r="J1896" s="56"/>
      <c r="K1896" s="56"/>
      <c r="L1896" s="56"/>
      <c r="M1896" s="56"/>
      <c r="N1896" s="56"/>
      <c r="O1896" s="56"/>
      <c r="P1896" s="56"/>
    </row>
    <row r="1897" spans="10:16" ht="15" customHeight="1">
      <c r="J1897" s="56"/>
      <c r="K1897" s="56"/>
      <c r="L1897" s="56"/>
      <c r="M1897" s="56"/>
      <c r="N1897" s="56"/>
      <c r="O1897" s="56"/>
      <c r="P1897" s="56"/>
    </row>
    <row r="1898" spans="10:16" ht="15" customHeight="1">
      <c r="J1898" s="56"/>
      <c r="K1898" s="56"/>
      <c r="L1898" s="56"/>
      <c r="M1898" s="56"/>
      <c r="N1898" s="56"/>
      <c r="O1898" s="56"/>
      <c r="P1898" s="56"/>
    </row>
    <row r="1899" spans="10:16" ht="15" customHeight="1">
      <c r="J1899" s="56"/>
      <c r="K1899" s="56"/>
      <c r="L1899" s="56"/>
      <c r="M1899" s="56"/>
      <c r="N1899" s="56"/>
      <c r="O1899" s="56"/>
      <c r="P1899" s="56"/>
    </row>
    <row r="1900" spans="10:16" ht="15" customHeight="1">
      <c r="J1900" s="56"/>
      <c r="K1900" s="56"/>
      <c r="L1900" s="56"/>
      <c r="M1900" s="56"/>
      <c r="N1900" s="56"/>
      <c r="O1900" s="56"/>
      <c r="P1900" s="56"/>
    </row>
    <row r="1901" spans="10:16" ht="15" customHeight="1">
      <c r="J1901" s="56"/>
      <c r="K1901" s="56"/>
      <c r="L1901" s="56"/>
      <c r="M1901" s="56"/>
      <c r="N1901" s="56"/>
      <c r="O1901" s="56"/>
      <c r="P1901" s="56"/>
    </row>
    <row r="1902" spans="10:16" ht="15" customHeight="1">
      <c r="J1902" s="56"/>
      <c r="K1902" s="56"/>
      <c r="L1902" s="56"/>
      <c r="M1902" s="56"/>
      <c r="N1902" s="56"/>
      <c r="O1902" s="56"/>
      <c r="P1902" s="56"/>
    </row>
    <row r="1903" spans="10:16" ht="15" customHeight="1">
      <c r="J1903" s="56"/>
      <c r="K1903" s="56"/>
      <c r="L1903" s="56"/>
      <c r="M1903" s="56"/>
      <c r="N1903" s="56"/>
      <c r="O1903" s="56"/>
      <c r="P1903" s="56"/>
    </row>
    <row r="1904" spans="10:16" ht="15" customHeight="1">
      <c r="J1904" s="56"/>
      <c r="K1904" s="56"/>
      <c r="L1904" s="56"/>
      <c r="M1904" s="56"/>
      <c r="N1904" s="56"/>
      <c r="O1904" s="56"/>
      <c r="P1904" s="56"/>
    </row>
    <row r="1905" spans="10:16" ht="15" customHeight="1">
      <c r="J1905" s="56"/>
      <c r="K1905" s="56"/>
      <c r="L1905" s="56"/>
      <c r="M1905" s="56"/>
      <c r="N1905" s="56"/>
      <c r="O1905" s="56"/>
      <c r="P1905" s="56"/>
    </row>
    <row r="1906" spans="10:16" ht="15" customHeight="1">
      <c r="J1906" s="56"/>
      <c r="K1906" s="56"/>
      <c r="L1906" s="56"/>
      <c r="M1906" s="56"/>
      <c r="N1906" s="56"/>
      <c r="O1906" s="56"/>
      <c r="P1906" s="56"/>
    </row>
    <row r="1907" spans="10:16" ht="15" customHeight="1">
      <c r="J1907" s="56"/>
      <c r="K1907" s="56"/>
      <c r="L1907" s="56"/>
      <c r="M1907" s="56"/>
      <c r="N1907" s="56"/>
      <c r="O1907" s="56"/>
      <c r="P1907" s="56"/>
    </row>
    <row r="1908" spans="10:16" ht="15" customHeight="1">
      <c r="J1908" s="56"/>
      <c r="K1908" s="56"/>
      <c r="L1908" s="56"/>
      <c r="M1908" s="56"/>
      <c r="N1908" s="56"/>
      <c r="O1908" s="56"/>
      <c r="P1908" s="56"/>
    </row>
    <row r="1909" spans="10:16" ht="15" customHeight="1">
      <c r="J1909" s="56"/>
      <c r="K1909" s="56"/>
      <c r="L1909" s="56"/>
      <c r="M1909" s="56"/>
      <c r="N1909" s="56"/>
      <c r="O1909" s="56"/>
      <c r="P1909" s="56"/>
    </row>
    <row r="1910" spans="10:16" ht="15" customHeight="1">
      <c r="J1910" s="56"/>
      <c r="K1910" s="56"/>
      <c r="L1910" s="56"/>
      <c r="M1910" s="56"/>
      <c r="N1910" s="56"/>
      <c r="O1910" s="56"/>
      <c r="P1910" s="56"/>
    </row>
    <row r="1911" spans="10:16" ht="15" customHeight="1">
      <c r="J1911" s="56"/>
      <c r="K1911" s="56"/>
      <c r="L1911" s="56"/>
      <c r="M1911" s="56"/>
      <c r="N1911" s="56"/>
      <c r="O1911" s="56"/>
      <c r="P1911" s="56"/>
    </row>
    <row r="1912" spans="10:16" ht="15" customHeight="1">
      <c r="J1912" s="56"/>
      <c r="K1912" s="56"/>
      <c r="L1912" s="56"/>
      <c r="M1912" s="56"/>
      <c r="N1912" s="56"/>
      <c r="O1912" s="56"/>
      <c r="P1912" s="56"/>
    </row>
    <row r="1913" spans="10:16" ht="15" customHeight="1">
      <c r="J1913" s="56"/>
      <c r="K1913" s="56"/>
      <c r="L1913" s="56"/>
      <c r="M1913" s="56"/>
      <c r="N1913" s="56"/>
      <c r="O1913" s="56"/>
      <c r="P1913" s="56"/>
    </row>
    <row r="1914" spans="10:16" ht="15" customHeight="1">
      <c r="J1914" s="56"/>
      <c r="K1914" s="56"/>
      <c r="L1914" s="56"/>
      <c r="M1914" s="56"/>
      <c r="N1914" s="56"/>
      <c r="O1914" s="56"/>
      <c r="P1914" s="56"/>
    </row>
    <row r="1915" spans="10:16" ht="15" customHeight="1">
      <c r="J1915" s="56"/>
      <c r="K1915" s="56"/>
      <c r="L1915" s="56"/>
      <c r="M1915" s="56"/>
      <c r="N1915" s="56"/>
      <c r="O1915" s="56"/>
      <c r="P1915" s="56"/>
    </row>
    <row r="1916" spans="10:16" ht="15" customHeight="1">
      <c r="J1916" s="56"/>
      <c r="K1916" s="56"/>
      <c r="L1916" s="56"/>
      <c r="M1916" s="56"/>
      <c r="N1916" s="56"/>
      <c r="O1916" s="56"/>
      <c r="P1916" s="56"/>
    </row>
    <row r="1917" spans="10:16" ht="15" customHeight="1">
      <c r="J1917" s="56"/>
      <c r="K1917" s="56"/>
      <c r="L1917" s="56"/>
      <c r="M1917" s="56"/>
      <c r="N1917" s="56"/>
      <c r="O1917" s="56"/>
      <c r="P1917" s="56"/>
    </row>
    <row r="1918" spans="10:16" ht="15" customHeight="1">
      <c r="J1918" s="56"/>
      <c r="K1918" s="56"/>
      <c r="L1918" s="56"/>
      <c r="M1918" s="56"/>
      <c r="N1918" s="56"/>
      <c r="O1918" s="56"/>
      <c r="P1918" s="56"/>
    </row>
    <row r="1919" spans="10:16" ht="15" customHeight="1">
      <c r="J1919" s="56"/>
      <c r="K1919" s="56"/>
      <c r="L1919" s="56"/>
      <c r="M1919" s="56"/>
      <c r="N1919" s="56"/>
      <c r="O1919" s="56"/>
      <c r="P1919" s="56"/>
    </row>
    <row r="1920" spans="10:16" ht="15" customHeight="1">
      <c r="J1920" s="56"/>
      <c r="K1920" s="56"/>
      <c r="L1920" s="56"/>
      <c r="M1920" s="56"/>
      <c r="N1920" s="56"/>
      <c r="O1920" s="56"/>
      <c r="P1920" s="56"/>
    </row>
    <row r="1921" spans="10:16" ht="15" customHeight="1">
      <c r="J1921" s="56"/>
      <c r="K1921" s="56"/>
      <c r="L1921" s="56"/>
      <c r="M1921" s="56"/>
      <c r="N1921" s="56"/>
      <c r="O1921" s="56"/>
      <c r="P1921" s="56"/>
    </row>
    <row r="1922" spans="10:16" ht="15" customHeight="1">
      <c r="J1922" s="56"/>
      <c r="K1922" s="56"/>
      <c r="L1922" s="56"/>
      <c r="M1922" s="56"/>
      <c r="N1922" s="56"/>
      <c r="O1922" s="56"/>
      <c r="P1922" s="56"/>
    </row>
    <row r="1923" spans="10:16" ht="15" customHeight="1">
      <c r="J1923" s="56"/>
      <c r="K1923" s="56"/>
      <c r="L1923" s="56"/>
      <c r="M1923" s="56"/>
      <c r="N1923" s="56"/>
      <c r="O1923" s="56"/>
      <c r="P1923" s="56"/>
    </row>
    <row r="1924" spans="10:16" ht="15" customHeight="1">
      <c r="J1924" s="56"/>
      <c r="K1924" s="56"/>
      <c r="L1924" s="56"/>
      <c r="M1924" s="56"/>
      <c r="N1924" s="56"/>
      <c r="O1924" s="56"/>
      <c r="P1924" s="56"/>
    </row>
    <row r="1925" spans="10:16" ht="15" customHeight="1">
      <c r="J1925" s="56"/>
      <c r="K1925" s="56"/>
      <c r="L1925" s="56"/>
      <c r="M1925" s="56"/>
      <c r="N1925" s="56"/>
      <c r="O1925" s="56"/>
      <c r="P1925" s="56"/>
    </row>
    <row r="1926" spans="10:16" ht="15" customHeight="1">
      <c r="J1926" s="56"/>
      <c r="K1926" s="56"/>
      <c r="L1926" s="56"/>
      <c r="M1926" s="56"/>
      <c r="N1926" s="56"/>
      <c r="O1926" s="56"/>
      <c r="P1926" s="56"/>
    </row>
    <row r="1927" spans="10:16" ht="15" customHeight="1">
      <c r="J1927" s="56"/>
      <c r="K1927" s="56"/>
      <c r="L1927" s="56"/>
      <c r="M1927" s="56"/>
      <c r="N1927" s="56"/>
      <c r="O1927" s="56"/>
      <c r="P1927" s="56"/>
    </row>
    <row r="1928" spans="10:16" ht="15" customHeight="1">
      <c r="J1928" s="56"/>
      <c r="K1928" s="56"/>
      <c r="L1928" s="56"/>
      <c r="M1928" s="56"/>
      <c r="N1928" s="56"/>
      <c r="O1928" s="56"/>
      <c r="P1928" s="56"/>
    </row>
    <row r="1929" spans="10:16" ht="15" customHeight="1">
      <c r="J1929" s="56"/>
      <c r="K1929" s="56"/>
      <c r="L1929" s="56"/>
      <c r="M1929" s="56"/>
      <c r="N1929" s="56"/>
      <c r="O1929" s="56"/>
      <c r="P1929" s="56"/>
    </row>
    <row r="1930" spans="10:16" ht="15" customHeight="1">
      <c r="J1930" s="56"/>
      <c r="K1930" s="56"/>
      <c r="L1930" s="56"/>
      <c r="M1930" s="56"/>
      <c r="N1930" s="56"/>
      <c r="O1930" s="56"/>
      <c r="P1930" s="56"/>
    </row>
    <row r="1931" spans="10:16" ht="15" customHeight="1">
      <c r="J1931" s="56"/>
      <c r="K1931" s="56"/>
      <c r="L1931" s="56"/>
      <c r="M1931" s="56"/>
      <c r="N1931" s="56"/>
      <c r="O1931" s="56"/>
      <c r="P1931" s="56"/>
    </row>
    <row r="1932" spans="10:16" ht="15" customHeight="1">
      <c r="J1932" s="56"/>
      <c r="K1932" s="56"/>
      <c r="L1932" s="56"/>
      <c r="M1932" s="56"/>
      <c r="N1932" s="56"/>
      <c r="O1932" s="56"/>
      <c r="P1932" s="56"/>
    </row>
    <row r="1933" spans="10:16" ht="15" customHeight="1">
      <c r="J1933" s="56"/>
      <c r="K1933" s="56"/>
      <c r="L1933" s="56"/>
      <c r="M1933" s="56"/>
      <c r="N1933" s="56"/>
      <c r="O1933" s="56"/>
      <c r="P1933" s="56"/>
    </row>
    <row r="1934" spans="10:16" ht="15" customHeight="1">
      <c r="J1934" s="56"/>
      <c r="K1934" s="56"/>
      <c r="L1934" s="56"/>
      <c r="M1934" s="56"/>
      <c r="N1934" s="56"/>
      <c r="O1934" s="56"/>
      <c r="P1934" s="56"/>
    </row>
    <row r="1935" spans="10:16" ht="15" customHeight="1">
      <c r="J1935" s="56"/>
      <c r="K1935" s="56"/>
      <c r="L1935" s="56"/>
      <c r="M1935" s="56"/>
      <c r="N1935" s="56"/>
      <c r="O1935" s="56"/>
      <c r="P1935" s="56"/>
    </row>
    <row r="1936" spans="10:16" ht="15" customHeight="1">
      <c r="J1936" s="56"/>
      <c r="K1936" s="56"/>
      <c r="L1936" s="56"/>
      <c r="M1936" s="56"/>
      <c r="N1936" s="56"/>
      <c r="O1936" s="56"/>
      <c r="P1936" s="56"/>
    </row>
    <row r="1937" spans="10:16" ht="15" customHeight="1">
      <c r="J1937" s="56"/>
      <c r="K1937" s="56"/>
      <c r="L1937" s="56"/>
      <c r="M1937" s="56"/>
      <c r="N1937" s="56"/>
      <c r="O1937" s="56"/>
      <c r="P1937" s="56"/>
    </row>
    <row r="1938" spans="10:16" ht="15" customHeight="1">
      <c r="J1938" s="56"/>
      <c r="K1938" s="56"/>
      <c r="L1938" s="56"/>
      <c r="M1938" s="56"/>
      <c r="N1938" s="56"/>
      <c r="O1938" s="56"/>
      <c r="P1938" s="56"/>
    </row>
    <row r="1939" spans="10:16" ht="15" customHeight="1">
      <c r="J1939" s="56"/>
      <c r="K1939" s="56"/>
      <c r="L1939" s="56"/>
      <c r="M1939" s="56"/>
      <c r="N1939" s="56"/>
      <c r="O1939" s="56"/>
      <c r="P1939" s="56"/>
    </row>
    <row r="1940" spans="10:16" ht="15" customHeight="1">
      <c r="J1940" s="56"/>
      <c r="K1940" s="56"/>
      <c r="L1940" s="56"/>
      <c r="M1940" s="56"/>
      <c r="N1940" s="56"/>
      <c r="O1940" s="56"/>
      <c r="P1940" s="56"/>
    </row>
    <row r="1941" spans="10:16" ht="15" customHeight="1">
      <c r="J1941" s="56"/>
      <c r="K1941" s="56"/>
      <c r="L1941" s="56"/>
      <c r="M1941" s="56"/>
      <c r="N1941" s="56"/>
      <c r="O1941" s="56"/>
      <c r="P1941" s="56"/>
    </row>
    <row r="1942" spans="10:16" ht="15" customHeight="1">
      <c r="J1942" s="56"/>
      <c r="K1942" s="56"/>
      <c r="L1942" s="56"/>
      <c r="M1942" s="56"/>
      <c r="N1942" s="56"/>
      <c r="O1942" s="56"/>
      <c r="P1942" s="56"/>
    </row>
    <row r="1943" spans="10:16" ht="15" customHeight="1">
      <c r="J1943" s="56"/>
      <c r="K1943" s="56"/>
      <c r="L1943" s="56"/>
      <c r="M1943" s="56"/>
      <c r="N1943" s="56"/>
      <c r="O1943" s="56"/>
      <c r="P1943" s="56"/>
    </row>
    <row r="1944" spans="10:16" ht="15" customHeight="1">
      <c r="J1944" s="56"/>
      <c r="K1944" s="56"/>
      <c r="L1944" s="56"/>
      <c r="M1944" s="56"/>
      <c r="N1944" s="56"/>
      <c r="O1944" s="56"/>
      <c r="P1944" s="56"/>
    </row>
    <row r="1945" spans="10:16" ht="15" customHeight="1">
      <c r="J1945" s="56"/>
      <c r="K1945" s="56"/>
      <c r="L1945" s="56"/>
      <c r="M1945" s="56"/>
      <c r="N1945" s="56"/>
      <c r="O1945" s="56"/>
      <c r="P1945" s="56"/>
    </row>
    <row r="1946" spans="10:16" ht="15" customHeight="1">
      <c r="J1946" s="56"/>
      <c r="K1946" s="56"/>
      <c r="L1946" s="56"/>
      <c r="M1946" s="56"/>
      <c r="N1946" s="56"/>
      <c r="O1946" s="56"/>
      <c r="P1946" s="56"/>
    </row>
    <row r="1947" spans="10:16" ht="15" customHeight="1">
      <c r="J1947" s="56"/>
      <c r="K1947" s="56"/>
      <c r="L1947" s="56"/>
      <c r="M1947" s="56"/>
      <c r="N1947" s="56"/>
      <c r="O1947" s="56"/>
      <c r="P1947" s="56"/>
    </row>
    <row r="1948" spans="10:16" ht="15" customHeight="1">
      <c r="J1948" s="56"/>
      <c r="K1948" s="56"/>
      <c r="L1948" s="56"/>
      <c r="M1948" s="56"/>
      <c r="N1948" s="56"/>
      <c r="O1948" s="56"/>
      <c r="P1948" s="56"/>
    </row>
    <row r="1949" spans="10:16" ht="15" customHeight="1">
      <c r="J1949" s="56"/>
      <c r="K1949" s="56"/>
      <c r="L1949" s="56"/>
      <c r="M1949" s="56"/>
      <c r="N1949" s="56"/>
      <c r="O1949" s="56"/>
      <c r="P1949" s="56"/>
    </row>
    <row r="1950" spans="10:16" ht="15" customHeight="1">
      <c r="J1950" s="56"/>
      <c r="K1950" s="56"/>
      <c r="L1950" s="56"/>
      <c r="M1950" s="56"/>
      <c r="N1950" s="56"/>
      <c r="O1950" s="56"/>
      <c r="P1950" s="56"/>
    </row>
    <row r="1951" spans="10:16" ht="15" customHeight="1">
      <c r="J1951" s="56"/>
      <c r="K1951" s="56"/>
      <c r="L1951" s="56"/>
      <c r="M1951" s="56"/>
      <c r="N1951" s="56"/>
      <c r="O1951" s="56"/>
      <c r="P1951" s="56"/>
    </row>
    <row r="1952" spans="10:16" ht="15" customHeight="1">
      <c r="J1952" s="56"/>
      <c r="K1952" s="56"/>
      <c r="L1952" s="56"/>
      <c r="M1952" s="56"/>
      <c r="N1952" s="56"/>
      <c r="O1952" s="56"/>
      <c r="P1952" s="56"/>
    </row>
    <row r="1953" spans="10:16" ht="15" customHeight="1">
      <c r="J1953" s="56"/>
      <c r="K1953" s="56"/>
      <c r="L1953" s="56"/>
      <c r="M1953" s="56"/>
      <c r="N1953" s="56"/>
      <c r="O1953" s="56"/>
      <c r="P1953" s="56"/>
    </row>
    <row r="1954" spans="10:16" ht="15" customHeight="1">
      <c r="J1954" s="56"/>
      <c r="K1954" s="56"/>
      <c r="L1954" s="56"/>
      <c r="M1954" s="56"/>
      <c r="N1954" s="56"/>
      <c r="O1954" s="56"/>
      <c r="P1954" s="56"/>
    </row>
    <row r="1955" spans="10:16" ht="15" customHeight="1">
      <c r="J1955" s="56"/>
      <c r="K1955" s="56"/>
      <c r="L1955" s="56"/>
      <c r="M1955" s="56"/>
      <c r="N1955" s="56"/>
      <c r="O1955" s="56"/>
      <c r="P1955" s="56"/>
    </row>
    <row r="1956" spans="10:16" ht="15" customHeight="1">
      <c r="J1956" s="56"/>
      <c r="K1956" s="56"/>
      <c r="L1956" s="56"/>
      <c r="M1956" s="56"/>
      <c r="N1956" s="56"/>
      <c r="O1956" s="56"/>
      <c r="P1956" s="56"/>
    </row>
    <row r="1957" spans="10:16" ht="15" customHeight="1">
      <c r="J1957" s="56"/>
      <c r="K1957" s="56"/>
      <c r="L1957" s="56"/>
      <c r="M1957" s="56"/>
      <c r="N1957" s="56"/>
      <c r="O1957" s="56"/>
      <c r="P1957" s="56"/>
    </row>
    <row r="1958" spans="10:16" ht="15" customHeight="1">
      <c r="J1958" s="56"/>
      <c r="K1958" s="56"/>
      <c r="L1958" s="56"/>
      <c r="M1958" s="56"/>
      <c r="N1958" s="56"/>
      <c r="O1958" s="56"/>
      <c r="P1958" s="56"/>
    </row>
    <row r="1959" spans="10:16" ht="15" customHeight="1">
      <c r="J1959" s="56"/>
      <c r="K1959" s="56"/>
      <c r="L1959" s="56"/>
      <c r="M1959" s="56"/>
      <c r="N1959" s="56"/>
      <c r="O1959" s="56"/>
      <c r="P1959" s="56"/>
    </row>
    <row r="1960" spans="10:16" ht="15" customHeight="1">
      <c r="J1960" s="56"/>
      <c r="K1960" s="56"/>
      <c r="L1960" s="56"/>
      <c r="M1960" s="56"/>
      <c r="N1960" s="56"/>
      <c r="O1960" s="56"/>
      <c r="P1960" s="56"/>
    </row>
    <row r="1961" spans="10:16" ht="15" customHeight="1">
      <c r="J1961" s="56"/>
      <c r="K1961" s="56"/>
      <c r="L1961" s="56"/>
      <c r="M1961" s="56"/>
      <c r="N1961" s="56"/>
      <c r="O1961" s="56"/>
      <c r="P1961" s="56"/>
    </row>
    <row r="1962" spans="10:16" ht="15" customHeight="1">
      <c r="J1962" s="56"/>
      <c r="K1962" s="56"/>
      <c r="L1962" s="56"/>
      <c r="M1962" s="56"/>
      <c r="N1962" s="56"/>
      <c r="O1962" s="56"/>
      <c r="P1962" s="56"/>
    </row>
    <row r="1963" spans="10:16" ht="15" customHeight="1">
      <c r="J1963" s="56"/>
      <c r="K1963" s="56"/>
      <c r="L1963" s="56"/>
      <c r="M1963" s="56"/>
      <c r="N1963" s="56"/>
      <c r="O1963" s="56"/>
      <c r="P1963" s="56"/>
    </row>
    <row r="1964" spans="10:16" ht="15" customHeight="1">
      <c r="J1964" s="56"/>
      <c r="K1964" s="56"/>
      <c r="L1964" s="56"/>
      <c r="M1964" s="56"/>
      <c r="N1964" s="56"/>
      <c r="O1964" s="56"/>
      <c r="P1964" s="56"/>
    </row>
    <row r="1965" spans="10:16" ht="15" customHeight="1">
      <c r="J1965" s="56"/>
      <c r="K1965" s="56"/>
      <c r="L1965" s="56"/>
      <c r="M1965" s="56"/>
      <c r="N1965" s="56"/>
      <c r="O1965" s="56"/>
      <c r="P1965" s="56"/>
    </row>
    <row r="1966" spans="10:16" ht="15" customHeight="1">
      <c r="J1966" s="56"/>
      <c r="K1966" s="56"/>
      <c r="L1966" s="56"/>
      <c r="M1966" s="56"/>
      <c r="N1966" s="56"/>
      <c r="O1966" s="56"/>
      <c r="P1966" s="56"/>
    </row>
    <row r="1967" spans="10:16" ht="15" customHeight="1">
      <c r="J1967" s="56"/>
      <c r="K1967" s="56"/>
      <c r="L1967" s="56"/>
      <c r="M1967" s="56"/>
      <c r="N1967" s="56"/>
      <c r="O1967" s="56"/>
      <c r="P1967" s="56"/>
    </row>
    <row r="1968" spans="10:16" ht="15" customHeight="1">
      <c r="J1968" s="56"/>
      <c r="K1968" s="56"/>
      <c r="L1968" s="56"/>
      <c r="M1968" s="56"/>
      <c r="N1968" s="56"/>
      <c r="O1968" s="56"/>
      <c r="P1968" s="56"/>
    </row>
    <row r="1969" spans="10:16" ht="15" customHeight="1">
      <c r="J1969" s="56"/>
      <c r="K1969" s="56"/>
      <c r="L1969" s="56"/>
      <c r="M1969" s="56"/>
      <c r="N1969" s="56"/>
      <c r="O1969" s="56"/>
      <c r="P1969" s="56"/>
    </row>
    <row r="1970" spans="10:16" ht="15" customHeight="1">
      <c r="J1970" s="56"/>
      <c r="K1970" s="56"/>
      <c r="L1970" s="56"/>
      <c r="M1970" s="56"/>
      <c r="N1970" s="56"/>
      <c r="O1970" s="56"/>
      <c r="P1970" s="56"/>
    </row>
    <row r="1971" spans="10:16" ht="15" customHeight="1">
      <c r="J1971" s="56"/>
      <c r="K1971" s="56"/>
      <c r="L1971" s="56"/>
      <c r="M1971" s="56"/>
      <c r="N1971" s="56"/>
      <c r="O1971" s="56"/>
      <c r="P1971" s="56"/>
    </row>
    <row r="1972" spans="10:16" ht="15" customHeight="1">
      <c r="J1972" s="56"/>
      <c r="K1972" s="56"/>
      <c r="L1972" s="56"/>
      <c r="M1972" s="56"/>
      <c r="N1972" s="56"/>
      <c r="O1972" s="56"/>
      <c r="P1972" s="56"/>
    </row>
    <row r="1973" spans="10:16" ht="15" customHeight="1">
      <c r="J1973" s="56"/>
      <c r="K1973" s="56"/>
      <c r="L1973" s="56"/>
      <c r="M1973" s="56"/>
      <c r="N1973" s="56"/>
      <c r="O1973" s="56"/>
      <c r="P1973" s="56"/>
    </row>
    <row r="1974" spans="10:16" ht="15" customHeight="1">
      <c r="J1974" s="56"/>
      <c r="K1974" s="56"/>
      <c r="L1974" s="56"/>
      <c r="M1974" s="56"/>
      <c r="N1974" s="56"/>
      <c r="O1974" s="56"/>
      <c r="P1974" s="56"/>
    </row>
    <row r="1975" spans="10:16" ht="15" customHeight="1">
      <c r="J1975" s="56"/>
      <c r="K1975" s="56"/>
      <c r="L1975" s="56"/>
      <c r="M1975" s="56"/>
      <c r="N1975" s="56"/>
      <c r="O1975" s="56"/>
      <c r="P1975" s="56"/>
    </row>
    <row r="1976" spans="10:16" ht="15" customHeight="1">
      <c r="J1976" s="56"/>
      <c r="K1976" s="56"/>
      <c r="L1976" s="56"/>
      <c r="M1976" s="56"/>
      <c r="N1976" s="56"/>
      <c r="O1976" s="56"/>
      <c r="P1976" s="56"/>
    </row>
    <row r="1977" spans="10:16" ht="15" customHeight="1">
      <c r="J1977" s="56"/>
      <c r="K1977" s="56"/>
      <c r="L1977" s="56"/>
      <c r="M1977" s="56"/>
      <c r="N1977" s="56"/>
      <c r="O1977" s="56"/>
      <c r="P1977" s="56"/>
    </row>
    <row r="1978" spans="10:16" ht="15" customHeight="1">
      <c r="J1978" s="56"/>
      <c r="K1978" s="56"/>
      <c r="L1978" s="56"/>
      <c r="M1978" s="56"/>
      <c r="N1978" s="56"/>
      <c r="O1978" s="56"/>
      <c r="P1978" s="56"/>
    </row>
    <row r="1979" spans="10:16" ht="15" customHeight="1">
      <c r="J1979" s="56"/>
      <c r="K1979" s="56"/>
      <c r="L1979" s="56"/>
      <c r="M1979" s="56"/>
      <c r="N1979" s="56"/>
      <c r="O1979" s="56"/>
      <c r="P1979" s="56"/>
    </row>
    <row r="1980" spans="10:16" ht="15" customHeight="1">
      <c r="J1980" s="56"/>
      <c r="K1980" s="56"/>
      <c r="L1980" s="56"/>
      <c r="M1980" s="56"/>
      <c r="N1980" s="56"/>
      <c r="O1980" s="56"/>
      <c r="P1980" s="56"/>
    </row>
    <row r="1981" spans="10:16" ht="15" customHeight="1">
      <c r="J1981" s="56"/>
      <c r="K1981" s="56"/>
      <c r="L1981" s="56"/>
      <c r="M1981" s="56"/>
      <c r="N1981" s="56"/>
      <c r="O1981" s="56"/>
      <c r="P1981" s="56"/>
    </row>
    <row r="1982" spans="10:16" ht="15" customHeight="1">
      <c r="J1982" s="56"/>
      <c r="K1982" s="56"/>
      <c r="L1982" s="56"/>
      <c r="M1982" s="56"/>
      <c r="N1982" s="56"/>
      <c r="O1982" s="56"/>
      <c r="P1982" s="56"/>
    </row>
    <row r="1983" spans="10:16" ht="15" customHeight="1">
      <c r="J1983" s="56"/>
      <c r="K1983" s="56"/>
      <c r="L1983" s="56"/>
      <c r="M1983" s="56"/>
      <c r="N1983" s="56"/>
      <c r="O1983" s="56"/>
      <c r="P1983" s="56"/>
    </row>
    <row r="1984" spans="10:16" ht="15" customHeight="1">
      <c r="J1984" s="56"/>
      <c r="K1984" s="56"/>
      <c r="L1984" s="56"/>
      <c r="M1984" s="56"/>
      <c r="N1984" s="56"/>
      <c r="O1984" s="56"/>
      <c r="P1984" s="56"/>
    </row>
    <row r="1985" spans="10:16" ht="15" customHeight="1">
      <c r="J1985" s="56"/>
      <c r="K1985" s="56"/>
      <c r="L1985" s="56"/>
      <c r="M1985" s="56"/>
      <c r="N1985" s="56"/>
      <c r="O1985" s="56"/>
      <c r="P1985" s="56"/>
    </row>
    <row r="1986" spans="10:16" ht="15" customHeight="1">
      <c r="J1986" s="56"/>
      <c r="K1986" s="56"/>
      <c r="L1986" s="56"/>
      <c r="M1986" s="56"/>
      <c r="N1986" s="56"/>
      <c r="O1986" s="56"/>
      <c r="P1986" s="56"/>
    </row>
    <row r="1987" spans="10:16" ht="15" customHeight="1">
      <c r="J1987" s="56"/>
      <c r="K1987" s="56"/>
      <c r="L1987" s="56"/>
      <c r="M1987" s="56"/>
      <c r="N1987" s="56"/>
      <c r="O1987" s="56"/>
      <c r="P1987" s="56"/>
    </row>
    <row r="1988" spans="10:16" ht="15" customHeight="1">
      <c r="J1988" s="56"/>
      <c r="K1988" s="56"/>
      <c r="L1988" s="56"/>
      <c r="M1988" s="56"/>
      <c r="N1988" s="56"/>
      <c r="O1988" s="56"/>
      <c r="P1988" s="56"/>
    </row>
    <row r="1989" spans="10:16" ht="15" customHeight="1">
      <c r="J1989" s="56"/>
      <c r="K1989" s="56"/>
      <c r="L1989" s="56"/>
      <c r="M1989" s="56"/>
      <c r="N1989" s="56"/>
      <c r="O1989" s="56"/>
      <c r="P1989" s="56"/>
    </row>
    <row r="1990" spans="10:16" ht="15" customHeight="1">
      <c r="J1990" s="56"/>
      <c r="K1990" s="56"/>
      <c r="L1990" s="56"/>
      <c r="M1990" s="56"/>
      <c r="N1990" s="56"/>
      <c r="O1990" s="56"/>
      <c r="P1990" s="56"/>
    </row>
    <row r="1991" spans="10:16" ht="15" customHeight="1">
      <c r="J1991" s="56"/>
      <c r="K1991" s="56"/>
      <c r="L1991" s="56"/>
      <c r="M1991" s="56"/>
      <c r="N1991" s="56"/>
      <c r="O1991" s="56"/>
      <c r="P1991" s="56"/>
    </row>
    <row r="1992" spans="10:16" ht="15" customHeight="1">
      <c r="J1992" s="56"/>
      <c r="K1992" s="56"/>
      <c r="L1992" s="56"/>
      <c r="M1992" s="56"/>
      <c r="N1992" s="56"/>
      <c r="O1992" s="56"/>
      <c r="P1992" s="56"/>
    </row>
    <row r="1993" spans="10:16" ht="15" customHeight="1">
      <c r="J1993" s="56"/>
      <c r="K1993" s="56"/>
      <c r="L1993" s="56"/>
      <c r="M1993" s="56"/>
      <c r="N1993" s="56"/>
      <c r="O1993" s="56"/>
      <c r="P1993" s="56"/>
    </row>
    <row r="1994" spans="10:16" ht="15" customHeight="1">
      <c r="J1994" s="56"/>
      <c r="K1994" s="56"/>
      <c r="L1994" s="56"/>
      <c r="M1994" s="56"/>
      <c r="N1994" s="56"/>
      <c r="O1994" s="56"/>
      <c r="P1994" s="56"/>
    </row>
    <row r="1995" spans="10:16" ht="15" customHeight="1">
      <c r="J1995" s="56"/>
      <c r="K1995" s="56"/>
      <c r="L1995" s="56"/>
      <c r="M1995" s="56"/>
      <c r="N1995" s="56"/>
      <c r="O1995" s="56"/>
      <c r="P1995" s="56"/>
    </row>
    <row r="1996" spans="10:16" ht="15" customHeight="1">
      <c r="J1996" s="56"/>
      <c r="K1996" s="56"/>
      <c r="L1996" s="56"/>
      <c r="M1996" s="56"/>
      <c r="N1996" s="56"/>
      <c r="O1996" s="56"/>
      <c r="P1996" s="56"/>
    </row>
    <row r="1997" spans="10:16" ht="15" customHeight="1">
      <c r="J1997" s="56"/>
      <c r="K1997" s="56"/>
      <c r="L1997" s="56"/>
      <c r="M1997" s="56"/>
      <c r="N1997" s="56"/>
      <c r="O1997" s="56"/>
      <c r="P1997" s="56"/>
    </row>
    <row r="1998" spans="10:16" ht="15" customHeight="1">
      <c r="J1998" s="56"/>
      <c r="K1998" s="56"/>
      <c r="L1998" s="56"/>
      <c r="M1998" s="56"/>
      <c r="N1998" s="56"/>
      <c r="O1998" s="56"/>
      <c r="P1998" s="56"/>
    </row>
    <row r="1999" spans="10:16" ht="15" customHeight="1">
      <c r="J1999" s="56"/>
      <c r="K1999" s="56"/>
      <c r="L1999" s="56"/>
      <c r="M1999" s="56"/>
      <c r="N1999" s="56"/>
      <c r="O1999" s="56"/>
      <c r="P1999" s="56"/>
    </row>
    <row r="2000" spans="10:16" ht="15" customHeight="1">
      <c r="J2000" s="56"/>
      <c r="K2000" s="56"/>
      <c r="L2000" s="56"/>
      <c r="M2000" s="56"/>
      <c r="N2000" s="56"/>
      <c r="O2000" s="56"/>
      <c r="P2000" s="56"/>
    </row>
    <row r="2001" spans="10:16" ht="15" customHeight="1">
      <c r="J2001" s="56"/>
      <c r="K2001" s="56"/>
      <c r="L2001" s="56"/>
      <c r="M2001" s="56"/>
      <c r="N2001" s="56"/>
      <c r="O2001" s="56"/>
      <c r="P2001" s="56"/>
    </row>
    <row r="2002" spans="10:16" ht="15" customHeight="1">
      <c r="J2002" s="56"/>
      <c r="K2002" s="56"/>
      <c r="L2002" s="56"/>
      <c r="M2002" s="56"/>
      <c r="N2002" s="56"/>
      <c r="O2002" s="56"/>
      <c r="P2002" s="56"/>
    </row>
    <row r="2003" spans="10:16" ht="15" customHeight="1">
      <c r="J2003" s="56"/>
      <c r="K2003" s="56"/>
      <c r="L2003" s="56"/>
      <c r="M2003" s="56"/>
      <c r="N2003" s="56"/>
      <c r="O2003" s="56"/>
      <c r="P2003" s="56"/>
    </row>
    <row r="2004" spans="10:16" ht="15" customHeight="1">
      <c r="J2004" s="56"/>
      <c r="K2004" s="56"/>
      <c r="L2004" s="56"/>
      <c r="M2004" s="56"/>
      <c r="N2004" s="56"/>
      <c r="O2004" s="56"/>
      <c r="P2004" s="56"/>
    </row>
    <row r="2005" spans="10:16" ht="15" customHeight="1">
      <c r="J2005" s="56"/>
      <c r="K2005" s="56"/>
      <c r="L2005" s="56"/>
      <c r="M2005" s="56"/>
      <c r="N2005" s="56"/>
      <c r="O2005" s="56"/>
      <c r="P2005" s="56"/>
    </row>
    <row r="2006" spans="10:16" ht="15" customHeight="1">
      <c r="J2006" s="56"/>
      <c r="K2006" s="56"/>
      <c r="L2006" s="56"/>
      <c r="M2006" s="56"/>
      <c r="N2006" s="56"/>
      <c r="O2006" s="56"/>
      <c r="P2006" s="56"/>
    </row>
    <row r="2007" spans="10:16" ht="15" customHeight="1">
      <c r="J2007" s="56"/>
      <c r="K2007" s="56"/>
      <c r="L2007" s="56"/>
      <c r="M2007" s="56"/>
      <c r="N2007" s="56"/>
      <c r="O2007" s="56"/>
      <c r="P2007" s="56"/>
    </row>
    <row r="2008" spans="10:16" ht="15" customHeight="1">
      <c r="J2008" s="56"/>
      <c r="K2008" s="56"/>
      <c r="L2008" s="56"/>
      <c r="M2008" s="56"/>
      <c r="N2008" s="56"/>
      <c r="O2008" s="56"/>
      <c r="P2008" s="56"/>
    </row>
    <row r="2009" spans="10:16" ht="15" customHeight="1">
      <c r="J2009" s="56"/>
      <c r="K2009" s="56"/>
      <c r="L2009" s="56"/>
      <c r="M2009" s="56"/>
      <c r="N2009" s="56"/>
      <c r="O2009" s="56"/>
      <c r="P2009" s="56"/>
    </row>
    <row r="2010" spans="10:16" ht="15" customHeight="1">
      <c r="J2010" s="56"/>
      <c r="K2010" s="56"/>
      <c r="L2010" s="56"/>
      <c r="M2010" s="56"/>
      <c r="N2010" s="56"/>
      <c r="O2010" s="56"/>
      <c r="P2010" s="56"/>
    </row>
    <row r="2011" spans="10:16" ht="15" customHeight="1">
      <c r="J2011" s="56"/>
      <c r="K2011" s="56"/>
      <c r="L2011" s="56"/>
      <c r="M2011" s="56"/>
      <c r="N2011" s="56"/>
      <c r="O2011" s="56"/>
      <c r="P2011" s="56"/>
    </row>
    <row r="2012" spans="10:16" ht="15" customHeight="1">
      <c r="J2012" s="56"/>
      <c r="K2012" s="56"/>
      <c r="L2012" s="56"/>
      <c r="M2012" s="56"/>
      <c r="N2012" s="56"/>
      <c r="O2012" s="56"/>
      <c r="P2012" s="56"/>
    </row>
    <row r="2013" spans="10:16" ht="15" customHeight="1">
      <c r="J2013" s="56"/>
      <c r="K2013" s="56"/>
      <c r="L2013" s="56"/>
      <c r="M2013" s="56"/>
      <c r="N2013" s="56"/>
      <c r="O2013" s="56"/>
      <c r="P2013" s="56"/>
    </row>
    <row r="2014" spans="10:16" ht="15" customHeight="1">
      <c r="J2014" s="56"/>
      <c r="K2014" s="56"/>
      <c r="L2014" s="56"/>
      <c r="M2014" s="56"/>
      <c r="N2014" s="56"/>
      <c r="O2014" s="56"/>
      <c r="P2014" s="56"/>
    </row>
    <row r="2015" spans="10:16" ht="15" customHeight="1">
      <c r="J2015" s="56"/>
      <c r="K2015" s="56"/>
      <c r="L2015" s="56"/>
      <c r="M2015" s="56"/>
      <c r="N2015" s="56"/>
      <c r="O2015" s="56"/>
      <c r="P2015" s="56"/>
    </row>
    <row r="2016" spans="10:16" ht="15" customHeight="1">
      <c r="J2016" s="56"/>
      <c r="K2016" s="56"/>
      <c r="L2016" s="56"/>
      <c r="M2016" s="56"/>
      <c r="N2016" s="56"/>
      <c r="O2016" s="56"/>
      <c r="P2016" s="56"/>
    </row>
    <row r="2017" spans="10:16" ht="15" customHeight="1">
      <c r="J2017" s="56"/>
      <c r="K2017" s="56"/>
      <c r="L2017" s="56"/>
      <c r="M2017" s="56"/>
      <c r="N2017" s="56"/>
      <c r="O2017" s="56"/>
      <c r="P2017" s="56"/>
    </row>
    <row r="2018" spans="10:16" ht="15" customHeight="1">
      <c r="J2018" s="56"/>
      <c r="K2018" s="56"/>
      <c r="L2018" s="56"/>
      <c r="M2018" s="56"/>
      <c r="N2018" s="56"/>
      <c r="O2018" s="56"/>
      <c r="P2018" s="56"/>
    </row>
    <row r="2019" spans="10:16" ht="15" customHeight="1">
      <c r="J2019" s="56"/>
      <c r="K2019" s="56"/>
      <c r="L2019" s="56"/>
      <c r="M2019" s="56"/>
      <c r="N2019" s="56"/>
      <c r="O2019" s="56"/>
      <c r="P2019" s="56"/>
    </row>
    <row r="2020" spans="10:16" ht="15" customHeight="1">
      <c r="J2020" s="56"/>
      <c r="K2020" s="56"/>
      <c r="L2020" s="56"/>
      <c r="M2020" s="56"/>
      <c r="N2020" s="56"/>
      <c r="O2020" s="56"/>
      <c r="P2020" s="56"/>
    </row>
    <row r="2021" spans="10:16" ht="15" customHeight="1">
      <c r="J2021" s="56"/>
      <c r="K2021" s="56"/>
      <c r="L2021" s="56"/>
      <c r="M2021" s="56"/>
      <c r="N2021" s="56"/>
      <c r="O2021" s="56"/>
      <c r="P2021" s="56"/>
    </row>
    <row r="2022" spans="10:16" ht="15" customHeight="1">
      <c r="J2022" s="56"/>
      <c r="K2022" s="56"/>
      <c r="L2022" s="56"/>
      <c r="M2022" s="56"/>
      <c r="N2022" s="56"/>
      <c r="O2022" s="56"/>
      <c r="P2022" s="56"/>
    </row>
    <row r="2023" spans="10:16" ht="15" customHeight="1">
      <c r="J2023" s="56"/>
      <c r="K2023" s="56"/>
      <c r="L2023" s="56"/>
      <c r="M2023" s="56"/>
      <c r="N2023" s="56"/>
      <c r="O2023" s="56"/>
      <c r="P2023" s="56"/>
    </row>
    <row r="2024" spans="10:16" ht="15" customHeight="1">
      <c r="J2024" s="56"/>
      <c r="K2024" s="56"/>
      <c r="L2024" s="56"/>
      <c r="M2024" s="56"/>
      <c r="N2024" s="56"/>
      <c r="O2024" s="56"/>
      <c r="P2024" s="56"/>
    </row>
    <row r="2025" spans="10:16" ht="15" customHeight="1">
      <c r="J2025" s="56"/>
      <c r="K2025" s="56"/>
      <c r="L2025" s="56"/>
      <c r="M2025" s="56"/>
      <c r="N2025" s="56"/>
      <c r="O2025" s="56"/>
      <c r="P2025" s="56"/>
    </row>
    <row r="2026" spans="10:16" ht="15" customHeight="1">
      <c r="J2026" s="56"/>
      <c r="K2026" s="56"/>
      <c r="L2026" s="56"/>
      <c r="M2026" s="56"/>
      <c r="N2026" s="56"/>
      <c r="O2026" s="56"/>
      <c r="P2026" s="56"/>
    </row>
    <row r="2027" spans="10:16" ht="15" customHeight="1">
      <c r="J2027" s="56"/>
      <c r="K2027" s="56"/>
      <c r="L2027" s="56"/>
      <c r="M2027" s="56"/>
      <c r="N2027" s="56"/>
      <c r="O2027" s="56"/>
      <c r="P2027" s="56"/>
    </row>
    <row r="2028" spans="10:16" ht="15" customHeight="1">
      <c r="J2028" s="56"/>
      <c r="K2028" s="56"/>
      <c r="L2028" s="56"/>
      <c r="M2028" s="56"/>
      <c r="N2028" s="56"/>
      <c r="O2028" s="56"/>
      <c r="P2028" s="56"/>
    </row>
    <row r="2029" spans="10:16" ht="15" customHeight="1">
      <c r="J2029" s="56"/>
      <c r="K2029" s="56"/>
      <c r="L2029" s="56"/>
      <c r="M2029" s="56"/>
      <c r="N2029" s="56"/>
      <c r="O2029" s="56"/>
      <c r="P2029" s="56"/>
    </row>
    <row r="2030" spans="10:16" ht="15" customHeight="1">
      <c r="J2030" s="56"/>
      <c r="K2030" s="56"/>
      <c r="L2030" s="56"/>
      <c r="M2030" s="56"/>
      <c r="N2030" s="56"/>
      <c r="O2030" s="56"/>
      <c r="P2030" s="56"/>
    </row>
    <row r="2031" spans="10:16" ht="15" customHeight="1">
      <c r="J2031" s="56"/>
      <c r="K2031" s="56"/>
      <c r="L2031" s="56"/>
      <c r="M2031" s="56"/>
      <c r="N2031" s="56"/>
      <c r="O2031" s="56"/>
      <c r="P2031" s="56"/>
    </row>
    <row r="2032" spans="10:16" ht="15" customHeight="1">
      <c r="J2032" s="56"/>
      <c r="K2032" s="56"/>
      <c r="L2032" s="56"/>
      <c r="M2032" s="56"/>
      <c r="N2032" s="56"/>
      <c r="O2032" s="56"/>
      <c r="P2032" s="56"/>
    </row>
    <row r="2033" spans="10:16" ht="15" customHeight="1">
      <c r="J2033" s="56"/>
      <c r="K2033" s="56"/>
      <c r="L2033" s="56"/>
      <c r="M2033" s="56"/>
      <c r="N2033" s="56"/>
      <c r="O2033" s="56"/>
      <c r="P2033" s="56"/>
    </row>
    <row r="2034" spans="10:16" ht="15" customHeight="1">
      <c r="J2034" s="56"/>
      <c r="K2034" s="56"/>
      <c r="L2034" s="56"/>
      <c r="M2034" s="56"/>
      <c r="N2034" s="56"/>
      <c r="O2034" s="56"/>
      <c r="P2034" s="56"/>
    </row>
    <row r="2035" spans="10:16" ht="15" customHeight="1">
      <c r="J2035" s="56"/>
      <c r="K2035" s="56"/>
      <c r="L2035" s="56"/>
      <c r="M2035" s="56"/>
      <c r="N2035" s="56"/>
      <c r="O2035" s="56"/>
      <c r="P2035" s="56"/>
    </row>
    <row r="2036" spans="10:16" ht="15" customHeight="1">
      <c r="J2036" s="56"/>
      <c r="K2036" s="56"/>
      <c r="L2036" s="56"/>
      <c r="M2036" s="56"/>
      <c r="N2036" s="56"/>
      <c r="O2036" s="56"/>
      <c r="P2036" s="56"/>
    </row>
    <row r="2037" spans="10:16" ht="15" customHeight="1">
      <c r="J2037" s="56"/>
      <c r="K2037" s="56"/>
      <c r="L2037" s="56"/>
      <c r="M2037" s="56"/>
      <c r="N2037" s="56"/>
      <c r="O2037" s="56"/>
      <c r="P2037" s="56"/>
    </row>
    <row r="2038" spans="10:16" ht="15" customHeight="1">
      <c r="J2038" s="56"/>
      <c r="K2038" s="56"/>
      <c r="L2038" s="56"/>
      <c r="M2038" s="56"/>
      <c r="N2038" s="56"/>
      <c r="O2038" s="56"/>
      <c r="P2038" s="56"/>
    </row>
    <row r="2039" spans="10:16" ht="15" customHeight="1">
      <c r="J2039" s="56"/>
      <c r="K2039" s="56"/>
      <c r="L2039" s="56"/>
      <c r="M2039" s="56"/>
      <c r="N2039" s="56"/>
      <c r="O2039" s="56"/>
      <c r="P2039" s="56"/>
    </row>
    <row r="2040" spans="10:16" ht="15" customHeight="1">
      <c r="J2040" s="56"/>
      <c r="K2040" s="56"/>
      <c r="L2040" s="56"/>
      <c r="M2040" s="56"/>
      <c r="N2040" s="56"/>
      <c r="O2040" s="56"/>
      <c r="P2040" s="56"/>
    </row>
    <row r="2041" spans="10:16" ht="15" customHeight="1">
      <c r="J2041" s="56"/>
      <c r="K2041" s="56"/>
      <c r="L2041" s="56"/>
      <c r="M2041" s="56"/>
      <c r="N2041" s="56"/>
      <c r="O2041" s="56"/>
      <c r="P2041" s="56"/>
    </row>
    <row r="2042" spans="10:16" ht="15" customHeight="1">
      <c r="J2042" s="56"/>
      <c r="K2042" s="56"/>
      <c r="L2042" s="56"/>
      <c r="M2042" s="56"/>
      <c r="N2042" s="56"/>
      <c r="O2042" s="56"/>
      <c r="P2042" s="56"/>
    </row>
    <row r="2043" spans="10:16" ht="15" customHeight="1">
      <c r="J2043" s="56"/>
      <c r="K2043" s="56"/>
      <c r="L2043" s="56"/>
      <c r="M2043" s="56"/>
      <c r="N2043" s="56"/>
      <c r="O2043" s="56"/>
      <c r="P2043" s="56"/>
    </row>
    <row r="2044" spans="10:16" ht="15" customHeight="1">
      <c r="J2044" s="56"/>
      <c r="K2044" s="56"/>
      <c r="L2044" s="56"/>
      <c r="M2044" s="56"/>
      <c r="N2044" s="56"/>
      <c r="O2044" s="56"/>
      <c r="P2044" s="56"/>
    </row>
    <row r="2045" spans="10:16" ht="15" customHeight="1">
      <c r="J2045" s="56"/>
      <c r="K2045" s="56"/>
      <c r="L2045" s="56"/>
      <c r="M2045" s="56"/>
      <c r="N2045" s="56"/>
      <c r="O2045" s="56"/>
      <c r="P2045" s="56"/>
    </row>
    <row r="2046" spans="10:16" ht="15" customHeight="1">
      <c r="J2046" s="56"/>
      <c r="K2046" s="56"/>
      <c r="L2046" s="56"/>
      <c r="M2046" s="56"/>
      <c r="N2046" s="56"/>
      <c r="O2046" s="56"/>
      <c r="P2046" s="56"/>
    </row>
    <row r="2047" spans="10:16" ht="15" customHeight="1">
      <c r="J2047" s="56"/>
      <c r="K2047" s="56"/>
      <c r="L2047" s="56"/>
      <c r="M2047" s="56"/>
      <c r="N2047" s="56"/>
      <c r="O2047" s="56"/>
      <c r="P2047" s="56"/>
    </row>
    <row r="2048" spans="10:16" ht="15" customHeight="1">
      <c r="J2048" s="56"/>
      <c r="K2048" s="56"/>
      <c r="L2048" s="56"/>
      <c r="M2048" s="56"/>
      <c r="N2048" s="56"/>
      <c r="O2048" s="56"/>
      <c r="P2048" s="56"/>
    </row>
    <row r="2049" spans="10:16" ht="15" customHeight="1">
      <c r="J2049" s="56"/>
      <c r="K2049" s="56"/>
      <c r="L2049" s="56"/>
      <c r="M2049" s="56"/>
      <c r="N2049" s="56"/>
      <c r="O2049" s="56"/>
      <c r="P2049" s="56"/>
    </row>
    <row r="2050" spans="10:16" ht="15" customHeight="1">
      <c r="J2050" s="56"/>
      <c r="K2050" s="56"/>
      <c r="L2050" s="56"/>
      <c r="M2050" s="56"/>
      <c r="N2050" s="56"/>
      <c r="O2050" s="56"/>
      <c r="P2050" s="56"/>
    </row>
    <row r="2051" spans="10:16" ht="15" customHeight="1">
      <c r="J2051" s="56"/>
      <c r="K2051" s="56"/>
      <c r="L2051" s="56"/>
      <c r="M2051" s="56"/>
      <c r="N2051" s="56"/>
      <c r="O2051" s="56"/>
      <c r="P2051" s="56"/>
    </row>
    <row r="2052" spans="10:16" ht="15" customHeight="1">
      <c r="J2052" s="56"/>
      <c r="K2052" s="56"/>
      <c r="L2052" s="56"/>
      <c r="M2052" s="56"/>
      <c r="N2052" s="56"/>
      <c r="O2052" s="56"/>
      <c r="P2052" s="56"/>
    </row>
    <row r="2053" spans="10:16" ht="15" customHeight="1">
      <c r="J2053" s="56"/>
      <c r="K2053" s="56"/>
      <c r="L2053" s="56"/>
      <c r="M2053" s="56"/>
      <c r="N2053" s="56"/>
      <c r="O2053" s="56"/>
      <c r="P2053" s="56"/>
    </row>
    <row r="2054" spans="10:16" ht="15" customHeight="1">
      <c r="J2054" s="56"/>
      <c r="K2054" s="56"/>
      <c r="L2054" s="56"/>
      <c r="M2054" s="56"/>
      <c r="N2054" s="56"/>
      <c r="O2054" s="56"/>
      <c r="P2054" s="56"/>
    </row>
    <row r="2055" spans="10:16" ht="15" customHeight="1">
      <c r="J2055" s="56"/>
      <c r="K2055" s="56"/>
      <c r="L2055" s="56"/>
      <c r="M2055" s="56"/>
      <c r="N2055" s="56"/>
      <c r="O2055" s="56"/>
      <c r="P2055" s="56"/>
    </row>
    <row r="2056" spans="10:16" ht="15" customHeight="1">
      <c r="J2056" s="56"/>
      <c r="K2056" s="56"/>
      <c r="L2056" s="56"/>
      <c r="M2056" s="56"/>
      <c r="N2056" s="56"/>
      <c r="O2056" s="56"/>
      <c r="P2056" s="56"/>
    </row>
    <row r="2057" spans="10:16" ht="15" customHeight="1">
      <c r="J2057" s="56"/>
      <c r="K2057" s="56"/>
      <c r="L2057" s="56"/>
      <c r="M2057" s="56"/>
      <c r="N2057" s="56"/>
      <c r="O2057" s="56"/>
      <c r="P2057" s="56"/>
    </row>
    <row r="2058" spans="10:16" ht="15" customHeight="1">
      <c r="J2058" s="56"/>
      <c r="K2058" s="56"/>
      <c r="L2058" s="56"/>
      <c r="M2058" s="56"/>
      <c r="N2058" s="56"/>
      <c r="O2058" s="56"/>
      <c r="P2058" s="56"/>
    </row>
    <row r="2059" spans="10:16" ht="15" customHeight="1">
      <c r="J2059" s="56"/>
      <c r="K2059" s="56"/>
      <c r="L2059" s="56"/>
      <c r="M2059" s="56"/>
      <c r="N2059" s="56"/>
      <c r="O2059" s="56"/>
      <c r="P2059" s="56"/>
    </row>
    <row r="2060" spans="10:16" ht="15" customHeight="1">
      <c r="J2060" s="56"/>
      <c r="K2060" s="56"/>
      <c r="L2060" s="56"/>
      <c r="M2060" s="56"/>
      <c r="N2060" s="56"/>
      <c r="O2060" s="56"/>
      <c r="P2060" s="56"/>
    </row>
    <row r="2061" spans="10:16" ht="15" customHeight="1">
      <c r="J2061" s="56"/>
      <c r="K2061" s="56"/>
      <c r="L2061" s="56"/>
      <c r="M2061" s="56"/>
      <c r="N2061" s="56"/>
      <c r="O2061" s="56"/>
      <c r="P2061" s="56"/>
    </row>
    <row r="2062" spans="10:16" ht="15" customHeight="1">
      <c r="J2062" s="56"/>
      <c r="K2062" s="56"/>
      <c r="L2062" s="56"/>
      <c r="M2062" s="56"/>
      <c r="N2062" s="56"/>
      <c r="O2062" s="56"/>
      <c r="P2062" s="56"/>
    </row>
    <row r="2063" spans="10:16" ht="15" customHeight="1">
      <c r="J2063" s="56"/>
      <c r="K2063" s="56"/>
      <c r="L2063" s="56"/>
      <c r="M2063" s="56"/>
      <c r="N2063" s="56"/>
      <c r="O2063" s="56"/>
      <c r="P2063" s="56"/>
    </row>
    <row r="2064" spans="10:16" ht="15" customHeight="1">
      <c r="J2064" s="56"/>
      <c r="K2064" s="56"/>
      <c r="L2064" s="56"/>
      <c r="M2064" s="56"/>
      <c r="N2064" s="56"/>
      <c r="O2064" s="56"/>
      <c r="P2064" s="56"/>
    </row>
    <row r="2065" spans="10:16" ht="15" customHeight="1">
      <c r="J2065" s="56"/>
      <c r="K2065" s="56"/>
      <c r="L2065" s="56"/>
      <c r="M2065" s="56"/>
      <c r="N2065" s="56"/>
      <c r="O2065" s="56"/>
      <c r="P2065" s="56"/>
    </row>
    <row r="2066" spans="10:16" ht="15" customHeight="1">
      <c r="J2066" s="56"/>
      <c r="K2066" s="56"/>
      <c r="L2066" s="56"/>
      <c r="M2066" s="56"/>
      <c r="N2066" s="56"/>
      <c r="O2066" s="56"/>
      <c r="P2066" s="56"/>
    </row>
    <row r="2067" spans="10:16" ht="15" customHeight="1">
      <c r="J2067" s="56"/>
      <c r="K2067" s="56"/>
      <c r="L2067" s="56"/>
      <c r="M2067" s="56"/>
      <c r="N2067" s="56"/>
      <c r="O2067" s="56"/>
      <c r="P2067" s="56"/>
    </row>
    <row r="2068" spans="10:16" ht="15" customHeight="1">
      <c r="J2068" s="56"/>
      <c r="K2068" s="56"/>
      <c r="L2068" s="56"/>
      <c r="M2068" s="56"/>
      <c r="N2068" s="56"/>
      <c r="O2068" s="56"/>
      <c r="P2068" s="56"/>
    </row>
    <row r="2069" spans="10:16" ht="15" customHeight="1">
      <c r="J2069" s="56"/>
      <c r="K2069" s="56"/>
      <c r="L2069" s="56"/>
      <c r="M2069" s="56"/>
      <c r="N2069" s="56"/>
      <c r="O2069" s="56"/>
      <c r="P2069" s="56"/>
    </row>
    <row r="2070" spans="10:16" ht="15" customHeight="1">
      <c r="J2070" s="56"/>
      <c r="K2070" s="56"/>
      <c r="L2070" s="56"/>
      <c r="M2070" s="56"/>
      <c r="N2070" s="56"/>
      <c r="O2070" s="56"/>
      <c r="P2070" s="56"/>
    </row>
    <row r="2071" spans="10:16" ht="15" customHeight="1">
      <c r="J2071" s="56"/>
      <c r="K2071" s="56"/>
      <c r="L2071" s="56"/>
      <c r="M2071" s="56"/>
      <c r="N2071" s="56"/>
      <c r="O2071" s="56"/>
      <c r="P2071" s="56"/>
    </row>
    <row r="2072" spans="10:16" ht="15" customHeight="1">
      <c r="J2072" s="56"/>
      <c r="K2072" s="56"/>
      <c r="L2072" s="56"/>
      <c r="M2072" s="56"/>
      <c r="N2072" s="56"/>
      <c r="O2072" s="56"/>
      <c r="P2072" s="56"/>
    </row>
    <row r="2073" spans="10:16" ht="15" customHeight="1">
      <c r="J2073" s="56"/>
      <c r="K2073" s="56"/>
      <c r="L2073" s="56"/>
      <c r="M2073" s="56"/>
      <c r="N2073" s="56"/>
      <c r="O2073" s="56"/>
      <c r="P2073" s="56"/>
    </row>
    <row r="2074" spans="10:16" ht="15" customHeight="1">
      <c r="J2074" s="56"/>
      <c r="K2074" s="56"/>
      <c r="L2074" s="56"/>
      <c r="M2074" s="56"/>
      <c r="N2074" s="56"/>
      <c r="O2074" s="56"/>
      <c r="P2074" s="56"/>
    </row>
    <row r="2075" spans="10:16" ht="15" customHeight="1">
      <c r="J2075" s="56"/>
      <c r="K2075" s="56"/>
      <c r="L2075" s="56"/>
      <c r="M2075" s="56"/>
      <c r="N2075" s="56"/>
      <c r="O2075" s="56"/>
      <c r="P2075" s="56"/>
    </row>
    <row r="2076" spans="10:16" ht="15" customHeight="1">
      <c r="J2076" s="56"/>
      <c r="K2076" s="56"/>
      <c r="L2076" s="56"/>
      <c r="M2076" s="56"/>
      <c r="N2076" s="56"/>
      <c r="O2076" s="56"/>
      <c r="P2076" s="56"/>
    </row>
    <row r="2077" spans="10:16" ht="15" customHeight="1">
      <c r="J2077" s="56"/>
      <c r="K2077" s="56"/>
      <c r="L2077" s="56"/>
      <c r="M2077" s="56"/>
      <c r="N2077" s="56"/>
      <c r="O2077" s="56"/>
      <c r="P2077" s="56"/>
    </row>
    <row r="2078" spans="10:16" ht="15" customHeight="1">
      <c r="J2078" s="56"/>
      <c r="K2078" s="56"/>
      <c r="L2078" s="56"/>
      <c r="M2078" s="56"/>
      <c r="N2078" s="56"/>
      <c r="O2078" s="56"/>
      <c r="P2078" s="56"/>
    </row>
    <row r="2079" spans="10:16" ht="15" customHeight="1">
      <c r="J2079" s="56"/>
      <c r="K2079" s="56"/>
      <c r="L2079" s="56"/>
      <c r="M2079" s="56"/>
      <c r="N2079" s="56"/>
      <c r="O2079" s="56"/>
      <c r="P2079" s="56"/>
    </row>
    <row r="2080" spans="10:16" ht="15" customHeight="1">
      <c r="J2080" s="56"/>
      <c r="K2080" s="56"/>
      <c r="L2080" s="56"/>
      <c r="M2080" s="56"/>
      <c r="N2080" s="56"/>
      <c r="O2080" s="56"/>
      <c r="P2080" s="56"/>
    </row>
    <row r="2081" spans="10:16" ht="15" customHeight="1">
      <c r="J2081" s="56"/>
      <c r="K2081" s="56"/>
      <c r="L2081" s="56"/>
      <c r="M2081" s="56"/>
      <c r="N2081" s="56"/>
      <c r="O2081" s="56"/>
      <c r="P2081" s="56"/>
    </row>
    <row r="2082" spans="10:16" ht="15" customHeight="1">
      <c r="J2082" s="56"/>
      <c r="K2082" s="56"/>
      <c r="L2082" s="56"/>
      <c r="M2082" s="56"/>
      <c r="N2082" s="56"/>
      <c r="O2082" s="56"/>
      <c r="P2082" s="56"/>
    </row>
    <row r="2083" spans="10:16" ht="15" customHeight="1">
      <c r="J2083" s="56"/>
      <c r="K2083" s="56"/>
      <c r="L2083" s="56"/>
      <c r="M2083" s="56"/>
      <c r="N2083" s="56"/>
      <c r="O2083" s="56"/>
      <c r="P2083" s="56"/>
    </row>
    <row r="2084" spans="10:16" ht="15" customHeight="1">
      <c r="J2084" s="56"/>
      <c r="K2084" s="56"/>
      <c r="L2084" s="56"/>
      <c r="M2084" s="56"/>
      <c r="N2084" s="56"/>
      <c r="O2084" s="56"/>
      <c r="P2084" s="56"/>
    </row>
    <row r="2085" spans="10:16" ht="15" customHeight="1">
      <c r="J2085" s="56"/>
      <c r="K2085" s="56"/>
      <c r="L2085" s="56"/>
      <c r="M2085" s="56"/>
      <c r="N2085" s="56"/>
      <c r="O2085" s="56"/>
      <c r="P2085" s="56"/>
    </row>
    <row r="2086" spans="10:16" ht="15" customHeight="1">
      <c r="J2086" s="56"/>
      <c r="K2086" s="56"/>
      <c r="L2086" s="56"/>
      <c r="M2086" s="56"/>
      <c r="N2086" s="56"/>
      <c r="O2086" s="56"/>
      <c r="P2086" s="56"/>
    </row>
    <row r="2087" spans="10:16" ht="15" customHeight="1">
      <c r="J2087" s="56"/>
      <c r="K2087" s="56"/>
      <c r="L2087" s="56"/>
      <c r="M2087" s="56"/>
      <c r="N2087" s="56"/>
      <c r="O2087" s="56"/>
      <c r="P2087" s="56"/>
    </row>
    <row r="2088" spans="10:16" ht="15" customHeight="1">
      <c r="J2088" s="56"/>
      <c r="K2088" s="56"/>
      <c r="L2088" s="56"/>
      <c r="M2088" s="56"/>
      <c r="N2088" s="56"/>
      <c r="O2088" s="56"/>
      <c r="P2088" s="56"/>
    </row>
    <row r="2089" spans="10:16" ht="15" customHeight="1">
      <c r="J2089" s="56"/>
      <c r="K2089" s="56"/>
      <c r="L2089" s="56"/>
      <c r="M2089" s="56"/>
      <c r="N2089" s="56"/>
      <c r="O2089" s="56"/>
      <c r="P2089" s="56"/>
    </row>
    <row r="2090" spans="10:16" ht="15" customHeight="1">
      <c r="J2090" s="56"/>
      <c r="K2090" s="56"/>
      <c r="L2090" s="56"/>
      <c r="M2090" s="56"/>
      <c r="N2090" s="56"/>
      <c r="O2090" s="56"/>
      <c r="P2090" s="56"/>
    </row>
    <row r="2091" spans="10:16" ht="15" customHeight="1">
      <c r="J2091" s="56"/>
      <c r="K2091" s="56"/>
      <c r="L2091" s="56"/>
      <c r="M2091" s="56"/>
      <c r="N2091" s="56"/>
      <c r="O2091" s="56"/>
      <c r="P2091" s="56"/>
    </row>
    <row r="2092" spans="10:16" ht="15" customHeight="1">
      <c r="J2092" s="56"/>
      <c r="K2092" s="56"/>
      <c r="L2092" s="56"/>
      <c r="M2092" s="56"/>
      <c r="N2092" s="56"/>
      <c r="O2092" s="56"/>
      <c r="P2092" s="56"/>
    </row>
    <row r="2093" spans="10:16" ht="15" customHeight="1">
      <c r="J2093" s="56"/>
      <c r="K2093" s="56"/>
      <c r="L2093" s="56"/>
      <c r="M2093" s="56"/>
      <c r="N2093" s="56"/>
      <c r="O2093" s="56"/>
      <c r="P2093" s="56"/>
    </row>
    <row r="2094" spans="10:16" ht="15" customHeight="1">
      <c r="J2094" s="56"/>
      <c r="K2094" s="56"/>
      <c r="L2094" s="56"/>
      <c r="M2094" s="56"/>
      <c r="N2094" s="56"/>
      <c r="O2094" s="56"/>
      <c r="P2094" s="56"/>
    </row>
    <row r="2095" spans="10:16" ht="15" customHeight="1">
      <c r="J2095" s="56"/>
      <c r="K2095" s="56"/>
      <c r="L2095" s="56"/>
      <c r="M2095" s="56"/>
      <c r="N2095" s="56"/>
      <c r="O2095" s="56"/>
      <c r="P2095" s="56"/>
    </row>
    <row r="2096" spans="10:16" ht="15" customHeight="1">
      <c r="J2096" s="56"/>
      <c r="K2096" s="56"/>
      <c r="L2096" s="56"/>
      <c r="M2096" s="56"/>
      <c r="N2096" s="56"/>
      <c r="O2096" s="56"/>
      <c r="P2096" s="56"/>
    </row>
    <row r="2097" spans="10:16" ht="15" customHeight="1">
      <c r="J2097" s="56"/>
      <c r="K2097" s="56"/>
      <c r="L2097" s="56"/>
      <c r="M2097" s="56"/>
      <c r="N2097" s="56"/>
      <c r="O2097" s="56"/>
      <c r="P2097" s="56"/>
    </row>
    <row r="2098" spans="10:16" ht="15" customHeight="1">
      <c r="J2098" s="56"/>
      <c r="K2098" s="56"/>
      <c r="L2098" s="56"/>
      <c r="M2098" s="56"/>
      <c r="N2098" s="56"/>
      <c r="O2098" s="56"/>
      <c r="P2098" s="56"/>
    </row>
    <row r="2099" spans="10:16" ht="15" customHeight="1">
      <c r="J2099" s="56"/>
      <c r="K2099" s="56"/>
      <c r="L2099" s="56"/>
      <c r="M2099" s="56"/>
      <c r="N2099" s="56"/>
      <c r="O2099" s="56"/>
      <c r="P2099" s="56"/>
    </row>
    <row r="2100" spans="10:16" ht="15" customHeight="1">
      <c r="J2100" s="56"/>
      <c r="K2100" s="56"/>
      <c r="L2100" s="56"/>
      <c r="M2100" s="56"/>
      <c r="N2100" s="56"/>
      <c r="O2100" s="56"/>
      <c r="P2100" s="56"/>
    </row>
    <row r="2101" spans="10:16" ht="15" customHeight="1">
      <c r="J2101" s="56"/>
      <c r="K2101" s="56"/>
      <c r="L2101" s="56"/>
      <c r="M2101" s="56"/>
      <c r="N2101" s="56"/>
      <c r="O2101" s="56"/>
      <c r="P2101" s="56"/>
    </row>
    <row r="2102" spans="10:16" ht="15" customHeight="1">
      <c r="J2102" s="56"/>
      <c r="K2102" s="56"/>
      <c r="L2102" s="56"/>
      <c r="M2102" s="56"/>
      <c r="N2102" s="56"/>
      <c r="O2102" s="56"/>
      <c r="P2102" s="56"/>
    </row>
    <row r="2103" spans="10:16" ht="15" customHeight="1">
      <c r="J2103" s="56"/>
      <c r="K2103" s="56"/>
      <c r="L2103" s="56"/>
      <c r="M2103" s="56"/>
      <c r="N2103" s="56"/>
      <c r="O2103" s="56"/>
      <c r="P2103" s="56"/>
    </row>
    <row r="2104" spans="10:16" ht="15" customHeight="1">
      <c r="J2104" s="56"/>
      <c r="K2104" s="56"/>
      <c r="L2104" s="56"/>
      <c r="M2104" s="56"/>
      <c r="N2104" s="56"/>
      <c r="O2104" s="56"/>
      <c r="P2104" s="56"/>
    </row>
    <row r="2105" spans="10:16" ht="15" customHeight="1">
      <c r="J2105" s="56"/>
      <c r="K2105" s="56"/>
      <c r="L2105" s="56"/>
      <c r="M2105" s="56"/>
      <c r="N2105" s="56"/>
      <c r="O2105" s="56"/>
      <c r="P2105" s="56"/>
    </row>
    <row r="2106" spans="10:16" ht="15" customHeight="1">
      <c r="J2106" s="56"/>
      <c r="K2106" s="56"/>
      <c r="L2106" s="56"/>
      <c r="M2106" s="56"/>
      <c r="N2106" s="56"/>
      <c r="O2106" s="56"/>
      <c r="P2106" s="56"/>
    </row>
    <row r="2107" spans="10:16" ht="15" customHeight="1">
      <c r="J2107" s="56"/>
      <c r="K2107" s="56"/>
      <c r="L2107" s="56"/>
      <c r="M2107" s="56"/>
      <c r="N2107" s="56"/>
      <c r="O2107" s="56"/>
      <c r="P2107" s="56"/>
    </row>
    <row r="2108" spans="10:16" ht="15" customHeight="1">
      <c r="J2108" s="56"/>
      <c r="K2108" s="56"/>
      <c r="L2108" s="56"/>
      <c r="M2108" s="56"/>
      <c r="N2108" s="56"/>
      <c r="O2108" s="56"/>
      <c r="P2108" s="56"/>
    </row>
    <row r="2109" spans="10:16" ht="15" customHeight="1">
      <c r="J2109" s="56"/>
      <c r="K2109" s="56"/>
      <c r="L2109" s="56"/>
      <c r="M2109" s="56"/>
      <c r="N2109" s="56"/>
      <c r="O2109" s="56"/>
      <c r="P2109" s="56"/>
    </row>
    <row r="2110" spans="10:16" ht="15" customHeight="1">
      <c r="J2110" s="56"/>
      <c r="K2110" s="56"/>
      <c r="L2110" s="56"/>
      <c r="M2110" s="56"/>
      <c r="N2110" s="56"/>
      <c r="O2110" s="56"/>
      <c r="P2110" s="56"/>
    </row>
    <row r="2111" spans="10:16" ht="15" customHeight="1">
      <c r="J2111" s="56"/>
      <c r="K2111" s="56"/>
      <c r="L2111" s="56"/>
      <c r="M2111" s="56"/>
      <c r="N2111" s="56"/>
      <c r="O2111" s="56"/>
      <c r="P2111" s="56"/>
    </row>
    <row r="2112" spans="10:16" ht="15" customHeight="1">
      <c r="J2112" s="56"/>
      <c r="K2112" s="56"/>
      <c r="L2112" s="56"/>
      <c r="M2112" s="56"/>
      <c r="N2112" s="56"/>
      <c r="O2112" s="56"/>
      <c r="P2112" s="56"/>
    </row>
    <row r="2113" spans="10:16" ht="15" customHeight="1">
      <c r="J2113" s="56"/>
      <c r="K2113" s="56"/>
      <c r="L2113" s="56"/>
      <c r="M2113" s="56"/>
      <c r="N2113" s="56"/>
      <c r="O2113" s="56"/>
      <c r="P2113" s="56"/>
    </row>
    <row r="2114" spans="10:16" ht="15" customHeight="1">
      <c r="J2114" s="56"/>
      <c r="K2114" s="56"/>
      <c r="L2114" s="56"/>
      <c r="M2114" s="56"/>
      <c r="N2114" s="56"/>
      <c r="O2114" s="56"/>
      <c r="P2114" s="56"/>
    </row>
    <row r="2115" spans="10:16" ht="15" customHeight="1">
      <c r="J2115" s="56"/>
      <c r="K2115" s="56"/>
      <c r="L2115" s="56"/>
      <c r="M2115" s="56"/>
      <c r="N2115" s="56"/>
      <c r="O2115" s="56"/>
      <c r="P2115" s="56"/>
    </row>
    <row r="2116" spans="10:16" ht="15" customHeight="1">
      <c r="J2116" s="56"/>
      <c r="K2116" s="56"/>
      <c r="L2116" s="56"/>
      <c r="M2116" s="56"/>
      <c r="N2116" s="56"/>
      <c r="O2116" s="56"/>
      <c r="P2116" s="56"/>
    </row>
    <row r="2117" spans="10:16" ht="15" customHeight="1">
      <c r="J2117" s="56"/>
      <c r="K2117" s="56"/>
      <c r="L2117" s="56"/>
      <c r="M2117" s="56"/>
      <c r="N2117" s="56"/>
      <c r="O2117" s="56"/>
      <c r="P2117" s="56"/>
    </row>
    <row r="2118" spans="10:16" ht="15" customHeight="1">
      <c r="J2118" s="56"/>
      <c r="K2118" s="56"/>
      <c r="L2118" s="56"/>
      <c r="M2118" s="56"/>
      <c r="N2118" s="56"/>
      <c r="O2118" s="56"/>
      <c r="P2118" s="56"/>
    </row>
    <row r="2119" spans="10:16" ht="15" customHeight="1">
      <c r="J2119" s="56"/>
      <c r="K2119" s="56"/>
      <c r="L2119" s="56"/>
      <c r="M2119" s="56"/>
      <c r="N2119" s="56"/>
      <c r="O2119" s="56"/>
      <c r="P2119" s="56"/>
    </row>
    <row r="2120" spans="10:16" ht="15" customHeight="1">
      <c r="J2120" s="56"/>
      <c r="K2120" s="56"/>
      <c r="L2120" s="56"/>
      <c r="M2120" s="56"/>
      <c r="N2120" s="56"/>
      <c r="O2120" s="56"/>
      <c r="P2120" s="56"/>
    </row>
    <row r="2121" spans="10:16" ht="15" customHeight="1">
      <c r="J2121" s="56"/>
      <c r="K2121" s="56"/>
      <c r="L2121" s="56"/>
      <c r="M2121" s="56"/>
      <c r="N2121" s="56"/>
      <c r="O2121" s="56"/>
      <c r="P2121" s="56"/>
    </row>
    <row r="2122" spans="10:16" ht="15" customHeight="1">
      <c r="J2122" s="56"/>
      <c r="K2122" s="56"/>
      <c r="L2122" s="56"/>
      <c r="M2122" s="56"/>
      <c r="N2122" s="56"/>
      <c r="O2122" s="56"/>
      <c r="P2122" s="56"/>
    </row>
    <row r="2123" spans="10:16" ht="15" customHeight="1">
      <c r="J2123" s="56"/>
      <c r="K2123" s="56"/>
      <c r="L2123" s="56"/>
      <c r="M2123" s="56"/>
      <c r="N2123" s="56"/>
      <c r="O2123" s="56"/>
      <c r="P2123" s="56"/>
    </row>
    <row r="2124" spans="10:16" ht="15" customHeight="1">
      <c r="J2124" s="56"/>
      <c r="K2124" s="56"/>
      <c r="L2124" s="56"/>
      <c r="M2124" s="56"/>
      <c r="N2124" s="56"/>
      <c r="O2124" s="56"/>
      <c r="P2124" s="56"/>
    </row>
    <row r="2125" spans="10:16" ht="15" customHeight="1">
      <c r="J2125" s="56"/>
      <c r="K2125" s="56"/>
      <c r="L2125" s="56"/>
      <c r="M2125" s="56"/>
      <c r="N2125" s="56"/>
      <c r="O2125" s="56"/>
      <c r="P2125" s="56"/>
    </row>
    <row r="2126" spans="10:16" ht="15" customHeight="1">
      <c r="J2126" s="56"/>
      <c r="K2126" s="56"/>
      <c r="L2126" s="56"/>
      <c r="M2126" s="56"/>
      <c r="N2126" s="56"/>
      <c r="O2126" s="56"/>
      <c r="P2126" s="56"/>
    </row>
    <row r="2127" spans="10:16" ht="15" customHeight="1">
      <c r="J2127" s="56"/>
      <c r="K2127" s="56"/>
      <c r="L2127" s="56"/>
      <c r="M2127" s="56"/>
      <c r="N2127" s="56"/>
      <c r="O2127" s="56"/>
      <c r="P2127" s="56"/>
    </row>
    <row r="2128" spans="10:16" ht="15" customHeight="1">
      <c r="J2128" s="56"/>
      <c r="K2128" s="56"/>
      <c r="L2128" s="56"/>
      <c r="M2128" s="56"/>
      <c r="N2128" s="56"/>
      <c r="O2128" s="56"/>
      <c r="P2128" s="56"/>
    </row>
    <row r="2129" spans="10:16" ht="15" customHeight="1">
      <c r="J2129" s="56"/>
      <c r="K2129" s="56"/>
      <c r="L2129" s="56"/>
      <c r="M2129" s="56"/>
      <c r="N2129" s="56"/>
      <c r="O2129" s="56"/>
      <c r="P2129" s="56"/>
    </row>
    <row r="2130" spans="10:16" ht="15" customHeight="1">
      <c r="J2130" s="56"/>
      <c r="K2130" s="56"/>
      <c r="L2130" s="56"/>
      <c r="M2130" s="56"/>
      <c r="N2130" s="56"/>
      <c r="O2130" s="56"/>
      <c r="P2130" s="56"/>
    </row>
    <row r="2131" spans="10:16" ht="15" customHeight="1">
      <c r="J2131" s="56"/>
      <c r="K2131" s="56"/>
      <c r="L2131" s="56"/>
      <c r="M2131" s="56"/>
      <c r="N2131" s="56"/>
      <c r="O2131" s="56"/>
      <c r="P2131" s="56"/>
    </row>
    <row r="2132" spans="10:16" ht="15" customHeight="1">
      <c r="J2132" s="56"/>
      <c r="K2132" s="56"/>
      <c r="L2132" s="56"/>
      <c r="M2132" s="56"/>
      <c r="N2132" s="56"/>
      <c r="O2132" s="56"/>
      <c r="P2132" s="56"/>
    </row>
    <row r="2133" spans="10:16" ht="15" customHeight="1">
      <c r="J2133" s="56"/>
      <c r="K2133" s="56"/>
      <c r="L2133" s="56"/>
      <c r="M2133" s="56"/>
      <c r="N2133" s="56"/>
      <c r="O2133" s="56"/>
      <c r="P2133" s="56"/>
    </row>
    <row r="2134" spans="10:16" ht="15" customHeight="1">
      <c r="J2134" s="56"/>
      <c r="K2134" s="56"/>
      <c r="L2134" s="56"/>
      <c r="M2134" s="56"/>
      <c r="N2134" s="56"/>
      <c r="O2134" s="56"/>
      <c r="P2134" s="56"/>
    </row>
    <row r="2135" spans="10:16" ht="15" customHeight="1">
      <c r="J2135" s="56"/>
      <c r="K2135" s="56"/>
      <c r="L2135" s="56"/>
      <c r="M2135" s="56"/>
      <c r="N2135" s="56"/>
      <c r="O2135" s="56"/>
      <c r="P2135" s="56"/>
    </row>
    <row r="2136" spans="10:16" ht="15" customHeight="1">
      <c r="J2136" s="56"/>
      <c r="K2136" s="56"/>
      <c r="L2136" s="56"/>
      <c r="M2136" s="56"/>
      <c r="N2136" s="56"/>
      <c r="O2136" s="56"/>
      <c r="P2136" s="56"/>
    </row>
    <row r="2137" spans="10:16" ht="15" customHeight="1">
      <c r="J2137" s="56"/>
      <c r="K2137" s="56"/>
      <c r="L2137" s="56"/>
      <c r="M2137" s="56"/>
      <c r="N2137" s="56"/>
      <c r="O2137" s="56"/>
      <c r="P2137" s="56"/>
    </row>
    <row r="2138" spans="10:16" ht="15" customHeight="1">
      <c r="J2138" s="56"/>
      <c r="K2138" s="56"/>
      <c r="L2138" s="56"/>
      <c r="M2138" s="56"/>
      <c r="N2138" s="56"/>
      <c r="O2138" s="56"/>
      <c r="P2138" s="56"/>
    </row>
    <row r="2139" spans="10:16" ht="15" customHeight="1">
      <c r="J2139" s="56"/>
      <c r="K2139" s="56"/>
      <c r="L2139" s="56"/>
      <c r="M2139" s="56"/>
      <c r="N2139" s="56"/>
      <c r="O2139" s="56"/>
      <c r="P2139" s="56"/>
    </row>
    <row r="2140" spans="10:16" ht="15" customHeight="1">
      <c r="J2140" s="56"/>
      <c r="K2140" s="56"/>
      <c r="L2140" s="56"/>
      <c r="M2140" s="56"/>
      <c r="N2140" s="56"/>
      <c r="O2140" s="56"/>
      <c r="P2140" s="56"/>
    </row>
    <row r="2141" spans="10:16" ht="15" customHeight="1">
      <c r="J2141" s="56"/>
      <c r="K2141" s="56"/>
      <c r="L2141" s="56"/>
      <c r="M2141" s="56"/>
      <c r="N2141" s="56"/>
      <c r="O2141" s="56"/>
      <c r="P2141" s="56"/>
    </row>
    <row r="2142" spans="10:16" ht="15" customHeight="1">
      <c r="J2142" s="56"/>
      <c r="K2142" s="56"/>
      <c r="L2142" s="56"/>
      <c r="M2142" s="56"/>
      <c r="N2142" s="56"/>
      <c r="O2142" s="56"/>
      <c r="P2142" s="56"/>
    </row>
    <row r="2143" spans="10:16" ht="15" customHeight="1">
      <c r="J2143" s="56"/>
      <c r="K2143" s="56"/>
      <c r="L2143" s="56"/>
      <c r="M2143" s="56"/>
      <c r="N2143" s="56"/>
      <c r="O2143" s="56"/>
      <c r="P2143" s="56"/>
    </row>
    <row r="2144" spans="10:16" ht="15" customHeight="1">
      <c r="J2144" s="56"/>
      <c r="K2144" s="56"/>
      <c r="L2144" s="56"/>
      <c r="M2144" s="56"/>
      <c r="N2144" s="56"/>
      <c r="O2144" s="56"/>
      <c r="P2144" s="56"/>
    </row>
    <row r="2145" spans="10:16" ht="15" customHeight="1">
      <c r="J2145" s="56"/>
      <c r="K2145" s="56"/>
      <c r="L2145" s="56"/>
      <c r="M2145" s="56"/>
      <c r="N2145" s="56"/>
      <c r="O2145" s="56"/>
      <c r="P2145" s="56"/>
    </row>
    <row r="2146" spans="10:16" ht="15" customHeight="1">
      <c r="J2146" s="56"/>
      <c r="K2146" s="56"/>
      <c r="L2146" s="56"/>
      <c r="M2146" s="56"/>
      <c r="N2146" s="56"/>
      <c r="O2146" s="56"/>
      <c r="P2146" s="56"/>
    </row>
    <row r="2147" spans="10:16" ht="15" customHeight="1">
      <c r="J2147" s="56"/>
      <c r="K2147" s="56"/>
      <c r="L2147" s="56"/>
      <c r="M2147" s="56"/>
      <c r="N2147" s="56"/>
      <c r="O2147" s="56"/>
      <c r="P2147" s="56"/>
    </row>
    <row r="2148" spans="10:16" ht="15" customHeight="1">
      <c r="J2148" s="56"/>
      <c r="K2148" s="56"/>
      <c r="L2148" s="56"/>
      <c r="M2148" s="56"/>
      <c r="N2148" s="56"/>
      <c r="O2148" s="56"/>
      <c r="P2148" s="56"/>
    </row>
    <row r="2149" spans="10:16" ht="15" customHeight="1">
      <c r="J2149" s="56"/>
      <c r="K2149" s="56"/>
      <c r="L2149" s="56"/>
      <c r="M2149" s="56"/>
      <c r="N2149" s="56"/>
      <c r="O2149" s="56"/>
      <c r="P2149" s="56"/>
    </row>
    <row r="2150" spans="10:16" ht="15" customHeight="1">
      <c r="J2150" s="56"/>
      <c r="K2150" s="56"/>
      <c r="L2150" s="56"/>
      <c r="M2150" s="56"/>
      <c r="N2150" s="56"/>
      <c r="O2150" s="56"/>
      <c r="P2150" s="56"/>
    </row>
    <row r="2151" spans="10:16" ht="15" customHeight="1">
      <c r="J2151" s="56"/>
      <c r="K2151" s="56"/>
      <c r="L2151" s="56"/>
      <c r="M2151" s="56"/>
      <c r="N2151" s="56"/>
      <c r="O2151" s="56"/>
      <c r="P2151" s="56"/>
    </row>
    <row r="2152" spans="10:16" ht="15" customHeight="1">
      <c r="J2152" s="56"/>
      <c r="K2152" s="56"/>
      <c r="L2152" s="56"/>
      <c r="M2152" s="56"/>
      <c r="N2152" s="56"/>
      <c r="O2152" s="56"/>
      <c r="P2152" s="56"/>
    </row>
    <row r="2153" spans="10:16" ht="15" customHeight="1">
      <c r="J2153" s="56"/>
      <c r="K2153" s="56"/>
      <c r="L2153" s="56"/>
      <c r="M2153" s="56"/>
      <c r="N2153" s="56"/>
      <c r="O2153" s="56"/>
      <c r="P2153" s="56"/>
    </row>
    <row r="2154" spans="10:16" ht="15" customHeight="1">
      <c r="J2154" s="56"/>
      <c r="K2154" s="56"/>
      <c r="L2154" s="56"/>
      <c r="M2154" s="56"/>
      <c r="N2154" s="56"/>
      <c r="O2154" s="56"/>
      <c r="P2154" s="56"/>
    </row>
    <row r="2155" spans="10:16" ht="15" customHeight="1">
      <c r="J2155" s="56"/>
      <c r="K2155" s="56"/>
      <c r="L2155" s="56"/>
      <c r="M2155" s="56"/>
      <c r="N2155" s="56"/>
      <c r="O2155" s="56"/>
      <c r="P2155" s="56"/>
    </row>
    <row r="2156" spans="10:16" ht="15" customHeight="1">
      <c r="J2156" s="56"/>
      <c r="K2156" s="56"/>
      <c r="L2156" s="56"/>
      <c r="M2156" s="56"/>
      <c r="N2156" s="56"/>
      <c r="O2156" s="56"/>
      <c r="P2156" s="56"/>
    </row>
    <row r="2157" spans="10:16" ht="15" customHeight="1">
      <c r="J2157" s="56"/>
      <c r="K2157" s="56"/>
      <c r="L2157" s="56"/>
      <c r="M2157" s="56"/>
      <c r="N2157" s="56"/>
      <c r="O2157" s="56"/>
      <c r="P2157" s="56"/>
    </row>
    <row r="2158" spans="10:16" ht="15" customHeight="1">
      <c r="J2158" s="56"/>
      <c r="K2158" s="56"/>
      <c r="L2158" s="56"/>
      <c r="M2158" s="56"/>
      <c r="N2158" s="56"/>
      <c r="O2158" s="56"/>
      <c r="P2158" s="56"/>
    </row>
    <row r="2159" spans="10:16" ht="15" customHeight="1">
      <c r="J2159" s="56"/>
      <c r="K2159" s="56"/>
      <c r="L2159" s="56"/>
      <c r="M2159" s="56"/>
      <c r="N2159" s="56"/>
      <c r="O2159" s="56"/>
      <c r="P2159" s="56"/>
    </row>
    <row r="2160" spans="10:16" ht="15" customHeight="1">
      <c r="J2160" s="56"/>
      <c r="K2160" s="56"/>
      <c r="L2160" s="56"/>
      <c r="M2160" s="56"/>
      <c r="N2160" s="56"/>
      <c r="O2160" s="56"/>
      <c r="P2160" s="56"/>
    </row>
    <row r="2161" spans="10:16" ht="15" customHeight="1">
      <c r="J2161" s="56"/>
      <c r="K2161" s="56"/>
      <c r="L2161" s="56"/>
      <c r="M2161" s="56"/>
      <c r="N2161" s="56"/>
      <c r="O2161" s="56"/>
      <c r="P2161" s="56"/>
    </row>
    <row r="2162" spans="10:16" ht="15" customHeight="1">
      <c r="J2162" s="56"/>
      <c r="K2162" s="56"/>
      <c r="L2162" s="56"/>
      <c r="M2162" s="56"/>
      <c r="N2162" s="56"/>
      <c r="O2162" s="56"/>
      <c r="P2162" s="56"/>
    </row>
    <row r="2163" spans="10:16" ht="15" customHeight="1">
      <c r="J2163" s="56"/>
      <c r="K2163" s="56"/>
      <c r="L2163" s="56"/>
      <c r="M2163" s="56"/>
      <c r="N2163" s="56"/>
      <c r="O2163" s="56"/>
      <c r="P2163" s="56"/>
    </row>
    <row r="2164" spans="10:16" ht="15" customHeight="1">
      <c r="J2164" s="56"/>
      <c r="K2164" s="56"/>
      <c r="L2164" s="56"/>
      <c r="M2164" s="56"/>
      <c r="N2164" s="56"/>
      <c r="O2164" s="56"/>
      <c r="P2164" s="56"/>
    </row>
    <row r="2165" spans="10:16" ht="15" customHeight="1">
      <c r="J2165" s="56"/>
      <c r="K2165" s="56"/>
      <c r="L2165" s="56"/>
      <c r="M2165" s="56"/>
      <c r="N2165" s="56"/>
      <c r="O2165" s="56"/>
      <c r="P2165" s="56"/>
    </row>
    <row r="2166" spans="10:16" ht="15" customHeight="1">
      <c r="J2166" s="56"/>
      <c r="K2166" s="56"/>
      <c r="L2166" s="56"/>
      <c r="M2166" s="56"/>
      <c r="N2166" s="56"/>
      <c r="O2166" s="56"/>
      <c r="P2166" s="56"/>
    </row>
    <row r="2167" spans="10:16" ht="15" customHeight="1">
      <c r="J2167" s="56"/>
      <c r="K2167" s="56"/>
      <c r="L2167" s="56"/>
      <c r="M2167" s="56"/>
      <c r="N2167" s="56"/>
      <c r="O2167" s="56"/>
      <c r="P2167" s="56"/>
    </row>
    <row r="2168" spans="10:16" ht="15" customHeight="1">
      <c r="J2168" s="56"/>
      <c r="K2168" s="56"/>
      <c r="L2168" s="56"/>
      <c r="M2168" s="56"/>
      <c r="N2168" s="56"/>
      <c r="O2168" s="56"/>
      <c r="P2168" s="56"/>
    </row>
    <row r="2169" spans="10:16" ht="15" customHeight="1">
      <c r="J2169" s="56"/>
      <c r="K2169" s="56"/>
      <c r="L2169" s="56"/>
      <c r="M2169" s="56"/>
      <c r="N2169" s="56"/>
      <c r="O2169" s="56"/>
      <c r="P2169" s="56"/>
    </row>
    <row r="2170" spans="10:16" ht="15" customHeight="1">
      <c r="J2170" s="56"/>
      <c r="K2170" s="56"/>
      <c r="L2170" s="56"/>
      <c r="M2170" s="56"/>
      <c r="N2170" s="56"/>
      <c r="O2170" s="56"/>
      <c r="P2170" s="56"/>
    </row>
    <row r="2171" spans="10:16" ht="15" customHeight="1">
      <c r="J2171" s="56"/>
      <c r="K2171" s="56"/>
      <c r="L2171" s="56"/>
      <c r="M2171" s="56"/>
      <c r="N2171" s="56"/>
      <c r="O2171" s="56"/>
      <c r="P2171" s="56"/>
    </row>
    <row r="2172" spans="10:16" ht="15" customHeight="1">
      <c r="J2172" s="56"/>
      <c r="K2172" s="56"/>
      <c r="L2172" s="56"/>
      <c r="M2172" s="56"/>
      <c r="N2172" s="56"/>
      <c r="O2172" s="56"/>
      <c r="P2172" s="56"/>
    </row>
    <row r="2173" spans="10:16" ht="15" customHeight="1">
      <c r="J2173" s="56"/>
      <c r="K2173" s="56"/>
      <c r="L2173" s="56"/>
      <c r="M2173" s="56"/>
      <c r="N2173" s="56"/>
      <c r="O2173" s="56"/>
      <c r="P2173" s="56"/>
    </row>
    <row r="2174" spans="10:16" ht="15" customHeight="1">
      <c r="J2174" s="56"/>
      <c r="K2174" s="56"/>
      <c r="L2174" s="56"/>
      <c r="M2174" s="56"/>
      <c r="N2174" s="56"/>
      <c r="O2174" s="56"/>
      <c r="P2174" s="56"/>
    </row>
    <row r="2175" spans="10:16" ht="15" customHeight="1">
      <c r="J2175" s="56"/>
      <c r="K2175" s="56"/>
      <c r="L2175" s="56"/>
      <c r="M2175" s="56"/>
      <c r="N2175" s="56"/>
      <c r="O2175" s="56"/>
      <c r="P2175" s="56"/>
    </row>
    <row r="2176" spans="10:16" ht="15" customHeight="1">
      <c r="J2176" s="56"/>
      <c r="K2176" s="56"/>
      <c r="L2176" s="56"/>
      <c r="M2176" s="56"/>
      <c r="N2176" s="56"/>
      <c r="O2176" s="56"/>
      <c r="P2176" s="56"/>
    </row>
    <row r="2177" spans="10:16" ht="15" customHeight="1">
      <c r="J2177" s="56"/>
      <c r="K2177" s="56"/>
      <c r="L2177" s="56"/>
      <c r="M2177" s="56"/>
      <c r="N2177" s="56"/>
      <c r="O2177" s="56"/>
      <c r="P2177" s="56"/>
    </row>
    <row r="2178" spans="10:16" ht="15" customHeight="1">
      <c r="J2178" s="56"/>
      <c r="K2178" s="56"/>
      <c r="L2178" s="56"/>
      <c r="M2178" s="56"/>
      <c r="N2178" s="56"/>
      <c r="O2178" s="56"/>
      <c r="P2178" s="56"/>
    </row>
    <row r="2179" spans="10:16" ht="15" customHeight="1">
      <c r="J2179" s="56"/>
      <c r="K2179" s="56"/>
      <c r="L2179" s="56"/>
      <c r="M2179" s="56"/>
      <c r="N2179" s="56"/>
      <c r="O2179" s="56"/>
      <c r="P2179" s="56"/>
    </row>
    <row r="2180" spans="10:16" ht="15" customHeight="1">
      <c r="J2180" s="56"/>
      <c r="K2180" s="56"/>
      <c r="L2180" s="56"/>
      <c r="M2180" s="56"/>
      <c r="N2180" s="56"/>
      <c r="O2180" s="56"/>
      <c r="P2180" s="56"/>
    </row>
    <row r="2181" spans="10:16" ht="15" customHeight="1">
      <c r="J2181" s="56"/>
      <c r="K2181" s="56"/>
      <c r="L2181" s="56"/>
      <c r="M2181" s="56"/>
      <c r="N2181" s="56"/>
      <c r="O2181" s="56"/>
      <c r="P2181" s="56"/>
    </row>
    <row r="2182" spans="10:16" ht="15" customHeight="1">
      <c r="J2182" s="56"/>
      <c r="K2182" s="56"/>
      <c r="L2182" s="56"/>
      <c r="M2182" s="56"/>
      <c r="N2182" s="56"/>
      <c r="O2182" s="56"/>
      <c r="P2182" s="56"/>
    </row>
    <row r="2183" spans="10:16" ht="15" customHeight="1">
      <c r="J2183" s="56"/>
      <c r="K2183" s="56"/>
      <c r="L2183" s="56"/>
      <c r="M2183" s="56"/>
      <c r="N2183" s="56"/>
      <c r="O2183" s="56"/>
      <c r="P2183" s="56"/>
    </row>
    <row r="2184" spans="10:16" ht="15" customHeight="1">
      <c r="J2184" s="56"/>
      <c r="K2184" s="56"/>
      <c r="L2184" s="56"/>
      <c r="M2184" s="56"/>
      <c r="N2184" s="56"/>
      <c r="O2184" s="56"/>
      <c r="P2184" s="56"/>
    </row>
    <row r="2185" spans="10:16" ht="15" customHeight="1">
      <c r="J2185" s="56"/>
      <c r="K2185" s="56"/>
      <c r="L2185" s="56"/>
      <c r="M2185" s="56"/>
      <c r="N2185" s="56"/>
      <c r="O2185" s="56"/>
      <c r="P2185" s="56"/>
    </row>
    <row r="2186" spans="10:16" ht="15" customHeight="1">
      <c r="J2186" s="56"/>
      <c r="K2186" s="56"/>
      <c r="L2186" s="56"/>
      <c r="M2186" s="56"/>
      <c r="N2186" s="56"/>
      <c r="O2186" s="56"/>
      <c r="P2186" s="56"/>
    </row>
    <row r="2187" spans="10:16" ht="15" customHeight="1">
      <c r="J2187" s="56"/>
      <c r="K2187" s="56"/>
      <c r="L2187" s="56"/>
      <c r="M2187" s="56"/>
      <c r="N2187" s="56"/>
      <c r="O2187" s="56"/>
      <c r="P2187" s="56"/>
    </row>
    <row r="2188" spans="10:16" ht="15" customHeight="1">
      <c r="J2188" s="56"/>
      <c r="K2188" s="56"/>
      <c r="L2188" s="56"/>
      <c r="M2188" s="56"/>
      <c r="N2188" s="56"/>
      <c r="O2188" s="56"/>
      <c r="P2188" s="56"/>
    </row>
    <row r="2189" spans="10:16" ht="15" customHeight="1">
      <c r="J2189" s="56"/>
      <c r="K2189" s="56"/>
      <c r="L2189" s="56"/>
      <c r="M2189" s="56"/>
      <c r="N2189" s="56"/>
      <c r="O2189" s="56"/>
      <c r="P2189" s="56"/>
    </row>
    <row r="2190" spans="10:16" ht="15" customHeight="1">
      <c r="J2190" s="56"/>
      <c r="K2190" s="56"/>
      <c r="L2190" s="56"/>
      <c r="M2190" s="56"/>
      <c r="N2190" s="56"/>
      <c r="O2190" s="56"/>
      <c r="P2190" s="56"/>
    </row>
    <row r="2191" spans="10:16" ht="15" customHeight="1">
      <c r="J2191" s="56"/>
      <c r="K2191" s="56"/>
      <c r="L2191" s="56"/>
      <c r="M2191" s="56"/>
      <c r="N2191" s="56"/>
      <c r="O2191" s="56"/>
      <c r="P2191" s="56"/>
    </row>
    <row r="2192" spans="10:16" ht="15" customHeight="1">
      <c r="J2192" s="56"/>
      <c r="K2192" s="56"/>
      <c r="L2192" s="56"/>
      <c r="M2192" s="56"/>
      <c r="N2192" s="56"/>
      <c r="O2192" s="56"/>
      <c r="P2192" s="56"/>
    </row>
    <row r="2193" spans="10:16" ht="15" customHeight="1">
      <c r="J2193" s="56"/>
      <c r="K2193" s="56"/>
      <c r="L2193" s="56"/>
      <c r="M2193" s="56"/>
      <c r="N2193" s="56"/>
      <c r="O2193" s="56"/>
      <c r="P2193" s="56"/>
    </row>
    <row r="2194" spans="10:16" ht="15" customHeight="1">
      <c r="J2194" s="56"/>
      <c r="K2194" s="56"/>
      <c r="L2194" s="56"/>
      <c r="M2194" s="56"/>
      <c r="N2194" s="56"/>
      <c r="O2194" s="56"/>
      <c r="P2194" s="56"/>
    </row>
    <row r="2195" spans="10:16" ht="15" customHeight="1">
      <c r="J2195" s="56"/>
      <c r="K2195" s="56"/>
      <c r="L2195" s="56"/>
      <c r="M2195" s="56"/>
      <c r="N2195" s="56"/>
      <c r="O2195" s="56"/>
      <c r="P2195" s="56"/>
    </row>
    <row r="2196" spans="10:16" ht="15" customHeight="1">
      <c r="J2196" s="56"/>
      <c r="K2196" s="56"/>
      <c r="L2196" s="56"/>
      <c r="M2196" s="56"/>
      <c r="N2196" s="56"/>
      <c r="O2196" s="56"/>
      <c r="P2196" s="56"/>
    </row>
    <row r="2197" spans="10:16" ht="15" customHeight="1">
      <c r="J2197" s="56"/>
      <c r="K2197" s="56"/>
      <c r="L2197" s="56"/>
      <c r="M2197" s="56"/>
      <c r="N2197" s="56"/>
      <c r="O2197" s="56"/>
      <c r="P2197" s="56"/>
    </row>
    <row r="2198" spans="10:16" ht="15" customHeight="1">
      <c r="J2198" s="56"/>
      <c r="K2198" s="56"/>
      <c r="L2198" s="56"/>
      <c r="M2198" s="56"/>
      <c r="N2198" s="56"/>
      <c r="O2198" s="56"/>
      <c r="P2198" s="56"/>
    </row>
    <row r="2199" spans="10:16" ht="15" customHeight="1">
      <c r="J2199" s="56"/>
      <c r="K2199" s="56"/>
      <c r="L2199" s="56"/>
      <c r="M2199" s="56"/>
      <c r="N2199" s="56"/>
      <c r="O2199" s="56"/>
      <c r="P2199" s="56"/>
    </row>
    <row r="2200" spans="10:16" ht="15" customHeight="1">
      <c r="J2200" s="56"/>
      <c r="K2200" s="56"/>
      <c r="L2200" s="56"/>
      <c r="M2200" s="56"/>
      <c r="N2200" s="56"/>
      <c r="O2200" s="56"/>
      <c r="P2200" s="56"/>
    </row>
    <row r="2201" spans="10:16" ht="15" customHeight="1">
      <c r="J2201" s="56"/>
      <c r="K2201" s="56"/>
      <c r="L2201" s="56"/>
      <c r="M2201" s="56"/>
      <c r="N2201" s="56"/>
      <c r="O2201" s="56"/>
      <c r="P2201" s="56"/>
    </row>
    <row r="2202" spans="10:16" ht="15" customHeight="1">
      <c r="J2202" s="56"/>
      <c r="K2202" s="56"/>
      <c r="L2202" s="56"/>
      <c r="M2202" s="56"/>
      <c r="N2202" s="56"/>
      <c r="O2202" s="56"/>
      <c r="P2202" s="56"/>
    </row>
    <row r="2203" spans="10:16" ht="15" customHeight="1">
      <c r="J2203" s="56"/>
      <c r="K2203" s="56"/>
      <c r="L2203" s="56"/>
      <c r="M2203" s="56"/>
      <c r="N2203" s="56"/>
      <c r="O2203" s="56"/>
      <c r="P2203" s="56"/>
    </row>
    <row r="2204" spans="10:16" ht="15" customHeight="1">
      <c r="J2204" s="56"/>
      <c r="K2204" s="56"/>
      <c r="L2204" s="56"/>
      <c r="M2204" s="56"/>
      <c r="N2204" s="56"/>
      <c r="O2204" s="56"/>
      <c r="P2204" s="56"/>
    </row>
    <row r="2205" spans="10:16" ht="15" customHeight="1">
      <c r="J2205" s="56"/>
      <c r="K2205" s="56"/>
      <c r="L2205" s="56"/>
      <c r="M2205" s="56"/>
      <c r="N2205" s="56"/>
      <c r="O2205" s="56"/>
      <c r="P2205" s="56"/>
    </row>
    <row r="2206" spans="10:16" ht="15" customHeight="1">
      <c r="J2206" s="56"/>
      <c r="K2206" s="56"/>
      <c r="L2206" s="56"/>
      <c r="M2206" s="56"/>
      <c r="N2206" s="56"/>
      <c r="O2206" s="56"/>
      <c r="P2206" s="56"/>
    </row>
    <row r="2207" spans="10:16" ht="15" customHeight="1">
      <c r="J2207" s="56"/>
      <c r="K2207" s="56"/>
      <c r="L2207" s="56"/>
      <c r="M2207" s="56"/>
      <c r="N2207" s="56"/>
      <c r="O2207" s="56"/>
      <c r="P2207" s="56"/>
    </row>
    <row r="2208" spans="10:16" ht="15" customHeight="1">
      <c r="J2208" s="56"/>
      <c r="K2208" s="56"/>
      <c r="L2208" s="56"/>
      <c r="M2208" s="56"/>
      <c r="N2208" s="56"/>
      <c r="O2208" s="56"/>
      <c r="P2208" s="56"/>
    </row>
    <row r="2209" spans="10:16" ht="15" customHeight="1">
      <c r="J2209" s="56"/>
      <c r="K2209" s="56"/>
      <c r="L2209" s="56"/>
      <c r="M2209" s="56"/>
      <c r="N2209" s="56"/>
      <c r="O2209" s="56"/>
      <c r="P2209" s="56"/>
    </row>
    <row r="2210" spans="10:16" ht="15" customHeight="1">
      <c r="J2210" s="56"/>
      <c r="K2210" s="56"/>
      <c r="L2210" s="56"/>
      <c r="M2210" s="56"/>
      <c r="N2210" s="56"/>
      <c r="O2210" s="56"/>
      <c r="P2210" s="56"/>
    </row>
    <row r="2211" spans="10:16" ht="15" customHeight="1">
      <c r="J2211" s="56"/>
      <c r="K2211" s="56"/>
      <c r="L2211" s="56"/>
      <c r="M2211" s="56"/>
      <c r="N2211" s="56"/>
      <c r="O2211" s="56"/>
      <c r="P2211" s="56"/>
    </row>
    <row r="2212" spans="10:16" ht="15" customHeight="1">
      <c r="J2212" s="56"/>
      <c r="K2212" s="56"/>
      <c r="L2212" s="56"/>
      <c r="M2212" s="56"/>
      <c r="N2212" s="56"/>
      <c r="O2212" s="56"/>
      <c r="P2212" s="56"/>
    </row>
    <row r="2213" spans="10:16" ht="15" customHeight="1">
      <c r="J2213" s="56"/>
      <c r="K2213" s="56"/>
      <c r="L2213" s="56"/>
      <c r="M2213" s="56"/>
      <c r="N2213" s="56"/>
      <c r="O2213" s="56"/>
      <c r="P2213" s="56"/>
    </row>
    <row r="2214" spans="10:16" ht="15" customHeight="1">
      <c r="J2214" s="56"/>
      <c r="K2214" s="56"/>
      <c r="L2214" s="56"/>
      <c r="M2214" s="56"/>
      <c r="N2214" s="56"/>
      <c r="O2214" s="56"/>
      <c r="P2214" s="56"/>
    </row>
    <row r="2215" spans="10:16" ht="15" customHeight="1">
      <c r="J2215" s="56"/>
      <c r="K2215" s="56"/>
      <c r="L2215" s="56"/>
      <c r="M2215" s="56"/>
      <c r="N2215" s="56"/>
      <c r="O2215" s="56"/>
      <c r="P2215" s="56"/>
    </row>
    <row r="2216" spans="10:16" ht="15" customHeight="1">
      <c r="J2216" s="56"/>
      <c r="K2216" s="56"/>
      <c r="L2216" s="56"/>
      <c r="M2216" s="56"/>
      <c r="N2216" s="56"/>
      <c r="O2216" s="56"/>
      <c r="P2216" s="56"/>
    </row>
    <row r="2217" spans="10:16" ht="15" customHeight="1">
      <c r="J2217" s="56"/>
      <c r="K2217" s="56"/>
      <c r="L2217" s="56"/>
      <c r="M2217" s="56"/>
      <c r="N2217" s="56"/>
      <c r="O2217" s="56"/>
      <c r="P2217" s="56"/>
    </row>
    <row r="2218" spans="10:16" ht="15" customHeight="1">
      <c r="J2218" s="56"/>
      <c r="K2218" s="56"/>
      <c r="L2218" s="56"/>
      <c r="M2218" s="56"/>
      <c r="N2218" s="56"/>
      <c r="O2218" s="56"/>
      <c r="P2218" s="56"/>
    </row>
    <row r="2219" spans="10:16" ht="15" customHeight="1">
      <c r="J2219" s="56"/>
      <c r="K2219" s="56"/>
      <c r="L2219" s="56"/>
      <c r="M2219" s="56"/>
      <c r="N2219" s="56"/>
      <c r="O2219" s="56"/>
      <c r="P2219" s="56"/>
    </row>
    <row r="2220" spans="10:16" ht="15" customHeight="1">
      <c r="J2220" s="56"/>
      <c r="K2220" s="56"/>
      <c r="L2220" s="56"/>
      <c r="M2220" s="56"/>
      <c r="N2220" s="56"/>
      <c r="O2220" s="56"/>
      <c r="P2220" s="56"/>
    </row>
    <row r="2221" spans="10:16" ht="15" customHeight="1">
      <c r="J2221" s="56"/>
      <c r="K2221" s="56"/>
      <c r="L2221" s="56"/>
      <c r="M2221" s="56"/>
      <c r="N2221" s="56"/>
      <c r="O2221" s="56"/>
      <c r="P2221" s="56"/>
    </row>
    <row r="2222" spans="10:16" ht="15" customHeight="1">
      <c r="J2222" s="56"/>
      <c r="K2222" s="56"/>
      <c r="L2222" s="56"/>
      <c r="M2222" s="56"/>
      <c r="N2222" s="56"/>
      <c r="O2222" s="56"/>
      <c r="P2222" s="56"/>
    </row>
    <row r="2223" spans="10:16" ht="15" customHeight="1">
      <c r="J2223" s="56"/>
      <c r="K2223" s="56"/>
      <c r="L2223" s="56"/>
      <c r="M2223" s="56"/>
      <c r="N2223" s="56"/>
      <c r="O2223" s="56"/>
      <c r="P2223" s="56"/>
    </row>
    <row r="2224" spans="10:16" ht="15" customHeight="1">
      <c r="J2224" s="56"/>
      <c r="K2224" s="56"/>
      <c r="L2224" s="56"/>
      <c r="M2224" s="56"/>
      <c r="N2224" s="56"/>
      <c r="O2224" s="56"/>
      <c r="P2224" s="56"/>
    </row>
    <row r="2225" spans="10:16" ht="15" customHeight="1">
      <c r="J2225" s="56"/>
      <c r="K2225" s="56"/>
      <c r="L2225" s="56"/>
      <c r="M2225" s="56"/>
      <c r="N2225" s="56"/>
      <c r="O2225" s="56"/>
      <c r="P2225" s="56"/>
    </row>
    <row r="2226" spans="10:16" ht="15" customHeight="1">
      <c r="J2226" s="56"/>
      <c r="K2226" s="56"/>
      <c r="L2226" s="56"/>
      <c r="M2226" s="56"/>
      <c r="N2226" s="56"/>
      <c r="O2226" s="56"/>
      <c r="P2226" s="56"/>
    </row>
    <row r="2227" spans="10:16" ht="15" customHeight="1">
      <c r="J2227" s="56"/>
      <c r="K2227" s="56"/>
      <c r="L2227" s="56"/>
      <c r="M2227" s="56"/>
      <c r="N2227" s="56"/>
      <c r="O2227" s="56"/>
      <c r="P2227" s="56"/>
    </row>
    <row r="2228" spans="10:16" ht="15" customHeight="1">
      <c r="J2228" s="56"/>
      <c r="K2228" s="56"/>
      <c r="L2228" s="56"/>
      <c r="M2228" s="56"/>
      <c r="N2228" s="56"/>
      <c r="O2228" s="56"/>
      <c r="P2228" s="56"/>
    </row>
    <row r="2229" spans="10:16" ht="15" customHeight="1">
      <c r="J2229" s="56"/>
      <c r="K2229" s="56"/>
      <c r="L2229" s="56"/>
      <c r="M2229" s="56"/>
      <c r="N2229" s="56"/>
      <c r="O2229" s="56"/>
      <c r="P2229" s="56"/>
    </row>
    <row r="2230" spans="10:16" ht="15" customHeight="1">
      <c r="J2230" s="56"/>
      <c r="K2230" s="56"/>
      <c r="L2230" s="56"/>
      <c r="M2230" s="56"/>
      <c r="N2230" s="56"/>
      <c r="O2230" s="56"/>
      <c r="P2230" s="56"/>
    </row>
    <row r="2231" spans="10:16" ht="15" customHeight="1">
      <c r="J2231" s="56"/>
      <c r="K2231" s="56"/>
      <c r="L2231" s="56"/>
      <c r="M2231" s="56"/>
      <c r="N2231" s="56"/>
      <c r="O2231" s="56"/>
      <c r="P2231" s="56"/>
    </row>
    <row r="2232" spans="10:16" ht="15" customHeight="1">
      <c r="J2232" s="56"/>
      <c r="K2232" s="56"/>
      <c r="L2232" s="56"/>
      <c r="M2232" s="56"/>
      <c r="N2232" s="56"/>
      <c r="O2232" s="56"/>
      <c r="P2232" s="56"/>
    </row>
    <row r="2233" spans="10:16" ht="15" customHeight="1">
      <c r="J2233" s="56"/>
      <c r="K2233" s="56"/>
      <c r="L2233" s="56"/>
      <c r="M2233" s="56"/>
      <c r="N2233" s="56"/>
      <c r="O2233" s="56"/>
      <c r="P2233" s="56"/>
    </row>
    <row r="2234" spans="10:16" ht="15" customHeight="1">
      <c r="J2234" s="56"/>
      <c r="K2234" s="56"/>
      <c r="L2234" s="56"/>
      <c r="M2234" s="56"/>
      <c r="N2234" s="56"/>
      <c r="O2234" s="56"/>
      <c r="P2234" s="56"/>
    </row>
    <row r="2235" spans="10:16" ht="15" customHeight="1">
      <c r="J2235" s="56"/>
      <c r="K2235" s="56"/>
      <c r="L2235" s="56"/>
      <c r="M2235" s="56"/>
      <c r="N2235" s="56"/>
      <c r="O2235" s="56"/>
      <c r="P2235" s="56"/>
    </row>
    <row r="2236" spans="10:16" ht="15" customHeight="1">
      <c r="J2236" s="56"/>
      <c r="K2236" s="56"/>
      <c r="L2236" s="56"/>
      <c r="M2236" s="56"/>
      <c r="N2236" s="56"/>
      <c r="O2236" s="56"/>
      <c r="P2236" s="56"/>
    </row>
    <row r="2237" spans="10:16" ht="15" customHeight="1">
      <c r="J2237" s="56"/>
      <c r="K2237" s="56"/>
      <c r="L2237" s="56"/>
      <c r="M2237" s="56"/>
      <c r="N2237" s="56"/>
      <c r="O2237" s="56"/>
      <c r="P2237" s="56"/>
    </row>
    <row r="2238" spans="10:16" ht="15" customHeight="1">
      <c r="J2238" s="56"/>
      <c r="K2238" s="56"/>
      <c r="L2238" s="56"/>
      <c r="M2238" s="56"/>
      <c r="N2238" s="56"/>
      <c r="O2238" s="56"/>
      <c r="P2238" s="56"/>
    </row>
    <row r="2239" spans="10:16" ht="15" customHeight="1">
      <c r="J2239" s="56"/>
      <c r="K2239" s="56"/>
      <c r="L2239" s="56"/>
      <c r="M2239" s="56"/>
      <c r="N2239" s="56"/>
      <c r="O2239" s="56"/>
      <c r="P2239" s="56"/>
    </row>
    <row r="2240" spans="10:16" ht="15" customHeight="1">
      <c r="J2240" s="56"/>
      <c r="K2240" s="56"/>
      <c r="L2240" s="56"/>
      <c r="M2240" s="56"/>
      <c r="N2240" s="56"/>
      <c r="O2240" s="56"/>
      <c r="P2240" s="56"/>
    </row>
    <row r="2241" spans="10:16" ht="15" customHeight="1">
      <c r="J2241" s="56"/>
      <c r="K2241" s="56"/>
      <c r="L2241" s="56"/>
      <c r="M2241" s="56"/>
      <c r="N2241" s="56"/>
      <c r="O2241" s="56"/>
      <c r="P2241" s="56"/>
    </row>
    <row r="2242" spans="10:16" ht="15" customHeight="1">
      <c r="J2242" s="56"/>
      <c r="K2242" s="56"/>
      <c r="L2242" s="56"/>
      <c r="M2242" s="56"/>
      <c r="N2242" s="56"/>
      <c r="O2242" s="56"/>
      <c r="P2242" s="56"/>
    </row>
    <row r="2243" spans="10:16" ht="15" customHeight="1">
      <c r="J2243" s="56"/>
      <c r="K2243" s="56"/>
      <c r="L2243" s="56"/>
      <c r="M2243" s="56"/>
      <c r="N2243" s="56"/>
      <c r="O2243" s="56"/>
      <c r="P2243" s="56"/>
    </row>
    <row r="2244" spans="10:16" ht="15" customHeight="1">
      <c r="J2244" s="56"/>
      <c r="K2244" s="56"/>
      <c r="L2244" s="56"/>
      <c r="M2244" s="56"/>
      <c r="N2244" s="56"/>
      <c r="O2244" s="56"/>
      <c r="P2244" s="56"/>
    </row>
    <row r="2245" spans="10:16" ht="15" customHeight="1">
      <c r="J2245" s="56"/>
      <c r="K2245" s="56"/>
      <c r="L2245" s="56"/>
      <c r="M2245" s="56"/>
      <c r="N2245" s="56"/>
      <c r="O2245" s="56"/>
      <c r="P2245" s="56"/>
    </row>
    <row r="2246" spans="10:16" ht="15" customHeight="1">
      <c r="J2246" s="56"/>
      <c r="K2246" s="56"/>
      <c r="L2246" s="56"/>
      <c r="M2246" s="56"/>
      <c r="N2246" s="56"/>
      <c r="O2246" s="56"/>
      <c r="P2246" s="56"/>
    </row>
    <row r="2247" spans="10:16" ht="15" customHeight="1">
      <c r="J2247" s="56"/>
      <c r="K2247" s="56"/>
      <c r="L2247" s="56"/>
      <c r="M2247" s="56"/>
      <c r="N2247" s="56"/>
      <c r="O2247" s="56"/>
      <c r="P2247" s="56"/>
    </row>
    <row r="2248" spans="10:16" ht="15" customHeight="1">
      <c r="J2248" s="56"/>
      <c r="K2248" s="56"/>
      <c r="L2248" s="56"/>
      <c r="M2248" s="56"/>
      <c r="N2248" s="56"/>
      <c r="O2248" s="56"/>
      <c r="P2248" s="56"/>
    </row>
    <row r="2249" spans="10:16" ht="15" customHeight="1">
      <c r="J2249" s="56"/>
      <c r="K2249" s="56"/>
      <c r="L2249" s="56"/>
      <c r="M2249" s="56"/>
      <c r="N2249" s="56"/>
      <c r="O2249" s="56"/>
      <c r="P2249" s="56"/>
    </row>
    <row r="2250" spans="10:16" ht="15" customHeight="1">
      <c r="J2250" s="56"/>
      <c r="K2250" s="56"/>
      <c r="L2250" s="56"/>
      <c r="M2250" s="56"/>
      <c r="N2250" s="56"/>
      <c r="O2250" s="56"/>
      <c r="P2250" s="56"/>
    </row>
    <row r="2251" spans="10:16" ht="15" customHeight="1">
      <c r="J2251" s="56"/>
      <c r="K2251" s="56"/>
      <c r="L2251" s="56"/>
      <c r="M2251" s="56"/>
      <c r="N2251" s="56"/>
      <c r="O2251" s="56"/>
      <c r="P2251" s="56"/>
    </row>
    <row r="2252" spans="10:16" ht="15" customHeight="1">
      <c r="J2252" s="56"/>
      <c r="K2252" s="56"/>
      <c r="L2252" s="56"/>
      <c r="M2252" s="56"/>
      <c r="N2252" s="56"/>
      <c r="O2252" s="56"/>
      <c r="P2252" s="56"/>
    </row>
    <row r="2253" spans="10:16" ht="15" customHeight="1">
      <c r="J2253" s="56"/>
      <c r="K2253" s="56"/>
      <c r="L2253" s="56"/>
      <c r="M2253" s="56"/>
      <c r="N2253" s="56"/>
      <c r="O2253" s="56"/>
      <c r="P2253" s="56"/>
    </row>
    <row r="2254" spans="10:16" ht="15" customHeight="1">
      <c r="J2254" s="56"/>
      <c r="K2254" s="56"/>
      <c r="L2254" s="56"/>
      <c r="M2254" s="56"/>
      <c r="N2254" s="56"/>
      <c r="O2254" s="56"/>
      <c r="P2254" s="56"/>
    </row>
    <row r="2255" spans="10:16" ht="15" customHeight="1">
      <c r="J2255" s="56"/>
      <c r="K2255" s="56"/>
      <c r="L2255" s="56"/>
      <c r="M2255" s="56"/>
      <c r="N2255" s="56"/>
      <c r="O2255" s="56"/>
      <c r="P2255" s="56"/>
    </row>
    <row r="2256" spans="10:16" ht="15" customHeight="1">
      <c r="J2256" s="56"/>
      <c r="K2256" s="56"/>
      <c r="L2256" s="56"/>
      <c r="M2256" s="56"/>
      <c r="N2256" s="56"/>
      <c r="O2256" s="56"/>
      <c r="P2256" s="56"/>
    </row>
    <row r="2257" spans="10:16" ht="15" customHeight="1">
      <c r="J2257" s="56"/>
      <c r="K2257" s="56"/>
      <c r="L2257" s="56"/>
      <c r="M2257" s="56"/>
      <c r="N2257" s="56"/>
      <c r="O2257" s="56"/>
      <c r="P2257" s="56"/>
    </row>
    <row r="2258" spans="10:16" ht="15" customHeight="1">
      <c r="J2258" s="56"/>
      <c r="K2258" s="56"/>
      <c r="L2258" s="56"/>
      <c r="M2258" s="56"/>
      <c r="N2258" s="56"/>
      <c r="O2258" s="56"/>
      <c r="P2258" s="56"/>
    </row>
    <row r="2259" spans="10:16" ht="15" customHeight="1">
      <c r="J2259" s="56"/>
      <c r="K2259" s="56"/>
      <c r="L2259" s="56"/>
      <c r="M2259" s="56"/>
      <c r="N2259" s="56"/>
      <c r="O2259" s="56"/>
      <c r="P2259" s="56"/>
    </row>
    <row r="2260" spans="10:16" ht="15" customHeight="1">
      <c r="J2260" s="56"/>
      <c r="K2260" s="56"/>
      <c r="L2260" s="56"/>
      <c r="M2260" s="56"/>
      <c r="N2260" s="56"/>
      <c r="O2260" s="56"/>
      <c r="P2260" s="56"/>
    </row>
    <row r="2261" spans="10:16" ht="15" customHeight="1">
      <c r="J2261" s="56"/>
      <c r="K2261" s="56"/>
      <c r="L2261" s="56"/>
      <c r="M2261" s="56"/>
      <c r="N2261" s="56"/>
      <c r="O2261" s="56"/>
      <c r="P2261" s="56"/>
    </row>
    <row r="2262" spans="10:16" ht="15" customHeight="1">
      <c r="J2262" s="56"/>
      <c r="K2262" s="56"/>
      <c r="L2262" s="56"/>
      <c r="M2262" s="56"/>
      <c r="N2262" s="56"/>
      <c r="O2262" s="56"/>
      <c r="P2262" s="56"/>
    </row>
    <row r="2263" spans="10:16" ht="15" customHeight="1">
      <c r="J2263" s="56"/>
      <c r="K2263" s="56"/>
      <c r="L2263" s="56"/>
      <c r="M2263" s="56"/>
      <c r="N2263" s="56"/>
      <c r="O2263" s="56"/>
      <c r="P2263" s="56"/>
    </row>
    <row r="2264" spans="10:16" ht="15" customHeight="1">
      <c r="J2264" s="56"/>
      <c r="K2264" s="56"/>
      <c r="L2264" s="56"/>
      <c r="M2264" s="56"/>
      <c r="N2264" s="56"/>
      <c r="O2264" s="56"/>
      <c r="P2264" s="56"/>
    </row>
    <row r="2265" spans="10:16" ht="15" customHeight="1">
      <c r="J2265" s="56"/>
      <c r="K2265" s="56"/>
      <c r="L2265" s="56"/>
      <c r="M2265" s="56"/>
      <c r="N2265" s="56"/>
      <c r="O2265" s="56"/>
      <c r="P2265" s="56"/>
    </row>
    <row r="2266" spans="10:16" ht="15" customHeight="1">
      <c r="J2266" s="56"/>
      <c r="K2266" s="56"/>
      <c r="L2266" s="56"/>
      <c r="M2266" s="56"/>
      <c r="N2266" s="56"/>
      <c r="O2266" s="56"/>
      <c r="P2266" s="56"/>
    </row>
    <row r="2267" spans="10:16" ht="15" customHeight="1">
      <c r="J2267" s="56"/>
      <c r="K2267" s="56"/>
      <c r="L2267" s="56"/>
      <c r="M2267" s="56"/>
      <c r="N2267" s="56"/>
      <c r="O2267" s="56"/>
      <c r="P2267" s="56"/>
    </row>
    <row r="2268" spans="10:16" ht="15" customHeight="1">
      <c r="J2268" s="56"/>
      <c r="K2268" s="56"/>
      <c r="L2268" s="56"/>
      <c r="M2268" s="56"/>
      <c r="N2268" s="56"/>
      <c r="O2268" s="56"/>
      <c r="P2268" s="56"/>
    </row>
    <row r="2269" spans="10:16" ht="15" customHeight="1">
      <c r="J2269" s="56"/>
      <c r="K2269" s="56"/>
      <c r="L2269" s="56"/>
      <c r="M2269" s="56"/>
      <c r="N2269" s="56"/>
      <c r="O2269" s="56"/>
      <c r="P2269" s="56"/>
    </row>
    <row r="2270" spans="10:16" ht="15" customHeight="1">
      <c r="J2270" s="56"/>
      <c r="K2270" s="56"/>
      <c r="L2270" s="56"/>
      <c r="M2270" s="56"/>
      <c r="N2270" s="56"/>
      <c r="O2270" s="56"/>
      <c r="P2270" s="56"/>
    </row>
    <row r="2271" spans="10:16" ht="15" customHeight="1">
      <c r="J2271" s="56"/>
      <c r="K2271" s="56"/>
      <c r="L2271" s="56"/>
      <c r="M2271" s="56"/>
      <c r="N2271" s="56"/>
      <c r="O2271" s="56"/>
      <c r="P2271" s="56"/>
    </row>
    <row r="2272" spans="10:16" ht="15" customHeight="1">
      <c r="J2272" s="56"/>
      <c r="K2272" s="56"/>
      <c r="L2272" s="56"/>
      <c r="M2272" s="56"/>
      <c r="N2272" s="56"/>
      <c r="O2272" s="56"/>
      <c r="P2272" s="56"/>
    </row>
    <row r="2273" spans="10:16" ht="15" customHeight="1">
      <c r="J2273" s="56"/>
      <c r="K2273" s="56"/>
      <c r="L2273" s="56"/>
      <c r="M2273" s="56"/>
      <c r="N2273" s="56"/>
      <c r="O2273" s="56"/>
      <c r="P2273" s="56"/>
    </row>
    <row r="2274" spans="10:16" ht="15" customHeight="1">
      <c r="J2274" s="56"/>
      <c r="K2274" s="56"/>
      <c r="L2274" s="56"/>
      <c r="M2274" s="56"/>
      <c r="N2274" s="56"/>
      <c r="O2274" s="56"/>
      <c r="P2274" s="56"/>
    </row>
    <row r="2275" spans="10:16" ht="15" customHeight="1">
      <c r="J2275" s="56"/>
      <c r="K2275" s="56"/>
      <c r="L2275" s="56"/>
      <c r="M2275" s="56"/>
      <c r="N2275" s="56"/>
      <c r="O2275" s="56"/>
      <c r="P2275" s="56"/>
    </row>
    <row r="2276" spans="10:16" ht="15" customHeight="1">
      <c r="J2276" s="56"/>
      <c r="K2276" s="56"/>
      <c r="L2276" s="56"/>
      <c r="M2276" s="56"/>
      <c r="N2276" s="56"/>
      <c r="O2276" s="56"/>
      <c r="P2276" s="56"/>
    </row>
    <row r="2277" spans="10:16" ht="15" customHeight="1">
      <c r="J2277" s="56"/>
      <c r="K2277" s="56"/>
      <c r="L2277" s="56"/>
      <c r="M2277" s="56"/>
      <c r="N2277" s="56"/>
      <c r="O2277" s="56"/>
      <c r="P2277" s="56"/>
    </row>
    <row r="2278" spans="10:16" ht="15" customHeight="1">
      <c r="J2278" s="56"/>
      <c r="K2278" s="56"/>
      <c r="L2278" s="56"/>
      <c r="M2278" s="56"/>
      <c r="N2278" s="56"/>
      <c r="O2278" s="56"/>
      <c r="P2278" s="56"/>
    </row>
    <row r="2279" spans="10:16" ht="15" customHeight="1">
      <c r="J2279" s="56"/>
      <c r="K2279" s="56"/>
      <c r="L2279" s="56"/>
      <c r="M2279" s="56"/>
      <c r="N2279" s="56"/>
      <c r="O2279" s="56"/>
      <c r="P2279" s="56"/>
    </row>
    <row r="2280" spans="10:16" ht="15" customHeight="1">
      <c r="J2280" s="56"/>
      <c r="K2280" s="56"/>
      <c r="L2280" s="56"/>
      <c r="M2280" s="56"/>
      <c r="N2280" s="56"/>
      <c r="O2280" s="56"/>
      <c r="P2280" s="56"/>
    </row>
    <row r="2281" spans="10:16" ht="15" customHeight="1">
      <c r="J2281" s="56"/>
      <c r="K2281" s="56"/>
      <c r="L2281" s="56"/>
      <c r="M2281" s="56"/>
      <c r="N2281" s="56"/>
      <c r="O2281" s="56"/>
      <c r="P2281" s="56"/>
    </row>
    <row r="2282" spans="10:16" ht="15" customHeight="1">
      <c r="J2282" s="56"/>
      <c r="K2282" s="56"/>
      <c r="L2282" s="56"/>
      <c r="M2282" s="56"/>
      <c r="N2282" s="56"/>
      <c r="O2282" s="56"/>
      <c r="P2282" s="56"/>
    </row>
    <row r="2283" spans="10:16" ht="15" customHeight="1">
      <c r="J2283" s="56"/>
      <c r="K2283" s="56"/>
      <c r="L2283" s="56"/>
      <c r="M2283" s="56"/>
      <c r="N2283" s="56"/>
      <c r="O2283" s="56"/>
      <c r="P2283" s="56"/>
    </row>
    <row r="2284" spans="10:16" ht="15" customHeight="1">
      <c r="J2284" s="56"/>
      <c r="K2284" s="56"/>
      <c r="L2284" s="56"/>
      <c r="M2284" s="56"/>
      <c r="N2284" s="56"/>
      <c r="O2284" s="56"/>
      <c r="P2284" s="56"/>
    </row>
    <row r="2285" spans="10:16" ht="15" customHeight="1">
      <c r="J2285" s="56"/>
      <c r="K2285" s="56"/>
      <c r="L2285" s="56"/>
      <c r="M2285" s="56"/>
      <c r="N2285" s="56"/>
      <c r="O2285" s="56"/>
      <c r="P2285" s="56"/>
    </row>
    <row r="2286" spans="10:16" ht="15" customHeight="1">
      <c r="J2286" s="56"/>
      <c r="K2286" s="56"/>
      <c r="L2286" s="56"/>
      <c r="M2286" s="56"/>
      <c r="N2286" s="56"/>
      <c r="O2286" s="56"/>
      <c r="P2286" s="56"/>
    </row>
    <row r="2287" spans="10:16" ht="15" customHeight="1">
      <c r="J2287" s="56"/>
      <c r="K2287" s="56"/>
      <c r="L2287" s="56"/>
      <c r="M2287" s="56"/>
      <c r="N2287" s="56"/>
      <c r="O2287" s="56"/>
      <c r="P2287" s="56"/>
    </row>
    <row r="2288" spans="10:16" ht="15" customHeight="1">
      <c r="J2288" s="56"/>
      <c r="K2288" s="56"/>
      <c r="L2288" s="56"/>
      <c r="M2288" s="56"/>
      <c r="N2288" s="56"/>
      <c r="O2288" s="56"/>
      <c r="P2288" s="56"/>
    </row>
    <row r="2289" spans="10:16" ht="15" customHeight="1">
      <c r="J2289" s="56"/>
      <c r="K2289" s="56"/>
      <c r="L2289" s="56"/>
      <c r="M2289" s="56"/>
      <c r="N2289" s="56"/>
      <c r="O2289" s="56"/>
      <c r="P2289" s="56"/>
    </row>
    <row r="2290" spans="10:16" ht="15" customHeight="1">
      <c r="J2290" s="56"/>
      <c r="K2290" s="56"/>
      <c r="L2290" s="56"/>
      <c r="M2290" s="56"/>
      <c r="N2290" s="56"/>
      <c r="O2290" s="56"/>
      <c r="P2290" s="56"/>
    </row>
    <row r="2291" spans="10:16" ht="15" customHeight="1">
      <c r="J2291" s="56"/>
      <c r="K2291" s="56"/>
      <c r="L2291" s="56"/>
      <c r="M2291" s="56"/>
      <c r="N2291" s="56"/>
      <c r="O2291" s="56"/>
      <c r="P2291" s="56"/>
    </row>
    <row r="2292" spans="10:16" ht="15" customHeight="1">
      <c r="J2292" s="56"/>
      <c r="K2292" s="56"/>
      <c r="L2292" s="56"/>
      <c r="M2292" s="56"/>
      <c r="N2292" s="56"/>
      <c r="O2292" s="56"/>
      <c r="P2292" s="56"/>
    </row>
    <row r="2293" spans="10:16" ht="15" customHeight="1">
      <c r="J2293" s="56"/>
      <c r="K2293" s="56"/>
      <c r="L2293" s="56"/>
      <c r="M2293" s="56"/>
      <c r="N2293" s="56"/>
      <c r="O2293" s="56"/>
      <c r="P2293" s="56"/>
    </row>
    <row r="2294" spans="10:16" ht="15" customHeight="1">
      <c r="J2294" s="56"/>
      <c r="K2294" s="56"/>
      <c r="L2294" s="56"/>
      <c r="M2294" s="56"/>
      <c r="N2294" s="56"/>
      <c r="O2294" s="56"/>
      <c r="P2294" s="56"/>
    </row>
    <row r="2295" spans="10:16" ht="15" customHeight="1">
      <c r="J2295" s="56"/>
      <c r="K2295" s="56"/>
      <c r="L2295" s="56"/>
      <c r="M2295" s="56"/>
      <c r="N2295" s="56"/>
      <c r="O2295" s="56"/>
      <c r="P2295" s="56"/>
    </row>
    <row r="2296" spans="10:16" ht="15" customHeight="1">
      <c r="J2296" s="56"/>
      <c r="K2296" s="56"/>
      <c r="L2296" s="56"/>
      <c r="M2296" s="56"/>
      <c r="N2296" s="56"/>
      <c r="O2296" s="56"/>
      <c r="P2296" s="56"/>
    </row>
    <row r="2297" spans="10:16" ht="15" customHeight="1">
      <c r="J2297" s="56"/>
      <c r="K2297" s="56"/>
      <c r="L2297" s="56"/>
      <c r="M2297" s="56"/>
      <c r="N2297" s="56"/>
      <c r="O2297" s="56"/>
      <c r="P2297" s="56"/>
    </row>
    <row r="2298" spans="10:16" ht="15" customHeight="1">
      <c r="J2298" s="56"/>
      <c r="K2298" s="56"/>
      <c r="L2298" s="56"/>
      <c r="M2298" s="56"/>
      <c r="N2298" s="56"/>
      <c r="O2298" s="56"/>
      <c r="P2298" s="56"/>
    </row>
    <row r="2299" spans="10:16" ht="15" customHeight="1">
      <c r="J2299" s="56"/>
      <c r="K2299" s="56"/>
      <c r="L2299" s="56"/>
      <c r="M2299" s="56"/>
      <c r="N2299" s="56"/>
      <c r="O2299" s="56"/>
      <c r="P2299" s="56"/>
    </row>
    <row r="2300" spans="10:16" ht="15" customHeight="1">
      <c r="J2300" s="56"/>
      <c r="K2300" s="56"/>
      <c r="L2300" s="56"/>
      <c r="M2300" s="56"/>
      <c r="N2300" s="56"/>
      <c r="O2300" s="56"/>
      <c r="P2300" s="56"/>
    </row>
    <row r="2301" spans="10:16" ht="15" customHeight="1">
      <c r="J2301" s="56"/>
      <c r="K2301" s="56"/>
      <c r="L2301" s="56"/>
      <c r="M2301" s="56"/>
      <c r="N2301" s="56"/>
      <c r="O2301" s="56"/>
      <c r="P2301" s="56"/>
    </row>
    <row r="2302" spans="10:16" ht="15" customHeight="1">
      <c r="J2302" s="56"/>
      <c r="K2302" s="56"/>
      <c r="L2302" s="56"/>
      <c r="M2302" s="56"/>
      <c r="N2302" s="56"/>
      <c r="O2302" s="56"/>
      <c r="P2302" s="56"/>
    </row>
    <row r="2303" spans="10:16" ht="15" customHeight="1">
      <c r="J2303" s="56"/>
      <c r="K2303" s="56"/>
      <c r="L2303" s="56"/>
      <c r="M2303" s="56"/>
      <c r="N2303" s="56"/>
      <c r="O2303" s="56"/>
      <c r="P2303" s="56"/>
    </row>
    <row r="2304" spans="10:16" ht="15" customHeight="1">
      <c r="J2304" s="56"/>
      <c r="K2304" s="56"/>
      <c r="L2304" s="56"/>
      <c r="M2304" s="56"/>
      <c r="N2304" s="56"/>
      <c r="O2304" s="56"/>
      <c r="P2304" s="56"/>
    </row>
    <row r="2305" spans="10:16" ht="15" customHeight="1">
      <c r="J2305" s="56"/>
      <c r="K2305" s="56"/>
      <c r="L2305" s="56"/>
      <c r="M2305" s="56"/>
      <c r="N2305" s="56"/>
      <c r="O2305" s="56"/>
      <c r="P2305" s="56"/>
    </row>
    <row r="2306" spans="10:16" ht="15" customHeight="1">
      <c r="J2306" s="56"/>
      <c r="K2306" s="56"/>
      <c r="L2306" s="56"/>
      <c r="M2306" s="56"/>
      <c r="N2306" s="56"/>
      <c r="O2306" s="56"/>
      <c r="P2306" s="56"/>
    </row>
    <row r="2307" spans="10:16" ht="15" customHeight="1">
      <c r="J2307" s="56"/>
      <c r="K2307" s="56"/>
      <c r="L2307" s="56"/>
      <c r="M2307" s="56"/>
      <c r="N2307" s="56"/>
      <c r="O2307" s="56"/>
      <c r="P2307" s="56"/>
    </row>
    <row r="2308" spans="10:16" ht="15" customHeight="1">
      <c r="J2308" s="56"/>
      <c r="K2308" s="56"/>
      <c r="L2308" s="56"/>
      <c r="M2308" s="56"/>
      <c r="N2308" s="56"/>
      <c r="O2308" s="56"/>
      <c r="P2308" s="56"/>
    </row>
    <row r="2309" spans="10:16" ht="15" customHeight="1">
      <c r="J2309" s="56"/>
      <c r="K2309" s="56"/>
      <c r="L2309" s="56"/>
      <c r="M2309" s="56"/>
      <c r="N2309" s="56"/>
      <c r="O2309" s="56"/>
      <c r="P2309" s="56"/>
    </row>
    <row r="2310" spans="10:16" ht="15" customHeight="1">
      <c r="J2310" s="56"/>
      <c r="K2310" s="56"/>
      <c r="L2310" s="56"/>
      <c r="M2310" s="56"/>
      <c r="N2310" s="56"/>
      <c r="O2310" s="56"/>
      <c r="P2310" s="56"/>
    </row>
    <row r="2311" spans="10:16" ht="15" customHeight="1">
      <c r="J2311" s="56"/>
      <c r="K2311" s="56"/>
      <c r="L2311" s="56"/>
      <c r="M2311" s="56"/>
      <c r="N2311" s="56"/>
      <c r="O2311" s="56"/>
      <c r="P2311" s="56"/>
    </row>
    <row r="2312" spans="10:16" ht="15" customHeight="1">
      <c r="J2312" s="56"/>
      <c r="K2312" s="56"/>
      <c r="L2312" s="56"/>
      <c r="M2312" s="56"/>
      <c r="N2312" s="56"/>
      <c r="O2312" s="56"/>
      <c r="P2312" s="56"/>
    </row>
    <row r="2313" spans="10:16" ht="15" customHeight="1">
      <c r="J2313" s="56"/>
      <c r="K2313" s="56"/>
      <c r="L2313" s="56"/>
      <c r="M2313" s="56"/>
      <c r="N2313" s="56"/>
      <c r="O2313" s="56"/>
      <c r="P2313" s="56"/>
    </row>
    <row r="2314" spans="10:16" ht="15" customHeight="1">
      <c r="J2314" s="56"/>
      <c r="K2314" s="56"/>
      <c r="L2314" s="56"/>
      <c r="M2314" s="56"/>
      <c r="N2314" s="56"/>
      <c r="O2314" s="56"/>
      <c r="P2314" s="56"/>
    </row>
    <row r="2315" spans="10:16" ht="15" customHeight="1">
      <c r="J2315" s="56"/>
      <c r="K2315" s="56"/>
      <c r="L2315" s="56"/>
      <c r="M2315" s="56"/>
      <c r="N2315" s="56"/>
      <c r="O2315" s="56"/>
      <c r="P2315" s="56"/>
    </row>
    <row r="2316" spans="10:16" ht="15" customHeight="1">
      <c r="J2316" s="56"/>
      <c r="K2316" s="56"/>
      <c r="L2316" s="56"/>
      <c r="M2316" s="56"/>
      <c r="N2316" s="56"/>
      <c r="O2316" s="56"/>
      <c r="P2316" s="56"/>
    </row>
    <row r="2317" spans="10:16" ht="15" customHeight="1">
      <c r="J2317" s="56"/>
      <c r="K2317" s="56"/>
      <c r="L2317" s="56"/>
      <c r="M2317" s="56"/>
      <c r="N2317" s="56"/>
      <c r="O2317" s="56"/>
      <c r="P2317" s="56"/>
    </row>
    <row r="2318" spans="10:16" ht="15" customHeight="1">
      <c r="J2318" s="56"/>
      <c r="K2318" s="56"/>
      <c r="L2318" s="56"/>
      <c r="M2318" s="56"/>
      <c r="N2318" s="56"/>
      <c r="O2318" s="56"/>
      <c r="P2318" s="56"/>
    </row>
    <row r="2319" spans="10:16" ht="15" customHeight="1">
      <c r="J2319" s="56"/>
      <c r="K2319" s="56"/>
      <c r="L2319" s="56"/>
      <c r="M2319" s="56"/>
      <c r="N2319" s="56"/>
      <c r="O2319" s="56"/>
      <c r="P2319" s="56"/>
    </row>
    <row r="2320" spans="10:16" ht="15" customHeight="1">
      <c r="J2320" s="56"/>
      <c r="K2320" s="56"/>
      <c r="L2320" s="56"/>
      <c r="M2320" s="56"/>
      <c r="N2320" s="56"/>
      <c r="O2320" s="56"/>
      <c r="P2320" s="56"/>
    </row>
    <row r="2321" spans="10:16" ht="15" customHeight="1">
      <c r="J2321" s="56"/>
      <c r="K2321" s="56"/>
      <c r="L2321" s="56"/>
      <c r="M2321" s="56"/>
      <c r="N2321" s="56"/>
      <c r="O2321" s="56"/>
      <c r="P2321" s="56"/>
    </row>
    <row r="2322" spans="10:16" ht="15" customHeight="1">
      <c r="J2322" s="56"/>
      <c r="K2322" s="56"/>
      <c r="L2322" s="56"/>
      <c r="M2322" s="56"/>
      <c r="N2322" s="56"/>
      <c r="O2322" s="56"/>
      <c r="P2322" s="56"/>
    </row>
    <row r="2323" spans="10:16" ht="15" customHeight="1">
      <c r="J2323" s="56"/>
      <c r="K2323" s="56"/>
      <c r="L2323" s="56"/>
      <c r="M2323" s="56"/>
      <c r="N2323" s="56"/>
      <c r="O2323" s="56"/>
      <c r="P2323" s="56"/>
    </row>
    <row r="2324" spans="10:16" ht="15" customHeight="1">
      <c r="J2324" s="56"/>
      <c r="K2324" s="56"/>
      <c r="L2324" s="56"/>
      <c r="M2324" s="56"/>
      <c r="N2324" s="56"/>
      <c r="O2324" s="56"/>
      <c r="P2324" s="56"/>
    </row>
    <row r="2325" spans="10:16" ht="15" customHeight="1">
      <c r="J2325" s="56"/>
      <c r="K2325" s="56"/>
      <c r="L2325" s="56"/>
      <c r="M2325" s="56"/>
      <c r="N2325" s="56"/>
      <c r="O2325" s="56"/>
      <c r="P2325" s="56"/>
    </row>
    <row r="2326" spans="10:16" ht="15" customHeight="1">
      <c r="J2326" s="56"/>
      <c r="K2326" s="56"/>
      <c r="L2326" s="56"/>
      <c r="M2326" s="56"/>
      <c r="N2326" s="56"/>
      <c r="O2326" s="56"/>
      <c r="P2326" s="56"/>
    </row>
    <row r="2327" spans="10:16" ht="15" customHeight="1">
      <c r="J2327" s="56"/>
      <c r="K2327" s="56"/>
      <c r="L2327" s="56"/>
      <c r="M2327" s="56"/>
      <c r="N2327" s="56"/>
      <c r="O2327" s="56"/>
      <c r="P2327" s="56"/>
    </row>
    <row r="2328" spans="10:16" ht="15" customHeight="1">
      <c r="J2328" s="56"/>
      <c r="K2328" s="56"/>
      <c r="L2328" s="56"/>
      <c r="M2328" s="56"/>
      <c r="N2328" s="56"/>
      <c r="O2328" s="56"/>
      <c r="P2328" s="56"/>
    </row>
    <row r="2329" spans="10:16" ht="15" customHeight="1">
      <c r="J2329" s="56"/>
      <c r="K2329" s="56"/>
      <c r="L2329" s="56"/>
      <c r="M2329" s="56"/>
      <c r="N2329" s="56"/>
      <c r="O2329" s="56"/>
      <c r="P2329" s="56"/>
    </row>
    <row r="2330" spans="10:16" ht="15" customHeight="1">
      <c r="J2330" s="56"/>
      <c r="K2330" s="56"/>
      <c r="L2330" s="56"/>
      <c r="M2330" s="56"/>
      <c r="N2330" s="56"/>
      <c r="O2330" s="56"/>
      <c r="P2330" s="56"/>
    </row>
    <row r="2331" spans="10:16" ht="15" customHeight="1">
      <c r="J2331" s="56"/>
      <c r="K2331" s="56"/>
      <c r="L2331" s="56"/>
      <c r="M2331" s="56"/>
      <c r="N2331" s="56"/>
      <c r="O2331" s="56"/>
      <c r="P2331" s="56"/>
    </row>
    <row r="2332" spans="10:16" ht="15" customHeight="1">
      <c r="J2332" s="56"/>
      <c r="K2332" s="56"/>
      <c r="L2332" s="56"/>
      <c r="M2332" s="56"/>
      <c r="N2332" s="56"/>
      <c r="O2332" s="56"/>
      <c r="P2332" s="56"/>
    </row>
    <row r="2333" spans="10:16" ht="15" customHeight="1">
      <c r="J2333" s="56"/>
      <c r="K2333" s="56"/>
      <c r="L2333" s="56"/>
      <c r="M2333" s="56"/>
      <c r="N2333" s="56"/>
      <c r="O2333" s="56"/>
      <c r="P2333" s="56"/>
    </row>
    <row r="2334" spans="10:16" ht="15" customHeight="1">
      <c r="J2334" s="56"/>
      <c r="K2334" s="56"/>
      <c r="L2334" s="56"/>
      <c r="M2334" s="56"/>
      <c r="N2334" s="56"/>
      <c r="O2334" s="56"/>
      <c r="P2334" s="56"/>
    </row>
    <row r="2335" spans="10:16" ht="15" customHeight="1">
      <c r="J2335" s="56"/>
      <c r="K2335" s="56"/>
      <c r="L2335" s="56"/>
      <c r="M2335" s="56"/>
      <c r="N2335" s="56"/>
      <c r="O2335" s="56"/>
      <c r="P2335" s="56"/>
    </row>
    <row r="2336" spans="10:16" ht="15" customHeight="1">
      <c r="J2336" s="56"/>
      <c r="K2336" s="56"/>
      <c r="L2336" s="56"/>
      <c r="M2336" s="56"/>
      <c r="N2336" s="56"/>
      <c r="O2336" s="56"/>
      <c r="P2336" s="56"/>
    </row>
    <row r="2337" spans="10:16" ht="15" customHeight="1">
      <c r="J2337" s="56"/>
      <c r="K2337" s="56"/>
      <c r="L2337" s="56"/>
      <c r="M2337" s="56"/>
      <c r="N2337" s="56"/>
      <c r="O2337" s="56"/>
      <c r="P2337" s="56"/>
    </row>
    <row r="2338" spans="10:16" ht="15" customHeight="1">
      <c r="J2338" s="56"/>
      <c r="K2338" s="56"/>
      <c r="L2338" s="56"/>
      <c r="M2338" s="56"/>
      <c r="N2338" s="56"/>
      <c r="O2338" s="56"/>
      <c r="P2338" s="56"/>
    </row>
    <row r="2339" spans="10:16" ht="15" customHeight="1">
      <c r="J2339" s="56"/>
      <c r="K2339" s="56"/>
      <c r="L2339" s="56"/>
      <c r="M2339" s="56"/>
      <c r="N2339" s="56"/>
      <c r="O2339" s="56"/>
      <c r="P2339" s="56"/>
    </row>
    <row r="2340" spans="10:16" ht="15" customHeight="1">
      <c r="J2340" s="56"/>
      <c r="K2340" s="56"/>
      <c r="L2340" s="56"/>
      <c r="M2340" s="56"/>
      <c r="N2340" s="56"/>
      <c r="O2340" s="56"/>
      <c r="P2340" s="56"/>
    </row>
    <row r="2341" spans="10:16" ht="15" customHeight="1">
      <c r="J2341" s="56"/>
      <c r="K2341" s="56"/>
      <c r="L2341" s="56"/>
      <c r="M2341" s="56"/>
      <c r="N2341" s="56"/>
      <c r="O2341" s="56"/>
      <c r="P2341" s="56"/>
    </row>
    <row r="2342" spans="10:16" ht="15" customHeight="1">
      <c r="J2342" s="56"/>
      <c r="K2342" s="56"/>
      <c r="L2342" s="56"/>
      <c r="M2342" s="56"/>
      <c r="N2342" s="56"/>
      <c r="O2342" s="56"/>
      <c r="P2342" s="56"/>
    </row>
    <row r="2343" spans="10:16" ht="15" customHeight="1">
      <c r="J2343" s="56"/>
      <c r="K2343" s="56"/>
      <c r="L2343" s="56"/>
      <c r="M2343" s="56"/>
      <c r="N2343" s="56"/>
      <c r="O2343" s="56"/>
      <c r="P2343" s="56"/>
    </row>
    <row r="2344" spans="10:16" ht="15" customHeight="1">
      <c r="J2344" s="56"/>
      <c r="K2344" s="56"/>
      <c r="L2344" s="56"/>
      <c r="M2344" s="56"/>
      <c r="N2344" s="56"/>
      <c r="O2344" s="56"/>
      <c r="P2344" s="56"/>
    </row>
    <row r="2345" spans="10:16" ht="15" customHeight="1">
      <c r="J2345" s="56"/>
      <c r="K2345" s="56"/>
      <c r="L2345" s="56"/>
      <c r="M2345" s="56"/>
      <c r="N2345" s="56"/>
      <c r="O2345" s="56"/>
      <c r="P2345" s="56"/>
    </row>
    <row r="2346" spans="10:16" ht="15" customHeight="1">
      <c r="J2346" s="56"/>
      <c r="K2346" s="56"/>
      <c r="L2346" s="56"/>
      <c r="M2346" s="56"/>
      <c r="N2346" s="56"/>
      <c r="O2346" s="56"/>
      <c r="P2346" s="56"/>
    </row>
    <row r="2347" spans="10:16" ht="15" customHeight="1">
      <c r="J2347" s="56"/>
      <c r="K2347" s="56"/>
      <c r="L2347" s="56"/>
      <c r="M2347" s="56"/>
      <c r="N2347" s="56"/>
      <c r="O2347" s="56"/>
      <c r="P2347" s="56"/>
    </row>
    <row r="2348" spans="10:16" ht="15" customHeight="1">
      <c r="J2348" s="56"/>
      <c r="K2348" s="56"/>
      <c r="L2348" s="56"/>
      <c r="M2348" s="56"/>
      <c r="N2348" s="56"/>
      <c r="O2348" s="56"/>
      <c r="P2348" s="56"/>
    </row>
    <row r="2349" spans="10:16" ht="15" customHeight="1">
      <c r="J2349" s="56"/>
      <c r="K2349" s="56"/>
      <c r="L2349" s="56"/>
      <c r="M2349" s="56"/>
      <c r="N2349" s="56"/>
      <c r="O2349" s="56"/>
      <c r="P2349" s="56"/>
    </row>
    <row r="2350" spans="10:16" ht="15" customHeight="1">
      <c r="J2350" s="56"/>
      <c r="K2350" s="56"/>
      <c r="L2350" s="56"/>
      <c r="M2350" s="56"/>
      <c r="N2350" s="56"/>
      <c r="O2350" s="56"/>
      <c r="P2350" s="56"/>
    </row>
    <row r="2351" spans="10:16" ht="15" customHeight="1">
      <c r="J2351" s="56"/>
      <c r="K2351" s="56"/>
      <c r="L2351" s="56"/>
      <c r="M2351" s="56"/>
      <c r="N2351" s="56"/>
      <c r="O2351" s="56"/>
      <c r="P2351" s="56"/>
    </row>
    <row r="2352" spans="10:16" ht="15" customHeight="1">
      <c r="J2352" s="56"/>
      <c r="K2352" s="56"/>
      <c r="L2352" s="56"/>
      <c r="M2352" s="56"/>
      <c r="N2352" s="56"/>
      <c r="O2352" s="56"/>
      <c r="P2352" s="56"/>
    </row>
    <row r="2353" spans="10:16" ht="15" customHeight="1">
      <c r="J2353" s="56"/>
      <c r="K2353" s="56"/>
      <c r="L2353" s="56"/>
      <c r="M2353" s="56"/>
      <c r="N2353" s="56"/>
      <c r="O2353" s="56"/>
      <c r="P2353" s="56"/>
    </row>
    <row r="2354" spans="10:16" ht="15" customHeight="1">
      <c r="J2354" s="56"/>
      <c r="K2354" s="56"/>
      <c r="L2354" s="56"/>
      <c r="M2354" s="56"/>
      <c r="N2354" s="56"/>
      <c r="O2354" s="56"/>
      <c r="P2354" s="56"/>
    </row>
    <row r="2355" spans="10:16" ht="15" customHeight="1">
      <c r="J2355" s="56"/>
      <c r="K2355" s="56"/>
      <c r="L2355" s="56"/>
      <c r="M2355" s="56"/>
      <c r="N2355" s="56"/>
      <c r="O2355" s="56"/>
      <c r="P2355" s="56"/>
    </row>
    <row r="2356" spans="10:16" ht="15" customHeight="1">
      <c r="J2356" s="56"/>
      <c r="K2356" s="56"/>
      <c r="L2356" s="56"/>
      <c r="M2356" s="56"/>
      <c r="N2356" s="56"/>
      <c r="O2356" s="56"/>
      <c r="P2356" s="56"/>
    </row>
    <row r="2357" spans="10:16" ht="15" customHeight="1">
      <c r="J2357" s="56"/>
      <c r="K2357" s="56"/>
      <c r="L2357" s="56"/>
      <c r="M2357" s="56"/>
      <c r="N2357" s="56"/>
      <c r="O2357" s="56"/>
      <c r="P2357" s="56"/>
    </row>
    <row r="2358" spans="10:16" ht="15" customHeight="1">
      <c r="J2358" s="56"/>
      <c r="K2358" s="56"/>
      <c r="L2358" s="56"/>
      <c r="M2358" s="56"/>
      <c r="N2358" s="56"/>
      <c r="O2358" s="56"/>
      <c r="P2358" s="56"/>
    </row>
    <row r="2359" spans="10:16" ht="15" customHeight="1">
      <c r="J2359" s="56"/>
      <c r="K2359" s="56"/>
      <c r="L2359" s="56"/>
      <c r="M2359" s="56"/>
      <c r="N2359" s="56"/>
      <c r="O2359" s="56"/>
      <c r="P2359" s="56"/>
    </row>
    <row r="2360" spans="10:16" ht="15" customHeight="1">
      <c r="J2360" s="56"/>
      <c r="K2360" s="56"/>
      <c r="L2360" s="56"/>
      <c r="M2360" s="56"/>
      <c r="N2360" s="56"/>
      <c r="O2360" s="56"/>
      <c r="P2360" s="56"/>
    </row>
    <row r="2361" spans="10:16" ht="15" customHeight="1">
      <c r="J2361" s="56"/>
      <c r="K2361" s="56"/>
      <c r="L2361" s="56"/>
      <c r="M2361" s="56"/>
      <c r="N2361" s="56"/>
      <c r="O2361" s="56"/>
      <c r="P2361" s="56"/>
    </row>
    <row r="2362" spans="10:16" ht="15" customHeight="1">
      <c r="J2362" s="56"/>
      <c r="K2362" s="56"/>
      <c r="L2362" s="56"/>
      <c r="M2362" s="56"/>
      <c r="N2362" s="56"/>
      <c r="O2362" s="56"/>
      <c r="P2362" s="56"/>
    </row>
    <row r="2363" spans="10:16" ht="15" customHeight="1">
      <c r="J2363" s="56"/>
      <c r="K2363" s="56"/>
      <c r="L2363" s="56"/>
      <c r="M2363" s="56"/>
      <c r="N2363" s="56"/>
      <c r="O2363" s="56"/>
      <c r="P2363" s="56"/>
    </row>
    <row r="2364" spans="10:16" ht="15" customHeight="1">
      <c r="J2364" s="56"/>
      <c r="K2364" s="56"/>
      <c r="L2364" s="56"/>
      <c r="M2364" s="56"/>
      <c r="N2364" s="56"/>
      <c r="O2364" s="56"/>
      <c r="P2364" s="56"/>
    </row>
    <row r="2365" spans="10:16" ht="15" customHeight="1">
      <c r="J2365" s="56"/>
      <c r="K2365" s="56"/>
      <c r="L2365" s="56"/>
      <c r="M2365" s="56"/>
      <c r="N2365" s="56"/>
      <c r="O2365" s="56"/>
      <c r="P2365" s="56"/>
    </row>
    <row r="2366" spans="10:16" ht="15" customHeight="1">
      <c r="J2366" s="56"/>
      <c r="K2366" s="56"/>
      <c r="L2366" s="56"/>
      <c r="M2366" s="56"/>
      <c r="N2366" s="56"/>
      <c r="O2366" s="56"/>
      <c r="P2366" s="56"/>
    </row>
    <row r="2367" spans="10:16" ht="15" customHeight="1">
      <c r="J2367" s="56"/>
      <c r="K2367" s="56"/>
      <c r="L2367" s="56"/>
      <c r="M2367" s="56"/>
      <c r="N2367" s="56"/>
      <c r="O2367" s="56"/>
      <c r="P2367" s="56"/>
    </row>
    <row r="2368" spans="10:16" ht="15" customHeight="1">
      <c r="J2368" s="56"/>
      <c r="K2368" s="56"/>
      <c r="L2368" s="56"/>
      <c r="M2368" s="56"/>
      <c r="N2368" s="56"/>
      <c r="O2368" s="56"/>
      <c r="P2368" s="56"/>
    </row>
    <row r="2369" spans="10:16" ht="15" customHeight="1">
      <c r="J2369" s="56"/>
      <c r="K2369" s="56"/>
      <c r="L2369" s="56"/>
      <c r="M2369" s="56"/>
      <c r="N2369" s="56"/>
      <c r="O2369" s="56"/>
      <c r="P2369" s="56"/>
    </row>
    <row r="2370" spans="10:16" ht="15" customHeight="1">
      <c r="J2370" s="56"/>
      <c r="K2370" s="56"/>
      <c r="L2370" s="56"/>
      <c r="M2370" s="56"/>
      <c r="N2370" s="56"/>
      <c r="O2370" s="56"/>
      <c r="P2370" s="56"/>
    </row>
    <row r="2371" spans="10:16" ht="15" customHeight="1">
      <c r="J2371" s="56"/>
      <c r="K2371" s="56"/>
      <c r="L2371" s="56"/>
      <c r="M2371" s="56"/>
      <c r="N2371" s="56"/>
      <c r="O2371" s="56"/>
      <c r="P2371" s="56"/>
    </row>
    <row r="2372" spans="10:16" ht="15" customHeight="1">
      <c r="J2372" s="56"/>
      <c r="K2372" s="56"/>
      <c r="L2372" s="56"/>
      <c r="M2372" s="56"/>
      <c r="N2372" s="56"/>
      <c r="O2372" s="56"/>
      <c r="P2372" s="56"/>
    </row>
    <row r="2373" spans="10:16" ht="15" customHeight="1">
      <c r="J2373" s="56"/>
      <c r="K2373" s="56"/>
      <c r="L2373" s="56"/>
      <c r="M2373" s="56"/>
      <c r="N2373" s="56"/>
      <c r="O2373" s="56"/>
      <c r="P2373" s="56"/>
    </row>
    <row r="2374" spans="10:16" ht="15" customHeight="1">
      <c r="J2374" s="56"/>
      <c r="K2374" s="56"/>
      <c r="L2374" s="56"/>
      <c r="M2374" s="56"/>
      <c r="N2374" s="56"/>
      <c r="O2374" s="56"/>
      <c r="P2374" s="56"/>
    </row>
    <row r="2375" spans="10:16" ht="15" customHeight="1">
      <c r="J2375" s="56"/>
      <c r="K2375" s="56"/>
      <c r="L2375" s="56"/>
      <c r="M2375" s="56"/>
      <c r="N2375" s="56"/>
      <c r="O2375" s="56"/>
      <c r="P2375" s="56"/>
    </row>
    <row r="2376" spans="10:16" ht="15" customHeight="1">
      <c r="J2376" s="56"/>
      <c r="K2376" s="56"/>
      <c r="L2376" s="56"/>
      <c r="M2376" s="56"/>
      <c r="N2376" s="56"/>
      <c r="O2376" s="56"/>
      <c r="P2376" s="56"/>
    </row>
    <row r="2377" spans="10:16" ht="15" customHeight="1">
      <c r="J2377" s="56"/>
      <c r="K2377" s="56"/>
      <c r="L2377" s="56"/>
      <c r="M2377" s="56"/>
      <c r="N2377" s="56"/>
      <c r="O2377" s="56"/>
      <c r="P2377" s="56"/>
    </row>
    <row r="2378" spans="10:16" ht="15" customHeight="1">
      <c r="J2378" s="56"/>
      <c r="K2378" s="56"/>
      <c r="L2378" s="56"/>
      <c r="M2378" s="56"/>
      <c r="N2378" s="56"/>
      <c r="O2378" s="56"/>
      <c r="P2378" s="56"/>
    </row>
    <row r="2379" spans="10:16" ht="15" customHeight="1">
      <c r="J2379" s="56"/>
      <c r="K2379" s="56"/>
      <c r="L2379" s="56"/>
      <c r="M2379" s="56"/>
      <c r="N2379" s="56"/>
      <c r="O2379" s="56"/>
      <c r="P2379" s="56"/>
    </row>
    <row r="2380" spans="10:16" ht="15" customHeight="1">
      <c r="J2380" s="56"/>
      <c r="K2380" s="56"/>
      <c r="L2380" s="56"/>
      <c r="M2380" s="56"/>
      <c r="N2380" s="56"/>
      <c r="O2380" s="56"/>
      <c r="P2380" s="56"/>
    </row>
    <row r="2381" spans="10:16" ht="15" customHeight="1">
      <c r="J2381" s="56"/>
      <c r="K2381" s="56"/>
      <c r="L2381" s="56"/>
      <c r="M2381" s="56"/>
      <c r="N2381" s="56"/>
      <c r="O2381" s="56"/>
      <c r="P2381" s="56"/>
    </row>
    <row r="2382" spans="10:16" ht="15" customHeight="1">
      <c r="J2382" s="56"/>
      <c r="K2382" s="56"/>
      <c r="L2382" s="56"/>
      <c r="M2382" s="56"/>
      <c r="N2382" s="56"/>
      <c r="O2382" s="56"/>
      <c r="P2382" s="56"/>
    </row>
    <row r="2383" spans="10:16" ht="15" customHeight="1">
      <c r="J2383" s="56"/>
      <c r="K2383" s="56"/>
      <c r="L2383" s="56"/>
      <c r="M2383" s="56"/>
      <c r="N2383" s="56"/>
      <c r="O2383" s="56"/>
      <c r="P2383" s="56"/>
    </row>
    <row r="2384" spans="10:16" ht="15" customHeight="1">
      <c r="J2384" s="56"/>
      <c r="K2384" s="56"/>
      <c r="L2384" s="56"/>
      <c r="M2384" s="56"/>
      <c r="N2384" s="56"/>
      <c r="O2384" s="56"/>
      <c r="P2384" s="56"/>
    </row>
    <row r="2385" spans="10:16" ht="15" customHeight="1">
      <c r="J2385" s="56"/>
      <c r="K2385" s="56"/>
      <c r="L2385" s="56"/>
      <c r="M2385" s="56"/>
      <c r="N2385" s="56"/>
      <c r="O2385" s="56"/>
      <c r="P2385" s="56"/>
    </row>
    <row r="2386" spans="10:16" ht="15" customHeight="1">
      <c r="J2386" s="56"/>
      <c r="K2386" s="56"/>
      <c r="L2386" s="56"/>
      <c r="M2386" s="56"/>
      <c r="N2386" s="56"/>
      <c r="O2386" s="56"/>
      <c r="P2386" s="56"/>
    </row>
    <row r="2387" spans="10:16" ht="15" customHeight="1">
      <c r="J2387" s="56"/>
      <c r="K2387" s="56"/>
      <c r="L2387" s="56"/>
      <c r="M2387" s="56"/>
      <c r="N2387" s="56"/>
      <c r="O2387" s="56"/>
      <c r="P2387" s="56"/>
    </row>
    <row r="2388" spans="10:16" ht="15" customHeight="1">
      <c r="J2388" s="56"/>
      <c r="K2388" s="56"/>
      <c r="L2388" s="56"/>
      <c r="M2388" s="56"/>
      <c r="N2388" s="56"/>
      <c r="O2388" s="56"/>
      <c r="P2388" s="56"/>
    </row>
    <row r="2389" spans="10:16" ht="15" customHeight="1">
      <c r="J2389" s="56"/>
      <c r="K2389" s="56"/>
      <c r="L2389" s="56"/>
      <c r="M2389" s="56"/>
      <c r="N2389" s="56"/>
      <c r="O2389" s="56"/>
      <c r="P2389" s="56"/>
    </row>
    <row r="2390" spans="10:16" ht="15" customHeight="1">
      <c r="J2390" s="56"/>
      <c r="K2390" s="56"/>
      <c r="L2390" s="56"/>
      <c r="M2390" s="56"/>
      <c r="N2390" s="56"/>
      <c r="O2390" s="56"/>
      <c r="P2390" s="56"/>
    </row>
    <row r="2391" spans="10:16" ht="15" customHeight="1">
      <c r="J2391" s="56"/>
      <c r="K2391" s="56"/>
      <c r="L2391" s="56"/>
      <c r="M2391" s="56"/>
      <c r="N2391" s="56"/>
      <c r="O2391" s="56"/>
      <c r="P2391" s="56"/>
    </row>
    <row r="2392" spans="10:16" ht="15" customHeight="1">
      <c r="J2392" s="56"/>
      <c r="K2392" s="56"/>
      <c r="L2392" s="56"/>
      <c r="M2392" s="56"/>
      <c r="N2392" s="56"/>
      <c r="O2392" s="56"/>
      <c r="P2392" s="56"/>
    </row>
    <row r="2393" spans="10:16" ht="15" customHeight="1">
      <c r="J2393" s="56"/>
      <c r="K2393" s="56"/>
      <c r="L2393" s="56"/>
      <c r="M2393" s="56"/>
      <c r="N2393" s="56"/>
      <c r="O2393" s="56"/>
      <c r="P2393" s="56"/>
    </row>
    <row r="2394" spans="10:16" ht="15" customHeight="1">
      <c r="J2394" s="56"/>
      <c r="K2394" s="56"/>
      <c r="L2394" s="56"/>
      <c r="M2394" s="56"/>
      <c r="N2394" s="56"/>
      <c r="O2394" s="56"/>
      <c r="P2394" s="56"/>
    </row>
    <row r="2395" spans="10:16" ht="15" customHeight="1">
      <c r="J2395" s="56"/>
      <c r="K2395" s="56"/>
      <c r="L2395" s="56"/>
      <c r="M2395" s="56"/>
      <c r="N2395" s="56"/>
      <c r="O2395" s="56"/>
      <c r="P2395" s="56"/>
    </row>
    <row r="2396" spans="10:16" ht="15" customHeight="1">
      <c r="J2396" s="56"/>
      <c r="K2396" s="56"/>
      <c r="L2396" s="56"/>
      <c r="M2396" s="56"/>
      <c r="N2396" s="56"/>
      <c r="O2396" s="56"/>
      <c r="P2396" s="56"/>
    </row>
    <row r="2397" spans="10:16" ht="15" customHeight="1">
      <c r="J2397" s="56"/>
      <c r="K2397" s="56"/>
      <c r="L2397" s="56"/>
      <c r="M2397" s="56"/>
      <c r="N2397" s="56"/>
      <c r="O2397" s="56"/>
      <c r="P2397" s="56"/>
    </row>
    <row r="2398" spans="10:16" ht="15" customHeight="1">
      <c r="J2398" s="56"/>
      <c r="K2398" s="56"/>
      <c r="L2398" s="56"/>
      <c r="M2398" s="56"/>
      <c r="N2398" s="56"/>
      <c r="O2398" s="56"/>
      <c r="P2398" s="56"/>
    </row>
    <row r="2399" spans="10:16" ht="15" customHeight="1">
      <c r="J2399" s="56"/>
      <c r="K2399" s="56"/>
      <c r="L2399" s="56"/>
      <c r="M2399" s="56"/>
      <c r="N2399" s="56"/>
      <c r="O2399" s="56"/>
      <c r="P2399" s="56"/>
    </row>
    <row r="2400" spans="10:16" ht="15" customHeight="1">
      <c r="J2400" s="56"/>
      <c r="K2400" s="56"/>
      <c r="L2400" s="56"/>
      <c r="M2400" s="56"/>
      <c r="N2400" s="56"/>
      <c r="O2400" s="56"/>
      <c r="P2400" s="56"/>
    </row>
    <row r="2401" spans="10:16" ht="15" customHeight="1">
      <c r="J2401" s="56"/>
      <c r="K2401" s="56"/>
      <c r="L2401" s="56"/>
      <c r="M2401" s="56"/>
      <c r="N2401" s="56"/>
      <c r="O2401" s="56"/>
      <c r="P2401" s="56"/>
    </row>
    <row r="2402" spans="10:16" ht="15" customHeight="1">
      <c r="J2402" s="56"/>
      <c r="K2402" s="56"/>
      <c r="L2402" s="56"/>
      <c r="M2402" s="56"/>
      <c r="N2402" s="56"/>
      <c r="O2402" s="56"/>
      <c r="P2402" s="56"/>
    </row>
    <row r="2403" spans="10:16" ht="15" customHeight="1">
      <c r="J2403" s="56"/>
      <c r="K2403" s="56"/>
      <c r="L2403" s="56"/>
      <c r="M2403" s="56"/>
      <c r="N2403" s="56"/>
      <c r="O2403" s="56"/>
      <c r="P2403" s="56"/>
    </row>
    <row r="2404" spans="10:16" ht="15" customHeight="1">
      <c r="J2404" s="56"/>
      <c r="K2404" s="56"/>
      <c r="L2404" s="56"/>
      <c r="M2404" s="56"/>
      <c r="N2404" s="56"/>
      <c r="O2404" s="56"/>
      <c r="P2404" s="56"/>
    </row>
    <row r="2405" spans="10:16" ht="15" customHeight="1">
      <c r="J2405" s="56"/>
      <c r="K2405" s="56"/>
      <c r="L2405" s="56"/>
      <c r="M2405" s="56"/>
      <c r="N2405" s="56"/>
      <c r="O2405" s="56"/>
      <c r="P2405" s="56"/>
    </row>
    <row r="2406" spans="10:16" ht="15" customHeight="1">
      <c r="J2406" s="56"/>
      <c r="K2406" s="56"/>
      <c r="L2406" s="56"/>
      <c r="M2406" s="56"/>
      <c r="N2406" s="56"/>
      <c r="O2406" s="56"/>
      <c r="P2406" s="56"/>
    </row>
    <row r="2407" spans="10:16" ht="15" customHeight="1">
      <c r="J2407" s="56"/>
      <c r="K2407" s="56"/>
      <c r="L2407" s="56"/>
      <c r="M2407" s="56"/>
      <c r="N2407" s="56"/>
      <c r="O2407" s="56"/>
      <c r="P2407" s="56"/>
    </row>
    <row r="2408" spans="10:16" ht="15" customHeight="1">
      <c r="J2408" s="56"/>
      <c r="K2408" s="56"/>
      <c r="L2408" s="56"/>
      <c r="M2408" s="56"/>
      <c r="N2408" s="56"/>
      <c r="O2408" s="56"/>
      <c r="P2408" s="56"/>
    </row>
    <row r="2409" spans="10:16" ht="15" customHeight="1">
      <c r="J2409" s="56"/>
      <c r="K2409" s="56"/>
      <c r="L2409" s="56"/>
      <c r="M2409" s="56"/>
      <c r="N2409" s="56"/>
      <c r="O2409" s="56"/>
      <c r="P2409" s="56"/>
    </row>
    <row r="2410" spans="10:16" ht="15" customHeight="1">
      <c r="J2410" s="56"/>
      <c r="K2410" s="56"/>
      <c r="L2410" s="56"/>
      <c r="M2410" s="56"/>
      <c r="N2410" s="56"/>
      <c r="O2410" s="56"/>
      <c r="P2410" s="56"/>
    </row>
    <row r="2411" spans="10:16" ht="15" customHeight="1">
      <c r="J2411" s="56"/>
      <c r="K2411" s="56"/>
      <c r="L2411" s="56"/>
      <c r="M2411" s="56"/>
      <c r="N2411" s="56"/>
      <c r="O2411" s="56"/>
      <c r="P2411" s="56"/>
    </row>
    <row r="2412" spans="10:16" ht="15" customHeight="1">
      <c r="J2412" s="56"/>
      <c r="K2412" s="56"/>
      <c r="L2412" s="56"/>
      <c r="M2412" s="56"/>
      <c r="N2412" s="56"/>
      <c r="O2412" s="56"/>
      <c r="P2412" s="56"/>
    </row>
    <row r="2413" spans="10:16" ht="15" customHeight="1">
      <c r="J2413" s="56"/>
      <c r="K2413" s="56"/>
      <c r="L2413" s="56"/>
      <c r="M2413" s="56"/>
      <c r="N2413" s="56"/>
      <c r="O2413" s="56"/>
      <c r="P2413" s="56"/>
    </row>
    <row r="2414" spans="10:16" ht="15" customHeight="1">
      <c r="J2414" s="56"/>
      <c r="K2414" s="56"/>
      <c r="L2414" s="56"/>
      <c r="M2414" s="56"/>
      <c r="N2414" s="56"/>
      <c r="O2414" s="56"/>
      <c r="P2414" s="56"/>
    </row>
    <row r="2415" spans="10:16" ht="15" customHeight="1">
      <c r="J2415" s="56"/>
      <c r="K2415" s="56"/>
      <c r="L2415" s="56"/>
      <c r="M2415" s="56"/>
      <c r="N2415" s="56"/>
      <c r="O2415" s="56"/>
      <c r="P2415" s="56"/>
    </row>
    <row r="2416" spans="10:16" ht="15" customHeight="1">
      <c r="J2416" s="56"/>
      <c r="K2416" s="56"/>
      <c r="L2416" s="56"/>
      <c r="M2416" s="56"/>
      <c r="N2416" s="56"/>
      <c r="O2416" s="56"/>
      <c r="P2416" s="56"/>
    </row>
    <row r="2417" spans="10:16" ht="15" customHeight="1">
      <c r="J2417" s="56"/>
      <c r="K2417" s="56"/>
      <c r="L2417" s="56"/>
      <c r="M2417" s="56"/>
      <c r="N2417" s="56"/>
      <c r="O2417" s="56"/>
      <c r="P2417" s="56"/>
    </row>
    <row r="2418" spans="10:16" ht="15" customHeight="1">
      <c r="J2418" s="56"/>
      <c r="K2418" s="56"/>
      <c r="L2418" s="56"/>
      <c r="M2418" s="56"/>
      <c r="N2418" s="56"/>
      <c r="O2418" s="56"/>
      <c r="P2418" s="56"/>
    </row>
    <row r="2419" spans="10:16" ht="15" customHeight="1">
      <c r="J2419" s="56"/>
      <c r="K2419" s="56"/>
      <c r="L2419" s="56"/>
      <c r="M2419" s="56"/>
      <c r="N2419" s="56"/>
      <c r="O2419" s="56"/>
      <c r="P2419" s="56"/>
    </row>
    <row r="2420" spans="10:16" ht="15" customHeight="1">
      <c r="J2420" s="56"/>
      <c r="K2420" s="56"/>
      <c r="L2420" s="56"/>
      <c r="M2420" s="56"/>
      <c r="N2420" s="56"/>
      <c r="O2420" s="56"/>
      <c r="P2420" s="56"/>
    </row>
    <row r="2421" spans="10:16" ht="15" customHeight="1">
      <c r="J2421" s="56"/>
      <c r="K2421" s="56"/>
      <c r="L2421" s="56"/>
      <c r="M2421" s="56"/>
      <c r="N2421" s="56"/>
      <c r="O2421" s="56"/>
      <c r="P2421" s="56"/>
    </row>
    <row r="2422" spans="10:16" ht="15" customHeight="1">
      <c r="J2422" s="56"/>
      <c r="K2422" s="56"/>
      <c r="L2422" s="56"/>
      <c r="M2422" s="56"/>
      <c r="N2422" s="56"/>
      <c r="O2422" s="56"/>
      <c r="P2422" s="56"/>
    </row>
    <row r="2423" spans="10:16" ht="15" customHeight="1">
      <c r="J2423" s="56"/>
      <c r="K2423" s="56"/>
      <c r="L2423" s="56"/>
      <c r="M2423" s="56"/>
      <c r="N2423" s="56"/>
      <c r="O2423" s="56"/>
      <c r="P2423" s="56"/>
    </row>
    <row r="2424" spans="10:16" ht="15" customHeight="1">
      <c r="J2424" s="56"/>
      <c r="K2424" s="56"/>
      <c r="L2424" s="56"/>
      <c r="M2424" s="56"/>
      <c r="N2424" s="56"/>
      <c r="O2424" s="56"/>
      <c r="P2424" s="56"/>
    </row>
    <row r="2425" spans="10:16" ht="15" customHeight="1">
      <c r="J2425" s="56"/>
      <c r="K2425" s="56"/>
      <c r="L2425" s="56"/>
      <c r="M2425" s="56"/>
      <c r="N2425" s="56"/>
      <c r="O2425" s="56"/>
      <c r="P2425" s="56"/>
    </row>
    <row r="2426" spans="10:16" ht="15" customHeight="1">
      <c r="J2426" s="56"/>
      <c r="K2426" s="56"/>
      <c r="L2426" s="56"/>
      <c r="M2426" s="56"/>
      <c r="N2426" s="56"/>
      <c r="O2426" s="56"/>
      <c r="P2426" s="56"/>
    </row>
    <row r="2427" spans="10:16" ht="15" customHeight="1">
      <c r="J2427" s="56"/>
      <c r="K2427" s="56"/>
      <c r="L2427" s="56"/>
      <c r="M2427" s="56"/>
      <c r="N2427" s="56"/>
      <c r="O2427" s="56"/>
      <c r="P2427" s="56"/>
    </row>
    <row r="2428" spans="10:16" ht="15" customHeight="1">
      <c r="J2428" s="56"/>
      <c r="K2428" s="56"/>
      <c r="L2428" s="56"/>
      <c r="M2428" s="56"/>
      <c r="N2428" s="56"/>
      <c r="O2428" s="56"/>
      <c r="P2428" s="56"/>
    </row>
    <row r="2429" spans="10:16" ht="15" customHeight="1">
      <c r="J2429" s="56"/>
      <c r="K2429" s="56"/>
      <c r="L2429" s="56"/>
      <c r="M2429" s="56"/>
      <c r="N2429" s="56"/>
      <c r="O2429" s="56"/>
      <c r="P2429" s="56"/>
    </row>
    <row r="2430" spans="10:16" ht="15" customHeight="1">
      <c r="J2430" s="56"/>
      <c r="K2430" s="56"/>
      <c r="L2430" s="56"/>
      <c r="M2430" s="56"/>
      <c r="N2430" s="56"/>
      <c r="O2430" s="56"/>
      <c r="P2430" s="56"/>
    </row>
    <row r="2431" spans="10:16" ht="15" customHeight="1">
      <c r="J2431" s="56"/>
      <c r="K2431" s="56"/>
      <c r="L2431" s="56"/>
      <c r="M2431" s="56"/>
      <c r="N2431" s="56"/>
      <c r="O2431" s="56"/>
      <c r="P2431" s="56"/>
    </row>
    <row r="2432" spans="10:16" ht="15" customHeight="1">
      <c r="J2432" s="56"/>
      <c r="K2432" s="56"/>
      <c r="L2432" s="56"/>
      <c r="M2432" s="56"/>
      <c r="N2432" s="56"/>
      <c r="O2432" s="56"/>
      <c r="P2432" s="56"/>
    </row>
    <row r="2433" spans="10:16" ht="15" customHeight="1">
      <c r="J2433" s="56"/>
      <c r="K2433" s="56"/>
      <c r="L2433" s="56"/>
      <c r="M2433" s="56"/>
      <c r="N2433" s="56"/>
      <c r="O2433" s="56"/>
      <c r="P2433" s="56"/>
    </row>
    <row r="2434" spans="10:16" ht="15" customHeight="1">
      <c r="J2434" s="56"/>
      <c r="K2434" s="56"/>
      <c r="L2434" s="56"/>
      <c r="M2434" s="56"/>
      <c r="N2434" s="56"/>
      <c r="O2434" s="56"/>
      <c r="P2434" s="56"/>
    </row>
    <row r="2435" spans="10:16" ht="15" customHeight="1">
      <c r="J2435" s="56"/>
      <c r="K2435" s="56"/>
      <c r="L2435" s="56"/>
      <c r="M2435" s="56"/>
      <c r="N2435" s="56"/>
      <c r="O2435" s="56"/>
      <c r="P2435" s="56"/>
    </row>
    <row r="2436" spans="10:16" ht="15" customHeight="1">
      <c r="J2436" s="56"/>
      <c r="K2436" s="56"/>
      <c r="L2436" s="56"/>
      <c r="M2436" s="56"/>
      <c r="N2436" s="56"/>
      <c r="O2436" s="56"/>
      <c r="P2436" s="56"/>
    </row>
    <row r="2437" spans="10:16" ht="15" customHeight="1">
      <c r="J2437" s="56"/>
      <c r="K2437" s="56"/>
      <c r="L2437" s="56"/>
      <c r="M2437" s="56"/>
      <c r="N2437" s="56"/>
      <c r="O2437" s="56"/>
      <c r="P2437" s="56"/>
    </row>
    <row r="2438" spans="10:16" ht="15" customHeight="1">
      <c r="J2438" s="56"/>
      <c r="K2438" s="56"/>
      <c r="L2438" s="56"/>
      <c r="M2438" s="56"/>
      <c r="N2438" s="56"/>
      <c r="O2438" s="56"/>
      <c r="P2438" s="56"/>
    </row>
    <row r="2439" spans="10:16" ht="15" customHeight="1">
      <c r="J2439" s="56"/>
      <c r="K2439" s="56"/>
      <c r="L2439" s="56"/>
      <c r="M2439" s="56"/>
      <c r="N2439" s="56"/>
      <c r="O2439" s="56"/>
      <c r="P2439" s="56"/>
    </row>
    <row r="2440" spans="10:16" ht="15" customHeight="1">
      <c r="J2440" s="56"/>
      <c r="K2440" s="56"/>
      <c r="L2440" s="56"/>
      <c r="M2440" s="56"/>
      <c r="N2440" s="56"/>
      <c r="O2440" s="56"/>
      <c r="P2440" s="56"/>
    </row>
    <row r="2441" spans="10:16" ht="15" customHeight="1">
      <c r="J2441" s="56"/>
      <c r="K2441" s="56"/>
      <c r="L2441" s="56"/>
      <c r="M2441" s="56"/>
      <c r="N2441" s="56"/>
      <c r="O2441" s="56"/>
      <c r="P2441" s="56"/>
    </row>
    <row r="2442" spans="10:16" ht="15" customHeight="1">
      <c r="J2442" s="56"/>
      <c r="K2442" s="56"/>
      <c r="L2442" s="56"/>
      <c r="M2442" s="56"/>
      <c r="N2442" s="56"/>
      <c r="O2442" s="56"/>
      <c r="P2442" s="56"/>
    </row>
    <row r="2443" spans="10:16" ht="15" customHeight="1">
      <c r="J2443" s="56"/>
      <c r="K2443" s="56"/>
      <c r="L2443" s="56"/>
      <c r="M2443" s="56"/>
      <c r="N2443" s="56"/>
      <c r="O2443" s="56"/>
      <c r="P2443" s="56"/>
    </row>
    <row r="2444" spans="10:16" ht="15" customHeight="1">
      <c r="J2444" s="56"/>
      <c r="K2444" s="56"/>
      <c r="L2444" s="56"/>
      <c r="M2444" s="56"/>
      <c r="N2444" s="56"/>
      <c r="O2444" s="56"/>
      <c r="P2444" s="56"/>
    </row>
    <row r="2445" spans="10:16" ht="15" customHeight="1">
      <c r="J2445" s="56"/>
      <c r="K2445" s="56"/>
      <c r="L2445" s="56"/>
      <c r="M2445" s="56"/>
      <c r="N2445" s="56"/>
      <c r="O2445" s="56"/>
      <c r="P2445" s="56"/>
    </row>
    <row r="2446" spans="10:16" ht="15" customHeight="1">
      <c r="J2446" s="56"/>
      <c r="K2446" s="56"/>
      <c r="L2446" s="56"/>
      <c r="M2446" s="56"/>
      <c r="N2446" s="56"/>
      <c r="O2446" s="56"/>
      <c r="P2446" s="56"/>
    </row>
    <row r="2447" spans="10:16" ht="15" customHeight="1">
      <c r="J2447" s="56"/>
      <c r="K2447" s="56"/>
      <c r="L2447" s="56"/>
      <c r="M2447" s="56"/>
      <c r="N2447" s="56"/>
      <c r="O2447" s="56"/>
      <c r="P2447" s="56"/>
    </row>
    <row r="2448" spans="10:16" ht="15" customHeight="1">
      <c r="J2448" s="56"/>
      <c r="K2448" s="56"/>
      <c r="L2448" s="56"/>
      <c r="M2448" s="56"/>
      <c r="N2448" s="56"/>
      <c r="O2448" s="56"/>
      <c r="P2448" s="56"/>
    </row>
    <row r="2449" spans="10:16" ht="15" customHeight="1">
      <c r="J2449" s="56"/>
      <c r="K2449" s="56"/>
      <c r="L2449" s="56"/>
      <c r="M2449" s="56"/>
      <c r="N2449" s="56"/>
      <c r="O2449" s="56"/>
      <c r="P2449" s="56"/>
    </row>
    <row r="2450" spans="10:16" ht="15" customHeight="1">
      <c r="J2450" s="56"/>
      <c r="K2450" s="56"/>
      <c r="L2450" s="56"/>
      <c r="M2450" s="56"/>
      <c r="N2450" s="56"/>
      <c r="O2450" s="56"/>
      <c r="P2450" s="56"/>
    </row>
    <row r="2451" spans="10:16" ht="15" customHeight="1">
      <c r="J2451" s="56"/>
      <c r="K2451" s="56"/>
      <c r="L2451" s="56"/>
      <c r="M2451" s="56"/>
      <c r="N2451" s="56"/>
      <c r="O2451" s="56"/>
      <c r="P2451" s="56"/>
    </row>
    <row r="2452" spans="10:16" ht="15" customHeight="1">
      <c r="J2452" s="56"/>
      <c r="K2452" s="56"/>
      <c r="L2452" s="56"/>
      <c r="M2452" s="56"/>
      <c r="N2452" s="56"/>
      <c r="O2452" s="56"/>
      <c r="P2452" s="56"/>
    </row>
    <row r="2453" spans="10:16" ht="15" customHeight="1">
      <c r="J2453" s="56"/>
      <c r="K2453" s="56"/>
      <c r="L2453" s="56"/>
      <c r="M2453" s="56"/>
      <c r="N2453" s="56"/>
      <c r="O2453" s="56"/>
      <c r="P2453" s="56"/>
    </row>
    <row r="2454" spans="10:16" ht="15" customHeight="1">
      <c r="J2454" s="56"/>
      <c r="K2454" s="56"/>
      <c r="L2454" s="56"/>
      <c r="M2454" s="56"/>
      <c r="N2454" s="56"/>
      <c r="O2454" s="56"/>
      <c r="P2454" s="56"/>
    </row>
    <row r="2455" spans="10:16" ht="15" customHeight="1">
      <c r="J2455" s="56"/>
      <c r="K2455" s="56"/>
      <c r="L2455" s="56"/>
      <c r="M2455" s="56"/>
      <c r="N2455" s="56"/>
      <c r="O2455" s="56"/>
      <c r="P2455" s="56"/>
    </row>
    <row r="2456" spans="10:16" ht="15" customHeight="1">
      <c r="J2456" s="56"/>
      <c r="K2456" s="56"/>
      <c r="L2456" s="56"/>
      <c r="M2456" s="56"/>
      <c r="N2456" s="56"/>
      <c r="O2456" s="56"/>
      <c r="P2456" s="56"/>
    </row>
    <row r="2457" spans="10:16" ht="15" customHeight="1">
      <c r="J2457" s="56"/>
      <c r="K2457" s="56"/>
      <c r="L2457" s="56"/>
      <c r="M2457" s="56"/>
      <c r="N2457" s="56"/>
      <c r="O2457" s="56"/>
      <c r="P2457" s="56"/>
    </row>
    <row r="2458" spans="10:16" ht="15" customHeight="1">
      <c r="J2458" s="56"/>
      <c r="K2458" s="56"/>
      <c r="L2458" s="56"/>
      <c r="M2458" s="56"/>
      <c r="N2458" s="56"/>
      <c r="O2458" s="56"/>
      <c r="P2458" s="56"/>
    </row>
    <row r="2459" spans="10:16" ht="15" customHeight="1">
      <c r="J2459" s="56"/>
      <c r="K2459" s="56"/>
      <c r="L2459" s="56"/>
      <c r="M2459" s="56"/>
      <c r="N2459" s="56"/>
      <c r="O2459" s="56"/>
      <c r="P2459" s="56"/>
    </row>
    <row r="2460" spans="10:16" ht="15" customHeight="1">
      <c r="J2460" s="56"/>
      <c r="K2460" s="56"/>
      <c r="L2460" s="56"/>
      <c r="M2460" s="56"/>
      <c r="N2460" s="56"/>
      <c r="O2460" s="56"/>
      <c r="P2460" s="56"/>
    </row>
    <row r="2461" spans="10:16" ht="15" customHeight="1">
      <c r="J2461" s="56"/>
      <c r="K2461" s="56"/>
      <c r="L2461" s="56"/>
      <c r="M2461" s="56"/>
      <c r="N2461" s="56"/>
      <c r="O2461" s="56"/>
      <c r="P2461" s="56"/>
    </row>
    <row r="2462" spans="10:16" ht="15" customHeight="1">
      <c r="J2462" s="56"/>
      <c r="K2462" s="56"/>
      <c r="L2462" s="56"/>
      <c r="M2462" s="56"/>
      <c r="N2462" s="56"/>
      <c r="O2462" s="56"/>
      <c r="P2462" s="56"/>
    </row>
    <row r="2463" spans="10:16" ht="15" customHeight="1">
      <c r="J2463" s="56"/>
      <c r="K2463" s="56"/>
      <c r="L2463" s="56"/>
      <c r="M2463" s="56"/>
      <c r="N2463" s="56"/>
      <c r="O2463" s="56"/>
      <c r="P2463" s="56"/>
    </row>
    <row r="2464" spans="10:16" ht="15" customHeight="1">
      <c r="J2464" s="56"/>
      <c r="K2464" s="56"/>
      <c r="L2464" s="56"/>
      <c r="M2464" s="56"/>
      <c r="N2464" s="56"/>
      <c r="O2464" s="56"/>
      <c r="P2464" s="56"/>
    </row>
    <row r="2465" spans="10:16" ht="15" customHeight="1">
      <c r="J2465" s="56"/>
      <c r="K2465" s="56"/>
      <c r="L2465" s="56"/>
      <c r="M2465" s="56"/>
      <c r="N2465" s="56"/>
      <c r="O2465" s="56"/>
      <c r="P2465" s="56"/>
    </row>
    <row r="2466" spans="10:16" ht="15" customHeight="1">
      <c r="J2466" s="56"/>
      <c r="K2466" s="56"/>
      <c r="L2466" s="56"/>
      <c r="M2466" s="56"/>
      <c r="N2466" s="56"/>
      <c r="O2466" s="56"/>
      <c r="P2466" s="56"/>
    </row>
    <row r="2467" spans="10:16" ht="15" customHeight="1">
      <c r="J2467" s="56"/>
      <c r="K2467" s="56"/>
      <c r="L2467" s="56"/>
      <c r="M2467" s="56"/>
      <c r="N2467" s="56"/>
      <c r="O2467" s="56"/>
      <c r="P2467" s="56"/>
    </row>
    <row r="2468" spans="10:16" ht="15" customHeight="1">
      <c r="J2468" s="56"/>
      <c r="K2468" s="56"/>
      <c r="L2468" s="56"/>
      <c r="M2468" s="56"/>
      <c r="N2468" s="56"/>
      <c r="O2468" s="56"/>
      <c r="P2468" s="56"/>
    </row>
    <row r="2469" spans="10:16" ht="15" customHeight="1">
      <c r="J2469" s="56"/>
      <c r="K2469" s="56"/>
      <c r="L2469" s="56"/>
      <c r="M2469" s="56"/>
      <c r="N2469" s="56"/>
      <c r="O2469" s="56"/>
      <c r="P2469" s="56"/>
    </row>
    <row r="2470" spans="10:16" ht="15" customHeight="1">
      <c r="J2470" s="56"/>
      <c r="K2470" s="56"/>
      <c r="L2470" s="56"/>
      <c r="M2470" s="56"/>
      <c r="N2470" s="56"/>
      <c r="O2470" s="56"/>
      <c r="P2470" s="56"/>
    </row>
    <row r="2471" spans="10:16" ht="15" customHeight="1">
      <c r="J2471" s="56"/>
      <c r="K2471" s="56"/>
      <c r="L2471" s="56"/>
      <c r="M2471" s="56"/>
      <c r="N2471" s="56"/>
      <c r="O2471" s="56"/>
      <c r="P2471" s="56"/>
    </row>
    <row r="2472" spans="10:16" ht="15" customHeight="1">
      <c r="J2472" s="56"/>
      <c r="K2472" s="56"/>
      <c r="L2472" s="56"/>
      <c r="M2472" s="56"/>
      <c r="N2472" s="56"/>
      <c r="O2472" s="56"/>
      <c r="P2472" s="56"/>
    </row>
    <row r="2473" spans="10:16" ht="15" customHeight="1">
      <c r="J2473" s="56"/>
      <c r="K2473" s="56"/>
      <c r="L2473" s="56"/>
      <c r="M2473" s="56"/>
      <c r="N2473" s="56"/>
      <c r="O2473" s="56"/>
      <c r="P2473" s="56"/>
    </row>
    <row r="2474" spans="10:16" ht="15" customHeight="1">
      <c r="J2474" s="56"/>
      <c r="K2474" s="56"/>
      <c r="L2474" s="56"/>
      <c r="M2474" s="56"/>
      <c r="N2474" s="56"/>
      <c r="O2474" s="56"/>
      <c r="P2474" s="56"/>
    </row>
    <row r="2475" spans="10:16" ht="15" customHeight="1">
      <c r="J2475" s="56"/>
      <c r="K2475" s="56"/>
      <c r="L2475" s="56"/>
      <c r="M2475" s="56"/>
      <c r="N2475" s="56"/>
      <c r="O2475" s="56"/>
      <c r="P2475" s="56"/>
    </row>
    <row r="2476" spans="10:16" ht="15" customHeight="1">
      <c r="J2476" s="56"/>
      <c r="K2476" s="56"/>
      <c r="L2476" s="56"/>
      <c r="M2476" s="56"/>
      <c r="N2476" s="56"/>
      <c r="O2476" s="56"/>
      <c r="P2476" s="56"/>
    </row>
    <row r="2477" spans="10:16" ht="15" customHeight="1">
      <c r="J2477" s="56"/>
      <c r="K2477" s="56"/>
      <c r="L2477" s="56"/>
      <c r="M2477" s="56"/>
      <c r="N2477" s="56"/>
      <c r="O2477" s="56"/>
      <c r="P2477" s="56"/>
    </row>
    <row r="2478" spans="10:16" ht="15" customHeight="1">
      <c r="J2478" s="56"/>
      <c r="K2478" s="56"/>
      <c r="L2478" s="56"/>
      <c r="M2478" s="56"/>
      <c r="N2478" s="56"/>
      <c r="O2478" s="56"/>
      <c r="P2478" s="56"/>
    </row>
    <row r="2479" spans="10:16" ht="15" customHeight="1">
      <c r="J2479" s="56"/>
      <c r="K2479" s="56"/>
      <c r="L2479" s="56"/>
      <c r="M2479" s="56"/>
      <c r="N2479" s="56"/>
      <c r="O2479" s="56"/>
      <c r="P2479" s="56"/>
    </row>
    <row r="2480" spans="10:16" ht="15" customHeight="1">
      <c r="J2480" s="56"/>
      <c r="K2480" s="56"/>
      <c r="L2480" s="56"/>
      <c r="M2480" s="56"/>
      <c r="N2480" s="56"/>
      <c r="O2480" s="56"/>
      <c r="P2480" s="56"/>
    </row>
    <row r="2481" spans="10:16" ht="15" customHeight="1">
      <c r="J2481" s="56"/>
      <c r="K2481" s="56"/>
      <c r="L2481" s="56"/>
      <c r="M2481" s="56"/>
      <c r="N2481" s="56"/>
      <c r="O2481" s="56"/>
      <c r="P2481" s="56"/>
    </row>
    <row r="2482" spans="10:16" ht="15" customHeight="1">
      <c r="J2482" s="56"/>
      <c r="K2482" s="56"/>
      <c r="L2482" s="56"/>
      <c r="M2482" s="56"/>
      <c r="N2482" s="56"/>
      <c r="O2482" s="56"/>
      <c r="P2482" s="56"/>
    </row>
    <row r="2483" spans="10:16" ht="15" customHeight="1">
      <c r="J2483" s="56"/>
      <c r="K2483" s="56"/>
      <c r="L2483" s="56"/>
      <c r="M2483" s="56"/>
      <c r="N2483" s="56"/>
      <c r="O2483" s="56"/>
      <c r="P2483" s="56"/>
    </row>
    <row r="2484" spans="10:16" ht="15" customHeight="1">
      <c r="J2484" s="56"/>
      <c r="K2484" s="56"/>
      <c r="L2484" s="56"/>
      <c r="M2484" s="56"/>
      <c r="N2484" s="56"/>
      <c r="O2484" s="56"/>
      <c r="P2484" s="56"/>
    </row>
    <row r="2485" spans="10:16" ht="15" customHeight="1">
      <c r="J2485" s="56"/>
      <c r="K2485" s="56"/>
      <c r="L2485" s="56"/>
      <c r="M2485" s="56"/>
      <c r="N2485" s="56"/>
      <c r="O2485" s="56"/>
      <c r="P2485" s="56"/>
    </row>
    <row r="2486" spans="10:16" ht="15" customHeight="1">
      <c r="J2486" s="56"/>
      <c r="K2486" s="56"/>
      <c r="L2486" s="56"/>
      <c r="M2486" s="56"/>
      <c r="N2486" s="56"/>
      <c r="O2486" s="56"/>
      <c r="P2486" s="56"/>
    </row>
    <row r="2487" spans="10:16" ht="15" customHeight="1">
      <c r="J2487" s="56"/>
      <c r="K2487" s="56"/>
      <c r="L2487" s="56"/>
      <c r="M2487" s="56"/>
      <c r="N2487" s="56"/>
      <c r="O2487" s="56"/>
      <c r="P2487" s="56"/>
    </row>
    <row r="2488" spans="10:16" ht="15" customHeight="1">
      <c r="J2488" s="56"/>
      <c r="K2488" s="56"/>
      <c r="L2488" s="56"/>
      <c r="M2488" s="56"/>
      <c r="N2488" s="56"/>
      <c r="O2488" s="56"/>
      <c r="P2488" s="56"/>
    </row>
    <row r="2489" spans="10:16" ht="15" customHeight="1">
      <c r="J2489" s="56"/>
      <c r="K2489" s="56"/>
      <c r="L2489" s="56"/>
      <c r="M2489" s="56"/>
      <c r="N2489" s="56"/>
      <c r="O2489" s="56"/>
      <c r="P2489" s="56"/>
    </row>
    <row r="2490" spans="10:16" ht="15" customHeight="1">
      <c r="J2490" s="56"/>
      <c r="K2490" s="56"/>
      <c r="L2490" s="56"/>
      <c r="M2490" s="56"/>
      <c r="N2490" s="56"/>
      <c r="O2490" s="56"/>
      <c r="P2490" s="56"/>
    </row>
    <row r="2491" spans="10:16" ht="15" customHeight="1">
      <c r="J2491" s="56"/>
      <c r="K2491" s="56"/>
      <c r="L2491" s="56"/>
      <c r="M2491" s="56"/>
      <c r="N2491" s="56"/>
      <c r="O2491" s="56"/>
      <c r="P2491" s="56"/>
    </row>
    <row r="2492" spans="10:16" ht="15" customHeight="1">
      <c r="J2492" s="56"/>
      <c r="K2492" s="56"/>
      <c r="L2492" s="56"/>
      <c r="M2492" s="56"/>
      <c r="N2492" s="56"/>
      <c r="O2492" s="56"/>
      <c r="P2492" s="56"/>
    </row>
    <row r="2493" spans="10:16" ht="15" customHeight="1">
      <c r="J2493" s="56"/>
      <c r="K2493" s="56"/>
      <c r="L2493" s="56"/>
      <c r="M2493" s="56"/>
      <c r="N2493" s="56"/>
      <c r="O2493" s="56"/>
      <c r="P2493" s="56"/>
    </row>
    <row r="2494" spans="10:16" ht="15" customHeight="1">
      <c r="J2494" s="56"/>
      <c r="K2494" s="56"/>
      <c r="L2494" s="56"/>
      <c r="M2494" s="56"/>
      <c r="N2494" s="56"/>
      <c r="O2494" s="56"/>
      <c r="P2494" s="56"/>
    </row>
    <row r="2495" spans="10:16" ht="15" customHeight="1">
      <c r="J2495" s="56"/>
      <c r="K2495" s="56"/>
      <c r="L2495" s="56"/>
      <c r="M2495" s="56"/>
      <c r="N2495" s="56"/>
      <c r="O2495" s="56"/>
      <c r="P2495" s="56"/>
    </row>
    <row r="2496" spans="10:16" ht="15" customHeight="1">
      <c r="J2496" s="56"/>
      <c r="K2496" s="56"/>
      <c r="L2496" s="56"/>
      <c r="M2496" s="56"/>
      <c r="N2496" s="56"/>
      <c r="O2496" s="56"/>
      <c r="P2496" s="56"/>
    </row>
    <row r="2497" spans="10:16" ht="15" customHeight="1">
      <c r="J2497" s="56"/>
      <c r="K2497" s="56"/>
      <c r="L2497" s="56"/>
      <c r="M2497" s="56"/>
      <c r="N2497" s="56"/>
      <c r="O2497" s="56"/>
      <c r="P2497" s="56"/>
    </row>
    <row r="2498" spans="10:16" ht="15" customHeight="1">
      <c r="J2498" s="56"/>
      <c r="K2498" s="56"/>
      <c r="L2498" s="56"/>
      <c r="M2498" s="56"/>
      <c r="N2498" s="56"/>
      <c r="O2498" s="56"/>
      <c r="P2498" s="56"/>
    </row>
    <row r="2499" spans="10:16" ht="15" customHeight="1">
      <c r="J2499" s="56"/>
      <c r="K2499" s="56"/>
      <c r="L2499" s="56"/>
      <c r="M2499" s="56"/>
      <c r="N2499" s="56"/>
      <c r="O2499" s="56"/>
      <c r="P2499" s="56"/>
    </row>
    <row r="2500" spans="10:16" ht="15" customHeight="1">
      <c r="J2500" s="56"/>
      <c r="K2500" s="56"/>
      <c r="L2500" s="56"/>
      <c r="M2500" s="56"/>
      <c r="N2500" s="56"/>
      <c r="O2500" s="56"/>
      <c r="P2500" s="56"/>
    </row>
    <row r="2501" spans="10:16" ht="15" customHeight="1">
      <c r="J2501" s="56"/>
      <c r="K2501" s="56"/>
      <c r="L2501" s="56"/>
      <c r="M2501" s="56"/>
      <c r="N2501" s="56"/>
      <c r="O2501" s="56"/>
      <c r="P2501" s="56"/>
    </row>
    <row r="2502" spans="10:16" ht="15" customHeight="1">
      <c r="J2502" s="56"/>
      <c r="K2502" s="56"/>
      <c r="L2502" s="56"/>
      <c r="M2502" s="56"/>
      <c r="N2502" s="56"/>
      <c r="O2502" s="56"/>
      <c r="P2502" s="56"/>
    </row>
    <row r="2503" spans="10:16" ht="15" customHeight="1">
      <c r="J2503" s="56"/>
      <c r="K2503" s="56"/>
      <c r="L2503" s="56"/>
      <c r="M2503" s="56"/>
      <c r="N2503" s="56"/>
      <c r="O2503" s="56"/>
      <c r="P2503" s="56"/>
    </row>
    <row r="2504" spans="10:16" ht="15" customHeight="1">
      <c r="J2504" s="56"/>
      <c r="K2504" s="56"/>
      <c r="L2504" s="56"/>
      <c r="M2504" s="56"/>
      <c r="N2504" s="56"/>
      <c r="O2504" s="56"/>
      <c r="P2504" s="56"/>
    </row>
    <row r="2505" spans="10:16" ht="15" customHeight="1">
      <c r="J2505" s="56"/>
      <c r="K2505" s="56"/>
      <c r="L2505" s="56"/>
      <c r="M2505" s="56"/>
      <c r="N2505" s="56"/>
      <c r="O2505" s="56"/>
      <c r="P2505" s="56"/>
    </row>
    <row r="2506" spans="10:16" ht="15" customHeight="1">
      <c r="J2506" s="56"/>
      <c r="K2506" s="56"/>
      <c r="L2506" s="56"/>
      <c r="M2506" s="56"/>
      <c r="N2506" s="56"/>
      <c r="O2506" s="56"/>
      <c r="P2506" s="56"/>
    </row>
    <row r="2507" spans="10:16" ht="15" customHeight="1">
      <c r="J2507" s="56"/>
      <c r="K2507" s="56"/>
      <c r="L2507" s="56"/>
      <c r="M2507" s="56"/>
      <c r="N2507" s="56"/>
      <c r="O2507" s="56"/>
      <c r="P2507" s="56"/>
    </row>
    <row r="2508" spans="10:16" ht="15" customHeight="1">
      <c r="J2508" s="56"/>
      <c r="K2508" s="56"/>
      <c r="L2508" s="56"/>
      <c r="M2508" s="56"/>
      <c r="N2508" s="56"/>
      <c r="O2508" s="56"/>
      <c r="P2508" s="56"/>
    </row>
    <row r="2509" spans="10:16" ht="15" customHeight="1">
      <c r="J2509" s="56"/>
      <c r="K2509" s="56"/>
      <c r="L2509" s="56"/>
      <c r="M2509" s="56"/>
      <c r="N2509" s="56"/>
      <c r="O2509" s="56"/>
      <c r="P2509" s="56"/>
    </row>
    <row r="2510" spans="10:16" ht="15" customHeight="1">
      <c r="J2510" s="56"/>
      <c r="K2510" s="56"/>
      <c r="L2510" s="56"/>
      <c r="M2510" s="56"/>
      <c r="N2510" s="56"/>
      <c r="O2510" s="56"/>
      <c r="P2510" s="56"/>
    </row>
    <row r="2511" spans="10:16" ht="15" customHeight="1">
      <c r="J2511" s="56"/>
      <c r="K2511" s="56"/>
      <c r="L2511" s="56"/>
      <c r="M2511" s="56"/>
      <c r="N2511" s="56"/>
      <c r="O2511" s="56"/>
      <c r="P2511" s="56"/>
    </row>
    <row r="2512" spans="10:16" ht="15" customHeight="1">
      <c r="J2512" s="56"/>
      <c r="K2512" s="56"/>
      <c r="L2512" s="56"/>
      <c r="M2512" s="56"/>
      <c r="N2512" s="56"/>
      <c r="O2512" s="56"/>
      <c r="P2512" s="56"/>
    </row>
    <row r="2513" spans="10:16" ht="15" customHeight="1">
      <c r="J2513" s="56"/>
      <c r="K2513" s="56"/>
      <c r="L2513" s="56"/>
      <c r="M2513" s="56"/>
      <c r="N2513" s="56"/>
      <c r="O2513" s="56"/>
      <c r="P2513" s="56"/>
    </row>
    <row r="2514" spans="10:16" ht="15" customHeight="1">
      <c r="J2514" s="56"/>
      <c r="K2514" s="56"/>
      <c r="L2514" s="56"/>
      <c r="M2514" s="56"/>
      <c r="N2514" s="56"/>
      <c r="O2514" s="56"/>
      <c r="P2514" s="56"/>
    </row>
    <row r="2515" spans="10:16" ht="15" customHeight="1">
      <c r="J2515" s="56"/>
      <c r="K2515" s="56"/>
      <c r="L2515" s="56"/>
      <c r="M2515" s="56"/>
      <c r="N2515" s="56"/>
      <c r="O2515" s="56"/>
      <c r="P2515" s="56"/>
    </row>
    <row r="2516" spans="10:16" ht="15" customHeight="1">
      <c r="J2516" s="56"/>
      <c r="K2516" s="56"/>
      <c r="L2516" s="56"/>
      <c r="M2516" s="56"/>
      <c r="N2516" s="56"/>
      <c r="O2516" s="56"/>
      <c r="P2516" s="56"/>
    </row>
    <row r="2517" spans="10:16" ht="15" customHeight="1">
      <c r="J2517" s="56"/>
      <c r="K2517" s="56"/>
      <c r="L2517" s="56"/>
      <c r="M2517" s="56"/>
      <c r="N2517" s="56"/>
      <c r="O2517" s="56"/>
      <c r="P2517" s="56"/>
    </row>
    <row r="2518" spans="10:16" ht="15" customHeight="1">
      <c r="J2518" s="56"/>
      <c r="K2518" s="56"/>
      <c r="L2518" s="56"/>
      <c r="M2518" s="56"/>
      <c r="N2518" s="56"/>
      <c r="O2518" s="56"/>
      <c r="P2518" s="56"/>
    </row>
    <row r="2519" spans="10:16" ht="15" customHeight="1">
      <c r="J2519" s="56"/>
      <c r="K2519" s="56"/>
      <c r="L2519" s="56"/>
      <c r="M2519" s="56"/>
      <c r="N2519" s="56"/>
      <c r="O2519" s="56"/>
      <c r="P2519" s="56"/>
    </row>
    <row r="2520" spans="10:16" ht="15" customHeight="1">
      <c r="J2520" s="56"/>
      <c r="K2520" s="56"/>
      <c r="L2520" s="56"/>
      <c r="M2520" s="56"/>
      <c r="N2520" s="56"/>
      <c r="O2520" s="56"/>
      <c r="P2520" s="56"/>
    </row>
    <row r="2521" spans="10:16" ht="15" customHeight="1">
      <c r="J2521" s="56"/>
      <c r="K2521" s="56"/>
      <c r="L2521" s="56"/>
      <c r="M2521" s="56"/>
      <c r="N2521" s="56"/>
      <c r="O2521" s="56"/>
      <c r="P2521" s="56"/>
    </row>
    <row r="2522" spans="10:16" ht="15" customHeight="1">
      <c r="J2522" s="56"/>
      <c r="K2522" s="56"/>
      <c r="L2522" s="56"/>
      <c r="M2522" s="56"/>
      <c r="N2522" s="56"/>
      <c r="O2522" s="56"/>
      <c r="P2522" s="56"/>
    </row>
    <row r="2523" spans="10:16" ht="15" customHeight="1">
      <c r="J2523" s="56"/>
      <c r="K2523" s="56"/>
      <c r="L2523" s="56"/>
      <c r="M2523" s="56"/>
      <c r="N2523" s="56"/>
      <c r="O2523" s="56"/>
      <c r="P2523" s="56"/>
    </row>
    <row r="2524" spans="10:16" ht="15" customHeight="1">
      <c r="J2524" s="56"/>
      <c r="K2524" s="56"/>
      <c r="L2524" s="56"/>
      <c r="M2524" s="56"/>
      <c r="N2524" s="56"/>
      <c r="O2524" s="56"/>
      <c r="P2524" s="56"/>
    </row>
    <row r="2525" spans="10:16" ht="15" customHeight="1">
      <c r="J2525" s="56"/>
      <c r="K2525" s="56"/>
      <c r="L2525" s="56"/>
      <c r="M2525" s="56"/>
      <c r="N2525" s="56"/>
      <c r="O2525" s="56"/>
      <c r="P2525" s="56"/>
    </row>
    <row r="2526" spans="10:16" ht="15" customHeight="1">
      <c r="J2526" s="56"/>
      <c r="K2526" s="56"/>
      <c r="L2526" s="56"/>
      <c r="M2526" s="56"/>
      <c r="N2526" s="56"/>
      <c r="O2526" s="56"/>
      <c r="P2526" s="56"/>
    </row>
    <row r="2527" spans="10:16" ht="15" customHeight="1">
      <c r="J2527" s="56"/>
      <c r="K2527" s="56"/>
      <c r="L2527" s="56"/>
      <c r="M2527" s="56"/>
      <c r="N2527" s="56"/>
      <c r="O2527" s="56"/>
      <c r="P2527" s="56"/>
    </row>
    <row r="2528" spans="10:16" ht="15" customHeight="1">
      <c r="J2528" s="56"/>
      <c r="K2528" s="56"/>
      <c r="L2528" s="56"/>
      <c r="M2528" s="56"/>
      <c r="N2528" s="56"/>
      <c r="O2528" s="56"/>
      <c r="P2528" s="56"/>
    </row>
    <row r="2529" spans="10:16" ht="15" customHeight="1">
      <c r="J2529" s="56"/>
      <c r="K2529" s="56"/>
      <c r="L2529" s="56"/>
      <c r="M2529" s="56"/>
      <c r="N2529" s="56"/>
      <c r="O2529" s="56"/>
      <c r="P2529" s="56"/>
    </row>
    <row r="2530" spans="10:16" ht="15" customHeight="1">
      <c r="J2530" s="56"/>
      <c r="K2530" s="56"/>
      <c r="L2530" s="56"/>
      <c r="M2530" s="56"/>
      <c r="N2530" s="56"/>
      <c r="O2530" s="56"/>
      <c r="P2530" s="56"/>
    </row>
    <row r="2531" spans="10:16" ht="15" customHeight="1">
      <c r="J2531" s="56"/>
      <c r="K2531" s="56"/>
      <c r="L2531" s="56"/>
      <c r="M2531" s="56"/>
      <c r="N2531" s="56"/>
      <c r="O2531" s="56"/>
      <c r="P2531" s="56"/>
    </row>
    <row r="2532" spans="10:16" ht="15" customHeight="1">
      <c r="J2532" s="56"/>
      <c r="K2532" s="56"/>
      <c r="L2532" s="56"/>
      <c r="M2532" s="56"/>
      <c r="N2532" s="56"/>
      <c r="O2532" s="56"/>
      <c r="P2532" s="56"/>
    </row>
    <row r="2533" spans="10:16" ht="15" customHeight="1">
      <c r="J2533" s="56"/>
      <c r="K2533" s="56"/>
      <c r="L2533" s="56"/>
      <c r="M2533" s="56"/>
      <c r="N2533" s="56"/>
      <c r="O2533" s="56"/>
      <c r="P2533" s="56"/>
    </row>
    <row r="2534" spans="10:16" ht="15" customHeight="1">
      <c r="J2534" s="56"/>
      <c r="K2534" s="56"/>
      <c r="L2534" s="56"/>
      <c r="M2534" s="56"/>
      <c r="N2534" s="56"/>
      <c r="O2534" s="56"/>
      <c r="P2534" s="56"/>
    </row>
    <row r="2535" spans="10:16" ht="15" customHeight="1">
      <c r="J2535" s="56"/>
      <c r="K2535" s="56"/>
      <c r="L2535" s="56"/>
      <c r="M2535" s="56"/>
      <c r="N2535" s="56"/>
      <c r="O2535" s="56"/>
      <c r="P2535" s="56"/>
    </row>
    <row r="2536" spans="10:16" ht="15" customHeight="1">
      <c r="J2536" s="56"/>
      <c r="K2536" s="56"/>
      <c r="L2536" s="56"/>
      <c r="M2536" s="56"/>
      <c r="N2536" s="56"/>
      <c r="O2536" s="56"/>
      <c r="P2536" s="56"/>
    </row>
    <row r="2537" spans="10:16" ht="15" customHeight="1">
      <c r="J2537" s="56"/>
      <c r="K2537" s="56"/>
      <c r="L2537" s="56"/>
      <c r="M2537" s="56"/>
      <c r="N2537" s="56"/>
      <c r="O2537" s="56"/>
      <c r="P2537" s="56"/>
    </row>
    <row r="2538" spans="10:16" ht="15" customHeight="1">
      <c r="J2538" s="56"/>
      <c r="K2538" s="56"/>
      <c r="L2538" s="56"/>
      <c r="M2538" s="56"/>
      <c r="N2538" s="56"/>
      <c r="O2538" s="56"/>
      <c r="P2538" s="56"/>
    </row>
    <row r="2539" spans="10:16" ht="15" customHeight="1">
      <c r="J2539" s="56"/>
      <c r="K2539" s="56"/>
      <c r="L2539" s="56"/>
      <c r="M2539" s="56"/>
      <c r="N2539" s="56"/>
      <c r="O2539" s="56"/>
      <c r="P2539" s="56"/>
    </row>
    <row r="2540" spans="10:16" ht="15" customHeight="1">
      <c r="J2540" s="56"/>
      <c r="K2540" s="56"/>
      <c r="L2540" s="56"/>
      <c r="M2540" s="56"/>
      <c r="N2540" s="56"/>
      <c r="O2540" s="56"/>
      <c r="P2540" s="56"/>
    </row>
    <row r="2541" spans="10:16" ht="15" customHeight="1">
      <c r="J2541" s="56"/>
      <c r="K2541" s="56"/>
      <c r="L2541" s="56"/>
      <c r="M2541" s="56"/>
      <c r="N2541" s="56"/>
      <c r="O2541" s="56"/>
      <c r="P2541" s="56"/>
    </row>
    <row r="2542" spans="10:16" ht="15" customHeight="1">
      <c r="J2542" s="56"/>
      <c r="K2542" s="56"/>
      <c r="L2542" s="56"/>
      <c r="M2542" s="56"/>
      <c r="N2542" s="56"/>
      <c r="O2542" s="56"/>
      <c r="P2542" s="56"/>
    </row>
    <row r="2543" spans="10:16" ht="15" customHeight="1">
      <c r="J2543" s="56"/>
      <c r="K2543" s="56"/>
      <c r="L2543" s="56"/>
      <c r="M2543" s="56"/>
      <c r="N2543" s="56"/>
      <c r="O2543" s="56"/>
      <c r="P2543" s="56"/>
    </row>
    <row r="2544" spans="10:16" ht="15" customHeight="1">
      <c r="J2544" s="56"/>
      <c r="K2544" s="56"/>
      <c r="L2544" s="56"/>
      <c r="M2544" s="56"/>
      <c r="N2544" s="56"/>
      <c r="O2544" s="56"/>
      <c r="P2544" s="56"/>
    </row>
    <row r="2545" spans="10:16" ht="15" customHeight="1">
      <c r="J2545" s="56"/>
      <c r="K2545" s="56"/>
      <c r="L2545" s="56"/>
      <c r="M2545" s="56"/>
      <c r="N2545" s="56"/>
      <c r="O2545" s="56"/>
      <c r="P2545" s="56"/>
    </row>
    <row r="2546" spans="10:16" ht="15" customHeight="1">
      <c r="J2546" s="56"/>
      <c r="K2546" s="56"/>
      <c r="L2546" s="56"/>
      <c r="M2546" s="56"/>
      <c r="N2546" s="56"/>
      <c r="O2546" s="56"/>
      <c r="P2546" s="56"/>
    </row>
    <row r="2547" spans="10:16" ht="15" customHeight="1">
      <c r="J2547" s="56"/>
      <c r="K2547" s="56"/>
      <c r="L2547" s="56"/>
      <c r="M2547" s="56"/>
      <c r="N2547" s="56"/>
      <c r="O2547" s="56"/>
      <c r="P2547" s="56"/>
    </row>
    <row r="2548" spans="10:16" ht="15" customHeight="1">
      <c r="J2548" s="56"/>
      <c r="K2548" s="56"/>
      <c r="L2548" s="56"/>
      <c r="M2548" s="56"/>
      <c r="N2548" s="56"/>
      <c r="O2548" s="56"/>
      <c r="P2548" s="56"/>
    </row>
    <row r="2549" spans="10:16" ht="15" customHeight="1">
      <c r="J2549" s="56"/>
      <c r="K2549" s="56"/>
      <c r="L2549" s="56"/>
      <c r="M2549" s="56"/>
      <c r="N2549" s="56"/>
      <c r="O2549" s="56"/>
      <c r="P2549" s="56"/>
    </row>
    <row r="2550" spans="10:16" ht="15" customHeight="1">
      <c r="J2550" s="56"/>
      <c r="K2550" s="56"/>
      <c r="L2550" s="56"/>
      <c r="M2550" s="56"/>
      <c r="N2550" s="56"/>
      <c r="O2550" s="56"/>
      <c r="P2550" s="56"/>
    </row>
    <row r="2551" spans="10:16" ht="15" customHeight="1">
      <c r="J2551" s="56"/>
      <c r="K2551" s="56"/>
      <c r="L2551" s="56"/>
      <c r="M2551" s="56"/>
      <c r="N2551" s="56"/>
      <c r="O2551" s="56"/>
      <c r="P2551" s="56"/>
    </row>
    <row r="2552" spans="10:16" ht="15" customHeight="1">
      <c r="J2552" s="56"/>
      <c r="K2552" s="56"/>
      <c r="L2552" s="56"/>
      <c r="M2552" s="56"/>
      <c r="N2552" s="56"/>
      <c r="O2552" s="56"/>
      <c r="P2552" s="56"/>
    </row>
    <row r="2553" spans="10:16" ht="15" customHeight="1">
      <c r="J2553" s="56"/>
      <c r="K2553" s="56"/>
      <c r="L2553" s="56"/>
      <c r="M2553" s="56"/>
      <c r="N2553" s="56"/>
      <c r="O2553" s="56"/>
      <c r="P2553" s="56"/>
    </row>
    <row r="2554" spans="10:16" ht="15" customHeight="1">
      <c r="J2554" s="56"/>
      <c r="K2554" s="56"/>
      <c r="L2554" s="56"/>
      <c r="M2554" s="56"/>
      <c r="N2554" s="56"/>
      <c r="O2554" s="56"/>
      <c r="P2554" s="56"/>
    </row>
    <row r="2555" spans="10:16" ht="15" customHeight="1">
      <c r="J2555" s="56"/>
      <c r="K2555" s="56"/>
      <c r="L2555" s="56"/>
      <c r="M2555" s="56"/>
      <c r="N2555" s="56"/>
      <c r="O2555" s="56"/>
      <c r="P2555" s="56"/>
    </row>
    <row r="2556" spans="10:16" ht="15" customHeight="1">
      <c r="J2556" s="56"/>
      <c r="K2556" s="56"/>
      <c r="L2556" s="56"/>
      <c r="M2556" s="56"/>
      <c r="N2556" s="56"/>
      <c r="O2556" s="56"/>
      <c r="P2556" s="56"/>
    </row>
    <row r="2557" spans="10:16" ht="15" customHeight="1">
      <c r="J2557" s="56"/>
      <c r="K2557" s="56"/>
      <c r="L2557" s="56"/>
      <c r="M2557" s="56"/>
      <c r="N2557" s="56"/>
      <c r="O2557" s="56"/>
      <c r="P2557" s="56"/>
    </row>
    <row r="2558" spans="10:16" ht="15" customHeight="1">
      <c r="J2558" s="56"/>
      <c r="K2558" s="56"/>
      <c r="L2558" s="56"/>
      <c r="M2558" s="56"/>
      <c r="N2558" s="56"/>
      <c r="O2558" s="56"/>
      <c r="P2558" s="56"/>
    </row>
    <row r="2559" spans="10:16" ht="15" customHeight="1">
      <c r="J2559" s="56"/>
      <c r="K2559" s="56"/>
      <c r="L2559" s="56"/>
      <c r="M2559" s="56"/>
      <c r="N2559" s="56"/>
      <c r="O2559" s="56"/>
      <c r="P2559" s="56"/>
    </row>
    <row r="2560" spans="10:16" ht="15" customHeight="1">
      <c r="J2560" s="56"/>
      <c r="K2560" s="56"/>
      <c r="L2560" s="56"/>
      <c r="M2560" s="56"/>
      <c r="N2560" s="56"/>
      <c r="O2560" s="56"/>
      <c r="P2560" s="56"/>
    </row>
    <row r="2561" spans="10:16" ht="15" customHeight="1">
      <c r="J2561" s="56"/>
      <c r="K2561" s="56"/>
      <c r="L2561" s="56"/>
      <c r="M2561" s="56"/>
      <c r="N2561" s="56"/>
      <c r="O2561" s="56"/>
      <c r="P2561" s="56"/>
    </row>
    <row r="2562" spans="10:16" ht="15" customHeight="1">
      <c r="J2562" s="56"/>
      <c r="K2562" s="56"/>
      <c r="L2562" s="56"/>
      <c r="M2562" s="56"/>
      <c r="N2562" s="56"/>
      <c r="O2562" s="56"/>
      <c r="P2562" s="56"/>
    </row>
    <row r="2563" spans="10:16" ht="15" customHeight="1">
      <c r="J2563" s="56"/>
      <c r="K2563" s="56"/>
      <c r="L2563" s="56"/>
      <c r="M2563" s="56"/>
      <c r="N2563" s="56"/>
      <c r="O2563" s="56"/>
      <c r="P2563" s="56"/>
    </row>
    <row r="2564" spans="10:16" ht="15" customHeight="1">
      <c r="J2564" s="56"/>
      <c r="K2564" s="56"/>
      <c r="L2564" s="56"/>
      <c r="M2564" s="56"/>
      <c r="N2564" s="56"/>
      <c r="O2564" s="56"/>
      <c r="P2564" s="56"/>
    </row>
    <row r="2565" spans="10:16" ht="15" customHeight="1">
      <c r="J2565" s="56"/>
      <c r="K2565" s="56"/>
      <c r="L2565" s="56"/>
      <c r="M2565" s="56"/>
      <c r="N2565" s="56"/>
      <c r="O2565" s="56"/>
      <c r="P2565" s="56"/>
    </row>
    <row r="2566" spans="10:16" ht="15" customHeight="1">
      <c r="J2566" s="56"/>
      <c r="K2566" s="56"/>
      <c r="L2566" s="56"/>
      <c r="M2566" s="56"/>
      <c r="N2566" s="56"/>
      <c r="O2566" s="56"/>
      <c r="P2566" s="56"/>
    </row>
    <row r="2567" spans="10:16" ht="15" customHeight="1">
      <c r="J2567" s="56"/>
      <c r="K2567" s="56"/>
      <c r="L2567" s="56"/>
      <c r="M2567" s="56"/>
      <c r="N2567" s="56"/>
      <c r="O2567" s="56"/>
      <c r="P2567" s="56"/>
    </row>
    <row r="2568" spans="10:16" ht="15" customHeight="1">
      <c r="J2568" s="56"/>
      <c r="K2568" s="56"/>
      <c r="L2568" s="56"/>
      <c r="M2568" s="56"/>
      <c r="N2568" s="56"/>
      <c r="O2568" s="56"/>
      <c r="P2568" s="56"/>
    </row>
    <row r="2569" spans="10:16" ht="15" customHeight="1">
      <c r="J2569" s="56"/>
      <c r="K2569" s="56"/>
      <c r="L2569" s="56"/>
      <c r="M2569" s="56"/>
      <c r="N2569" s="56"/>
      <c r="O2569" s="56"/>
      <c r="P2569" s="56"/>
    </row>
    <row r="2570" spans="10:16" ht="15" customHeight="1">
      <c r="J2570" s="56"/>
      <c r="K2570" s="56"/>
      <c r="L2570" s="56"/>
      <c r="M2570" s="56"/>
      <c r="N2570" s="56"/>
      <c r="O2570" s="56"/>
      <c r="P2570" s="56"/>
    </row>
    <row r="2571" spans="10:16" ht="15" customHeight="1">
      <c r="J2571" s="56"/>
      <c r="K2571" s="56"/>
      <c r="L2571" s="56"/>
      <c r="M2571" s="56"/>
      <c r="N2571" s="56"/>
      <c r="O2571" s="56"/>
      <c r="P2571" s="56"/>
    </row>
    <row r="2572" spans="10:16" ht="15" customHeight="1">
      <c r="J2572" s="56"/>
      <c r="K2572" s="56"/>
      <c r="L2572" s="56"/>
      <c r="M2572" s="56"/>
      <c r="N2572" s="56"/>
      <c r="O2572" s="56"/>
      <c r="P2572" s="56"/>
    </row>
    <row r="2573" spans="10:16" ht="15" customHeight="1">
      <c r="J2573" s="56"/>
      <c r="K2573" s="56"/>
      <c r="L2573" s="56"/>
      <c r="M2573" s="56"/>
      <c r="N2573" s="56"/>
      <c r="O2573" s="56"/>
      <c r="P2573" s="56"/>
    </row>
    <row r="2574" spans="10:16" ht="15" customHeight="1">
      <c r="J2574" s="56"/>
      <c r="K2574" s="56"/>
      <c r="L2574" s="56"/>
      <c r="M2574" s="56"/>
      <c r="N2574" s="56"/>
      <c r="O2574" s="56"/>
      <c r="P2574" s="56"/>
    </row>
    <row r="2575" spans="10:16" ht="15" customHeight="1">
      <c r="J2575" s="56"/>
      <c r="K2575" s="56"/>
      <c r="L2575" s="56"/>
      <c r="M2575" s="56"/>
      <c r="N2575" s="56"/>
      <c r="O2575" s="56"/>
      <c r="P2575" s="56"/>
    </row>
    <row r="2576" spans="10:16" ht="15" customHeight="1">
      <c r="J2576" s="56"/>
      <c r="K2576" s="56"/>
      <c r="L2576" s="56"/>
      <c r="M2576" s="56"/>
      <c r="N2576" s="56"/>
      <c r="O2576" s="56"/>
      <c r="P2576" s="56"/>
    </row>
    <row r="2577" spans="10:16" ht="15" customHeight="1">
      <c r="J2577" s="56"/>
      <c r="K2577" s="56"/>
      <c r="L2577" s="56"/>
      <c r="M2577" s="56"/>
      <c r="N2577" s="56"/>
      <c r="O2577" s="56"/>
      <c r="P2577" s="56"/>
    </row>
    <row r="2578" spans="10:16" ht="15" customHeight="1">
      <c r="J2578" s="56"/>
      <c r="K2578" s="56"/>
      <c r="L2578" s="56"/>
      <c r="M2578" s="56"/>
      <c r="N2578" s="56"/>
      <c r="O2578" s="56"/>
      <c r="P2578" s="56"/>
    </row>
    <row r="2579" spans="10:16" ht="15" customHeight="1">
      <c r="J2579" s="56"/>
      <c r="K2579" s="56"/>
      <c r="L2579" s="56"/>
      <c r="M2579" s="56"/>
      <c r="N2579" s="56"/>
      <c r="O2579" s="56"/>
      <c r="P2579" s="56"/>
    </row>
    <row r="2580" spans="10:16" ht="15" customHeight="1">
      <c r="J2580" s="56"/>
      <c r="K2580" s="56"/>
      <c r="L2580" s="56"/>
      <c r="M2580" s="56"/>
      <c r="N2580" s="56"/>
      <c r="O2580" s="56"/>
      <c r="P2580" s="56"/>
    </row>
    <row r="2581" spans="10:16" ht="15" customHeight="1">
      <c r="J2581" s="56"/>
      <c r="K2581" s="56"/>
      <c r="L2581" s="56"/>
      <c r="M2581" s="56"/>
      <c r="N2581" s="56"/>
      <c r="O2581" s="56"/>
      <c r="P2581" s="56"/>
    </row>
    <row r="2582" spans="10:16" ht="15" customHeight="1">
      <c r="J2582" s="56"/>
      <c r="K2582" s="56"/>
      <c r="L2582" s="56"/>
      <c r="M2582" s="56"/>
      <c r="N2582" s="56"/>
      <c r="O2582" s="56"/>
      <c r="P2582" s="56"/>
    </row>
    <row r="2583" spans="10:16" ht="15" customHeight="1">
      <c r="J2583" s="56"/>
      <c r="K2583" s="56"/>
      <c r="L2583" s="56"/>
      <c r="M2583" s="56"/>
      <c r="N2583" s="56"/>
      <c r="O2583" s="56"/>
      <c r="P2583" s="56"/>
    </row>
    <row r="2584" spans="10:16" ht="15" customHeight="1">
      <c r="J2584" s="56"/>
      <c r="K2584" s="56"/>
      <c r="L2584" s="56"/>
      <c r="M2584" s="56"/>
      <c r="N2584" s="56"/>
      <c r="O2584" s="56"/>
      <c r="P2584" s="56"/>
    </row>
    <row r="2585" spans="10:16" ht="15" customHeight="1">
      <c r="J2585" s="56"/>
      <c r="K2585" s="56"/>
      <c r="L2585" s="56"/>
      <c r="M2585" s="56"/>
      <c r="N2585" s="56"/>
      <c r="O2585" s="56"/>
      <c r="P2585" s="56"/>
    </row>
    <row r="2586" spans="10:16" ht="15" customHeight="1">
      <c r="J2586" s="56"/>
      <c r="K2586" s="56"/>
      <c r="L2586" s="56"/>
      <c r="M2586" s="56"/>
      <c r="N2586" s="56"/>
      <c r="O2586" s="56"/>
      <c r="P2586" s="56"/>
    </row>
    <row r="2587" spans="10:16" ht="15" customHeight="1">
      <c r="J2587" s="56"/>
      <c r="K2587" s="56"/>
      <c r="L2587" s="56"/>
      <c r="M2587" s="56"/>
      <c r="N2587" s="56"/>
      <c r="O2587" s="56"/>
      <c r="P2587" s="56"/>
    </row>
    <row r="2588" spans="10:16" ht="15" customHeight="1">
      <c r="J2588" s="56"/>
      <c r="K2588" s="56"/>
      <c r="L2588" s="56"/>
      <c r="M2588" s="56"/>
      <c r="N2588" s="56"/>
      <c r="O2588" s="56"/>
      <c r="P2588" s="56"/>
    </row>
    <row r="2589" spans="10:16" ht="15" customHeight="1">
      <c r="J2589" s="56"/>
      <c r="K2589" s="56"/>
      <c r="L2589" s="56"/>
      <c r="M2589" s="56"/>
      <c r="N2589" s="56"/>
      <c r="O2589" s="56"/>
      <c r="P2589" s="56"/>
    </row>
    <row r="2590" spans="10:16" ht="15" customHeight="1">
      <c r="J2590" s="56"/>
      <c r="K2590" s="56"/>
      <c r="L2590" s="56"/>
      <c r="M2590" s="56"/>
      <c r="N2590" s="56"/>
      <c r="O2590" s="56"/>
      <c r="P2590" s="56"/>
    </row>
    <row r="2591" spans="10:16" ht="15" customHeight="1">
      <c r="J2591" s="56"/>
      <c r="K2591" s="56"/>
      <c r="L2591" s="56"/>
      <c r="M2591" s="56"/>
      <c r="N2591" s="56"/>
      <c r="O2591" s="56"/>
      <c r="P2591" s="56"/>
    </row>
    <row r="2592" spans="10:16" ht="15" customHeight="1">
      <c r="J2592" s="56"/>
      <c r="K2592" s="56"/>
      <c r="L2592" s="56"/>
      <c r="M2592" s="56"/>
      <c r="N2592" s="56"/>
      <c r="O2592" s="56"/>
      <c r="P2592" s="56"/>
    </row>
    <row r="2593" spans="10:16" ht="15" customHeight="1">
      <c r="J2593" s="56"/>
      <c r="K2593" s="56"/>
      <c r="L2593" s="56"/>
      <c r="M2593" s="56"/>
      <c r="N2593" s="56"/>
      <c r="O2593" s="56"/>
      <c r="P2593" s="56"/>
    </row>
    <row r="2594" spans="10:16" ht="15" customHeight="1">
      <c r="J2594" s="56"/>
      <c r="K2594" s="56"/>
      <c r="L2594" s="56"/>
      <c r="M2594" s="56"/>
      <c r="N2594" s="56"/>
      <c r="O2594" s="56"/>
      <c r="P2594" s="56"/>
    </row>
    <row r="2595" spans="10:16" ht="15" customHeight="1">
      <c r="J2595" s="56"/>
      <c r="K2595" s="56"/>
      <c r="L2595" s="56"/>
      <c r="M2595" s="56"/>
      <c r="N2595" s="56"/>
      <c r="O2595" s="56"/>
      <c r="P2595" s="56"/>
    </row>
    <row r="2596" spans="10:16" ht="15" customHeight="1">
      <c r="J2596" s="56"/>
      <c r="K2596" s="56"/>
      <c r="L2596" s="56"/>
      <c r="M2596" s="56"/>
      <c r="N2596" s="56"/>
      <c r="O2596" s="56"/>
      <c r="P2596" s="56"/>
    </row>
    <row r="2597" spans="10:16" ht="15" customHeight="1">
      <c r="J2597" s="56"/>
      <c r="K2597" s="56"/>
      <c r="L2597" s="56"/>
      <c r="M2597" s="56"/>
      <c r="N2597" s="56"/>
      <c r="O2597" s="56"/>
      <c r="P2597" s="56"/>
    </row>
    <row r="2598" spans="10:16" ht="15" customHeight="1">
      <c r="J2598" s="56"/>
      <c r="K2598" s="56"/>
      <c r="L2598" s="56"/>
      <c r="M2598" s="56"/>
      <c r="N2598" s="56"/>
      <c r="O2598" s="56"/>
      <c r="P2598" s="56"/>
    </row>
    <row r="2599" spans="10:16" ht="15" customHeight="1">
      <c r="J2599" s="56"/>
      <c r="K2599" s="56"/>
      <c r="L2599" s="56"/>
      <c r="M2599" s="56"/>
      <c r="N2599" s="56"/>
      <c r="O2599" s="56"/>
      <c r="P2599" s="56"/>
    </row>
    <row r="2600" spans="10:16" ht="15" customHeight="1">
      <c r="J2600" s="56"/>
      <c r="K2600" s="56"/>
      <c r="L2600" s="56"/>
      <c r="M2600" s="56"/>
      <c r="N2600" s="56"/>
      <c r="O2600" s="56"/>
      <c r="P2600" s="56"/>
    </row>
    <row r="2601" spans="10:16" ht="15" customHeight="1">
      <c r="J2601" s="56"/>
      <c r="K2601" s="56"/>
      <c r="L2601" s="56"/>
      <c r="M2601" s="56"/>
      <c r="N2601" s="56"/>
      <c r="O2601" s="56"/>
      <c r="P2601" s="56"/>
    </row>
    <row r="2602" spans="10:16" ht="15" customHeight="1">
      <c r="J2602" s="56"/>
      <c r="K2602" s="56"/>
      <c r="L2602" s="56"/>
      <c r="M2602" s="56"/>
      <c r="N2602" s="56"/>
      <c r="O2602" s="56"/>
      <c r="P2602" s="56"/>
    </row>
    <row r="2603" spans="10:16" ht="15" customHeight="1">
      <c r="J2603" s="56"/>
      <c r="K2603" s="56"/>
      <c r="L2603" s="56"/>
      <c r="M2603" s="56"/>
      <c r="N2603" s="56"/>
      <c r="O2603" s="56"/>
      <c r="P2603" s="56"/>
    </row>
    <row r="2604" spans="10:16" ht="15" customHeight="1">
      <c r="J2604" s="56"/>
      <c r="K2604" s="56"/>
      <c r="L2604" s="56"/>
      <c r="M2604" s="56"/>
      <c r="N2604" s="56"/>
      <c r="O2604" s="56"/>
      <c r="P2604" s="56"/>
    </row>
    <row r="2605" spans="10:16" ht="15" customHeight="1">
      <c r="J2605" s="56"/>
      <c r="K2605" s="56"/>
      <c r="L2605" s="56"/>
      <c r="M2605" s="56"/>
      <c r="N2605" s="56"/>
      <c r="O2605" s="56"/>
      <c r="P2605" s="56"/>
    </row>
    <row r="2606" spans="10:16" ht="15" customHeight="1">
      <c r="J2606" s="56"/>
      <c r="K2606" s="56"/>
      <c r="L2606" s="56"/>
      <c r="M2606" s="56"/>
      <c r="N2606" s="56"/>
      <c r="O2606" s="56"/>
      <c r="P2606" s="56"/>
    </row>
    <row r="2607" spans="10:16" ht="15" customHeight="1">
      <c r="J2607" s="56"/>
      <c r="K2607" s="56"/>
      <c r="L2607" s="56"/>
      <c r="M2607" s="56"/>
      <c r="N2607" s="56"/>
      <c r="O2607" s="56"/>
      <c r="P2607" s="56"/>
    </row>
    <row r="2608" spans="10:16" ht="15" customHeight="1">
      <c r="J2608" s="56"/>
      <c r="K2608" s="56"/>
      <c r="L2608" s="56"/>
      <c r="M2608" s="56"/>
      <c r="N2608" s="56"/>
      <c r="O2608" s="56"/>
      <c r="P2608" s="56"/>
    </row>
    <row r="2609" spans="10:16" ht="15" customHeight="1">
      <c r="J2609" s="56"/>
      <c r="K2609" s="56"/>
      <c r="L2609" s="56"/>
      <c r="M2609" s="56"/>
      <c r="N2609" s="56"/>
      <c r="O2609" s="56"/>
      <c r="P2609" s="56"/>
    </row>
    <row r="2610" spans="10:16" ht="15" customHeight="1">
      <c r="J2610" s="56"/>
      <c r="K2610" s="56"/>
      <c r="L2610" s="56"/>
      <c r="M2610" s="56"/>
      <c r="N2610" s="56"/>
      <c r="O2610" s="56"/>
      <c r="P2610" s="56"/>
    </row>
    <row r="2611" spans="10:16" ht="15" customHeight="1">
      <c r="J2611" s="56"/>
      <c r="K2611" s="56"/>
      <c r="L2611" s="56"/>
      <c r="M2611" s="56"/>
      <c r="N2611" s="56"/>
      <c r="O2611" s="56"/>
      <c r="P2611" s="56"/>
    </row>
    <row r="2612" spans="10:16" ht="15" customHeight="1">
      <c r="J2612" s="56"/>
      <c r="K2612" s="56"/>
      <c r="L2612" s="56"/>
      <c r="M2612" s="56"/>
      <c r="N2612" s="56"/>
      <c r="O2612" s="56"/>
      <c r="P2612" s="56"/>
    </row>
    <row r="2613" spans="10:16" ht="15" customHeight="1">
      <c r="J2613" s="56"/>
      <c r="K2613" s="56"/>
      <c r="L2613" s="56"/>
      <c r="M2613" s="56"/>
      <c r="N2613" s="56"/>
      <c r="O2613" s="56"/>
      <c r="P2613" s="56"/>
    </row>
    <row r="2614" spans="10:16" ht="15" customHeight="1">
      <c r="J2614" s="56"/>
      <c r="K2614" s="56"/>
      <c r="L2614" s="56"/>
      <c r="M2614" s="56"/>
      <c r="N2614" s="56"/>
      <c r="O2614" s="56"/>
      <c r="P2614" s="56"/>
    </row>
    <row r="2615" spans="10:16" ht="15" customHeight="1">
      <c r="J2615" s="56"/>
      <c r="K2615" s="56"/>
      <c r="L2615" s="56"/>
      <c r="M2615" s="56"/>
      <c r="N2615" s="56"/>
      <c r="O2615" s="56"/>
      <c r="P2615" s="56"/>
    </row>
    <row r="2616" spans="10:16" ht="15" customHeight="1">
      <c r="J2616" s="56"/>
      <c r="K2616" s="56"/>
      <c r="L2616" s="56"/>
      <c r="M2616" s="56"/>
      <c r="N2616" s="56"/>
      <c r="O2616" s="56"/>
      <c r="P2616" s="56"/>
    </row>
    <row r="2617" spans="10:16" ht="15" customHeight="1">
      <c r="J2617" s="56"/>
      <c r="K2617" s="56"/>
      <c r="L2617" s="56"/>
      <c r="M2617" s="56"/>
      <c r="N2617" s="56"/>
      <c r="O2617" s="56"/>
      <c r="P2617" s="56"/>
    </row>
    <row r="2618" spans="10:16" ht="15" customHeight="1">
      <c r="J2618" s="56"/>
      <c r="K2618" s="56"/>
      <c r="L2618" s="56"/>
      <c r="M2618" s="56"/>
      <c r="N2618" s="56"/>
      <c r="O2618" s="56"/>
      <c r="P2618" s="56"/>
    </row>
    <row r="2619" spans="10:16" ht="15" customHeight="1">
      <c r="J2619" s="56"/>
      <c r="K2619" s="56"/>
      <c r="L2619" s="56"/>
      <c r="M2619" s="56"/>
      <c r="N2619" s="56"/>
      <c r="O2619" s="56"/>
      <c r="P2619" s="56"/>
    </row>
    <row r="2620" spans="10:16" ht="15" customHeight="1">
      <c r="J2620" s="56"/>
      <c r="K2620" s="56"/>
      <c r="L2620" s="56"/>
      <c r="M2620" s="56"/>
      <c r="N2620" s="56"/>
      <c r="O2620" s="56"/>
      <c r="P2620" s="56"/>
    </row>
    <row r="2621" spans="10:16" ht="15" customHeight="1">
      <c r="J2621" s="56"/>
      <c r="K2621" s="56"/>
      <c r="L2621" s="56"/>
      <c r="M2621" s="56"/>
      <c r="N2621" s="56"/>
      <c r="O2621" s="56"/>
      <c r="P2621" s="56"/>
    </row>
    <row r="2622" spans="10:16" ht="15" customHeight="1">
      <c r="J2622" s="56"/>
      <c r="K2622" s="56"/>
      <c r="L2622" s="56"/>
      <c r="M2622" s="56"/>
      <c r="N2622" s="56"/>
      <c r="O2622" s="56"/>
      <c r="P2622" s="56"/>
    </row>
    <row r="2623" spans="10:16" ht="15" customHeight="1">
      <c r="J2623" s="56"/>
      <c r="K2623" s="56"/>
      <c r="L2623" s="56"/>
      <c r="M2623" s="56"/>
      <c r="N2623" s="56"/>
      <c r="O2623" s="56"/>
      <c r="P2623" s="56"/>
    </row>
    <row r="2624" spans="10:16" ht="15" customHeight="1">
      <c r="J2624" s="56"/>
      <c r="K2624" s="56"/>
      <c r="L2624" s="56"/>
      <c r="M2624" s="56"/>
      <c r="N2624" s="56"/>
      <c r="O2624" s="56"/>
      <c r="P2624" s="56"/>
    </row>
    <row r="2625" spans="10:16" ht="15" customHeight="1">
      <c r="J2625" s="56"/>
      <c r="K2625" s="56"/>
      <c r="L2625" s="56"/>
      <c r="M2625" s="56"/>
      <c r="N2625" s="56"/>
      <c r="O2625" s="56"/>
      <c r="P2625" s="56"/>
    </row>
    <row r="2626" spans="10:16" ht="15" customHeight="1">
      <c r="J2626" s="56"/>
      <c r="K2626" s="56"/>
      <c r="L2626" s="56"/>
      <c r="M2626" s="56"/>
      <c r="N2626" s="56"/>
      <c r="O2626" s="56"/>
      <c r="P2626" s="56"/>
    </row>
    <row r="2627" spans="10:16" ht="15" customHeight="1">
      <c r="J2627" s="56"/>
      <c r="K2627" s="56"/>
      <c r="L2627" s="56"/>
      <c r="M2627" s="56"/>
      <c r="N2627" s="56"/>
      <c r="O2627" s="56"/>
      <c r="P2627" s="56"/>
    </row>
    <row r="2628" spans="10:16" ht="15" customHeight="1">
      <c r="J2628" s="56"/>
      <c r="K2628" s="56"/>
      <c r="L2628" s="56"/>
      <c r="M2628" s="56"/>
      <c r="N2628" s="56"/>
      <c r="O2628" s="56"/>
      <c r="P2628" s="56"/>
    </row>
    <row r="2629" spans="10:16" ht="15" customHeight="1">
      <c r="J2629" s="56"/>
      <c r="K2629" s="56"/>
      <c r="L2629" s="56"/>
      <c r="M2629" s="56"/>
      <c r="N2629" s="56"/>
      <c r="O2629" s="56"/>
      <c r="P2629" s="56"/>
    </row>
    <row r="2630" spans="10:16" ht="15" customHeight="1">
      <c r="J2630" s="56"/>
      <c r="K2630" s="56"/>
      <c r="L2630" s="56"/>
      <c r="M2630" s="56"/>
      <c r="N2630" s="56"/>
      <c r="O2630" s="56"/>
      <c r="P2630" s="56"/>
    </row>
    <row r="2631" spans="10:16" ht="15" customHeight="1">
      <c r="J2631" s="56"/>
      <c r="K2631" s="56"/>
      <c r="L2631" s="56"/>
      <c r="M2631" s="56"/>
      <c r="N2631" s="56"/>
      <c r="O2631" s="56"/>
      <c r="P2631" s="56"/>
    </row>
    <row r="2632" spans="10:16" ht="15" customHeight="1">
      <c r="J2632" s="56"/>
      <c r="K2632" s="56"/>
      <c r="L2632" s="56"/>
      <c r="M2632" s="56"/>
      <c r="N2632" s="56"/>
      <c r="O2632" s="56"/>
      <c r="P2632" s="56"/>
    </row>
    <row r="2633" spans="10:16" ht="15" customHeight="1">
      <c r="J2633" s="56"/>
      <c r="K2633" s="56"/>
      <c r="L2633" s="56"/>
      <c r="M2633" s="56"/>
      <c r="N2633" s="56"/>
      <c r="O2633" s="56"/>
      <c r="P2633" s="56"/>
    </row>
    <row r="2634" spans="10:16" ht="15" customHeight="1">
      <c r="J2634" s="56"/>
      <c r="K2634" s="56"/>
      <c r="L2634" s="56"/>
      <c r="M2634" s="56"/>
      <c r="N2634" s="56"/>
      <c r="O2634" s="56"/>
      <c r="P2634" s="56"/>
    </row>
    <row r="2635" spans="10:16" ht="15" customHeight="1">
      <c r="J2635" s="56"/>
      <c r="K2635" s="56"/>
      <c r="L2635" s="56"/>
      <c r="M2635" s="56"/>
      <c r="N2635" s="56"/>
      <c r="O2635" s="56"/>
      <c r="P2635" s="56"/>
    </row>
    <row r="2636" spans="10:16" ht="15" customHeight="1">
      <c r="J2636" s="56"/>
      <c r="K2636" s="56"/>
      <c r="L2636" s="56"/>
      <c r="M2636" s="56"/>
      <c r="N2636" s="56"/>
      <c r="O2636" s="56"/>
      <c r="P2636" s="56"/>
    </row>
    <row r="2637" spans="10:16" ht="15" customHeight="1">
      <c r="J2637" s="56"/>
      <c r="K2637" s="56"/>
      <c r="L2637" s="56"/>
      <c r="M2637" s="56"/>
      <c r="N2637" s="56"/>
      <c r="O2637" s="56"/>
      <c r="P2637" s="56"/>
    </row>
    <row r="2638" spans="10:16" ht="15" customHeight="1">
      <c r="J2638" s="56"/>
      <c r="K2638" s="56"/>
      <c r="L2638" s="56"/>
      <c r="M2638" s="56"/>
      <c r="N2638" s="56"/>
      <c r="O2638" s="56"/>
      <c r="P2638" s="56"/>
    </row>
    <row r="2639" spans="10:16" ht="15" customHeight="1">
      <c r="J2639" s="56"/>
      <c r="K2639" s="56"/>
      <c r="L2639" s="56"/>
      <c r="M2639" s="56"/>
      <c r="N2639" s="56"/>
      <c r="O2639" s="56"/>
      <c r="P2639" s="56"/>
    </row>
    <row r="2640" spans="10:16" ht="15" customHeight="1">
      <c r="J2640" s="56"/>
      <c r="K2640" s="56"/>
      <c r="L2640" s="56"/>
      <c r="M2640" s="56"/>
      <c r="N2640" s="56"/>
      <c r="O2640" s="56"/>
      <c r="P2640" s="56"/>
    </row>
    <row r="2641" spans="10:16" ht="15" customHeight="1">
      <c r="J2641" s="56"/>
      <c r="K2641" s="56"/>
      <c r="L2641" s="56"/>
      <c r="M2641" s="56"/>
      <c r="N2641" s="56"/>
      <c r="O2641" s="56"/>
      <c r="P2641" s="56"/>
    </row>
    <row r="2642" spans="10:16" ht="15" customHeight="1">
      <c r="J2642" s="56"/>
      <c r="K2642" s="56"/>
      <c r="L2642" s="56"/>
      <c r="M2642" s="56"/>
      <c r="N2642" s="56"/>
      <c r="O2642" s="56"/>
      <c r="P2642" s="56"/>
    </row>
    <row r="2643" spans="10:16" ht="15" customHeight="1">
      <c r="J2643" s="56"/>
      <c r="K2643" s="56"/>
      <c r="L2643" s="56"/>
      <c r="M2643" s="56"/>
      <c r="N2643" s="56"/>
      <c r="O2643" s="56"/>
      <c r="P2643" s="56"/>
    </row>
    <row r="2644" spans="10:16" ht="15" customHeight="1">
      <c r="J2644" s="56"/>
      <c r="K2644" s="56"/>
      <c r="L2644" s="56"/>
      <c r="M2644" s="56"/>
      <c r="N2644" s="56"/>
      <c r="O2644" s="56"/>
      <c r="P2644" s="56"/>
    </row>
    <row r="2645" spans="10:16" ht="15" customHeight="1">
      <c r="J2645" s="56"/>
      <c r="K2645" s="56"/>
      <c r="L2645" s="56"/>
      <c r="M2645" s="56"/>
      <c r="N2645" s="56"/>
      <c r="O2645" s="56"/>
      <c r="P2645" s="56"/>
    </row>
    <row r="2646" spans="10:16" ht="15" customHeight="1">
      <c r="J2646" s="56"/>
      <c r="K2646" s="56"/>
      <c r="L2646" s="56"/>
      <c r="M2646" s="56"/>
      <c r="N2646" s="56"/>
      <c r="O2646" s="56"/>
      <c r="P2646" s="56"/>
    </row>
    <row r="2647" spans="10:16" ht="15" customHeight="1">
      <c r="J2647" s="56"/>
      <c r="K2647" s="56"/>
      <c r="L2647" s="56"/>
      <c r="M2647" s="56"/>
      <c r="N2647" s="56"/>
      <c r="O2647" s="56"/>
      <c r="P2647" s="56"/>
    </row>
    <row r="2648" spans="10:16" ht="15" customHeight="1">
      <c r="J2648" s="56"/>
      <c r="K2648" s="56"/>
      <c r="L2648" s="56"/>
      <c r="M2648" s="56"/>
      <c r="N2648" s="56"/>
      <c r="O2648" s="56"/>
      <c r="P2648" s="56"/>
    </row>
    <row r="2649" spans="10:16" ht="15" customHeight="1">
      <c r="J2649" s="56"/>
      <c r="K2649" s="56"/>
      <c r="L2649" s="56"/>
      <c r="M2649" s="56"/>
      <c r="N2649" s="56"/>
      <c r="O2649" s="56"/>
      <c r="P2649" s="56"/>
    </row>
    <row r="2650" spans="10:16" ht="15" customHeight="1">
      <c r="J2650" s="56"/>
      <c r="K2650" s="56"/>
      <c r="L2650" s="56"/>
      <c r="M2650" s="56"/>
      <c r="N2650" s="56"/>
      <c r="O2650" s="56"/>
      <c r="P2650" s="56"/>
    </row>
    <row r="2651" spans="10:16" ht="15" customHeight="1">
      <c r="J2651" s="56"/>
      <c r="K2651" s="56"/>
      <c r="L2651" s="56"/>
      <c r="M2651" s="56"/>
      <c r="N2651" s="56"/>
      <c r="O2651" s="56"/>
      <c r="P2651" s="56"/>
    </row>
    <row r="2652" spans="10:16" ht="15" customHeight="1">
      <c r="J2652" s="56"/>
      <c r="K2652" s="56"/>
      <c r="L2652" s="56"/>
      <c r="M2652" s="56"/>
      <c r="N2652" s="56"/>
      <c r="O2652" s="56"/>
      <c r="P2652" s="56"/>
    </row>
    <row r="2653" spans="10:16" ht="15" customHeight="1">
      <c r="J2653" s="56"/>
      <c r="K2653" s="56"/>
      <c r="L2653" s="56"/>
      <c r="M2653" s="56"/>
      <c r="N2653" s="56"/>
      <c r="O2653" s="56"/>
      <c r="P2653" s="56"/>
    </row>
    <row r="2654" spans="10:16" ht="15" customHeight="1">
      <c r="J2654" s="56"/>
      <c r="K2654" s="56"/>
      <c r="L2654" s="56"/>
      <c r="M2654" s="56"/>
      <c r="N2654" s="56"/>
      <c r="O2654" s="56"/>
      <c r="P2654" s="56"/>
    </row>
    <row r="2655" spans="10:16" ht="15" customHeight="1">
      <c r="J2655" s="56"/>
      <c r="K2655" s="56"/>
      <c r="L2655" s="56"/>
      <c r="M2655" s="56"/>
      <c r="N2655" s="56"/>
      <c r="O2655" s="56"/>
      <c r="P2655" s="56"/>
    </row>
    <row r="2656" spans="10:16" ht="15" customHeight="1">
      <c r="J2656" s="56"/>
      <c r="K2656" s="56"/>
      <c r="L2656" s="56"/>
      <c r="M2656" s="56"/>
      <c r="N2656" s="56"/>
      <c r="O2656" s="56"/>
      <c r="P2656" s="56"/>
    </row>
    <row r="2657" spans="10:16" ht="15" customHeight="1">
      <c r="J2657" s="56"/>
      <c r="K2657" s="56"/>
      <c r="L2657" s="56"/>
      <c r="M2657" s="56"/>
      <c r="N2657" s="56"/>
      <c r="O2657" s="56"/>
      <c r="P2657" s="56"/>
    </row>
    <row r="2658" spans="10:16" ht="15" customHeight="1">
      <c r="J2658" s="56"/>
      <c r="K2658" s="56"/>
      <c r="L2658" s="56"/>
      <c r="M2658" s="56"/>
      <c r="N2658" s="56"/>
      <c r="O2658" s="56"/>
      <c r="P2658" s="56"/>
    </row>
    <row r="2659" spans="10:16" ht="15" customHeight="1">
      <c r="J2659" s="56"/>
      <c r="K2659" s="56"/>
      <c r="L2659" s="56"/>
      <c r="M2659" s="56"/>
      <c r="N2659" s="56"/>
      <c r="O2659" s="56"/>
      <c r="P2659" s="56"/>
    </row>
    <row r="2660" spans="10:16" ht="15" customHeight="1">
      <c r="J2660" s="56"/>
      <c r="K2660" s="56"/>
      <c r="L2660" s="56"/>
      <c r="M2660" s="56"/>
      <c r="N2660" s="56"/>
      <c r="O2660" s="56"/>
      <c r="P2660" s="56"/>
    </row>
    <row r="2661" spans="10:16" ht="15" customHeight="1">
      <c r="J2661" s="56"/>
      <c r="K2661" s="56"/>
      <c r="L2661" s="56"/>
      <c r="M2661" s="56"/>
      <c r="N2661" s="56"/>
      <c r="O2661" s="56"/>
      <c r="P2661" s="56"/>
    </row>
    <row r="2662" spans="10:16" ht="15" customHeight="1">
      <c r="J2662" s="56"/>
      <c r="K2662" s="56"/>
      <c r="L2662" s="56"/>
      <c r="M2662" s="56"/>
      <c r="N2662" s="56"/>
      <c r="O2662" s="56"/>
      <c r="P2662" s="56"/>
    </row>
    <row r="2663" spans="10:16" ht="15" customHeight="1">
      <c r="J2663" s="56"/>
      <c r="K2663" s="56"/>
      <c r="L2663" s="56"/>
      <c r="M2663" s="56"/>
      <c r="N2663" s="56"/>
      <c r="O2663" s="56"/>
      <c r="P2663" s="56"/>
    </row>
    <row r="2664" spans="10:16" ht="15" customHeight="1">
      <c r="J2664" s="56"/>
      <c r="K2664" s="56"/>
      <c r="L2664" s="56"/>
      <c r="M2664" s="56"/>
      <c r="N2664" s="56"/>
      <c r="O2664" s="56"/>
      <c r="P2664" s="56"/>
    </row>
    <row r="2665" spans="10:16" ht="15" customHeight="1">
      <c r="J2665" s="56"/>
      <c r="K2665" s="56"/>
      <c r="L2665" s="56"/>
      <c r="M2665" s="56"/>
      <c r="N2665" s="56"/>
      <c r="O2665" s="56"/>
      <c r="P2665" s="56"/>
    </row>
    <row r="2666" spans="10:16" ht="15" customHeight="1">
      <c r="J2666" s="56"/>
      <c r="K2666" s="56"/>
      <c r="L2666" s="56"/>
      <c r="M2666" s="56"/>
      <c r="N2666" s="56"/>
      <c r="O2666" s="56"/>
      <c r="P2666" s="56"/>
    </row>
    <row r="2667" spans="10:16" ht="15" customHeight="1">
      <c r="J2667" s="56"/>
      <c r="K2667" s="56"/>
      <c r="L2667" s="56"/>
      <c r="M2667" s="56"/>
      <c r="N2667" s="56"/>
      <c r="O2667" s="56"/>
      <c r="P2667" s="56"/>
    </row>
    <row r="2668" spans="10:16" ht="15" customHeight="1">
      <c r="J2668" s="56"/>
      <c r="K2668" s="56"/>
      <c r="L2668" s="56"/>
      <c r="M2668" s="56"/>
      <c r="N2668" s="56"/>
      <c r="O2668" s="56"/>
      <c r="P2668" s="56"/>
    </row>
    <row r="2669" spans="10:16" ht="15" customHeight="1">
      <c r="J2669" s="56"/>
      <c r="K2669" s="56"/>
      <c r="L2669" s="56"/>
      <c r="M2669" s="56"/>
      <c r="N2669" s="56"/>
      <c r="O2669" s="56"/>
      <c r="P2669" s="56"/>
    </row>
    <row r="2670" spans="10:16" ht="15" customHeight="1">
      <c r="J2670" s="56"/>
      <c r="K2670" s="56"/>
      <c r="L2670" s="56"/>
      <c r="M2670" s="56"/>
      <c r="N2670" s="56"/>
      <c r="O2670" s="56"/>
      <c r="P2670" s="56"/>
    </row>
    <row r="2671" spans="10:16" ht="15" customHeight="1">
      <c r="J2671" s="56"/>
      <c r="K2671" s="56"/>
      <c r="L2671" s="56"/>
      <c r="M2671" s="56"/>
      <c r="N2671" s="56"/>
      <c r="O2671" s="56"/>
      <c r="P2671" s="56"/>
    </row>
    <row r="2672" spans="10:16" ht="15" customHeight="1">
      <c r="J2672" s="56"/>
      <c r="K2672" s="56"/>
      <c r="L2672" s="56"/>
      <c r="M2672" s="56"/>
      <c r="N2672" s="56"/>
      <c r="O2672" s="56"/>
      <c r="P2672" s="56"/>
    </row>
    <row r="2673" spans="10:16" ht="15" customHeight="1">
      <c r="J2673" s="56"/>
      <c r="K2673" s="56"/>
      <c r="L2673" s="56"/>
      <c r="M2673" s="56"/>
      <c r="N2673" s="56"/>
      <c r="O2673" s="56"/>
      <c r="P2673" s="56"/>
    </row>
    <row r="2674" spans="10:16" ht="15" customHeight="1">
      <c r="J2674" s="56"/>
      <c r="K2674" s="56"/>
      <c r="L2674" s="56"/>
      <c r="M2674" s="56"/>
      <c r="N2674" s="56"/>
      <c r="O2674" s="56"/>
      <c r="P2674" s="56"/>
    </row>
    <row r="2675" spans="10:16" ht="15" customHeight="1">
      <c r="J2675" s="56"/>
      <c r="K2675" s="56"/>
      <c r="L2675" s="56"/>
      <c r="M2675" s="56"/>
      <c r="N2675" s="56"/>
      <c r="O2675" s="56"/>
      <c r="P2675" s="56"/>
    </row>
    <row r="2676" spans="10:16" ht="15" customHeight="1">
      <c r="J2676" s="56"/>
      <c r="K2676" s="56"/>
      <c r="L2676" s="56"/>
      <c r="M2676" s="56"/>
      <c r="N2676" s="56"/>
      <c r="O2676" s="56"/>
      <c r="P2676" s="56"/>
    </row>
    <row r="2677" spans="10:16" ht="15" customHeight="1">
      <c r="J2677" s="56"/>
      <c r="K2677" s="56"/>
      <c r="L2677" s="56"/>
      <c r="M2677" s="56"/>
      <c r="N2677" s="56"/>
      <c r="O2677" s="56"/>
      <c r="P2677" s="56"/>
    </row>
    <row r="2678" spans="10:16" ht="15" customHeight="1">
      <c r="J2678" s="56"/>
      <c r="K2678" s="56"/>
      <c r="L2678" s="56"/>
      <c r="M2678" s="56"/>
      <c r="N2678" s="56"/>
      <c r="O2678" s="56"/>
      <c r="P2678" s="56"/>
    </row>
    <row r="2679" spans="10:16" ht="15" customHeight="1">
      <c r="J2679" s="56"/>
      <c r="K2679" s="56"/>
      <c r="L2679" s="56"/>
      <c r="M2679" s="56"/>
      <c r="N2679" s="56"/>
      <c r="O2679" s="56"/>
      <c r="P2679" s="56"/>
    </row>
    <row r="2680" spans="10:16" ht="15" customHeight="1">
      <c r="J2680" s="56"/>
      <c r="K2680" s="56"/>
      <c r="L2680" s="56"/>
      <c r="M2680" s="56"/>
      <c r="N2680" s="56"/>
      <c r="O2680" s="56"/>
      <c r="P2680" s="56"/>
    </row>
    <row r="2681" spans="10:16" ht="15" customHeight="1">
      <c r="J2681" s="56"/>
      <c r="K2681" s="56"/>
      <c r="L2681" s="56"/>
      <c r="M2681" s="56"/>
      <c r="N2681" s="56"/>
      <c r="O2681" s="56"/>
      <c r="P2681" s="56"/>
    </row>
    <row r="2682" spans="10:16" ht="15" customHeight="1">
      <c r="J2682" s="56"/>
      <c r="K2682" s="56"/>
      <c r="L2682" s="56"/>
      <c r="M2682" s="56"/>
      <c r="N2682" s="56"/>
      <c r="O2682" s="56"/>
      <c r="P2682" s="56"/>
    </row>
    <row r="2683" spans="10:16" ht="15" customHeight="1">
      <c r="J2683" s="56"/>
      <c r="K2683" s="56"/>
      <c r="L2683" s="56"/>
      <c r="M2683" s="56"/>
      <c r="N2683" s="56"/>
      <c r="O2683" s="56"/>
      <c r="P2683" s="56"/>
    </row>
    <row r="2684" spans="10:16" ht="15" customHeight="1">
      <c r="J2684" s="56"/>
      <c r="K2684" s="56"/>
      <c r="L2684" s="56"/>
      <c r="M2684" s="56"/>
      <c r="N2684" s="56"/>
      <c r="O2684" s="56"/>
      <c r="P2684" s="56"/>
    </row>
    <row r="2685" spans="10:16" ht="15" customHeight="1">
      <c r="J2685" s="56"/>
      <c r="K2685" s="56"/>
      <c r="L2685" s="56"/>
      <c r="M2685" s="56"/>
      <c r="N2685" s="56"/>
      <c r="O2685" s="56"/>
      <c r="P2685" s="56"/>
    </row>
    <row r="2686" spans="10:16" ht="15" customHeight="1">
      <c r="J2686" s="56"/>
      <c r="K2686" s="56"/>
      <c r="L2686" s="56"/>
      <c r="M2686" s="56"/>
      <c r="N2686" s="56"/>
      <c r="O2686" s="56"/>
      <c r="P2686" s="56"/>
    </row>
    <row r="2687" spans="10:16" ht="15" customHeight="1">
      <c r="J2687" s="56"/>
      <c r="K2687" s="56"/>
      <c r="L2687" s="56"/>
      <c r="M2687" s="56"/>
      <c r="N2687" s="56"/>
      <c r="O2687" s="56"/>
      <c r="P2687" s="56"/>
    </row>
    <row r="2688" spans="10:16" ht="15" customHeight="1">
      <c r="J2688" s="56"/>
      <c r="K2688" s="56"/>
      <c r="L2688" s="56"/>
      <c r="M2688" s="56"/>
      <c r="N2688" s="56"/>
      <c r="O2688" s="56"/>
      <c r="P2688" s="56"/>
    </row>
    <row r="2689" spans="10:16" ht="15" customHeight="1">
      <c r="J2689" s="56"/>
      <c r="K2689" s="56"/>
      <c r="L2689" s="56"/>
      <c r="M2689" s="56"/>
      <c r="N2689" s="56"/>
      <c r="O2689" s="56"/>
      <c r="P2689" s="56"/>
    </row>
    <row r="2690" spans="10:16" ht="15" customHeight="1">
      <c r="J2690" s="56"/>
      <c r="K2690" s="56"/>
      <c r="L2690" s="56"/>
      <c r="M2690" s="56"/>
      <c r="N2690" s="56"/>
      <c r="O2690" s="56"/>
      <c r="P2690" s="56"/>
    </row>
    <row r="2691" spans="10:16" ht="15" customHeight="1">
      <c r="J2691" s="56"/>
      <c r="K2691" s="56"/>
      <c r="L2691" s="56"/>
      <c r="M2691" s="56"/>
      <c r="N2691" s="56"/>
      <c r="O2691" s="56"/>
      <c r="P2691" s="56"/>
    </row>
    <row r="2692" spans="10:16" ht="15" customHeight="1">
      <c r="J2692" s="56"/>
      <c r="K2692" s="56"/>
      <c r="L2692" s="56"/>
      <c r="M2692" s="56"/>
      <c r="N2692" s="56"/>
      <c r="O2692" s="56"/>
      <c r="P2692" s="56"/>
    </row>
    <row r="2693" spans="10:16" ht="15" customHeight="1">
      <c r="J2693" s="56"/>
      <c r="K2693" s="56"/>
      <c r="L2693" s="56"/>
      <c r="M2693" s="56"/>
      <c r="N2693" s="56"/>
      <c r="O2693" s="56"/>
      <c r="P2693" s="56"/>
    </row>
    <row r="2694" spans="10:16" ht="15" customHeight="1">
      <c r="J2694" s="56"/>
      <c r="K2694" s="56"/>
      <c r="L2694" s="56"/>
      <c r="M2694" s="56"/>
      <c r="N2694" s="56"/>
      <c r="O2694" s="56"/>
      <c r="P2694" s="56"/>
    </row>
    <row r="2695" spans="10:16" ht="15" customHeight="1">
      <c r="J2695" s="56"/>
      <c r="K2695" s="56"/>
      <c r="L2695" s="56"/>
      <c r="M2695" s="56"/>
      <c r="N2695" s="56"/>
      <c r="O2695" s="56"/>
      <c r="P2695" s="56"/>
    </row>
    <row r="2696" spans="10:16" ht="15" customHeight="1">
      <c r="J2696" s="56"/>
      <c r="K2696" s="56"/>
      <c r="L2696" s="56"/>
      <c r="M2696" s="56"/>
      <c r="N2696" s="56"/>
      <c r="O2696" s="56"/>
      <c r="P2696" s="56"/>
    </row>
    <row r="2697" spans="10:16" ht="15" customHeight="1">
      <c r="J2697" s="56"/>
      <c r="K2697" s="56"/>
      <c r="L2697" s="56"/>
      <c r="M2697" s="56"/>
      <c r="N2697" s="56"/>
      <c r="O2697" s="56"/>
      <c r="P2697" s="56"/>
    </row>
    <row r="2698" spans="10:16" ht="15" customHeight="1">
      <c r="J2698" s="56"/>
      <c r="K2698" s="56"/>
      <c r="L2698" s="56"/>
      <c r="M2698" s="56"/>
      <c r="N2698" s="56"/>
      <c r="O2698" s="56"/>
      <c r="P2698" s="56"/>
    </row>
    <row r="2699" spans="10:16" ht="15" customHeight="1">
      <c r="J2699" s="56"/>
      <c r="K2699" s="56"/>
      <c r="L2699" s="56"/>
      <c r="M2699" s="56"/>
      <c r="N2699" s="56"/>
      <c r="O2699" s="56"/>
      <c r="P2699" s="56"/>
    </row>
    <row r="2700" spans="10:16" ht="15" customHeight="1">
      <c r="J2700" s="56"/>
      <c r="K2700" s="56"/>
      <c r="L2700" s="56"/>
      <c r="M2700" s="56"/>
      <c r="N2700" s="56"/>
      <c r="O2700" s="56"/>
      <c r="P2700" s="56"/>
    </row>
    <row r="2701" spans="10:16" ht="15" customHeight="1">
      <c r="J2701" s="56"/>
      <c r="K2701" s="56"/>
      <c r="L2701" s="56"/>
      <c r="M2701" s="56"/>
      <c r="N2701" s="56"/>
      <c r="O2701" s="56"/>
      <c r="P2701" s="56"/>
    </row>
    <row r="2702" spans="10:16" ht="15" customHeight="1">
      <c r="J2702" s="56"/>
      <c r="K2702" s="56"/>
      <c r="L2702" s="56"/>
      <c r="M2702" s="56"/>
      <c r="N2702" s="56"/>
      <c r="O2702" s="56"/>
      <c r="P2702" s="56"/>
    </row>
    <row r="2703" spans="10:16" ht="15" customHeight="1">
      <c r="J2703" s="56"/>
      <c r="K2703" s="56"/>
      <c r="L2703" s="56"/>
      <c r="M2703" s="56"/>
      <c r="N2703" s="56"/>
      <c r="O2703" s="56"/>
      <c r="P2703" s="56"/>
    </row>
    <row r="2704" spans="10:16" ht="15" customHeight="1">
      <c r="J2704" s="56"/>
      <c r="K2704" s="56"/>
      <c r="L2704" s="56"/>
      <c r="M2704" s="56"/>
      <c r="N2704" s="56"/>
      <c r="O2704" s="56"/>
      <c r="P2704" s="56"/>
    </row>
    <row r="2705" spans="10:16" ht="15" customHeight="1">
      <c r="J2705" s="56"/>
      <c r="K2705" s="56"/>
      <c r="L2705" s="56"/>
      <c r="M2705" s="56"/>
      <c r="N2705" s="56"/>
      <c r="O2705" s="56"/>
      <c r="P2705" s="56"/>
    </row>
    <row r="2706" spans="10:16" ht="15" customHeight="1">
      <c r="J2706" s="56"/>
      <c r="K2706" s="56"/>
      <c r="L2706" s="56"/>
      <c r="M2706" s="56"/>
      <c r="N2706" s="56"/>
      <c r="O2706" s="56"/>
      <c r="P2706" s="56"/>
    </row>
    <row r="2707" spans="10:16" ht="15" customHeight="1">
      <c r="J2707" s="56"/>
      <c r="K2707" s="56"/>
      <c r="L2707" s="56"/>
      <c r="M2707" s="56"/>
      <c r="N2707" s="56"/>
      <c r="O2707" s="56"/>
      <c r="P2707" s="56"/>
    </row>
    <row r="2708" spans="10:16" ht="15" customHeight="1">
      <c r="J2708" s="56"/>
      <c r="K2708" s="56"/>
      <c r="L2708" s="56"/>
      <c r="M2708" s="56"/>
      <c r="N2708" s="56"/>
      <c r="O2708" s="56"/>
      <c r="P2708" s="56"/>
    </row>
    <row r="2709" spans="10:16" ht="15" customHeight="1">
      <c r="J2709" s="56"/>
      <c r="K2709" s="56"/>
      <c r="L2709" s="56"/>
      <c r="M2709" s="56"/>
      <c r="N2709" s="56"/>
      <c r="O2709" s="56"/>
      <c r="P2709" s="56"/>
    </row>
    <row r="2710" spans="10:16" ht="15" customHeight="1">
      <c r="J2710" s="56"/>
      <c r="K2710" s="56"/>
      <c r="L2710" s="56"/>
      <c r="M2710" s="56"/>
      <c r="N2710" s="56"/>
      <c r="O2710" s="56"/>
      <c r="P2710" s="56"/>
    </row>
    <row r="2711" spans="10:16" ht="15" customHeight="1">
      <c r="J2711" s="56"/>
      <c r="K2711" s="56"/>
      <c r="L2711" s="56"/>
      <c r="M2711" s="56"/>
      <c r="N2711" s="56"/>
      <c r="O2711" s="56"/>
      <c r="P2711" s="56"/>
    </row>
    <row r="2712" spans="10:16" ht="15" customHeight="1">
      <c r="J2712" s="56"/>
      <c r="K2712" s="56"/>
      <c r="L2712" s="56"/>
      <c r="M2712" s="56"/>
      <c r="N2712" s="56"/>
      <c r="O2712" s="56"/>
      <c r="P2712" s="56"/>
    </row>
    <row r="2713" spans="10:16" ht="15" customHeight="1">
      <c r="J2713" s="56"/>
      <c r="K2713" s="56"/>
      <c r="L2713" s="56"/>
      <c r="M2713" s="56"/>
      <c r="N2713" s="56"/>
      <c r="O2713" s="56"/>
      <c r="P2713" s="56"/>
    </row>
    <row r="2714" spans="10:16" ht="15" customHeight="1">
      <c r="J2714" s="56"/>
      <c r="K2714" s="56"/>
      <c r="L2714" s="56"/>
      <c r="M2714" s="56"/>
      <c r="N2714" s="56"/>
      <c r="O2714" s="56"/>
      <c r="P2714" s="56"/>
    </row>
    <row r="2715" spans="10:16" ht="15" customHeight="1">
      <c r="J2715" s="56"/>
      <c r="K2715" s="56"/>
      <c r="L2715" s="56"/>
      <c r="M2715" s="56"/>
      <c r="N2715" s="56"/>
      <c r="O2715" s="56"/>
      <c r="P2715" s="56"/>
    </row>
    <row r="2716" spans="10:16" ht="15" customHeight="1">
      <c r="J2716" s="56"/>
      <c r="K2716" s="56"/>
      <c r="L2716" s="56"/>
      <c r="M2716" s="56"/>
      <c r="N2716" s="56"/>
      <c r="O2716" s="56"/>
      <c r="P2716" s="56"/>
    </row>
    <row r="2717" spans="10:16" ht="15" customHeight="1">
      <c r="J2717" s="56"/>
      <c r="K2717" s="56"/>
      <c r="L2717" s="56"/>
      <c r="M2717" s="56"/>
      <c r="N2717" s="56"/>
      <c r="O2717" s="56"/>
      <c r="P2717" s="56"/>
    </row>
    <row r="2718" spans="10:16" ht="15" customHeight="1">
      <c r="J2718" s="56"/>
      <c r="K2718" s="56"/>
      <c r="L2718" s="56"/>
      <c r="M2718" s="56"/>
      <c r="N2718" s="56"/>
      <c r="O2718" s="56"/>
      <c r="P2718" s="56"/>
    </row>
    <row r="2719" spans="10:16" ht="15" customHeight="1">
      <c r="J2719" s="56"/>
      <c r="K2719" s="56"/>
      <c r="L2719" s="56"/>
      <c r="M2719" s="56"/>
      <c r="N2719" s="56"/>
      <c r="O2719" s="56"/>
      <c r="P2719" s="56"/>
    </row>
    <row r="2720" spans="10:16" ht="15" customHeight="1">
      <c r="J2720" s="56"/>
      <c r="K2720" s="56"/>
      <c r="L2720" s="56"/>
      <c r="M2720" s="56"/>
      <c r="N2720" s="56"/>
      <c r="O2720" s="56"/>
      <c r="P2720" s="56"/>
    </row>
    <row r="2721" spans="10:16" ht="15" customHeight="1">
      <c r="J2721" s="56"/>
      <c r="K2721" s="56"/>
      <c r="L2721" s="56"/>
      <c r="M2721" s="56"/>
      <c r="N2721" s="56"/>
      <c r="O2721" s="56"/>
      <c r="P2721" s="56"/>
    </row>
    <row r="2722" spans="10:16" ht="15" customHeight="1">
      <c r="J2722" s="56"/>
      <c r="K2722" s="56"/>
      <c r="L2722" s="56"/>
      <c r="M2722" s="56"/>
      <c r="N2722" s="56"/>
      <c r="O2722" s="56"/>
      <c r="P2722" s="56"/>
    </row>
    <row r="2723" spans="10:16" ht="15" customHeight="1">
      <c r="J2723" s="56"/>
      <c r="K2723" s="56"/>
      <c r="L2723" s="56"/>
      <c r="M2723" s="56"/>
      <c r="N2723" s="56"/>
      <c r="O2723" s="56"/>
      <c r="P2723" s="56"/>
    </row>
    <row r="2724" spans="10:16" ht="15" customHeight="1">
      <c r="J2724" s="56"/>
      <c r="K2724" s="56"/>
      <c r="L2724" s="56"/>
      <c r="M2724" s="56"/>
      <c r="N2724" s="56"/>
      <c r="O2724" s="56"/>
      <c r="P2724" s="56"/>
    </row>
    <row r="2725" spans="10:16" ht="15" customHeight="1">
      <c r="J2725" s="56"/>
      <c r="K2725" s="56"/>
      <c r="L2725" s="56"/>
      <c r="M2725" s="56"/>
      <c r="N2725" s="56"/>
      <c r="O2725" s="56"/>
      <c r="P2725" s="56"/>
    </row>
    <row r="2726" spans="10:16" ht="15" customHeight="1">
      <c r="J2726" s="56"/>
      <c r="K2726" s="56"/>
      <c r="L2726" s="56"/>
      <c r="M2726" s="56"/>
      <c r="N2726" s="56"/>
      <c r="O2726" s="56"/>
      <c r="P2726" s="56"/>
    </row>
    <row r="2727" spans="10:16" ht="15" customHeight="1">
      <c r="J2727" s="56"/>
      <c r="K2727" s="56"/>
      <c r="L2727" s="56"/>
      <c r="M2727" s="56"/>
      <c r="N2727" s="56"/>
      <c r="O2727" s="56"/>
      <c r="P2727" s="56"/>
    </row>
    <row r="2728" spans="10:16" ht="15" customHeight="1">
      <c r="J2728" s="56"/>
      <c r="K2728" s="56"/>
      <c r="L2728" s="56"/>
      <c r="M2728" s="56"/>
      <c r="N2728" s="56"/>
      <c r="O2728" s="56"/>
      <c r="P2728" s="56"/>
    </row>
    <row r="2729" spans="10:16" ht="15" customHeight="1">
      <c r="J2729" s="56"/>
      <c r="K2729" s="56"/>
      <c r="L2729" s="56"/>
      <c r="M2729" s="56"/>
      <c r="N2729" s="56"/>
      <c r="O2729" s="56"/>
      <c r="P2729" s="56"/>
    </row>
    <row r="2730" spans="10:16" ht="15" customHeight="1">
      <c r="J2730" s="56"/>
      <c r="K2730" s="56"/>
      <c r="L2730" s="56"/>
      <c r="M2730" s="56"/>
      <c r="N2730" s="56"/>
      <c r="O2730" s="56"/>
      <c r="P2730" s="56"/>
    </row>
    <row r="2731" spans="10:16" ht="15" customHeight="1">
      <c r="J2731" s="56"/>
      <c r="K2731" s="56"/>
      <c r="L2731" s="56"/>
      <c r="M2731" s="56"/>
      <c r="N2731" s="56"/>
      <c r="O2731" s="56"/>
      <c r="P2731" s="56"/>
    </row>
    <row r="2732" spans="10:16" ht="15" customHeight="1">
      <c r="J2732" s="56"/>
      <c r="K2732" s="56"/>
      <c r="L2732" s="56"/>
      <c r="M2732" s="56"/>
      <c r="N2732" s="56"/>
      <c r="O2732" s="56"/>
      <c r="P2732" s="56"/>
    </row>
    <row r="2733" spans="10:16" ht="15" customHeight="1">
      <c r="J2733" s="56"/>
      <c r="K2733" s="56"/>
      <c r="L2733" s="56"/>
      <c r="M2733" s="56"/>
      <c r="N2733" s="56"/>
      <c r="O2733" s="56"/>
      <c r="P2733" s="56"/>
    </row>
    <row r="2734" spans="10:16" ht="15" customHeight="1">
      <c r="J2734" s="56"/>
      <c r="K2734" s="56"/>
      <c r="L2734" s="56"/>
      <c r="M2734" s="56"/>
      <c r="N2734" s="56"/>
      <c r="O2734" s="56"/>
      <c r="P2734" s="56"/>
    </row>
    <row r="2735" spans="10:16" ht="15" customHeight="1">
      <c r="J2735" s="56"/>
      <c r="K2735" s="56"/>
      <c r="L2735" s="56"/>
      <c r="M2735" s="56"/>
      <c r="N2735" s="56"/>
      <c r="O2735" s="56"/>
      <c r="P2735" s="56"/>
    </row>
    <row r="2736" spans="10:16" ht="15" customHeight="1">
      <c r="J2736" s="56"/>
      <c r="K2736" s="56"/>
      <c r="L2736" s="56"/>
      <c r="M2736" s="56"/>
      <c r="N2736" s="56"/>
      <c r="O2736" s="56"/>
      <c r="P2736" s="56"/>
    </row>
    <row r="2737" spans="10:16" ht="15" customHeight="1">
      <c r="J2737" s="56"/>
      <c r="K2737" s="56"/>
      <c r="L2737" s="56"/>
      <c r="M2737" s="56"/>
      <c r="N2737" s="56"/>
      <c r="O2737" s="56"/>
      <c r="P2737" s="56"/>
    </row>
    <row r="2738" spans="10:16" ht="15" customHeight="1">
      <c r="J2738" s="56"/>
      <c r="K2738" s="56"/>
      <c r="L2738" s="56"/>
      <c r="M2738" s="56"/>
      <c r="N2738" s="56"/>
      <c r="O2738" s="56"/>
      <c r="P2738" s="56"/>
    </row>
    <row r="2739" spans="10:16" ht="15" customHeight="1">
      <c r="J2739" s="56"/>
      <c r="K2739" s="56"/>
      <c r="L2739" s="56"/>
      <c r="M2739" s="56"/>
      <c r="N2739" s="56"/>
      <c r="O2739" s="56"/>
      <c r="P2739" s="56"/>
    </row>
    <row r="2740" spans="10:16" ht="15" customHeight="1">
      <c r="J2740" s="56"/>
      <c r="K2740" s="56"/>
      <c r="L2740" s="56"/>
      <c r="M2740" s="56"/>
      <c r="N2740" s="56"/>
      <c r="O2740" s="56"/>
      <c r="P2740" s="56"/>
    </row>
    <row r="2741" spans="10:16" ht="15" customHeight="1">
      <c r="J2741" s="56"/>
      <c r="K2741" s="56"/>
      <c r="L2741" s="56"/>
      <c r="M2741" s="56"/>
      <c r="N2741" s="56"/>
      <c r="O2741" s="56"/>
      <c r="P2741" s="56"/>
    </row>
    <row r="2742" spans="10:16" ht="15" customHeight="1">
      <c r="J2742" s="56"/>
      <c r="K2742" s="56"/>
      <c r="L2742" s="56"/>
      <c r="M2742" s="56"/>
      <c r="N2742" s="56"/>
      <c r="O2742" s="56"/>
      <c r="P2742" s="56"/>
    </row>
    <row r="2743" spans="10:16" ht="15" customHeight="1">
      <c r="J2743" s="56"/>
      <c r="K2743" s="56"/>
      <c r="L2743" s="56"/>
      <c r="M2743" s="56"/>
      <c r="N2743" s="56"/>
      <c r="O2743" s="56"/>
      <c r="P2743" s="56"/>
    </row>
    <row r="2744" spans="10:16" ht="15" customHeight="1">
      <c r="J2744" s="56"/>
      <c r="K2744" s="56"/>
      <c r="L2744" s="56"/>
      <c r="M2744" s="56"/>
      <c r="N2744" s="56"/>
      <c r="O2744" s="56"/>
      <c r="P2744" s="56"/>
    </row>
    <row r="2745" spans="10:16" ht="15" customHeight="1">
      <c r="J2745" s="56"/>
      <c r="K2745" s="56"/>
      <c r="L2745" s="56"/>
      <c r="M2745" s="56"/>
      <c r="N2745" s="56"/>
      <c r="O2745" s="56"/>
      <c r="P2745" s="56"/>
    </row>
    <row r="2746" spans="10:16" ht="15" customHeight="1">
      <c r="J2746" s="56"/>
      <c r="K2746" s="56"/>
      <c r="L2746" s="56"/>
      <c r="M2746" s="56"/>
      <c r="N2746" s="56"/>
      <c r="O2746" s="56"/>
      <c r="P2746" s="56"/>
    </row>
    <row r="2747" spans="10:16" ht="15" customHeight="1">
      <c r="J2747" s="56"/>
      <c r="K2747" s="56"/>
      <c r="L2747" s="56"/>
      <c r="M2747" s="56"/>
      <c r="N2747" s="56"/>
      <c r="O2747" s="56"/>
      <c r="P2747" s="56"/>
    </row>
    <row r="2748" spans="10:16" ht="15" customHeight="1">
      <c r="J2748" s="56"/>
      <c r="K2748" s="56"/>
      <c r="L2748" s="56"/>
      <c r="M2748" s="56"/>
      <c r="N2748" s="56"/>
      <c r="O2748" s="56"/>
      <c r="P2748" s="56"/>
    </row>
    <row r="2749" spans="10:16" ht="15" customHeight="1">
      <c r="J2749" s="56"/>
      <c r="K2749" s="56"/>
      <c r="L2749" s="56"/>
      <c r="M2749" s="56"/>
      <c r="N2749" s="56"/>
      <c r="O2749" s="56"/>
      <c r="P2749" s="56"/>
    </row>
    <row r="2750" spans="10:16" ht="15" customHeight="1">
      <c r="J2750" s="56"/>
      <c r="K2750" s="56"/>
      <c r="L2750" s="56"/>
      <c r="M2750" s="56"/>
      <c r="N2750" s="56"/>
      <c r="O2750" s="56"/>
      <c r="P2750" s="56"/>
    </row>
    <row r="2751" spans="10:16" ht="15" customHeight="1">
      <c r="J2751" s="56"/>
      <c r="K2751" s="56"/>
      <c r="L2751" s="56"/>
      <c r="M2751" s="56"/>
      <c r="N2751" s="56"/>
      <c r="O2751" s="56"/>
      <c r="P2751" s="56"/>
    </row>
    <row r="2752" spans="10:16" ht="15" customHeight="1">
      <c r="J2752" s="56"/>
      <c r="K2752" s="56"/>
      <c r="L2752" s="56"/>
      <c r="M2752" s="56"/>
      <c r="N2752" s="56"/>
      <c r="O2752" s="56"/>
      <c r="P2752" s="56"/>
    </row>
    <row r="2753" spans="10:16" ht="15" customHeight="1">
      <c r="J2753" s="56"/>
      <c r="K2753" s="56"/>
      <c r="L2753" s="56"/>
      <c r="M2753" s="56"/>
      <c r="N2753" s="56"/>
      <c r="O2753" s="56"/>
      <c r="P2753" s="56"/>
    </row>
    <row r="2754" spans="10:16" ht="15" customHeight="1">
      <c r="J2754" s="56"/>
      <c r="K2754" s="56"/>
      <c r="L2754" s="56"/>
      <c r="M2754" s="56"/>
      <c r="N2754" s="56"/>
      <c r="O2754" s="56"/>
      <c r="P2754" s="56"/>
    </row>
    <row r="2755" spans="10:16" ht="15" customHeight="1">
      <c r="J2755" s="56"/>
      <c r="K2755" s="56"/>
      <c r="L2755" s="56"/>
      <c r="M2755" s="56"/>
      <c r="N2755" s="56"/>
      <c r="O2755" s="56"/>
      <c r="P2755" s="56"/>
    </row>
    <row r="2756" spans="10:16" ht="15" customHeight="1">
      <c r="J2756" s="56"/>
      <c r="K2756" s="56"/>
      <c r="L2756" s="56"/>
      <c r="M2756" s="56"/>
      <c r="N2756" s="56"/>
      <c r="O2756" s="56"/>
      <c r="P2756" s="56"/>
    </row>
    <row r="2757" spans="10:16" ht="15" customHeight="1">
      <c r="J2757" s="56"/>
      <c r="K2757" s="56"/>
      <c r="L2757" s="56"/>
      <c r="M2757" s="56"/>
      <c r="N2757" s="56"/>
      <c r="O2757" s="56"/>
      <c r="P2757" s="56"/>
    </row>
    <row r="2758" spans="10:16" ht="15" customHeight="1">
      <c r="J2758" s="56"/>
      <c r="K2758" s="56"/>
      <c r="L2758" s="56"/>
      <c r="M2758" s="56"/>
      <c r="N2758" s="56"/>
      <c r="O2758" s="56"/>
      <c r="P2758" s="56"/>
    </row>
    <row r="2759" spans="10:16" ht="15" customHeight="1">
      <c r="J2759" s="56"/>
      <c r="K2759" s="56"/>
      <c r="L2759" s="56"/>
      <c r="M2759" s="56"/>
      <c r="N2759" s="56"/>
      <c r="O2759" s="56"/>
      <c r="P2759" s="56"/>
    </row>
    <row r="2760" spans="10:16" ht="15" customHeight="1">
      <c r="J2760" s="56"/>
      <c r="K2760" s="56"/>
      <c r="L2760" s="56"/>
      <c r="M2760" s="56"/>
      <c r="N2760" s="56"/>
      <c r="O2760" s="56"/>
      <c r="P2760" s="56"/>
    </row>
    <row r="2761" spans="10:16" ht="15" customHeight="1">
      <c r="J2761" s="56"/>
      <c r="K2761" s="56"/>
      <c r="L2761" s="56"/>
      <c r="M2761" s="56"/>
      <c r="N2761" s="56"/>
      <c r="O2761" s="56"/>
      <c r="P2761" s="56"/>
    </row>
    <row r="2762" spans="10:16" ht="15" customHeight="1">
      <c r="J2762" s="56"/>
      <c r="K2762" s="56"/>
      <c r="L2762" s="56"/>
      <c r="M2762" s="56"/>
      <c r="N2762" s="56"/>
      <c r="O2762" s="56"/>
      <c r="P2762" s="56"/>
    </row>
    <row r="2763" spans="10:16" ht="15" customHeight="1">
      <c r="J2763" s="56"/>
      <c r="K2763" s="56"/>
      <c r="L2763" s="56"/>
      <c r="M2763" s="56"/>
      <c r="N2763" s="56"/>
      <c r="O2763" s="56"/>
      <c r="P2763" s="56"/>
    </row>
    <row r="2764" spans="10:16" ht="15" customHeight="1">
      <c r="J2764" s="56"/>
      <c r="K2764" s="56"/>
      <c r="L2764" s="56"/>
      <c r="M2764" s="56"/>
      <c r="N2764" s="56"/>
      <c r="O2764" s="56"/>
      <c r="P2764" s="56"/>
    </row>
    <row r="2765" spans="10:16" ht="15" customHeight="1">
      <c r="J2765" s="56"/>
      <c r="K2765" s="56"/>
      <c r="L2765" s="56"/>
      <c r="M2765" s="56"/>
      <c r="N2765" s="56"/>
      <c r="O2765" s="56"/>
      <c r="P2765" s="56"/>
    </row>
    <row r="2766" spans="10:16" ht="15" customHeight="1">
      <c r="J2766" s="56"/>
      <c r="K2766" s="56"/>
      <c r="L2766" s="56"/>
      <c r="M2766" s="56"/>
      <c r="N2766" s="56"/>
      <c r="O2766" s="56"/>
      <c r="P2766" s="56"/>
    </row>
    <row r="2767" spans="10:16" ht="15" customHeight="1">
      <c r="J2767" s="56"/>
      <c r="K2767" s="56"/>
      <c r="L2767" s="56"/>
      <c r="M2767" s="56"/>
      <c r="N2767" s="56"/>
      <c r="O2767" s="56"/>
      <c r="P2767" s="56"/>
    </row>
    <row r="2768" spans="10:16" ht="15" customHeight="1">
      <c r="J2768" s="56"/>
      <c r="K2768" s="56"/>
      <c r="L2768" s="56"/>
      <c r="M2768" s="56"/>
      <c r="N2768" s="56"/>
      <c r="O2768" s="56"/>
      <c r="P2768" s="56"/>
    </row>
    <row r="2769" spans="10:16" ht="15" customHeight="1">
      <c r="J2769" s="56"/>
      <c r="K2769" s="56"/>
      <c r="L2769" s="56"/>
      <c r="M2769" s="56"/>
      <c r="N2769" s="56"/>
      <c r="O2769" s="56"/>
      <c r="P2769" s="56"/>
    </row>
    <row r="2770" spans="10:16" ht="15" customHeight="1">
      <c r="J2770" s="56"/>
      <c r="K2770" s="56"/>
      <c r="L2770" s="56"/>
      <c r="M2770" s="56"/>
      <c r="N2770" s="56"/>
      <c r="O2770" s="56"/>
      <c r="P2770" s="56"/>
    </row>
    <row r="2771" spans="10:16" ht="15" customHeight="1">
      <c r="J2771" s="56"/>
      <c r="K2771" s="56"/>
      <c r="L2771" s="56"/>
      <c r="M2771" s="56"/>
      <c r="N2771" s="56"/>
      <c r="O2771" s="56"/>
      <c r="P2771" s="56"/>
    </row>
    <row r="2772" spans="10:16" ht="15" customHeight="1">
      <c r="J2772" s="56"/>
      <c r="K2772" s="56"/>
      <c r="L2772" s="56"/>
      <c r="M2772" s="56"/>
      <c r="N2772" s="56"/>
      <c r="O2772" s="56"/>
      <c r="P2772" s="56"/>
    </row>
    <row r="2773" spans="10:16" ht="15" customHeight="1">
      <c r="J2773" s="56"/>
      <c r="K2773" s="56"/>
      <c r="L2773" s="56"/>
      <c r="M2773" s="56"/>
      <c r="N2773" s="56"/>
      <c r="O2773" s="56"/>
      <c r="P2773" s="56"/>
    </row>
    <row r="2774" spans="10:16" ht="15" customHeight="1">
      <c r="J2774" s="56"/>
      <c r="K2774" s="56"/>
      <c r="L2774" s="56"/>
      <c r="M2774" s="56"/>
      <c r="N2774" s="56"/>
      <c r="O2774" s="56"/>
      <c r="P2774" s="56"/>
    </row>
    <row r="2775" spans="10:16" ht="15" customHeight="1">
      <c r="J2775" s="56"/>
      <c r="K2775" s="56"/>
      <c r="L2775" s="56"/>
      <c r="M2775" s="56"/>
      <c r="N2775" s="56"/>
      <c r="O2775" s="56"/>
      <c r="P2775" s="56"/>
    </row>
    <row r="2776" spans="10:16" ht="15" customHeight="1">
      <c r="J2776" s="56"/>
      <c r="K2776" s="56"/>
      <c r="L2776" s="56"/>
      <c r="M2776" s="56"/>
      <c r="N2776" s="56"/>
      <c r="O2776" s="56"/>
      <c r="P2776" s="56"/>
    </row>
    <row r="2777" spans="10:16" ht="15" customHeight="1">
      <c r="J2777" s="56"/>
      <c r="K2777" s="56"/>
      <c r="L2777" s="56"/>
      <c r="M2777" s="56"/>
      <c r="N2777" s="56"/>
      <c r="O2777" s="56"/>
      <c r="P2777" s="56"/>
    </row>
    <row r="2778" spans="10:16" ht="15" customHeight="1">
      <c r="J2778" s="56"/>
      <c r="K2778" s="56"/>
      <c r="L2778" s="56"/>
      <c r="M2778" s="56"/>
      <c r="N2778" s="56"/>
      <c r="O2778" s="56"/>
      <c r="P2778" s="56"/>
    </row>
    <row r="2779" spans="10:16" ht="15" customHeight="1">
      <c r="J2779" s="56"/>
      <c r="K2779" s="56"/>
      <c r="L2779" s="56"/>
      <c r="M2779" s="56"/>
      <c r="N2779" s="56"/>
      <c r="O2779" s="56"/>
      <c r="P2779" s="56"/>
    </row>
    <row r="2780" spans="10:16" ht="15" customHeight="1">
      <c r="J2780" s="56"/>
      <c r="K2780" s="56"/>
      <c r="L2780" s="56"/>
      <c r="M2780" s="56"/>
      <c r="N2780" s="56"/>
      <c r="O2780" s="56"/>
      <c r="P2780" s="56"/>
    </row>
    <row r="2781" spans="10:16" ht="15" customHeight="1">
      <c r="J2781" s="56"/>
      <c r="K2781" s="56"/>
      <c r="L2781" s="56"/>
      <c r="M2781" s="56"/>
      <c r="N2781" s="56"/>
      <c r="O2781" s="56"/>
      <c r="P2781" s="56"/>
    </row>
    <row r="2782" spans="10:16" ht="15" customHeight="1">
      <c r="J2782" s="56"/>
      <c r="K2782" s="56"/>
      <c r="L2782" s="56"/>
      <c r="M2782" s="56"/>
      <c r="N2782" s="56"/>
      <c r="O2782" s="56"/>
      <c r="P2782" s="56"/>
    </row>
    <row r="2783" spans="10:16" ht="15" customHeight="1">
      <c r="J2783" s="56"/>
      <c r="K2783" s="56"/>
      <c r="L2783" s="56"/>
      <c r="M2783" s="56"/>
      <c r="N2783" s="56"/>
      <c r="O2783" s="56"/>
      <c r="P2783" s="56"/>
    </row>
    <row r="2784" spans="10:16" ht="15" customHeight="1">
      <c r="J2784" s="56"/>
      <c r="K2784" s="56"/>
      <c r="L2784" s="56"/>
      <c r="M2784" s="56"/>
      <c r="N2784" s="56"/>
      <c r="O2784" s="56"/>
      <c r="P2784" s="56"/>
    </row>
    <row r="2785" spans="10:16" ht="15" customHeight="1">
      <c r="J2785" s="56"/>
      <c r="K2785" s="56"/>
      <c r="L2785" s="56"/>
      <c r="M2785" s="56"/>
      <c r="N2785" s="56"/>
      <c r="O2785" s="56"/>
      <c r="P2785" s="56"/>
    </row>
    <row r="2786" spans="10:16" ht="15" customHeight="1">
      <c r="J2786" s="56"/>
      <c r="K2786" s="56"/>
      <c r="L2786" s="56"/>
      <c r="M2786" s="56"/>
      <c r="N2786" s="56"/>
      <c r="O2786" s="56"/>
      <c r="P2786" s="56"/>
    </row>
    <row r="2787" spans="10:16" ht="15" customHeight="1">
      <c r="J2787" s="56"/>
      <c r="K2787" s="56"/>
      <c r="L2787" s="56"/>
      <c r="M2787" s="56"/>
      <c r="N2787" s="56"/>
      <c r="O2787" s="56"/>
      <c r="P2787" s="56"/>
    </row>
    <row r="2788" spans="10:16" ht="15" customHeight="1">
      <c r="J2788" s="56"/>
      <c r="K2788" s="56"/>
      <c r="L2788" s="56"/>
      <c r="M2788" s="56"/>
      <c r="N2788" s="56"/>
      <c r="O2788" s="56"/>
      <c r="P2788" s="56"/>
    </row>
    <row r="2789" spans="10:16" ht="15" customHeight="1">
      <c r="J2789" s="56"/>
      <c r="K2789" s="56"/>
      <c r="L2789" s="56"/>
      <c r="M2789" s="56"/>
      <c r="N2789" s="56"/>
      <c r="O2789" s="56"/>
      <c r="P2789" s="56"/>
    </row>
    <row r="2790" spans="10:16" ht="15" customHeight="1">
      <c r="J2790" s="56"/>
      <c r="K2790" s="56"/>
      <c r="L2790" s="56"/>
      <c r="M2790" s="56"/>
      <c r="N2790" s="56"/>
      <c r="O2790" s="56"/>
      <c r="P2790" s="56"/>
    </row>
    <row r="2791" spans="10:16" ht="15" customHeight="1">
      <c r="J2791" s="56"/>
      <c r="K2791" s="56"/>
      <c r="L2791" s="56"/>
      <c r="M2791" s="56"/>
      <c r="N2791" s="56"/>
      <c r="O2791" s="56"/>
      <c r="P2791" s="56"/>
    </row>
    <row r="2792" spans="10:16" ht="15" customHeight="1">
      <c r="J2792" s="56"/>
      <c r="K2792" s="56"/>
      <c r="L2792" s="56"/>
      <c r="M2792" s="56"/>
      <c r="N2792" s="56"/>
      <c r="O2792" s="56"/>
      <c r="P2792" s="56"/>
    </row>
    <row r="2793" spans="10:16" ht="15" customHeight="1">
      <c r="J2793" s="56"/>
      <c r="K2793" s="56"/>
      <c r="L2793" s="56"/>
      <c r="M2793" s="56"/>
      <c r="N2793" s="56"/>
      <c r="O2793" s="56"/>
      <c r="P2793" s="56"/>
    </row>
    <row r="2794" spans="10:16" ht="15" customHeight="1">
      <c r="J2794" s="56"/>
      <c r="K2794" s="56"/>
      <c r="L2794" s="56"/>
      <c r="M2794" s="56"/>
      <c r="N2794" s="56"/>
      <c r="O2794" s="56"/>
      <c r="P2794" s="56"/>
    </row>
    <row r="2795" spans="10:16" ht="15" customHeight="1">
      <c r="J2795" s="56"/>
      <c r="K2795" s="56"/>
      <c r="L2795" s="56"/>
      <c r="M2795" s="56"/>
      <c r="N2795" s="56"/>
      <c r="O2795" s="56"/>
      <c r="P2795" s="56"/>
    </row>
    <row r="2796" spans="10:16" ht="15" customHeight="1">
      <c r="J2796" s="56"/>
      <c r="K2796" s="56"/>
      <c r="L2796" s="56"/>
      <c r="M2796" s="56"/>
      <c r="N2796" s="56"/>
      <c r="O2796" s="56"/>
      <c r="P2796" s="56"/>
    </row>
    <row r="2797" spans="10:16" ht="15" customHeight="1">
      <c r="J2797" s="56"/>
      <c r="K2797" s="56"/>
      <c r="L2797" s="56"/>
      <c r="M2797" s="56"/>
      <c r="N2797" s="56"/>
      <c r="O2797" s="56"/>
      <c r="P2797" s="56"/>
    </row>
    <row r="2798" spans="10:16" ht="15" customHeight="1">
      <c r="J2798" s="56"/>
      <c r="K2798" s="56"/>
      <c r="L2798" s="56"/>
      <c r="M2798" s="56"/>
      <c r="N2798" s="56"/>
      <c r="O2798" s="56"/>
      <c r="P2798" s="56"/>
    </row>
    <row r="2799" spans="10:16" ht="15" customHeight="1">
      <c r="J2799" s="56"/>
      <c r="K2799" s="56"/>
      <c r="L2799" s="56"/>
      <c r="M2799" s="56"/>
      <c r="N2799" s="56"/>
      <c r="O2799" s="56"/>
      <c r="P2799" s="56"/>
    </row>
    <row r="2800" spans="10:16" ht="15" customHeight="1">
      <c r="J2800" s="56"/>
      <c r="K2800" s="56"/>
      <c r="L2800" s="56"/>
      <c r="M2800" s="56"/>
      <c r="N2800" s="56"/>
      <c r="O2800" s="56"/>
      <c r="P2800" s="56"/>
    </row>
    <row r="2801" spans="10:16" ht="15" customHeight="1">
      <c r="J2801" s="56"/>
      <c r="K2801" s="56"/>
      <c r="L2801" s="56"/>
      <c r="M2801" s="56"/>
      <c r="N2801" s="56"/>
      <c r="O2801" s="56"/>
      <c r="P2801" s="56"/>
    </row>
    <row r="2802" spans="10:16" ht="15" customHeight="1">
      <c r="J2802" s="56"/>
      <c r="K2802" s="56"/>
      <c r="L2802" s="56"/>
      <c r="M2802" s="56"/>
      <c r="N2802" s="56"/>
      <c r="O2802" s="56"/>
      <c r="P2802" s="56"/>
    </row>
    <row r="2803" spans="10:16" ht="15" customHeight="1">
      <c r="J2803" s="56"/>
      <c r="K2803" s="56"/>
      <c r="L2803" s="56"/>
      <c r="M2803" s="56"/>
      <c r="N2803" s="56"/>
      <c r="O2803" s="56"/>
      <c r="P2803" s="56"/>
    </row>
    <row r="2804" spans="10:16" ht="15" customHeight="1">
      <c r="J2804" s="56"/>
      <c r="K2804" s="56"/>
      <c r="L2804" s="56"/>
      <c r="M2804" s="56"/>
      <c r="N2804" s="56"/>
      <c r="O2804" s="56"/>
      <c r="P2804" s="56"/>
    </row>
    <row r="2805" spans="10:16" ht="15" customHeight="1">
      <c r="J2805" s="56"/>
      <c r="K2805" s="56"/>
      <c r="L2805" s="56"/>
      <c r="M2805" s="56"/>
      <c r="N2805" s="56"/>
      <c r="O2805" s="56"/>
      <c r="P2805" s="56"/>
    </row>
    <row r="2806" spans="10:16" ht="15" customHeight="1">
      <c r="J2806" s="56"/>
      <c r="K2806" s="56"/>
      <c r="L2806" s="56"/>
      <c r="M2806" s="56"/>
      <c r="N2806" s="56"/>
      <c r="O2806" s="56"/>
      <c r="P2806" s="56"/>
    </row>
    <row r="2807" spans="10:16" ht="15" customHeight="1">
      <c r="J2807" s="56"/>
      <c r="K2807" s="56"/>
      <c r="L2807" s="56"/>
      <c r="M2807" s="56"/>
      <c r="N2807" s="56"/>
      <c r="O2807" s="56"/>
      <c r="P2807" s="56"/>
    </row>
    <row r="2808" spans="10:16" ht="15" customHeight="1">
      <c r="J2808" s="56"/>
      <c r="K2808" s="56"/>
      <c r="L2808" s="56"/>
      <c r="M2808" s="56"/>
      <c r="N2808" s="56"/>
      <c r="O2808" s="56"/>
      <c r="P2808" s="56"/>
    </row>
    <row r="2809" spans="10:16" ht="15" customHeight="1">
      <c r="J2809" s="56"/>
      <c r="K2809" s="56"/>
      <c r="L2809" s="56"/>
      <c r="M2809" s="56"/>
      <c r="N2809" s="56"/>
      <c r="O2809" s="56"/>
      <c r="P2809" s="56"/>
    </row>
    <row r="2810" spans="10:16" ht="15" customHeight="1">
      <c r="J2810" s="56"/>
      <c r="K2810" s="56"/>
      <c r="L2810" s="56"/>
      <c r="M2810" s="56"/>
      <c r="N2810" s="56"/>
      <c r="O2810" s="56"/>
      <c r="P2810" s="56"/>
    </row>
    <row r="2811" spans="10:16" ht="15" customHeight="1">
      <c r="J2811" s="56"/>
      <c r="K2811" s="56"/>
      <c r="L2811" s="56"/>
      <c r="M2811" s="56"/>
      <c r="N2811" s="56"/>
      <c r="O2811" s="56"/>
      <c r="P2811" s="56"/>
    </row>
    <row r="2812" spans="10:16" ht="15" customHeight="1">
      <c r="J2812" s="56"/>
      <c r="K2812" s="56"/>
      <c r="L2812" s="56"/>
      <c r="M2812" s="56"/>
      <c r="N2812" s="56"/>
      <c r="O2812" s="56"/>
      <c r="P2812" s="56"/>
    </row>
    <row r="2813" spans="10:16" ht="15" customHeight="1">
      <c r="J2813" s="56"/>
      <c r="K2813" s="56"/>
      <c r="L2813" s="56"/>
      <c r="M2813" s="56"/>
      <c r="N2813" s="56"/>
      <c r="O2813" s="56"/>
      <c r="P2813" s="56"/>
    </row>
    <row r="2814" spans="10:16" ht="15" customHeight="1">
      <c r="J2814" s="56"/>
      <c r="K2814" s="56"/>
      <c r="L2814" s="56"/>
      <c r="M2814" s="56"/>
      <c r="N2814" s="56"/>
      <c r="O2814" s="56"/>
      <c r="P2814" s="56"/>
    </row>
    <row r="2815" spans="10:16" ht="15" customHeight="1">
      <c r="J2815" s="56"/>
      <c r="K2815" s="56"/>
      <c r="L2815" s="56"/>
      <c r="M2815" s="56"/>
      <c r="N2815" s="56"/>
      <c r="O2815" s="56"/>
      <c r="P2815" s="56"/>
    </row>
    <row r="2816" spans="10:16" ht="15" customHeight="1">
      <c r="J2816" s="56"/>
      <c r="K2816" s="56"/>
      <c r="L2816" s="56"/>
      <c r="M2816" s="56"/>
      <c r="N2816" s="56"/>
      <c r="O2816" s="56"/>
      <c r="P2816" s="56"/>
    </row>
    <row r="2817" spans="10:16" ht="15" customHeight="1">
      <c r="J2817" s="56"/>
      <c r="K2817" s="56"/>
      <c r="L2817" s="56"/>
      <c r="M2817" s="56"/>
      <c r="N2817" s="56"/>
      <c r="O2817" s="56"/>
      <c r="P2817" s="56"/>
    </row>
    <row r="2818" spans="10:16" ht="15" customHeight="1">
      <c r="J2818" s="56"/>
      <c r="K2818" s="56"/>
      <c r="L2818" s="56"/>
      <c r="M2818" s="56"/>
      <c r="N2818" s="56"/>
      <c r="O2818" s="56"/>
      <c r="P2818" s="56"/>
    </row>
    <row r="2819" spans="10:16" ht="15" customHeight="1">
      <c r="J2819" s="56"/>
      <c r="K2819" s="56"/>
      <c r="L2819" s="56"/>
      <c r="M2819" s="56"/>
      <c r="N2819" s="56"/>
      <c r="O2819" s="56"/>
      <c r="P2819" s="56"/>
    </row>
    <row r="2820" spans="10:16" ht="15" customHeight="1">
      <c r="J2820" s="56"/>
      <c r="K2820" s="56"/>
      <c r="L2820" s="56"/>
      <c r="M2820" s="56"/>
      <c r="N2820" s="56"/>
      <c r="O2820" s="56"/>
      <c r="P2820" s="56"/>
    </row>
    <row r="2821" spans="10:16" ht="15" customHeight="1">
      <c r="J2821" s="56"/>
      <c r="K2821" s="56"/>
      <c r="L2821" s="56"/>
      <c r="M2821" s="56"/>
      <c r="N2821" s="56"/>
      <c r="O2821" s="56"/>
      <c r="P2821" s="56"/>
    </row>
    <row r="2822" spans="10:16" ht="15" customHeight="1">
      <c r="J2822" s="56"/>
      <c r="K2822" s="56"/>
      <c r="L2822" s="56"/>
      <c r="M2822" s="56"/>
      <c r="N2822" s="56"/>
      <c r="O2822" s="56"/>
      <c r="P2822" s="56"/>
    </row>
    <row r="2823" spans="10:16" ht="15" customHeight="1">
      <c r="J2823" s="56"/>
      <c r="K2823" s="56"/>
      <c r="L2823" s="56"/>
      <c r="M2823" s="56"/>
      <c r="N2823" s="56"/>
      <c r="O2823" s="56"/>
      <c r="P2823" s="56"/>
    </row>
    <row r="2824" spans="10:16" ht="15" customHeight="1">
      <c r="J2824" s="56"/>
      <c r="K2824" s="56"/>
      <c r="L2824" s="56"/>
      <c r="M2824" s="56"/>
      <c r="N2824" s="56"/>
      <c r="O2824" s="56"/>
      <c r="P2824" s="56"/>
    </row>
    <row r="2825" spans="10:16" ht="15" customHeight="1">
      <c r="J2825" s="56"/>
      <c r="K2825" s="56"/>
      <c r="L2825" s="56"/>
      <c r="M2825" s="56"/>
      <c r="N2825" s="56"/>
      <c r="O2825" s="56"/>
      <c r="P2825" s="56"/>
    </row>
    <row r="2826" spans="10:16" ht="15" customHeight="1">
      <c r="J2826" s="56"/>
      <c r="K2826" s="56"/>
      <c r="L2826" s="56"/>
      <c r="M2826" s="56"/>
      <c r="N2826" s="56"/>
      <c r="O2826" s="56"/>
      <c r="P2826" s="56"/>
    </row>
    <row r="2827" spans="10:16" ht="15" customHeight="1">
      <c r="J2827" s="56"/>
      <c r="K2827" s="56"/>
      <c r="L2827" s="56"/>
      <c r="M2827" s="56"/>
      <c r="N2827" s="56"/>
      <c r="O2827" s="56"/>
      <c r="P2827" s="56"/>
    </row>
    <row r="2828" spans="10:16" ht="15" customHeight="1">
      <c r="J2828" s="56"/>
      <c r="K2828" s="56"/>
      <c r="L2828" s="56"/>
      <c r="M2828" s="56"/>
      <c r="N2828" s="56"/>
      <c r="O2828" s="56"/>
      <c r="P2828" s="56"/>
    </row>
    <row r="2829" spans="10:16" ht="15" customHeight="1">
      <c r="J2829" s="56"/>
      <c r="K2829" s="56"/>
      <c r="L2829" s="56"/>
      <c r="M2829" s="56"/>
      <c r="N2829" s="56"/>
      <c r="O2829" s="56"/>
      <c r="P2829" s="56"/>
    </row>
    <row r="2830" spans="10:16" ht="15" customHeight="1">
      <c r="J2830" s="56"/>
      <c r="K2830" s="56"/>
      <c r="L2830" s="56"/>
      <c r="M2830" s="56"/>
      <c r="N2830" s="56"/>
      <c r="O2830" s="56"/>
      <c r="P2830" s="56"/>
    </row>
    <row r="2831" spans="10:16" ht="15" customHeight="1">
      <c r="J2831" s="56"/>
      <c r="K2831" s="56"/>
      <c r="L2831" s="56"/>
      <c r="M2831" s="56"/>
      <c r="N2831" s="56"/>
      <c r="O2831" s="56"/>
      <c r="P2831" s="56"/>
    </row>
    <row r="2832" spans="10:16" ht="15" customHeight="1">
      <c r="J2832" s="56"/>
      <c r="K2832" s="56"/>
      <c r="L2832" s="56"/>
      <c r="M2832" s="56"/>
      <c r="N2832" s="56"/>
      <c r="O2832" s="56"/>
      <c r="P2832" s="56"/>
    </row>
    <row r="2833" spans="10:16" ht="15" customHeight="1">
      <c r="J2833" s="56"/>
      <c r="K2833" s="56"/>
      <c r="L2833" s="56"/>
      <c r="M2833" s="56"/>
      <c r="N2833" s="56"/>
      <c r="O2833" s="56"/>
      <c r="P2833" s="56"/>
    </row>
    <row r="2834" spans="10:16" ht="15" customHeight="1">
      <c r="J2834" s="56"/>
      <c r="K2834" s="56"/>
      <c r="L2834" s="56"/>
      <c r="M2834" s="56"/>
      <c r="N2834" s="56"/>
      <c r="O2834" s="56"/>
      <c r="P2834" s="56"/>
    </row>
    <row r="2835" spans="10:16" ht="15" customHeight="1">
      <c r="J2835" s="56"/>
      <c r="K2835" s="56"/>
      <c r="L2835" s="56"/>
      <c r="M2835" s="56"/>
      <c r="N2835" s="56"/>
      <c r="O2835" s="56"/>
      <c r="P2835" s="56"/>
    </row>
    <row r="2836" spans="10:16" ht="15" customHeight="1">
      <c r="J2836" s="56"/>
      <c r="K2836" s="56"/>
      <c r="L2836" s="56"/>
      <c r="M2836" s="56"/>
      <c r="N2836" s="56"/>
      <c r="O2836" s="56"/>
      <c r="P2836" s="56"/>
    </row>
    <row r="2837" spans="10:16" ht="15" customHeight="1">
      <c r="J2837" s="56"/>
      <c r="K2837" s="56"/>
      <c r="L2837" s="56"/>
      <c r="M2837" s="56"/>
      <c r="N2837" s="56"/>
      <c r="O2837" s="56"/>
      <c r="P2837" s="56"/>
    </row>
    <row r="2838" spans="10:16" ht="15" customHeight="1">
      <c r="J2838" s="56"/>
      <c r="K2838" s="56"/>
      <c r="L2838" s="56"/>
      <c r="M2838" s="56"/>
      <c r="N2838" s="56"/>
      <c r="O2838" s="56"/>
      <c r="P2838" s="56"/>
    </row>
    <row r="2839" spans="10:16" ht="15" customHeight="1">
      <c r="J2839" s="56"/>
      <c r="K2839" s="56"/>
      <c r="L2839" s="56"/>
      <c r="M2839" s="56"/>
      <c r="N2839" s="56"/>
      <c r="O2839" s="56"/>
      <c r="P2839" s="56"/>
    </row>
    <row r="2840" spans="10:16" ht="15" customHeight="1">
      <c r="J2840" s="56"/>
      <c r="K2840" s="56"/>
      <c r="L2840" s="56"/>
      <c r="M2840" s="56"/>
      <c r="N2840" s="56"/>
      <c r="O2840" s="56"/>
      <c r="P2840" s="56"/>
    </row>
    <row r="2841" spans="10:16" ht="15" customHeight="1">
      <c r="J2841" s="56"/>
      <c r="K2841" s="56"/>
      <c r="L2841" s="56"/>
      <c r="M2841" s="56"/>
      <c r="N2841" s="56"/>
      <c r="O2841" s="56"/>
      <c r="P2841" s="56"/>
    </row>
    <row r="2842" spans="10:16" ht="15" customHeight="1">
      <c r="J2842" s="56"/>
      <c r="K2842" s="56"/>
      <c r="L2842" s="56"/>
      <c r="M2842" s="56"/>
      <c r="N2842" s="56"/>
      <c r="O2842" s="56"/>
      <c r="P2842" s="56"/>
    </row>
    <row r="2843" spans="10:16" ht="15" customHeight="1">
      <c r="J2843" s="56"/>
      <c r="K2843" s="56"/>
      <c r="L2843" s="56"/>
      <c r="M2843" s="56"/>
      <c r="N2843" s="56"/>
      <c r="O2843" s="56"/>
      <c r="P2843" s="56"/>
    </row>
    <row r="2844" spans="10:16" ht="15" customHeight="1">
      <c r="J2844" s="56"/>
      <c r="K2844" s="56"/>
      <c r="L2844" s="56"/>
      <c r="M2844" s="56"/>
      <c r="N2844" s="56"/>
      <c r="O2844" s="56"/>
      <c r="P2844" s="56"/>
    </row>
    <row r="2845" spans="10:16" ht="15" customHeight="1">
      <c r="J2845" s="56"/>
      <c r="K2845" s="56"/>
      <c r="L2845" s="56"/>
      <c r="M2845" s="56"/>
      <c r="N2845" s="56"/>
      <c r="O2845" s="56"/>
      <c r="P2845" s="56"/>
    </row>
    <row r="2846" spans="10:16" ht="15" customHeight="1">
      <c r="J2846" s="56"/>
      <c r="K2846" s="56"/>
      <c r="L2846" s="56"/>
      <c r="M2846" s="56"/>
      <c r="N2846" s="56"/>
      <c r="O2846" s="56"/>
      <c r="P2846" s="56"/>
    </row>
    <row r="2847" spans="10:16" ht="15" customHeight="1">
      <c r="J2847" s="56"/>
      <c r="K2847" s="56"/>
      <c r="L2847" s="56"/>
      <c r="M2847" s="56"/>
      <c r="N2847" s="56"/>
      <c r="O2847" s="56"/>
      <c r="P2847" s="56"/>
    </row>
    <row r="2848" spans="10:16" ht="15" customHeight="1">
      <c r="J2848" s="56"/>
      <c r="K2848" s="56"/>
      <c r="L2848" s="56"/>
      <c r="M2848" s="56"/>
      <c r="N2848" s="56"/>
      <c r="O2848" s="56"/>
      <c r="P2848" s="56"/>
    </row>
    <row r="2849" spans="10:16" ht="15" customHeight="1">
      <c r="J2849" s="56"/>
      <c r="K2849" s="56"/>
      <c r="L2849" s="56"/>
      <c r="M2849" s="56"/>
      <c r="N2849" s="56"/>
      <c r="O2849" s="56"/>
      <c r="P2849" s="56"/>
    </row>
    <row r="2850" spans="10:16" ht="15" customHeight="1">
      <c r="J2850" s="56"/>
      <c r="K2850" s="56"/>
      <c r="L2850" s="56"/>
      <c r="M2850" s="56"/>
      <c r="N2850" s="56"/>
      <c r="O2850" s="56"/>
      <c r="P2850" s="56"/>
    </row>
    <row r="2851" spans="10:16" ht="15" customHeight="1">
      <c r="J2851" s="56"/>
      <c r="K2851" s="56"/>
      <c r="L2851" s="56"/>
      <c r="M2851" s="56"/>
      <c r="N2851" s="56"/>
      <c r="O2851" s="56"/>
      <c r="P2851" s="56"/>
    </row>
    <row r="2852" spans="10:16" ht="15" customHeight="1">
      <c r="J2852" s="56"/>
      <c r="K2852" s="56"/>
      <c r="L2852" s="56"/>
      <c r="M2852" s="56"/>
      <c r="N2852" s="56"/>
      <c r="O2852" s="56"/>
      <c r="P2852" s="56"/>
    </row>
    <row r="2853" spans="10:16" ht="15" customHeight="1">
      <c r="J2853" s="56"/>
      <c r="K2853" s="56"/>
      <c r="L2853" s="56"/>
      <c r="M2853" s="56"/>
      <c r="N2853" s="56"/>
      <c r="O2853" s="56"/>
      <c r="P2853" s="56"/>
    </row>
    <row r="2854" spans="10:16" ht="15" customHeight="1">
      <c r="J2854" s="56"/>
      <c r="K2854" s="56"/>
      <c r="L2854" s="56"/>
      <c r="M2854" s="56"/>
      <c r="N2854" s="56"/>
      <c r="O2854" s="56"/>
      <c r="P2854" s="56"/>
    </row>
    <row r="2855" spans="10:16" ht="15" customHeight="1">
      <c r="J2855" s="56"/>
      <c r="K2855" s="56"/>
      <c r="L2855" s="56"/>
      <c r="M2855" s="56"/>
      <c r="N2855" s="56"/>
      <c r="O2855" s="56"/>
      <c r="P2855" s="56"/>
    </row>
    <row r="2856" spans="10:16" ht="15" customHeight="1">
      <c r="J2856" s="56"/>
      <c r="K2856" s="56"/>
      <c r="L2856" s="56"/>
      <c r="M2856" s="56"/>
      <c r="N2856" s="56"/>
      <c r="O2856" s="56"/>
      <c r="P2856" s="56"/>
    </row>
    <row r="2857" spans="10:16" ht="15" customHeight="1">
      <c r="J2857" s="56"/>
      <c r="K2857" s="56"/>
      <c r="L2857" s="56"/>
      <c r="M2857" s="56"/>
      <c r="N2857" s="56"/>
      <c r="O2857" s="56"/>
      <c r="P2857" s="56"/>
    </row>
    <row r="2858" spans="10:16" ht="15" customHeight="1">
      <c r="J2858" s="56"/>
      <c r="K2858" s="56"/>
      <c r="L2858" s="56"/>
      <c r="M2858" s="56"/>
      <c r="N2858" s="56"/>
      <c r="O2858" s="56"/>
      <c r="P2858" s="56"/>
    </row>
    <row r="2859" spans="10:16" ht="15" customHeight="1">
      <c r="J2859" s="56"/>
      <c r="K2859" s="56"/>
      <c r="L2859" s="56"/>
      <c r="M2859" s="56"/>
      <c r="N2859" s="56"/>
      <c r="O2859" s="56"/>
      <c r="P2859" s="56"/>
    </row>
    <row r="2860" spans="10:16" ht="15" customHeight="1">
      <c r="J2860" s="56"/>
      <c r="K2860" s="56"/>
      <c r="L2860" s="56"/>
      <c r="M2860" s="56"/>
      <c r="N2860" s="56"/>
      <c r="O2860" s="56"/>
      <c r="P2860" s="56"/>
    </row>
    <row r="2861" spans="10:16" ht="15" customHeight="1">
      <c r="J2861" s="56"/>
      <c r="K2861" s="56"/>
      <c r="L2861" s="56"/>
      <c r="M2861" s="56"/>
      <c r="N2861" s="56"/>
      <c r="O2861" s="56"/>
      <c r="P2861" s="56"/>
    </row>
    <row r="2862" spans="10:16" ht="15" customHeight="1">
      <c r="J2862" s="56"/>
      <c r="K2862" s="56"/>
      <c r="L2862" s="56"/>
      <c r="M2862" s="56"/>
      <c r="N2862" s="56"/>
      <c r="O2862" s="56"/>
      <c r="P2862" s="56"/>
    </row>
    <row r="2863" spans="10:16" ht="15" customHeight="1">
      <c r="J2863" s="56"/>
      <c r="K2863" s="56"/>
      <c r="L2863" s="56"/>
      <c r="M2863" s="56"/>
      <c r="N2863" s="56"/>
      <c r="O2863" s="56"/>
      <c r="P2863" s="56"/>
    </row>
    <row r="2864" spans="10:16" ht="15" customHeight="1">
      <c r="J2864" s="56"/>
      <c r="K2864" s="56"/>
      <c r="L2864" s="56"/>
      <c r="M2864" s="56"/>
      <c r="N2864" s="56"/>
      <c r="O2864" s="56"/>
      <c r="P2864" s="56"/>
    </row>
    <row r="2865" spans="10:16" ht="15" customHeight="1">
      <c r="J2865" s="56"/>
      <c r="K2865" s="56"/>
      <c r="L2865" s="56"/>
      <c r="M2865" s="56"/>
      <c r="N2865" s="56"/>
      <c r="O2865" s="56"/>
      <c r="P2865" s="56"/>
    </row>
    <row r="2866" spans="10:16" ht="15" customHeight="1">
      <c r="J2866" s="56"/>
      <c r="K2866" s="56"/>
      <c r="L2866" s="56"/>
      <c r="M2866" s="56"/>
      <c r="N2866" s="56"/>
      <c r="O2866" s="56"/>
      <c r="P2866" s="56"/>
    </row>
    <row r="2867" spans="10:16" ht="15" customHeight="1">
      <c r="J2867" s="56"/>
      <c r="K2867" s="56"/>
      <c r="L2867" s="56"/>
      <c r="M2867" s="56"/>
      <c r="N2867" s="56"/>
      <c r="O2867" s="56"/>
      <c r="P2867" s="56"/>
    </row>
    <row r="2868" spans="10:16" ht="15" customHeight="1">
      <c r="J2868" s="56"/>
      <c r="K2868" s="56"/>
      <c r="L2868" s="56"/>
      <c r="M2868" s="56"/>
      <c r="N2868" s="56"/>
      <c r="O2868" s="56"/>
      <c r="P2868" s="56"/>
    </row>
    <row r="2869" spans="10:16" ht="15" customHeight="1">
      <c r="J2869" s="56"/>
      <c r="K2869" s="56"/>
      <c r="L2869" s="56"/>
      <c r="M2869" s="56"/>
      <c r="N2869" s="56"/>
      <c r="O2869" s="56"/>
      <c r="P2869" s="56"/>
    </row>
    <row r="2870" spans="10:16" ht="15" customHeight="1">
      <c r="J2870" s="56"/>
      <c r="K2870" s="56"/>
      <c r="L2870" s="56"/>
      <c r="M2870" s="56"/>
      <c r="N2870" s="56"/>
      <c r="O2870" s="56"/>
      <c r="P2870" s="56"/>
    </row>
    <row r="2871" spans="10:16" ht="15" customHeight="1">
      <c r="J2871" s="56"/>
      <c r="K2871" s="56"/>
      <c r="L2871" s="56"/>
      <c r="M2871" s="56"/>
      <c r="N2871" s="56"/>
      <c r="O2871" s="56"/>
      <c r="P2871" s="56"/>
    </row>
    <row r="2872" spans="10:16" ht="15" customHeight="1">
      <c r="J2872" s="56"/>
      <c r="K2872" s="56"/>
      <c r="L2872" s="56"/>
      <c r="M2872" s="56"/>
      <c r="N2872" s="56"/>
      <c r="O2872" s="56"/>
      <c r="P2872" s="56"/>
    </row>
    <row r="2873" spans="10:16" ht="15" customHeight="1">
      <c r="J2873" s="56"/>
      <c r="K2873" s="56"/>
      <c r="L2873" s="56"/>
      <c r="M2873" s="56"/>
      <c r="N2873" s="56"/>
      <c r="O2873" s="56"/>
      <c r="P2873" s="56"/>
    </row>
    <row r="2874" spans="10:16" ht="15" customHeight="1">
      <c r="J2874" s="56"/>
      <c r="K2874" s="56"/>
      <c r="L2874" s="56"/>
      <c r="M2874" s="56"/>
      <c r="N2874" s="56"/>
      <c r="O2874" s="56"/>
      <c r="P2874" s="56"/>
    </row>
    <row r="2875" spans="10:16" ht="15" customHeight="1">
      <c r="J2875" s="56"/>
      <c r="K2875" s="56"/>
      <c r="L2875" s="56"/>
      <c r="M2875" s="56"/>
      <c r="N2875" s="56"/>
      <c r="O2875" s="56"/>
      <c r="P2875" s="56"/>
    </row>
    <row r="2876" spans="10:16" ht="15" customHeight="1">
      <c r="J2876" s="56"/>
      <c r="K2876" s="56"/>
      <c r="L2876" s="56"/>
      <c r="M2876" s="56"/>
      <c r="N2876" s="56"/>
      <c r="O2876" s="56"/>
      <c r="P2876" s="56"/>
    </row>
    <row r="2877" spans="10:16" ht="15" customHeight="1">
      <c r="J2877" s="56"/>
      <c r="K2877" s="56"/>
      <c r="L2877" s="56"/>
      <c r="M2877" s="56"/>
      <c r="N2877" s="56"/>
      <c r="O2877" s="56"/>
      <c r="P2877" s="56"/>
    </row>
    <row r="2878" spans="10:16" ht="15" customHeight="1">
      <c r="J2878" s="56"/>
      <c r="K2878" s="56"/>
      <c r="L2878" s="56"/>
      <c r="M2878" s="56"/>
      <c r="N2878" s="56"/>
      <c r="O2878" s="56"/>
      <c r="P2878" s="56"/>
    </row>
    <row r="2879" spans="10:16" ht="15" customHeight="1">
      <c r="J2879" s="56"/>
      <c r="K2879" s="56"/>
      <c r="L2879" s="56"/>
      <c r="M2879" s="56"/>
      <c r="N2879" s="56"/>
      <c r="O2879" s="56"/>
      <c r="P2879" s="56"/>
    </row>
    <row r="2880" spans="10:16" ht="15" customHeight="1">
      <c r="J2880" s="56"/>
      <c r="K2880" s="56"/>
      <c r="L2880" s="56"/>
      <c r="M2880" s="56"/>
      <c r="N2880" s="56"/>
      <c r="O2880" s="56"/>
      <c r="P2880" s="56"/>
    </row>
    <row r="2881" spans="10:16" ht="15" customHeight="1">
      <c r="J2881" s="56"/>
      <c r="K2881" s="56"/>
      <c r="L2881" s="56"/>
      <c r="M2881" s="56"/>
      <c r="N2881" s="56"/>
      <c r="O2881" s="56"/>
      <c r="P2881" s="56"/>
    </row>
    <row r="2882" spans="10:16" ht="15" customHeight="1">
      <c r="J2882" s="56"/>
      <c r="K2882" s="56"/>
      <c r="L2882" s="56"/>
      <c r="M2882" s="56"/>
      <c r="N2882" s="56"/>
      <c r="O2882" s="56"/>
      <c r="P2882" s="56"/>
    </row>
    <row r="2883" spans="10:16" ht="15" customHeight="1">
      <c r="J2883" s="56"/>
      <c r="K2883" s="56"/>
      <c r="L2883" s="56"/>
      <c r="M2883" s="56"/>
      <c r="N2883" s="56"/>
      <c r="O2883" s="56"/>
      <c r="P2883" s="56"/>
    </row>
    <row r="2884" spans="10:16" ht="15" customHeight="1">
      <c r="J2884" s="56"/>
      <c r="K2884" s="56"/>
      <c r="L2884" s="56"/>
      <c r="M2884" s="56"/>
      <c r="N2884" s="56"/>
      <c r="O2884" s="56"/>
      <c r="P2884" s="56"/>
    </row>
    <row r="2885" spans="10:16" ht="15" customHeight="1">
      <c r="J2885" s="56"/>
      <c r="K2885" s="56"/>
      <c r="L2885" s="56"/>
      <c r="M2885" s="56"/>
      <c r="N2885" s="56"/>
      <c r="O2885" s="56"/>
      <c r="P2885" s="56"/>
    </row>
    <row r="2886" spans="10:16" ht="15" customHeight="1">
      <c r="J2886" s="56"/>
      <c r="K2886" s="56"/>
      <c r="L2886" s="56"/>
      <c r="M2886" s="56"/>
      <c r="N2886" s="56"/>
      <c r="O2886" s="56"/>
      <c r="P2886" s="56"/>
    </row>
    <row r="2887" spans="10:16" ht="15" customHeight="1">
      <c r="J2887" s="56"/>
      <c r="K2887" s="56"/>
      <c r="L2887" s="56"/>
      <c r="M2887" s="56"/>
      <c r="N2887" s="56"/>
      <c r="O2887" s="56"/>
      <c r="P2887" s="56"/>
    </row>
    <row r="2888" spans="10:16" ht="15" customHeight="1">
      <c r="J2888" s="56"/>
      <c r="K2888" s="56"/>
      <c r="L2888" s="56"/>
      <c r="M2888" s="56"/>
      <c r="N2888" s="56"/>
      <c r="O2888" s="56"/>
      <c r="P2888" s="56"/>
    </row>
    <row r="2889" spans="10:16" ht="15" customHeight="1">
      <c r="J2889" s="56"/>
      <c r="K2889" s="56"/>
      <c r="L2889" s="56"/>
      <c r="M2889" s="56"/>
      <c r="N2889" s="56"/>
      <c r="O2889" s="56"/>
      <c r="P2889" s="56"/>
    </row>
    <row r="2890" spans="10:16" ht="15" customHeight="1">
      <c r="J2890" s="56"/>
      <c r="K2890" s="56"/>
      <c r="L2890" s="56"/>
      <c r="M2890" s="56"/>
      <c r="N2890" s="56"/>
      <c r="O2890" s="56"/>
      <c r="P2890" s="56"/>
    </row>
    <row r="2891" spans="10:16" ht="15" customHeight="1">
      <c r="J2891" s="56"/>
      <c r="K2891" s="56"/>
      <c r="L2891" s="56"/>
      <c r="M2891" s="56"/>
      <c r="N2891" s="56"/>
      <c r="O2891" s="56"/>
      <c r="P2891" s="56"/>
    </row>
    <row r="2892" spans="10:16" ht="15" customHeight="1">
      <c r="J2892" s="56"/>
      <c r="K2892" s="56"/>
      <c r="L2892" s="56"/>
      <c r="M2892" s="56"/>
      <c r="N2892" s="56"/>
      <c r="O2892" s="56"/>
      <c r="P2892" s="56"/>
    </row>
    <row r="2893" spans="10:16" ht="15" customHeight="1">
      <c r="J2893" s="56"/>
      <c r="K2893" s="56"/>
      <c r="L2893" s="56"/>
      <c r="M2893" s="56"/>
      <c r="N2893" s="56"/>
      <c r="O2893" s="56"/>
      <c r="P2893" s="56"/>
    </row>
    <row r="2894" spans="10:16" ht="15" customHeight="1">
      <c r="J2894" s="56"/>
      <c r="K2894" s="56"/>
      <c r="L2894" s="56"/>
      <c r="M2894" s="56"/>
      <c r="N2894" s="56"/>
      <c r="O2894" s="56"/>
      <c r="P2894" s="56"/>
    </row>
    <row r="2895" spans="10:16" ht="15" customHeight="1">
      <c r="J2895" s="56"/>
      <c r="K2895" s="56"/>
      <c r="L2895" s="56"/>
      <c r="M2895" s="56"/>
      <c r="N2895" s="56"/>
      <c r="O2895" s="56"/>
      <c r="P2895" s="56"/>
    </row>
    <row r="2896" spans="10:16" ht="15" customHeight="1">
      <c r="J2896" s="56"/>
      <c r="K2896" s="56"/>
      <c r="L2896" s="56"/>
      <c r="M2896" s="56"/>
      <c r="N2896" s="56"/>
      <c r="O2896" s="56"/>
      <c r="P2896" s="56"/>
    </row>
    <row r="2897" spans="10:16" ht="15" customHeight="1">
      <c r="J2897" s="56"/>
      <c r="K2897" s="56"/>
      <c r="L2897" s="56"/>
      <c r="M2897" s="56"/>
      <c r="N2897" s="56"/>
      <c r="O2897" s="56"/>
      <c r="P2897" s="56"/>
    </row>
    <row r="2898" spans="10:16" ht="15" customHeight="1">
      <c r="J2898" s="56"/>
      <c r="K2898" s="56"/>
      <c r="L2898" s="56"/>
      <c r="M2898" s="56"/>
      <c r="N2898" s="56"/>
      <c r="O2898" s="56"/>
      <c r="P2898" s="56"/>
    </row>
    <row r="2899" spans="10:16" ht="15" customHeight="1">
      <c r="J2899" s="56"/>
      <c r="K2899" s="56"/>
      <c r="L2899" s="56"/>
      <c r="M2899" s="56"/>
      <c r="N2899" s="56"/>
      <c r="O2899" s="56"/>
      <c r="P2899" s="56"/>
    </row>
    <row r="2900" spans="10:16" ht="15" customHeight="1">
      <c r="J2900" s="56"/>
      <c r="K2900" s="56"/>
      <c r="L2900" s="56"/>
      <c r="M2900" s="56"/>
      <c r="N2900" s="56"/>
      <c r="O2900" s="56"/>
      <c r="P2900" s="56"/>
    </row>
    <row r="2901" spans="10:16" ht="15" customHeight="1">
      <c r="J2901" s="56"/>
      <c r="K2901" s="56"/>
      <c r="L2901" s="56"/>
      <c r="M2901" s="56"/>
      <c r="N2901" s="56"/>
      <c r="O2901" s="56"/>
      <c r="P2901" s="56"/>
    </row>
    <row r="2902" spans="10:16" ht="15" customHeight="1">
      <c r="J2902" s="56"/>
      <c r="K2902" s="56"/>
      <c r="L2902" s="56"/>
      <c r="M2902" s="56"/>
      <c r="N2902" s="56"/>
      <c r="O2902" s="56"/>
      <c r="P2902" s="56"/>
    </row>
    <row r="2903" spans="10:16" ht="15" customHeight="1">
      <c r="J2903" s="56"/>
      <c r="K2903" s="56"/>
      <c r="L2903" s="56"/>
      <c r="M2903" s="56"/>
      <c r="N2903" s="56"/>
      <c r="O2903" s="56"/>
      <c r="P2903" s="56"/>
    </row>
    <row r="2904" spans="10:16" ht="15" customHeight="1">
      <c r="J2904" s="56"/>
      <c r="K2904" s="56"/>
      <c r="L2904" s="56"/>
      <c r="M2904" s="56"/>
      <c r="N2904" s="56"/>
      <c r="O2904" s="56"/>
      <c r="P2904" s="56"/>
    </row>
    <row r="2905" spans="10:16" ht="15" customHeight="1">
      <c r="J2905" s="56"/>
      <c r="K2905" s="56"/>
      <c r="L2905" s="56"/>
      <c r="M2905" s="56"/>
      <c r="N2905" s="56"/>
      <c r="O2905" s="56"/>
      <c r="P2905" s="56"/>
    </row>
    <row r="2906" spans="10:16" ht="15" customHeight="1">
      <c r="J2906" s="56"/>
      <c r="K2906" s="56"/>
      <c r="L2906" s="56"/>
      <c r="M2906" s="56"/>
      <c r="N2906" s="56"/>
      <c r="O2906" s="56"/>
      <c r="P2906" s="56"/>
    </row>
    <row r="2907" spans="10:16" ht="15" customHeight="1">
      <c r="J2907" s="56"/>
      <c r="K2907" s="56"/>
      <c r="L2907" s="56"/>
      <c r="M2907" s="56"/>
      <c r="N2907" s="56"/>
      <c r="O2907" s="56"/>
      <c r="P2907" s="56"/>
    </row>
    <row r="2908" spans="10:16" ht="15" customHeight="1">
      <c r="J2908" s="56"/>
      <c r="K2908" s="56"/>
      <c r="L2908" s="56"/>
      <c r="M2908" s="56"/>
      <c r="N2908" s="56"/>
      <c r="O2908" s="56"/>
      <c r="P2908" s="56"/>
    </row>
    <row r="2909" spans="10:16" ht="15" customHeight="1">
      <c r="J2909" s="56"/>
      <c r="K2909" s="56"/>
      <c r="L2909" s="56"/>
      <c r="M2909" s="56"/>
      <c r="N2909" s="56"/>
      <c r="O2909" s="56"/>
      <c r="P2909" s="56"/>
    </row>
    <row r="2910" spans="10:16" ht="15" customHeight="1">
      <c r="J2910" s="56"/>
      <c r="K2910" s="56"/>
      <c r="L2910" s="56"/>
      <c r="M2910" s="56"/>
      <c r="N2910" s="56"/>
      <c r="O2910" s="56"/>
      <c r="P2910" s="56"/>
    </row>
    <row r="2911" spans="10:16" ht="15" customHeight="1">
      <c r="J2911" s="56"/>
      <c r="K2911" s="56"/>
      <c r="L2911" s="56"/>
      <c r="M2911" s="56"/>
      <c r="N2911" s="56"/>
      <c r="O2911" s="56"/>
      <c r="P2911" s="56"/>
    </row>
    <row r="2912" spans="10:16" ht="15" customHeight="1">
      <c r="J2912" s="56"/>
      <c r="K2912" s="56"/>
      <c r="L2912" s="56"/>
      <c r="M2912" s="56"/>
      <c r="N2912" s="56"/>
      <c r="O2912" s="56"/>
      <c r="P2912" s="56"/>
    </row>
    <row r="2913" spans="10:16" ht="15" customHeight="1">
      <c r="J2913" s="56"/>
      <c r="K2913" s="56"/>
      <c r="L2913" s="56"/>
      <c r="M2913" s="56"/>
      <c r="N2913" s="56"/>
      <c r="O2913" s="56"/>
      <c r="P2913" s="56"/>
    </row>
    <row r="2914" spans="10:16" ht="15" customHeight="1">
      <c r="J2914" s="56"/>
      <c r="K2914" s="56"/>
      <c r="L2914" s="56"/>
      <c r="M2914" s="56"/>
      <c r="N2914" s="56"/>
      <c r="O2914" s="56"/>
      <c r="P2914" s="56"/>
    </row>
    <row r="2915" spans="10:16" ht="15" customHeight="1">
      <c r="J2915" s="56"/>
      <c r="K2915" s="56"/>
      <c r="L2915" s="56"/>
      <c r="M2915" s="56"/>
      <c r="N2915" s="56"/>
      <c r="O2915" s="56"/>
      <c r="P2915" s="56"/>
    </row>
    <row r="2916" spans="10:16" ht="15" customHeight="1">
      <c r="J2916" s="56"/>
      <c r="K2916" s="56"/>
      <c r="L2916" s="56"/>
      <c r="M2916" s="56"/>
      <c r="N2916" s="56"/>
      <c r="O2916" s="56"/>
      <c r="P2916" s="56"/>
    </row>
    <row r="2917" spans="10:16" ht="15" customHeight="1">
      <c r="J2917" s="56"/>
      <c r="K2917" s="56"/>
      <c r="L2917" s="56"/>
      <c r="M2917" s="56"/>
      <c r="N2917" s="56"/>
      <c r="O2917" s="56"/>
      <c r="P2917" s="56"/>
    </row>
    <row r="2918" spans="10:16" ht="15" customHeight="1">
      <c r="J2918" s="56"/>
      <c r="K2918" s="56"/>
      <c r="L2918" s="56"/>
      <c r="M2918" s="56"/>
      <c r="N2918" s="56"/>
      <c r="O2918" s="56"/>
      <c r="P2918" s="56"/>
    </row>
    <row r="2919" spans="10:16" ht="15" customHeight="1">
      <c r="J2919" s="56"/>
      <c r="K2919" s="56"/>
      <c r="L2919" s="56"/>
      <c r="M2919" s="56"/>
      <c r="N2919" s="56"/>
      <c r="O2919" s="56"/>
      <c r="P2919" s="56"/>
    </row>
    <row r="2920" spans="10:16" ht="15" customHeight="1">
      <c r="J2920" s="56"/>
      <c r="K2920" s="56"/>
      <c r="L2920" s="56"/>
      <c r="M2920" s="56"/>
      <c r="N2920" s="56"/>
      <c r="O2920" s="56"/>
      <c r="P2920" s="56"/>
    </row>
    <row r="2921" spans="10:16" ht="15" customHeight="1">
      <c r="J2921" s="56"/>
      <c r="K2921" s="56"/>
      <c r="L2921" s="56"/>
      <c r="M2921" s="56"/>
      <c r="N2921" s="56"/>
      <c r="O2921" s="56"/>
      <c r="P2921" s="56"/>
    </row>
    <row r="2922" spans="10:16" ht="15" customHeight="1">
      <c r="J2922" s="56"/>
      <c r="K2922" s="56"/>
      <c r="L2922" s="56"/>
      <c r="M2922" s="56"/>
      <c r="N2922" s="56"/>
      <c r="O2922" s="56"/>
      <c r="P2922" s="56"/>
    </row>
    <row r="2923" spans="10:16" ht="15" customHeight="1">
      <c r="J2923" s="56"/>
      <c r="K2923" s="56"/>
      <c r="L2923" s="56"/>
      <c r="M2923" s="56"/>
      <c r="N2923" s="56"/>
      <c r="O2923" s="56"/>
      <c r="P2923" s="56"/>
    </row>
    <row r="2924" spans="10:16" ht="15" customHeight="1">
      <c r="J2924" s="56"/>
      <c r="K2924" s="56"/>
      <c r="L2924" s="56"/>
      <c r="M2924" s="56"/>
      <c r="N2924" s="56"/>
      <c r="O2924" s="56"/>
      <c r="P2924" s="56"/>
    </row>
    <row r="2925" spans="10:16" ht="15" customHeight="1">
      <c r="J2925" s="56"/>
      <c r="K2925" s="56"/>
      <c r="L2925" s="56"/>
      <c r="M2925" s="56"/>
      <c r="N2925" s="56"/>
      <c r="O2925" s="56"/>
      <c r="P2925" s="56"/>
    </row>
    <row r="2926" spans="10:16" ht="15" customHeight="1">
      <c r="J2926" s="56"/>
      <c r="K2926" s="56"/>
      <c r="L2926" s="56"/>
      <c r="M2926" s="56"/>
      <c r="N2926" s="56"/>
      <c r="O2926" s="56"/>
      <c r="P2926" s="56"/>
    </row>
    <row r="2927" spans="10:16" ht="15" customHeight="1">
      <c r="J2927" s="56"/>
      <c r="K2927" s="56"/>
      <c r="L2927" s="56"/>
      <c r="M2927" s="56"/>
      <c r="N2927" s="56"/>
      <c r="O2927" s="56"/>
      <c r="P2927" s="56"/>
    </row>
    <row r="2928" spans="10:16" ht="15" customHeight="1">
      <c r="J2928" s="56"/>
      <c r="K2928" s="56"/>
      <c r="L2928" s="56"/>
      <c r="M2928" s="56"/>
      <c r="N2928" s="56"/>
      <c r="O2928" s="56"/>
      <c r="P2928" s="56"/>
    </row>
    <row r="2929" spans="10:16" ht="15" customHeight="1">
      <c r="J2929" s="56"/>
      <c r="K2929" s="56"/>
      <c r="L2929" s="56"/>
      <c r="M2929" s="56"/>
      <c r="N2929" s="56"/>
      <c r="O2929" s="56"/>
      <c r="P2929" s="56"/>
    </row>
    <row r="2930" spans="10:16" ht="15" customHeight="1">
      <c r="J2930" s="56"/>
      <c r="K2930" s="56"/>
      <c r="L2930" s="56"/>
      <c r="M2930" s="56"/>
      <c r="N2930" s="56"/>
      <c r="O2930" s="56"/>
      <c r="P2930" s="56"/>
    </row>
    <row r="2931" spans="10:16" ht="15" customHeight="1">
      <c r="J2931" s="56"/>
      <c r="K2931" s="56"/>
      <c r="L2931" s="56"/>
      <c r="M2931" s="56"/>
      <c r="N2931" s="56"/>
      <c r="O2931" s="56"/>
      <c r="P2931" s="56"/>
    </row>
    <row r="2932" spans="10:16" ht="15" customHeight="1">
      <c r="J2932" s="56"/>
      <c r="K2932" s="56"/>
      <c r="L2932" s="56"/>
      <c r="M2932" s="56"/>
      <c r="N2932" s="56"/>
      <c r="P2932" s="56"/>
    </row>
    <row r="2933" spans="10:16" ht="15" customHeight="1">
      <c r="J2933" s="56"/>
      <c r="K2933" s="56"/>
      <c r="L2933" s="56"/>
      <c r="M2933" s="56"/>
      <c r="N2933" s="56"/>
      <c r="P2933" s="56"/>
    </row>
    <row r="2934" spans="10:16" ht="15" customHeight="1">
      <c r="P2934" s="56"/>
    </row>
    <row r="2935" spans="10:16" ht="15" customHeight="1">
      <c r="P2935" s="56"/>
    </row>
    <row r="2936" spans="10:16" ht="15" customHeight="1">
      <c r="P2936" s="56"/>
    </row>
    <row r="2937" spans="10:16" ht="15" customHeight="1">
      <c r="P2937" s="56"/>
    </row>
  </sheetData>
  <pageMargins left="0.7" right="0.7" top="0.75" bottom="0.75" header="0.3" footer="0.3"/>
  <pageSetup scale="10"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9549F2-20FE-426B-B2B2-841E650C70BA}">
  <sheetPr>
    <pageSetUpPr fitToPage="1"/>
  </sheetPr>
  <dimension ref="H1:P2939"/>
  <sheetViews>
    <sheetView showGridLines="0" zoomScale="90" zoomScaleNormal="90" workbookViewId="0"/>
  </sheetViews>
  <sheetFormatPr defaultColWidth="9.44140625" defaultRowHeight="15" customHeight="1"/>
  <cols>
    <col min="1" max="5" width="13" style="56" customWidth="1"/>
    <col min="6" max="6" width="14.44140625" style="56" customWidth="1"/>
    <col min="7" max="7" width="13" style="56" customWidth="1"/>
    <col min="8" max="8" width="2.5546875" style="58" customWidth="1"/>
    <col min="9" max="9" width="9.44140625" style="56"/>
    <col min="10" max="10" width="14.5546875" style="57" customWidth="1"/>
    <col min="11" max="11" width="15.109375" style="57" customWidth="1"/>
    <col min="12" max="13" width="13.6640625" style="57" customWidth="1"/>
    <col min="14" max="16" width="12.5546875" style="57" customWidth="1"/>
    <col min="17" max="16384" width="9.44140625" style="56"/>
  </cols>
  <sheetData>
    <row r="1" spans="8:16" ht="15" customHeight="1">
      <c r="J1" s="56"/>
      <c r="K1" s="56"/>
      <c r="L1" s="56"/>
      <c r="M1" s="56"/>
      <c r="N1" s="56"/>
      <c r="O1" s="56"/>
      <c r="P1" s="56"/>
    </row>
    <row r="2" spans="8:16" ht="15" customHeight="1">
      <c r="J2" s="48" t="s">
        <v>20</v>
      </c>
      <c r="K2" s="56"/>
      <c r="L2" s="56"/>
      <c r="M2" s="56"/>
      <c r="N2" s="56"/>
      <c r="O2" s="56"/>
      <c r="P2" s="56"/>
    </row>
    <row r="3" spans="8:16" ht="15" customHeight="1">
      <c r="J3" s="53"/>
      <c r="K3" s="56"/>
      <c r="L3" s="56"/>
      <c r="M3" s="56"/>
      <c r="N3" s="56"/>
      <c r="O3" s="56"/>
      <c r="P3" s="56"/>
    </row>
    <row r="4" spans="8:16" ht="15" customHeight="1">
      <c r="J4" s="56"/>
      <c r="K4" s="56"/>
      <c r="L4" s="56"/>
      <c r="M4" s="56"/>
      <c r="N4" s="56"/>
      <c r="O4" s="56"/>
      <c r="P4" s="56"/>
    </row>
    <row r="5" spans="8:16" ht="15" customHeight="1">
      <c r="J5" s="71" t="s">
        <v>296</v>
      </c>
      <c r="K5" s="56"/>
      <c r="L5" s="56"/>
      <c r="M5" s="56"/>
      <c r="N5" s="56"/>
      <c r="O5" s="56"/>
    </row>
    <row r="6" spans="8:16" ht="15" customHeight="1">
      <c r="J6" s="56" t="s">
        <v>297</v>
      </c>
      <c r="K6" s="56"/>
      <c r="L6" s="56"/>
      <c r="M6" s="56"/>
      <c r="N6" s="56"/>
      <c r="O6" s="56"/>
    </row>
    <row r="7" spans="8:16" ht="15" customHeight="1">
      <c r="J7" s="56"/>
      <c r="K7" s="56"/>
      <c r="L7" s="56"/>
      <c r="M7" s="56"/>
      <c r="N7" s="56"/>
      <c r="O7" s="56"/>
    </row>
    <row r="8" spans="8:16" ht="43.2">
      <c r="K8" s="69" t="s">
        <v>298</v>
      </c>
      <c r="L8" s="69" t="s">
        <v>299</v>
      </c>
      <c r="M8" s="69" t="s">
        <v>300</v>
      </c>
      <c r="N8" s="69"/>
      <c r="O8" s="69"/>
      <c r="P8" s="69"/>
    </row>
    <row r="9" spans="8:16" s="54" customFormat="1" ht="15" customHeight="1">
      <c r="H9" s="58"/>
      <c r="J9" s="62">
        <v>44657</v>
      </c>
      <c r="K9" s="63">
        <v>24.491800000000001</v>
      </c>
      <c r="L9" s="63">
        <v>19.788666666666668</v>
      </c>
      <c r="M9" s="63">
        <v>16.709</v>
      </c>
      <c r="N9" s="63"/>
      <c r="O9" s="63"/>
      <c r="P9" s="64"/>
    </row>
    <row r="10" spans="8:16" ht="15" customHeight="1">
      <c r="J10" s="62">
        <v>44656</v>
      </c>
      <c r="K10" s="63">
        <v>30.585199999999997</v>
      </c>
      <c r="L10" s="63">
        <v>22.224</v>
      </c>
      <c r="M10" s="63">
        <v>16.798833333333334</v>
      </c>
      <c r="N10" s="63"/>
      <c r="O10" s="63"/>
      <c r="P10" s="63"/>
    </row>
    <row r="11" spans="8:16" ht="15" customHeight="1">
      <c r="J11" s="62">
        <v>44655</v>
      </c>
      <c r="K11" s="63">
        <v>40.028599999999997</v>
      </c>
      <c r="L11" s="63">
        <v>22.706333333333333</v>
      </c>
      <c r="M11" s="63">
        <v>18.871500000000001</v>
      </c>
      <c r="N11" s="63"/>
      <c r="O11" s="63"/>
      <c r="P11" s="63"/>
    </row>
    <row r="12" spans="8:16" ht="15" customHeight="1">
      <c r="J12" s="62">
        <v>44652</v>
      </c>
      <c r="K12" s="63">
        <v>40.089999999999996</v>
      </c>
      <c r="L12" s="63">
        <v>26.009333333333334</v>
      </c>
      <c r="M12" s="63">
        <v>18.924499999999998</v>
      </c>
      <c r="N12" s="63"/>
      <c r="O12" s="63"/>
      <c r="P12" s="63"/>
    </row>
    <row r="13" spans="8:16" ht="15" customHeight="1">
      <c r="J13" s="62">
        <v>44651</v>
      </c>
      <c r="K13" s="63">
        <v>40.027200000000008</v>
      </c>
      <c r="L13" s="63">
        <v>26.066000000000003</v>
      </c>
      <c r="M13" s="63">
        <v>18.755500000000001</v>
      </c>
      <c r="N13" s="63"/>
      <c r="O13" s="63"/>
      <c r="P13" s="63"/>
    </row>
    <row r="14" spans="8:16" ht="15" customHeight="1">
      <c r="J14" s="62">
        <v>44650</v>
      </c>
      <c r="K14" s="63">
        <v>40.883600000000001</v>
      </c>
      <c r="L14" s="63">
        <v>25.880333333333336</v>
      </c>
      <c r="M14" s="63">
        <v>18.632000000000001</v>
      </c>
      <c r="N14" s="63"/>
      <c r="O14" s="63"/>
      <c r="P14" s="65"/>
    </row>
    <row r="15" spans="8:16" ht="15" customHeight="1">
      <c r="J15" s="62">
        <v>44649</v>
      </c>
      <c r="K15" s="63">
        <v>42.216999999999999</v>
      </c>
      <c r="L15" s="63">
        <v>23.721999999999998</v>
      </c>
      <c r="M15" s="63">
        <v>18.700166666666664</v>
      </c>
      <c r="N15" s="63"/>
      <c r="O15" s="63"/>
      <c r="P15" s="65"/>
    </row>
    <row r="16" spans="8:16" ht="15" customHeight="1">
      <c r="J16" s="62">
        <v>44648</v>
      </c>
      <c r="K16" s="63">
        <v>37.7804</v>
      </c>
      <c r="L16" s="63">
        <v>21.081333333333333</v>
      </c>
      <c r="M16" s="63">
        <v>15.035333333333334</v>
      </c>
      <c r="N16" s="63"/>
      <c r="O16" s="63"/>
      <c r="P16" s="65"/>
    </row>
    <row r="17" spans="10:16" ht="15" customHeight="1">
      <c r="J17" s="62">
        <v>44645</v>
      </c>
      <c r="K17" s="63">
        <v>35.314999999999998</v>
      </c>
      <c r="L17" s="63">
        <v>20.140333333333334</v>
      </c>
      <c r="M17" s="63">
        <v>12.964500000000001</v>
      </c>
      <c r="N17" s="63"/>
      <c r="O17" s="63"/>
      <c r="P17" s="65"/>
    </row>
    <row r="18" spans="10:16" ht="15" customHeight="1">
      <c r="J18" s="66">
        <v>44644</v>
      </c>
      <c r="K18" s="65">
        <v>33.686</v>
      </c>
      <c r="L18" s="65">
        <v>19.498666666666665</v>
      </c>
      <c r="M18" s="65">
        <v>13.494</v>
      </c>
      <c r="N18" s="65"/>
      <c r="O18" s="65"/>
      <c r="P18" s="65"/>
    </row>
    <row r="19" spans="10:16" ht="15" customHeight="1">
      <c r="J19" s="67">
        <v>44643</v>
      </c>
      <c r="K19" s="65">
        <v>36.841000000000001</v>
      </c>
      <c r="L19" s="65">
        <v>24.082333333333334</v>
      </c>
      <c r="M19" s="65">
        <v>15.218000000000002</v>
      </c>
      <c r="N19" s="65"/>
      <c r="O19" s="65"/>
      <c r="P19" s="65"/>
    </row>
    <row r="20" spans="10:16" ht="15" customHeight="1">
      <c r="J20" s="67">
        <v>44642</v>
      </c>
      <c r="K20" s="65">
        <v>43.241199999999999</v>
      </c>
      <c r="L20" s="65">
        <v>24.745999999999999</v>
      </c>
      <c r="M20" s="65">
        <v>16.786833333333334</v>
      </c>
      <c r="N20" s="65"/>
      <c r="O20" s="65"/>
      <c r="P20" s="65"/>
    </row>
    <row r="21" spans="10:16" ht="15" customHeight="1">
      <c r="J21" s="67">
        <v>44641</v>
      </c>
      <c r="K21" s="65">
        <v>44.894400000000005</v>
      </c>
      <c r="L21" s="65">
        <v>23.774000000000001</v>
      </c>
      <c r="M21" s="65">
        <v>17.696000000000002</v>
      </c>
      <c r="N21" s="65"/>
      <c r="O21" s="65"/>
      <c r="P21" s="65"/>
    </row>
    <row r="22" spans="10:16" ht="15" customHeight="1">
      <c r="J22" s="67">
        <v>44638</v>
      </c>
      <c r="K22" s="65">
        <v>45.7502</v>
      </c>
      <c r="L22" s="65">
        <v>24.379666666666665</v>
      </c>
      <c r="M22" s="65">
        <v>17.668666666666667</v>
      </c>
      <c r="N22" s="65"/>
      <c r="O22" s="65"/>
      <c r="P22" s="65"/>
    </row>
    <row r="23" spans="10:16" ht="15" customHeight="1">
      <c r="J23" s="67">
        <v>44637</v>
      </c>
      <c r="K23" s="65">
        <v>48.895800000000001</v>
      </c>
      <c r="L23" s="65">
        <v>25.628333333333334</v>
      </c>
      <c r="M23" s="65">
        <v>18.687000000000001</v>
      </c>
      <c r="N23" s="65"/>
      <c r="O23" s="65"/>
      <c r="P23" s="65"/>
    </row>
    <row r="24" spans="10:16" ht="15" customHeight="1">
      <c r="J24" s="67">
        <v>44636</v>
      </c>
      <c r="K24" s="65">
        <v>38.79440000000001</v>
      </c>
      <c r="L24" s="65">
        <v>14.995666666666665</v>
      </c>
      <c r="M24" s="65">
        <v>14.786000000000001</v>
      </c>
      <c r="N24" s="65"/>
      <c r="O24" s="65"/>
      <c r="P24" s="65"/>
    </row>
    <row r="25" spans="10:16" ht="15" customHeight="1">
      <c r="J25" s="67">
        <v>44635</v>
      </c>
      <c r="K25" s="65">
        <v>26.906600000000005</v>
      </c>
      <c r="L25" s="65">
        <v>11.202333333333334</v>
      </c>
      <c r="M25" s="65">
        <v>14.129833333333332</v>
      </c>
      <c r="N25" s="65"/>
      <c r="O25" s="65"/>
      <c r="P25" s="65"/>
    </row>
    <row r="26" spans="10:16" ht="15" customHeight="1">
      <c r="J26" s="67">
        <v>44634</v>
      </c>
      <c r="K26" s="65">
        <v>24.176600000000001</v>
      </c>
      <c r="L26" s="65">
        <v>10.905666666666667</v>
      </c>
      <c r="M26" s="65">
        <v>16.788333333333334</v>
      </c>
      <c r="N26" s="65"/>
      <c r="O26" s="65"/>
      <c r="P26" s="65"/>
    </row>
    <row r="27" spans="10:16" ht="15" customHeight="1">
      <c r="J27" s="67">
        <v>44631</v>
      </c>
      <c r="K27" s="65">
        <v>22.7714</v>
      </c>
      <c r="L27" s="65">
        <v>9.5843333333333334</v>
      </c>
      <c r="M27" s="65">
        <v>16.888166666666667</v>
      </c>
      <c r="N27" s="65"/>
      <c r="O27" s="65"/>
      <c r="P27" s="65"/>
    </row>
    <row r="28" spans="10:16" ht="15" customHeight="1">
      <c r="J28" s="67">
        <v>44630</v>
      </c>
      <c r="K28" s="65">
        <v>21.482199999999999</v>
      </c>
      <c r="L28" s="65">
        <v>11.410666666666666</v>
      </c>
      <c r="M28" s="65">
        <v>21.867999999999999</v>
      </c>
      <c r="N28" s="65"/>
      <c r="O28" s="65"/>
      <c r="P28" s="65"/>
    </row>
    <row r="29" spans="10:16" ht="15" customHeight="1">
      <c r="J29" s="67">
        <v>44629</v>
      </c>
      <c r="K29" s="65">
        <v>20.752000000000002</v>
      </c>
      <c r="L29" s="65">
        <v>11.629666666666665</v>
      </c>
      <c r="M29" s="65">
        <v>25.736833333333333</v>
      </c>
      <c r="N29" s="65"/>
      <c r="O29" s="65"/>
      <c r="P29" s="65"/>
    </row>
    <row r="30" spans="10:16" ht="15" customHeight="1">
      <c r="J30" s="67">
        <v>44628</v>
      </c>
      <c r="K30" s="65">
        <v>20.062000000000001</v>
      </c>
      <c r="L30" s="65">
        <v>24.785</v>
      </c>
      <c r="M30" s="65">
        <v>27.378333333333334</v>
      </c>
      <c r="N30" s="65"/>
      <c r="O30" s="65"/>
      <c r="P30" s="65"/>
    </row>
    <row r="31" spans="10:16" ht="15" customHeight="1">
      <c r="J31" s="67">
        <v>44627</v>
      </c>
      <c r="K31" s="65">
        <v>26.833800000000004</v>
      </c>
      <c r="L31" s="65">
        <v>24.785</v>
      </c>
      <c r="M31" s="65">
        <v>27.628833333333333</v>
      </c>
      <c r="N31" s="65"/>
      <c r="O31" s="65"/>
      <c r="P31" s="65"/>
    </row>
    <row r="32" spans="10:16" ht="15" customHeight="1">
      <c r="J32" s="67">
        <v>44624</v>
      </c>
      <c r="K32" s="65">
        <v>33.5854</v>
      </c>
      <c r="L32" s="65">
        <v>24.785</v>
      </c>
      <c r="M32" s="65">
        <v>28.29816666666667</v>
      </c>
      <c r="N32" s="65"/>
      <c r="O32" s="65"/>
      <c r="P32" s="65"/>
    </row>
    <row r="33" spans="10:16" ht="15" customHeight="1">
      <c r="J33" s="67">
        <v>44623</v>
      </c>
      <c r="K33" s="65">
        <v>36.409000000000006</v>
      </c>
      <c r="L33" s="65">
        <v>25.496333333333336</v>
      </c>
      <c r="M33" s="65">
        <v>28.677499999999998</v>
      </c>
      <c r="N33" s="65"/>
      <c r="O33" s="65"/>
      <c r="P33" s="65"/>
    </row>
    <row r="34" spans="10:16" ht="15" customHeight="1">
      <c r="J34" s="67">
        <v>44622</v>
      </c>
      <c r="K34" s="65">
        <v>42.392600000000002</v>
      </c>
      <c r="L34" s="65">
        <v>22.936666666666667</v>
      </c>
      <c r="M34" s="65">
        <v>26.076833333333337</v>
      </c>
      <c r="N34" s="65"/>
      <c r="O34" s="65"/>
      <c r="P34" s="65"/>
    </row>
    <row r="35" spans="10:16" ht="15" customHeight="1">
      <c r="J35" s="67">
        <v>44621</v>
      </c>
      <c r="K35" s="65">
        <v>41.502800000000001</v>
      </c>
      <c r="L35" s="65">
        <v>21.642666666666667</v>
      </c>
      <c r="M35" s="65">
        <v>31.875166666666669</v>
      </c>
      <c r="N35" s="65"/>
      <c r="O35" s="65"/>
      <c r="P35" s="65"/>
    </row>
    <row r="36" spans="10:16" ht="15" customHeight="1">
      <c r="J36" s="67">
        <v>44620</v>
      </c>
      <c r="K36" s="65">
        <v>50.461799999999997</v>
      </c>
      <c r="L36" s="65">
        <v>57.080333333333336</v>
      </c>
      <c r="M36" s="65">
        <v>38.769166666666671</v>
      </c>
      <c r="N36" s="65"/>
      <c r="O36" s="65"/>
      <c r="P36" s="65"/>
    </row>
    <row r="37" spans="10:16" ht="15" customHeight="1">
      <c r="J37" s="67">
        <v>44617</v>
      </c>
      <c r="K37" s="65">
        <v>83.789199999999994</v>
      </c>
      <c r="L37" s="65">
        <v>76.98566666666666</v>
      </c>
      <c r="M37" s="65">
        <v>72.756666666666675</v>
      </c>
      <c r="N37" s="65"/>
      <c r="O37" s="65"/>
      <c r="P37" s="65"/>
    </row>
    <row r="38" spans="10:16" ht="15" customHeight="1">
      <c r="J38" s="67">
        <v>44616</v>
      </c>
      <c r="K38" s="65">
        <v>68.804599999999994</v>
      </c>
      <c r="L38" s="65">
        <v>57.599666666666657</v>
      </c>
      <c r="M38" s="65">
        <v>54.003500000000003</v>
      </c>
      <c r="N38" s="65"/>
      <c r="O38" s="65"/>
      <c r="P38" s="65"/>
    </row>
    <row r="39" spans="10:16" ht="15" customHeight="1">
      <c r="J39" s="67">
        <v>44615</v>
      </c>
      <c r="K39" s="65">
        <v>102.25280000000001</v>
      </c>
      <c r="L39" s="65">
        <v>88.616</v>
      </c>
      <c r="M39" s="65">
        <v>83.13033333333334</v>
      </c>
      <c r="N39" s="65"/>
      <c r="O39" s="65"/>
      <c r="P39" s="65"/>
    </row>
    <row r="40" spans="10:16" ht="15" customHeight="1">
      <c r="J40" s="67">
        <v>44614</v>
      </c>
      <c r="K40" s="65">
        <v>109.25339999999998</v>
      </c>
      <c r="L40" s="65">
        <v>95.88133333333333</v>
      </c>
      <c r="M40" s="65">
        <v>89.058666666666667</v>
      </c>
      <c r="N40" s="65"/>
      <c r="O40" s="65"/>
      <c r="P40" s="65"/>
    </row>
    <row r="41" spans="10:16" ht="15" customHeight="1">
      <c r="J41" s="67">
        <v>44613</v>
      </c>
      <c r="K41" s="65">
        <v>113.46340000000001</v>
      </c>
      <c r="L41" s="65">
        <v>99.222666666666669</v>
      </c>
      <c r="M41" s="65">
        <v>93.165666666666652</v>
      </c>
      <c r="N41" s="65"/>
      <c r="O41" s="65"/>
      <c r="P41" s="65"/>
    </row>
    <row r="42" spans="10:16" ht="15" customHeight="1">
      <c r="J42" s="67">
        <v>44610</v>
      </c>
      <c r="K42" s="65">
        <v>114.61240000000001</v>
      </c>
      <c r="L42" s="65">
        <v>101.19099999999999</v>
      </c>
      <c r="M42" s="65">
        <v>94.70183333333334</v>
      </c>
      <c r="N42" s="65"/>
      <c r="O42" s="65"/>
      <c r="P42" s="65"/>
    </row>
    <row r="43" spans="10:16" ht="15" customHeight="1">
      <c r="J43" s="67">
        <v>44609</v>
      </c>
      <c r="K43" s="65">
        <v>116.10339999999999</v>
      </c>
      <c r="L43" s="65">
        <v>102.67866666666667</v>
      </c>
      <c r="M43" s="65">
        <v>95.902166666666673</v>
      </c>
      <c r="N43" s="65"/>
      <c r="O43" s="65"/>
      <c r="P43" s="65"/>
    </row>
    <row r="44" spans="10:16" ht="15" customHeight="1">
      <c r="J44" s="67">
        <v>44608</v>
      </c>
      <c r="K44" s="65">
        <v>117.952</v>
      </c>
      <c r="L44" s="65">
        <v>104.46999999999998</v>
      </c>
      <c r="M44" s="65">
        <v>97.225000000000009</v>
      </c>
      <c r="N44" s="65"/>
      <c r="O44" s="65"/>
      <c r="P44" s="65"/>
    </row>
    <row r="45" spans="10:16" ht="15" customHeight="1">
      <c r="J45" s="67">
        <v>44607</v>
      </c>
      <c r="K45" s="65">
        <v>117.5454</v>
      </c>
      <c r="L45" s="65">
        <v>104.09500000000001</v>
      </c>
      <c r="M45" s="65">
        <v>96.648666666666657</v>
      </c>
      <c r="N45" s="65"/>
      <c r="O45" s="65"/>
      <c r="P45" s="65"/>
    </row>
    <row r="46" spans="10:16" ht="15" customHeight="1">
      <c r="J46" s="67">
        <v>44606</v>
      </c>
      <c r="K46" s="65">
        <v>115.65180000000001</v>
      </c>
      <c r="L46" s="65">
        <v>102.08499999999999</v>
      </c>
      <c r="M46" s="65">
        <v>94.918000000000006</v>
      </c>
      <c r="N46" s="65"/>
      <c r="O46" s="65"/>
      <c r="P46" s="65"/>
    </row>
    <row r="47" spans="10:16" ht="15" customHeight="1">
      <c r="J47" s="67">
        <v>44603</v>
      </c>
      <c r="K47" s="65">
        <v>117.9182</v>
      </c>
      <c r="L47" s="65">
        <v>104.16433333333333</v>
      </c>
      <c r="M47" s="65">
        <v>97.635499999999993</v>
      </c>
      <c r="N47" s="65"/>
      <c r="O47" s="65"/>
      <c r="P47" s="65"/>
    </row>
    <row r="48" spans="10:16" ht="15" customHeight="1">
      <c r="J48" s="67">
        <v>44602</v>
      </c>
      <c r="K48" s="65">
        <v>119.4472</v>
      </c>
      <c r="L48" s="65">
        <v>106.07100000000001</v>
      </c>
      <c r="M48" s="65">
        <v>98.66716666666666</v>
      </c>
      <c r="N48" s="65"/>
      <c r="O48" s="65"/>
      <c r="P48" s="65"/>
    </row>
    <row r="49" spans="10:16" ht="15" customHeight="1">
      <c r="J49" s="67">
        <v>44601</v>
      </c>
      <c r="K49" s="65">
        <v>119.80519999999999</v>
      </c>
      <c r="L49" s="65">
        <v>106.37533333333333</v>
      </c>
      <c r="M49" s="65">
        <v>98.855333333333348</v>
      </c>
      <c r="N49" s="65"/>
      <c r="O49" s="65"/>
      <c r="P49" s="65"/>
    </row>
    <row r="50" spans="10:16" ht="15" customHeight="1">
      <c r="J50" s="67">
        <v>44600</v>
      </c>
      <c r="K50" s="65">
        <v>118.97840000000001</v>
      </c>
      <c r="L50" s="65">
        <v>105.18466666666666</v>
      </c>
      <c r="M50" s="65">
        <v>98.402166666666673</v>
      </c>
      <c r="N50" s="65"/>
      <c r="O50" s="65"/>
      <c r="P50" s="65"/>
    </row>
    <row r="51" spans="10:16" ht="15" customHeight="1">
      <c r="J51" s="67">
        <v>44599</v>
      </c>
      <c r="K51" s="65">
        <v>119.10320000000002</v>
      </c>
      <c r="L51" s="65">
        <v>105.38133333333333</v>
      </c>
      <c r="M51" s="65">
        <v>98.709666666666678</v>
      </c>
      <c r="N51" s="65"/>
      <c r="O51" s="65"/>
      <c r="P51" s="65"/>
    </row>
    <row r="52" spans="10:16" ht="15" customHeight="1">
      <c r="J52" s="67">
        <v>44596</v>
      </c>
      <c r="K52" s="65">
        <v>119.16900000000001</v>
      </c>
      <c r="L52" s="65">
        <v>105.43666666666667</v>
      </c>
      <c r="M52" s="65">
        <v>98.832166666666652</v>
      </c>
      <c r="N52" s="65"/>
      <c r="O52" s="65"/>
      <c r="P52" s="65"/>
    </row>
    <row r="53" spans="10:16" ht="15" customHeight="1">
      <c r="J53" s="67">
        <v>44595</v>
      </c>
      <c r="K53" s="65">
        <v>119.21520000000001</v>
      </c>
      <c r="L53" s="65">
        <v>105.56400000000001</v>
      </c>
      <c r="M53" s="65">
        <v>98.944500000000005</v>
      </c>
      <c r="N53" s="65"/>
      <c r="O53" s="65"/>
      <c r="P53" s="65"/>
    </row>
    <row r="54" spans="10:16" ht="15" customHeight="1">
      <c r="J54" s="67">
        <v>44594</v>
      </c>
      <c r="K54" s="65">
        <v>119.6914</v>
      </c>
      <c r="L54" s="65">
        <v>106.02</v>
      </c>
      <c r="M54" s="65">
        <v>99.210333333333324</v>
      </c>
      <c r="N54" s="65"/>
      <c r="O54" s="65"/>
      <c r="P54" s="65"/>
    </row>
    <row r="55" spans="10:16" ht="15" customHeight="1">
      <c r="J55" s="67">
        <v>44593</v>
      </c>
      <c r="K55" s="65">
        <v>117.95779999999999</v>
      </c>
      <c r="L55" s="65">
        <v>104.27233333333334</v>
      </c>
      <c r="M55" s="65">
        <v>97.95916666666669</v>
      </c>
      <c r="N55" s="65"/>
      <c r="O55" s="65"/>
      <c r="P55" s="65"/>
    </row>
    <row r="56" spans="10:16" ht="15" customHeight="1">
      <c r="J56" s="67">
        <v>44592</v>
      </c>
      <c r="K56" s="65">
        <v>117.78739999999998</v>
      </c>
      <c r="L56" s="65">
        <v>104.05066666666669</v>
      </c>
      <c r="M56" s="65">
        <v>97.80149999999999</v>
      </c>
      <c r="N56" s="65"/>
      <c r="O56" s="65"/>
      <c r="P56" s="65"/>
    </row>
    <row r="57" spans="10:16" ht="15" customHeight="1">
      <c r="J57" s="67">
        <v>44589</v>
      </c>
      <c r="K57" s="65">
        <v>118.22319999999999</v>
      </c>
      <c r="L57" s="65">
        <v>104.44366666666667</v>
      </c>
      <c r="M57" s="65">
        <v>97.970166666666671</v>
      </c>
      <c r="N57" s="65"/>
      <c r="O57" s="65"/>
      <c r="P57" s="65"/>
    </row>
    <row r="58" spans="10:16" ht="15" customHeight="1">
      <c r="J58" s="67">
        <v>44588</v>
      </c>
      <c r="K58" s="65">
        <v>118.83220000000001</v>
      </c>
      <c r="L58" s="65">
        <v>104.98533333333334</v>
      </c>
      <c r="M58" s="65">
        <v>98.313000000000002</v>
      </c>
      <c r="N58" s="65"/>
      <c r="O58" s="65"/>
      <c r="P58" s="65"/>
    </row>
    <row r="59" spans="10:16" ht="15" customHeight="1">
      <c r="J59" s="59">
        <v>44587</v>
      </c>
      <c r="K59" s="63">
        <v>117.27040000000002</v>
      </c>
      <c r="L59" s="63">
        <v>103.09633333333333</v>
      </c>
      <c r="M59" s="63">
        <v>97.365333333333339</v>
      </c>
      <c r="N59" s="63"/>
      <c r="O59" s="63"/>
      <c r="P59" s="65"/>
    </row>
    <row r="60" spans="10:16" ht="15" customHeight="1">
      <c r="J60" s="59">
        <v>44586</v>
      </c>
      <c r="K60" s="63">
        <v>117.29</v>
      </c>
      <c r="L60" s="63">
        <v>103.036</v>
      </c>
      <c r="M60" s="63">
        <v>97.38133333333333</v>
      </c>
      <c r="N60" s="63"/>
      <c r="O60" s="63"/>
      <c r="P60" s="65"/>
    </row>
    <row r="61" spans="10:16" ht="15" customHeight="1">
      <c r="J61" s="59">
        <v>44585</v>
      </c>
      <c r="K61" s="63">
        <v>117.37899999999999</v>
      </c>
      <c r="L61" s="63">
        <v>103.03000000000002</v>
      </c>
      <c r="M61" s="63">
        <v>97.505333333333326</v>
      </c>
      <c r="N61" s="63"/>
      <c r="O61" s="63"/>
      <c r="P61" s="65"/>
    </row>
    <row r="62" spans="10:16" ht="15" customHeight="1">
      <c r="J62" s="59">
        <v>44582</v>
      </c>
      <c r="K62" s="63">
        <v>120.49539999999999</v>
      </c>
      <c r="L62" s="63">
        <v>106.206</v>
      </c>
      <c r="M62" s="63">
        <v>99.560000000000016</v>
      </c>
      <c r="N62" s="63"/>
      <c r="O62" s="63"/>
      <c r="P62" s="65"/>
    </row>
    <row r="63" spans="10:16" ht="15" customHeight="1">
      <c r="J63" s="59"/>
      <c r="K63" s="63"/>
      <c r="L63" s="63"/>
      <c r="M63" s="63"/>
      <c r="N63" s="63"/>
      <c r="O63" s="63"/>
      <c r="P63" s="65"/>
    </row>
    <row r="64" spans="10:16" ht="15" customHeight="1">
      <c r="J64" s="59"/>
      <c r="K64" s="63"/>
      <c r="L64" s="63"/>
      <c r="M64" s="63"/>
      <c r="N64" s="63"/>
      <c r="O64" s="63"/>
      <c r="P64" s="65"/>
    </row>
    <row r="65" spans="10:16" ht="15" customHeight="1">
      <c r="J65" s="59"/>
      <c r="K65" s="63"/>
      <c r="L65" s="63"/>
      <c r="M65" s="63"/>
      <c r="N65" s="63"/>
      <c r="O65" s="63"/>
      <c r="P65" s="65"/>
    </row>
    <row r="66" spans="10:16" ht="15" customHeight="1">
      <c r="J66" s="59"/>
      <c r="K66" s="63"/>
      <c r="L66" s="63"/>
      <c r="M66" s="63"/>
      <c r="N66" s="63"/>
      <c r="O66" s="63"/>
      <c r="P66" s="65"/>
    </row>
    <row r="67" spans="10:16" ht="15" customHeight="1">
      <c r="J67" s="59"/>
      <c r="K67" s="63"/>
      <c r="L67" s="63"/>
      <c r="M67" s="63"/>
      <c r="N67" s="63"/>
      <c r="O67" s="63"/>
      <c r="P67" s="65"/>
    </row>
    <row r="68" spans="10:16" ht="15" customHeight="1">
      <c r="J68" s="59"/>
      <c r="K68" s="63"/>
      <c r="L68" s="63"/>
      <c r="M68" s="63"/>
      <c r="N68" s="63"/>
      <c r="O68" s="63"/>
      <c r="P68" s="65"/>
    </row>
    <row r="69" spans="10:16" ht="15" customHeight="1">
      <c r="J69" s="59"/>
      <c r="K69" s="63"/>
      <c r="L69" s="63"/>
      <c r="M69" s="63"/>
      <c r="N69" s="63"/>
      <c r="O69" s="63"/>
      <c r="P69" s="65"/>
    </row>
    <row r="70" spans="10:16" ht="15" customHeight="1">
      <c r="J70" s="59"/>
      <c r="K70" s="63"/>
      <c r="L70" s="63"/>
      <c r="M70" s="63"/>
      <c r="N70" s="63"/>
      <c r="O70" s="63"/>
      <c r="P70" s="65"/>
    </row>
    <row r="71" spans="10:16" ht="15" customHeight="1">
      <c r="J71" s="59"/>
      <c r="K71" s="63"/>
      <c r="L71" s="63"/>
      <c r="M71" s="63"/>
      <c r="N71" s="63"/>
      <c r="O71" s="63"/>
      <c r="P71" s="65"/>
    </row>
    <row r="72" spans="10:16" ht="15" customHeight="1">
      <c r="J72" s="59"/>
      <c r="K72" s="63"/>
      <c r="L72" s="63"/>
      <c r="M72" s="63"/>
      <c r="N72" s="63"/>
      <c r="O72" s="63"/>
      <c r="P72" s="65"/>
    </row>
    <row r="73" spans="10:16" ht="15" customHeight="1">
      <c r="J73" s="59"/>
      <c r="K73" s="63"/>
      <c r="L73" s="63"/>
      <c r="M73" s="63"/>
      <c r="N73" s="63"/>
      <c r="O73" s="63"/>
      <c r="P73" s="65"/>
    </row>
    <row r="74" spans="10:16" ht="15" customHeight="1">
      <c r="J74" s="59"/>
      <c r="K74" s="63"/>
      <c r="L74" s="63"/>
      <c r="M74" s="63"/>
      <c r="N74" s="63"/>
      <c r="O74" s="63"/>
      <c r="P74" s="65"/>
    </row>
    <row r="75" spans="10:16" ht="15" customHeight="1">
      <c r="J75" s="59"/>
      <c r="K75" s="63"/>
      <c r="L75" s="63"/>
      <c r="M75" s="63"/>
      <c r="N75" s="63"/>
      <c r="O75" s="63"/>
      <c r="P75" s="65"/>
    </row>
    <row r="76" spans="10:16" ht="15" customHeight="1">
      <c r="J76" s="59"/>
      <c r="K76" s="63"/>
      <c r="L76" s="63"/>
      <c r="M76" s="63"/>
      <c r="N76" s="63"/>
      <c r="O76" s="63"/>
      <c r="P76" s="65"/>
    </row>
    <row r="77" spans="10:16" ht="15" customHeight="1">
      <c r="J77" s="59"/>
      <c r="K77" s="63"/>
      <c r="L77" s="63"/>
      <c r="M77" s="63"/>
      <c r="N77" s="63"/>
      <c r="O77" s="63"/>
      <c r="P77" s="65"/>
    </row>
    <row r="78" spans="10:16" ht="15" customHeight="1">
      <c r="J78" s="59"/>
      <c r="K78" s="63"/>
      <c r="L78" s="63"/>
      <c r="M78" s="63"/>
      <c r="N78" s="63"/>
      <c r="O78" s="63"/>
      <c r="P78" s="65"/>
    </row>
    <row r="79" spans="10:16" ht="15" customHeight="1">
      <c r="J79" s="59"/>
      <c r="K79" s="63"/>
      <c r="L79" s="63"/>
      <c r="M79" s="63"/>
      <c r="N79" s="63"/>
      <c r="O79" s="63"/>
      <c r="P79" s="65"/>
    </row>
    <row r="80" spans="10:16" ht="15" customHeight="1">
      <c r="J80" s="59"/>
      <c r="K80" s="63"/>
      <c r="L80" s="63"/>
      <c r="M80" s="63"/>
      <c r="N80" s="63"/>
      <c r="O80" s="63"/>
      <c r="P80" s="65"/>
    </row>
    <row r="81" spans="10:16" ht="15" customHeight="1">
      <c r="J81" s="59"/>
      <c r="K81" s="63"/>
      <c r="L81" s="63"/>
      <c r="M81" s="63"/>
      <c r="N81" s="63"/>
      <c r="O81" s="63"/>
      <c r="P81" s="65"/>
    </row>
    <row r="82" spans="10:16" ht="15" customHeight="1">
      <c r="J82" s="59"/>
      <c r="K82" s="63"/>
      <c r="L82" s="63"/>
      <c r="M82" s="63"/>
      <c r="N82" s="63"/>
      <c r="O82" s="63"/>
      <c r="P82" s="65"/>
    </row>
    <row r="83" spans="10:16" ht="15" customHeight="1">
      <c r="J83" s="59"/>
      <c r="K83" s="63"/>
      <c r="L83" s="63"/>
      <c r="M83" s="63"/>
      <c r="N83" s="63"/>
      <c r="O83" s="63"/>
      <c r="P83" s="65"/>
    </row>
    <row r="84" spans="10:16" ht="15" customHeight="1">
      <c r="J84" s="59"/>
      <c r="K84" s="63"/>
      <c r="L84" s="63"/>
      <c r="M84" s="63"/>
      <c r="N84" s="63"/>
      <c r="O84" s="63"/>
      <c r="P84" s="65"/>
    </row>
    <row r="85" spans="10:16" ht="15" customHeight="1">
      <c r="J85" s="59"/>
      <c r="K85" s="63"/>
      <c r="L85" s="63"/>
      <c r="M85" s="63"/>
      <c r="N85" s="63"/>
      <c r="O85" s="63"/>
      <c r="P85" s="65"/>
    </row>
    <row r="86" spans="10:16" ht="15" customHeight="1">
      <c r="J86" s="59"/>
      <c r="K86" s="63"/>
      <c r="L86" s="63"/>
      <c r="M86" s="63"/>
      <c r="N86" s="63"/>
      <c r="O86" s="63"/>
      <c r="P86" s="65"/>
    </row>
    <row r="87" spans="10:16" ht="15" customHeight="1">
      <c r="J87" s="59"/>
      <c r="K87" s="63"/>
      <c r="L87" s="63"/>
      <c r="M87" s="63"/>
      <c r="N87" s="63"/>
      <c r="O87" s="63"/>
      <c r="P87" s="65"/>
    </row>
    <row r="88" spans="10:16" ht="15" customHeight="1">
      <c r="J88" s="59"/>
      <c r="K88" s="63"/>
      <c r="L88" s="63"/>
      <c r="M88" s="63"/>
      <c r="N88" s="63"/>
      <c r="O88" s="63"/>
      <c r="P88" s="65"/>
    </row>
    <row r="89" spans="10:16" ht="15" customHeight="1">
      <c r="J89" s="59"/>
      <c r="K89" s="63"/>
      <c r="L89" s="63"/>
      <c r="M89" s="63"/>
      <c r="N89" s="63"/>
      <c r="O89" s="63"/>
      <c r="P89" s="65"/>
    </row>
    <row r="90" spans="10:16" ht="15" customHeight="1">
      <c r="J90" s="59"/>
      <c r="K90" s="63"/>
      <c r="L90" s="63"/>
      <c r="M90" s="63"/>
      <c r="N90" s="63"/>
      <c r="O90" s="63"/>
      <c r="P90" s="65"/>
    </row>
    <row r="91" spans="10:16" ht="15" customHeight="1">
      <c r="J91" s="59"/>
      <c r="K91" s="63"/>
      <c r="L91" s="63"/>
      <c r="M91" s="63"/>
      <c r="N91" s="63"/>
      <c r="O91" s="63"/>
      <c r="P91" s="65"/>
    </row>
    <row r="92" spans="10:16" ht="15" customHeight="1">
      <c r="J92" s="59"/>
      <c r="K92" s="63"/>
      <c r="L92" s="63"/>
      <c r="M92" s="63"/>
      <c r="N92" s="63"/>
      <c r="O92" s="63"/>
      <c r="P92" s="65"/>
    </row>
    <row r="93" spans="10:16" ht="15" customHeight="1">
      <c r="J93" s="59"/>
      <c r="K93" s="63"/>
      <c r="L93" s="63"/>
      <c r="M93" s="63"/>
      <c r="N93" s="63"/>
      <c r="O93" s="63"/>
      <c r="P93" s="65"/>
    </row>
    <row r="94" spans="10:16" ht="15" customHeight="1">
      <c r="J94" s="59"/>
      <c r="K94" s="63"/>
      <c r="L94" s="63"/>
      <c r="M94" s="63"/>
      <c r="N94" s="63"/>
      <c r="O94" s="63"/>
      <c r="P94" s="65"/>
    </row>
    <row r="95" spans="10:16" ht="15" customHeight="1">
      <c r="J95" s="59"/>
      <c r="K95" s="63"/>
      <c r="L95" s="63"/>
      <c r="M95" s="63"/>
      <c r="N95" s="63"/>
      <c r="O95" s="63"/>
      <c r="P95" s="65"/>
    </row>
    <row r="96" spans="10:16" ht="15" customHeight="1">
      <c r="J96" s="59"/>
      <c r="K96" s="63"/>
      <c r="L96" s="63"/>
      <c r="M96" s="63"/>
      <c r="N96" s="63"/>
      <c r="O96" s="63"/>
      <c r="P96" s="65"/>
    </row>
    <row r="97" spans="10:16" ht="15" customHeight="1">
      <c r="J97" s="59"/>
      <c r="K97" s="63"/>
      <c r="L97" s="63"/>
      <c r="M97" s="63"/>
      <c r="N97" s="63"/>
      <c r="O97" s="63"/>
      <c r="P97" s="65"/>
    </row>
    <row r="98" spans="10:16" ht="15" customHeight="1">
      <c r="J98" s="59"/>
      <c r="K98" s="63"/>
      <c r="L98" s="63"/>
      <c r="M98" s="63"/>
      <c r="N98" s="63"/>
      <c r="O98" s="63"/>
      <c r="P98" s="65"/>
    </row>
    <row r="99" spans="10:16" ht="15" customHeight="1">
      <c r="J99" s="59"/>
      <c r="K99" s="63"/>
      <c r="L99" s="63"/>
      <c r="M99" s="63"/>
      <c r="N99" s="63"/>
      <c r="O99" s="63"/>
      <c r="P99" s="65"/>
    </row>
    <row r="100" spans="10:16" ht="15" customHeight="1">
      <c r="J100" s="59"/>
      <c r="K100" s="63"/>
      <c r="L100" s="63"/>
      <c r="M100" s="63"/>
      <c r="N100" s="63"/>
      <c r="O100" s="63"/>
      <c r="P100" s="65"/>
    </row>
    <row r="101" spans="10:16" ht="15" customHeight="1">
      <c r="J101" s="59"/>
      <c r="K101" s="63"/>
      <c r="L101" s="63"/>
      <c r="M101" s="63"/>
      <c r="N101" s="63"/>
      <c r="O101" s="63"/>
      <c r="P101" s="65"/>
    </row>
    <row r="102" spans="10:16" ht="15" customHeight="1">
      <c r="J102" s="59"/>
      <c r="K102" s="63"/>
      <c r="L102" s="63"/>
      <c r="M102" s="63"/>
      <c r="N102" s="63"/>
      <c r="O102" s="63"/>
      <c r="P102" s="65"/>
    </row>
    <row r="103" spans="10:16" ht="15" customHeight="1">
      <c r="J103" s="59"/>
      <c r="K103" s="63"/>
      <c r="L103" s="63"/>
      <c r="M103" s="63"/>
      <c r="N103" s="63"/>
      <c r="O103" s="63"/>
      <c r="P103" s="65"/>
    </row>
    <row r="104" spans="10:16" ht="15" customHeight="1">
      <c r="J104" s="59"/>
      <c r="K104" s="63"/>
      <c r="L104" s="63"/>
      <c r="M104" s="63"/>
      <c r="N104" s="63"/>
      <c r="O104" s="63"/>
      <c r="P104" s="65"/>
    </row>
    <row r="105" spans="10:16" ht="15" customHeight="1">
      <c r="J105" s="59"/>
      <c r="K105" s="63"/>
      <c r="L105" s="63"/>
      <c r="M105" s="63"/>
      <c r="N105" s="63"/>
      <c r="O105" s="63"/>
      <c r="P105" s="65"/>
    </row>
    <row r="106" spans="10:16" ht="15" customHeight="1">
      <c r="J106" s="59"/>
      <c r="K106" s="63"/>
      <c r="L106" s="63"/>
      <c r="M106" s="63"/>
      <c r="N106" s="63"/>
      <c r="O106" s="63"/>
      <c r="P106" s="65"/>
    </row>
    <row r="107" spans="10:16" ht="15" customHeight="1">
      <c r="J107" s="59"/>
      <c r="K107" s="63"/>
      <c r="L107" s="63"/>
      <c r="M107" s="63"/>
      <c r="N107" s="63"/>
      <c r="O107" s="63"/>
      <c r="P107" s="65"/>
    </row>
    <row r="108" spans="10:16" ht="15" customHeight="1">
      <c r="J108" s="59"/>
      <c r="K108" s="63"/>
      <c r="L108" s="63"/>
      <c r="M108" s="63"/>
      <c r="N108" s="63"/>
      <c r="O108" s="63"/>
      <c r="P108" s="65"/>
    </row>
    <row r="109" spans="10:16" ht="15" customHeight="1">
      <c r="J109" s="59"/>
      <c r="K109" s="63"/>
      <c r="L109" s="63"/>
      <c r="M109" s="63"/>
      <c r="N109" s="63"/>
      <c r="O109" s="63"/>
      <c r="P109" s="65"/>
    </row>
    <row r="110" spans="10:16" ht="15" customHeight="1">
      <c r="J110" s="59"/>
      <c r="K110" s="63"/>
      <c r="L110" s="63"/>
      <c r="M110" s="63"/>
      <c r="N110" s="63"/>
      <c r="O110" s="63"/>
      <c r="P110" s="65"/>
    </row>
    <row r="111" spans="10:16" ht="15" customHeight="1">
      <c r="J111" s="59"/>
      <c r="K111" s="63"/>
      <c r="L111" s="63"/>
      <c r="M111" s="63"/>
      <c r="N111" s="63"/>
      <c r="O111" s="63"/>
      <c r="P111" s="65"/>
    </row>
    <row r="112" spans="10:16" ht="15" customHeight="1">
      <c r="J112" s="59"/>
      <c r="K112" s="63"/>
      <c r="L112" s="63"/>
      <c r="M112" s="63"/>
      <c r="N112" s="63"/>
      <c r="O112" s="63"/>
      <c r="P112" s="65"/>
    </row>
    <row r="113" spans="10:16" ht="15" customHeight="1">
      <c r="J113" s="59"/>
      <c r="K113" s="63"/>
      <c r="L113" s="63"/>
      <c r="M113" s="63"/>
      <c r="N113" s="63"/>
      <c r="O113" s="63"/>
      <c r="P113" s="65"/>
    </row>
    <row r="114" spans="10:16" ht="15" customHeight="1">
      <c r="J114" s="59"/>
      <c r="K114" s="63"/>
      <c r="L114" s="63"/>
      <c r="M114" s="63"/>
      <c r="N114" s="63"/>
      <c r="O114" s="63"/>
      <c r="P114" s="65"/>
    </row>
    <row r="115" spans="10:16" ht="15" customHeight="1">
      <c r="J115" s="59"/>
      <c r="K115" s="63"/>
      <c r="L115" s="63"/>
      <c r="M115" s="63"/>
      <c r="N115" s="63"/>
      <c r="O115" s="63"/>
      <c r="P115" s="65"/>
    </row>
    <row r="116" spans="10:16" ht="15" customHeight="1">
      <c r="J116" s="59"/>
      <c r="K116" s="63"/>
      <c r="L116" s="63"/>
      <c r="M116" s="63"/>
      <c r="N116" s="63"/>
      <c r="O116" s="63"/>
      <c r="P116" s="65"/>
    </row>
    <row r="117" spans="10:16" ht="15" customHeight="1">
      <c r="J117" s="59"/>
      <c r="K117" s="63"/>
      <c r="L117" s="63"/>
      <c r="M117" s="63"/>
      <c r="N117" s="63"/>
      <c r="O117" s="63"/>
      <c r="P117" s="65"/>
    </row>
    <row r="118" spans="10:16" ht="15" customHeight="1">
      <c r="J118" s="59"/>
      <c r="K118" s="63"/>
      <c r="L118" s="63"/>
      <c r="M118" s="63"/>
      <c r="N118" s="63"/>
      <c r="O118" s="63"/>
      <c r="P118" s="65"/>
    </row>
    <row r="119" spans="10:16" ht="15" customHeight="1">
      <c r="J119" s="59"/>
      <c r="K119" s="63"/>
      <c r="L119" s="63"/>
      <c r="M119" s="63"/>
      <c r="N119" s="63"/>
      <c r="O119" s="63"/>
      <c r="P119" s="65"/>
    </row>
    <row r="120" spans="10:16" ht="15" customHeight="1">
      <c r="J120" s="59"/>
      <c r="K120" s="63"/>
      <c r="L120" s="63"/>
      <c r="M120" s="63"/>
      <c r="N120" s="63"/>
      <c r="O120" s="63"/>
      <c r="P120" s="65"/>
    </row>
    <row r="121" spans="10:16" ht="15" customHeight="1">
      <c r="J121" s="59"/>
      <c r="K121" s="63"/>
      <c r="L121" s="63"/>
      <c r="M121" s="63"/>
      <c r="N121" s="63"/>
      <c r="O121" s="63"/>
      <c r="P121" s="65"/>
    </row>
    <row r="122" spans="10:16" ht="15" customHeight="1">
      <c r="J122" s="59"/>
      <c r="K122" s="63"/>
      <c r="L122" s="63"/>
      <c r="M122" s="63"/>
      <c r="N122" s="63"/>
      <c r="O122" s="63"/>
      <c r="P122" s="65"/>
    </row>
    <row r="123" spans="10:16" ht="15" customHeight="1">
      <c r="J123" s="59"/>
      <c r="K123" s="63"/>
      <c r="L123" s="63"/>
      <c r="M123" s="63"/>
      <c r="N123" s="63"/>
      <c r="O123" s="63"/>
      <c r="P123" s="65"/>
    </row>
    <row r="124" spans="10:16" ht="15" customHeight="1">
      <c r="J124" s="59"/>
      <c r="K124" s="63"/>
      <c r="L124" s="63"/>
      <c r="M124" s="63"/>
      <c r="N124" s="63"/>
      <c r="O124" s="63"/>
      <c r="P124" s="65"/>
    </row>
    <row r="125" spans="10:16" ht="15" customHeight="1">
      <c r="J125" s="59"/>
      <c r="K125" s="63"/>
      <c r="L125" s="63"/>
      <c r="M125" s="63"/>
      <c r="N125" s="63"/>
      <c r="O125" s="63"/>
      <c r="P125" s="65"/>
    </row>
    <row r="126" spans="10:16" ht="15" customHeight="1">
      <c r="J126" s="59"/>
      <c r="K126" s="63"/>
      <c r="L126" s="63"/>
      <c r="M126" s="63"/>
      <c r="N126" s="63"/>
      <c r="O126" s="63"/>
      <c r="P126" s="65"/>
    </row>
    <row r="127" spans="10:16" ht="15" customHeight="1">
      <c r="J127" s="59"/>
      <c r="K127" s="63"/>
      <c r="L127" s="63"/>
      <c r="M127" s="63"/>
      <c r="N127" s="63"/>
      <c r="O127" s="63"/>
      <c r="P127" s="65"/>
    </row>
    <row r="128" spans="10:16" ht="15" customHeight="1">
      <c r="J128" s="59"/>
      <c r="K128" s="63"/>
      <c r="L128" s="63"/>
      <c r="M128" s="63"/>
      <c r="N128" s="63"/>
      <c r="O128" s="63"/>
      <c r="P128" s="65"/>
    </row>
    <row r="129" spans="10:16" ht="15" customHeight="1">
      <c r="J129" s="59"/>
      <c r="K129" s="63"/>
      <c r="L129" s="63"/>
      <c r="M129" s="63"/>
      <c r="N129" s="63"/>
      <c r="O129" s="63"/>
      <c r="P129" s="65"/>
    </row>
    <row r="130" spans="10:16" ht="15" customHeight="1">
      <c r="J130" s="59"/>
      <c r="K130" s="63"/>
      <c r="L130" s="63"/>
      <c r="M130" s="63"/>
      <c r="N130" s="63"/>
      <c r="O130" s="63"/>
      <c r="P130" s="65"/>
    </row>
    <row r="131" spans="10:16" ht="15" customHeight="1">
      <c r="J131" s="59"/>
      <c r="K131" s="63"/>
      <c r="L131" s="63"/>
      <c r="M131" s="63"/>
      <c r="N131" s="63"/>
      <c r="O131" s="63"/>
      <c r="P131" s="65"/>
    </row>
    <row r="132" spans="10:16" ht="15" customHeight="1">
      <c r="J132" s="59"/>
      <c r="K132" s="63"/>
      <c r="L132" s="63"/>
      <c r="M132" s="63"/>
      <c r="N132" s="63"/>
      <c r="O132" s="63"/>
      <c r="P132" s="65"/>
    </row>
    <row r="133" spans="10:16" ht="15" customHeight="1">
      <c r="J133" s="59"/>
      <c r="K133" s="63"/>
      <c r="L133" s="63"/>
      <c r="M133" s="63"/>
      <c r="N133" s="63"/>
      <c r="O133" s="63"/>
      <c r="P133" s="65"/>
    </row>
    <row r="134" spans="10:16" ht="15" customHeight="1">
      <c r="J134" s="59"/>
      <c r="K134" s="63"/>
      <c r="L134" s="63"/>
      <c r="M134" s="63"/>
      <c r="N134" s="63"/>
      <c r="O134" s="63"/>
      <c r="P134" s="65"/>
    </row>
    <row r="135" spans="10:16" ht="15" customHeight="1">
      <c r="J135" s="59"/>
      <c r="K135" s="63"/>
      <c r="L135" s="63"/>
      <c r="M135" s="63"/>
      <c r="N135" s="63"/>
      <c r="O135" s="63"/>
      <c r="P135" s="65"/>
    </row>
    <row r="136" spans="10:16" ht="15" customHeight="1">
      <c r="J136" s="59"/>
      <c r="K136" s="63"/>
      <c r="L136" s="63"/>
      <c r="M136" s="63"/>
      <c r="N136" s="63"/>
      <c r="O136" s="63"/>
      <c r="P136" s="65"/>
    </row>
    <row r="137" spans="10:16" ht="15" customHeight="1">
      <c r="J137" s="59"/>
      <c r="K137" s="63"/>
      <c r="L137" s="63"/>
      <c r="M137" s="63"/>
      <c r="N137" s="63"/>
      <c r="O137" s="63"/>
      <c r="P137" s="65"/>
    </row>
    <row r="138" spans="10:16" ht="15" customHeight="1">
      <c r="J138" s="59"/>
      <c r="K138" s="63"/>
      <c r="L138" s="63"/>
      <c r="M138" s="63"/>
      <c r="N138" s="63"/>
      <c r="O138" s="63"/>
      <c r="P138" s="65"/>
    </row>
    <row r="139" spans="10:16" ht="15" customHeight="1">
      <c r="J139" s="59"/>
      <c r="K139" s="63"/>
      <c r="L139" s="63"/>
      <c r="M139" s="63"/>
      <c r="N139" s="63"/>
      <c r="O139" s="63"/>
      <c r="P139" s="65"/>
    </row>
    <row r="140" spans="10:16" ht="15" customHeight="1">
      <c r="J140" s="59"/>
      <c r="K140" s="63"/>
      <c r="L140" s="63"/>
      <c r="M140" s="63"/>
      <c r="N140" s="63"/>
      <c r="O140" s="63"/>
      <c r="P140" s="65"/>
    </row>
    <row r="141" spans="10:16" ht="15" customHeight="1">
      <c r="J141" s="59"/>
      <c r="K141" s="63"/>
      <c r="L141" s="63"/>
      <c r="M141" s="63"/>
      <c r="N141" s="63"/>
      <c r="O141" s="63"/>
      <c r="P141" s="65"/>
    </row>
    <row r="142" spans="10:16" ht="15" customHeight="1">
      <c r="J142" s="59"/>
      <c r="K142" s="63"/>
      <c r="L142" s="63"/>
      <c r="M142" s="63"/>
      <c r="N142" s="63"/>
      <c r="O142" s="63"/>
      <c r="P142" s="65"/>
    </row>
    <row r="143" spans="10:16" ht="15" customHeight="1">
      <c r="J143" s="59"/>
      <c r="K143" s="63"/>
      <c r="L143" s="63"/>
      <c r="M143" s="63"/>
      <c r="N143" s="63"/>
      <c r="O143" s="63"/>
      <c r="P143" s="65"/>
    </row>
    <row r="144" spans="10:16" ht="15" customHeight="1">
      <c r="J144" s="59"/>
      <c r="K144" s="63"/>
      <c r="L144" s="63"/>
      <c r="M144" s="63"/>
      <c r="N144" s="63"/>
      <c r="O144" s="63"/>
      <c r="P144" s="65"/>
    </row>
    <row r="145" spans="10:16" ht="15" customHeight="1">
      <c r="J145" s="59"/>
      <c r="K145" s="63"/>
      <c r="L145" s="63"/>
      <c r="M145" s="63"/>
      <c r="N145" s="63"/>
      <c r="O145" s="63"/>
      <c r="P145" s="65"/>
    </row>
    <row r="146" spans="10:16" ht="15" customHeight="1">
      <c r="J146" s="59"/>
      <c r="K146" s="63"/>
      <c r="L146" s="63"/>
      <c r="M146" s="63"/>
      <c r="N146" s="63"/>
      <c r="O146" s="63"/>
      <c r="P146" s="65"/>
    </row>
    <row r="147" spans="10:16" ht="15" customHeight="1">
      <c r="J147" s="59"/>
      <c r="K147" s="63"/>
      <c r="L147" s="63"/>
      <c r="M147" s="63"/>
      <c r="N147" s="63"/>
      <c r="O147" s="63"/>
      <c r="P147" s="65"/>
    </row>
    <row r="148" spans="10:16" ht="15" customHeight="1">
      <c r="J148" s="59"/>
      <c r="K148" s="63"/>
      <c r="L148" s="63"/>
      <c r="M148" s="63"/>
      <c r="N148" s="63"/>
      <c r="O148" s="63"/>
      <c r="P148" s="65"/>
    </row>
    <row r="149" spans="10:16" ht="15" customHeight="1">
      <c r="J149" s="59"/>
      <c r="K149" s="63"/>
      <c r="L149" s="63"/>
      <c r="M149" s="63"/>
      <c r="N149" s="63"/>
      <c r="O149" s="63"/>
      <c r="P149" s="65"/>
    </row>
    <row r="150" spans="10:16" ht="15" customHeight="1">
      <c r="J150" s="59"/>
      <c r="K150" s="63"/>
      <c r="L150" s="63"/>
      <c r="M150" s="63"/>
      <c r="N150" s="63"/>
      <c r="O150" s="63"/>
      <c r="P150" s="65"/>
    </row>
    <row r="151" spans="10:16" ht="15" customHeight="1">
      <c r="J151" s="59"/>
      <c r="K151" s="63"/>
      <c r="L151" s="63"/>
      <c r="M151" s="63"/>
      <c r="N151" s="63"/>
      <c r="O151" s="63"/>
      <c r="P151" s="65"/>
    </row>
    <row r="152" spans="10:16" ht="15" customHeight="1">
      <c r="J152" s="59"/>
      <c r="K152" s="63"/>
      <c r="L152" s="63"/>
      <c r="M152" s="63"/>
      <c r="N152" s="63"/>
      <c r="O152" s="63"/>
      <c r="P152" s="65"/>
    </row>
    <row r="153" spans="10:16" ht="15" customHeight="1">
      <c r="J153" s="59"/>
      <c r="K153" s="63"/>
      <c r="L153" s="63"/>
      <c r="M153" s="63"/>
      <c r="N153" s="63"/>
      <c r="O153" s="63"/>
      <c r="P153" s="65"/>
    </row>
    <row r="154" spans="10:16" ht="15" customHeight="1">
      <c r="J154" s="59"/>
      <c r="K154" s="63"/>
      <c r="L154" s="63"/>
      <c r="M154" s="63"/>
      <c r="N154" s="63"/>
      <c r="O154" s="63"/>
      <c r="P154" s="65"/>
    </row>
    <row r="155" spans="10:16" ht="15" customHeight="1">
      <c r="J155" s="59"/>
      <c r="K155" s="63"/>
      <c r="L155" s="63"/>
      <c r="M155" s="63"/>
      <c r="N155" s="63"/>
      <c r="O155" s="63"/>
      <c r="P155" s="65"/>
    </row>
    <row r="156" spans="10:16" ht="15" customHeight="1">
      <c r="J156" s="59"/>
      <c r="K156" s="63"/>
      <c r="L156" s="63"/>
      <c r="M156" s="63"/>
      <c r="N156" s="63"/>
      <c r="O156" s="63"/>
      <c r="P156" s="65"/>
    </row>
    <row r="157" spans="10:16" ht="15" customHeight="1">
      <c r="J157" s="59"/>
      <c r="K157" s="63"/>
      <c r="L157" s="63"/>
      <c r="M157" s="63"/>
      <c r="N157" s="63"/>
      <c r="O157" s="63"/>
      <c r="P157" s="65"/>
    </row>
    <row r="158" spans="10:16" ht="15" customHeight="1">
      <c r="J158" s="59"/>
      <c r="K158" s="63"/>
      <c r="L158" s="63"/>
      <c r="M158" s="63"/>
      <c r="N158" s="63"/>
      <c r="O158" s="63"/>
      <c r="P158" s="65"/>
    </row>
    <row r="159" spans="10:16" ht="15" customHeight="1">
      <c r="J159" s="59"/>
      <c r="K159" s="63"/>
      <c r="L159" s="63"/>
      <c r="M159" s="63"/>
      <c r="N159" s="63"/>
      <c r="O159" s="63"/>
      <c r="P159" s="65"/>
    </row>
    <row r="160" spans="10:16" ht="15" customHeight="1">
      <c r="J160" s="59"/>
      <c r="K160" s="63"/>
      <c r="L160" s="63"/>
      <c r="M160" s="63"/>
      <c r="N160" s="63"/>
      <c r="O160" s="63"/>
      <c r="P160" s="65"/>
    </row>
    <row r="161" spans="10:16" ht="15" customHeight="1">
      <c r="J161" s="59"/>
      <c r="K161" s="63"/>
      <c r="L161" s="63"/>
      <c r="M161" s="63"/>
      <c r="N161" s="63"/>
      <c r="O161" s="63"/>
      <c r="P161" s="65"/>
    </row>
    <row r="162" spans="10:16" ht="15" customHeight="1">
      <c r="J162" s="59"/>
      <c r="K162" s="63"/>
      <c r="L162" s="63"/>
      <c r="M162" s="63"/>
      <c r="N162" s="63"/>
      <c r="O162" s="63"/>
      <c r="P162" s="65"/>
    </row>
    <row r="163" spans="10:16" ht="15" customHeight="1">
      <c r="J163" s="59"/>
      <c r="K163" s="63"/>
      <c r="L163" s="63"/>
      <c r="M163" s="63"/>
      <c r="N163" s="63"/>
      <c r="O163" s="63"/>
      <c r="P163" s="65"/>
    </row>
    <row r="164" spans="10:16" ht="15" customHeight="1">
      <c r="J164" s="59"/>
      <c r="K164" s="63"/>
      <c r="L164" s="63"/>
      <c r="M164" s="63"/>
      <c r="N164" s="63"/>
      <c r="O164" s="63"/>
      <c r="P164" s="65"/>
    </row>
    <row r="165" spans="10:16" ht="15" customHeight="1">
      <c r="J165" s="59"/>
      <c r="K165" s="63"/>
      <c r="L165" s="63"/>
      <c r="M165" s="63"/>
      <c r="N165" s="63"/>
      <c r="O165" s="63"/>
      <c r="P165" s="65"/>
    </row>
    <row r="166" spans="10:16" ht="15" customHeight="1">
      <c r="J166" s="59"/>
      <c r="K166" s="63"/>
      <c r="L166" s="63"/>
      <c r="M166" s="63"/>
      <c r="N166" s="63"/>
      <c r="O166" s="63"/>
      <c r="P166" s="65"/>
    </row>
    <row r="167" spans="10:16" ht="15" customHeight="1">
      <c r="J167" s="59"/>
      <c r="K167" s="63"/>
      <c r="L167" s="63"/>
      <c r="M167" s="63"/>
      <c r="N167" s="63"/>
      <c r="O167" s="63"/>
      <c r="P167" s="65"/>
    </row>
    <row r="168" spans="10:16" ht="15" customHeight="1">
      <c r="J168" s="59"/>
      <c r="K168" s="63"/>
      <c r="L168" s="63"/>
      <c r="M168" s="63"/>
      <c r="N168" s="63"/>
      <c r="O168" s="63"/>
      <c r="P168" s="65"/>
    </row>
    <row r="169" spans="10:16" ht="15" customHeight="1">
      <c r="J169" s="59"/>
      <c r="K169" s="63"/>
      <c r="L169" s="63"/>
      <c r="M169" s="63"/>
      <c r="N169" s="63"/>
      <c r="O169" s="63"/>
      <c r="P169" s="65"/>
    </row>
    <row r="170" spans="10:16" ht="15" customHeight="1">
      <c r="J170" s="59"/>
      <c r="K170" s="63"/>
      <c r="L170" s="63"/>
      <c r="M170" s="63"/>
      <c r="N170" s="63"/>
      <c r="O170" s="63"/>
      <c r="P170" s="65"/>
    </row>
    <row r="171" spans="10:16" ht="15" customHeight="1">
      <c r="J171" s="59"/>
      <c r="K171" s="63"/>
      <c r="L171" s="63"/>
      <c r="M171" s="63"/>
      <c r="N171" s="63"/>
      <c r="O171" s="63"/>
      <c r="P171" s="65"/>
    </row>
    <row r="172" spans="10:16" ht="15" customHeight="1">
      <c r="J172" s="59"/>
      <c r="K172" s="63"/>
      <c r="L172" s="63"/>
      <c r="M172" s="63"/>
      <c r="N172" s="63"/>
      <c r="O172" s="63"/>
      <c r="P172" s="65"/>
    </row>
    <row r="173" spans="10:16" ht="15" customHeight="1">
      <c r="J173" s="59"/>
      <c r="K173" s="63"/>
      <c r="L173" s="63"/>
      <c r="M173" s="63"/>
      <c r="N173" s="63"/>
      <c r="O173" s="63"/>
      <c r="P173" s="65"/>
    </row>
    <row r="174" spans="10:16" ht="15" customHeight="1">
      <c r="J174" s="59"/>
      <c r="K174" s="63"/>
      <c r="L174" s="63"/>
      <c r="M174" s="63"/>
      <c r="N174" s="63"/>
      <c r="O174" s="63"/>
      <c r="P174" s="65"/>
    </row>
    <row r="175" spans="10:16" ht="15" customHeight="1">
      <c r="J175" s="59"/>
      <c r="K175" s="63"/>
      <c r="L175" s="63"/>
      <c r="M175" s="63"/>
      <c r="N175" s="63"/>
      <c r="O175" s="63"/>
      <c r="P175" s="65"/>
    </row>
    <row r="176" spans="10:16" ht="15" customHeight="1">
      <c r="J176" s="59"/>
      <c r="K176" s="63"/>
      <c r="L176" s="63"/>
      <c r="M176" s="63"/>
      <c r="N176" s="63"/>
      <c r="O176" s="63"/>
      <c r="P176" s="65"/>
    </row>
    <row r="177" spans="10:16" ht="15" customHeight="1">
      <c r="J177" s="59"/>
      <c r="K177" s="63"/>
      <c r="L177" s="63"/>
      <c r="M177" s="63"/>
      <c r="N177" s="63"/>
      <c r="O177" s="63"/>
      <c r="P177" s="65"/>
    </row>
    <row r="178" spans="10:16" ht="15" customHeight="1">
      <c r="J178" s="59"/>
      <c r="K178" s="63"/>
      <c r="L178" s="63"/>
      <c r="M178" s="63"/>
      <c r="N178" s="63"/>
      <c r="O178" s="63"/>
      <c r="P178" s="65"/>
    </row>
    <row r="179" spans="10:16" ht="15" customHeight="1">
      <c r="J179" s="59"/>
      <c r="K179" s="63"/>
      <c r="L179" s="63"/>
      <c r="M179" s="63"/>
      <c r="N179" s="63"/>
      <c r="O179" s="63"/>
      <c r="P179" s="65"/>
    </row>
    <row r="180" spans="10:16" ht="15" customHeight="1">
      <c r="J180" s="59"/>
      <c r="K180" s="63"/>
      <c r="L180" s="63"/>
      <c r="M180" s="63"/>
      <c r="N180" s="63"/>
      <c r="O180" s="63"/>
      <c r="P180" s="65"/>
    </row>
    <row r="181" spans="10:16" ht="15" customHeight="1">
      <c r="J181" s="59"/>
      <c r="K181" s="63"/>
      <c r="L181" s="63"/>
      <c r="M181" s="63"/>
      <c r="N181" s="63"/>
      <c r="O181" s="63"/>
      <c r="P181" s="65"/>
    </row>
    <row r="182" spans="10:16" ht="15" customHeight="1">
      <c r="J182" s="59"/>
      <c r="K182" s="63"/>
      <c r="L182" s="63"/>
      <c r="M182" s="63"/>
      <c r="N182" s="63"/>
      <c r="O182" s="63"/>
      <c r="P182" s="65"/>
    </row>
    <row r="183" spans="10:16" ht="15" customHeight="1">
      <c r="J183" s="59"/>
      <c r="K183" s="63"/>
      <c r="L183" s="63"/>
      <c r="M183" s="63"/>
      <c r="N183" s="63"/>
      <c r="O183" s="63"/>
      <c r="P183" s="65"/>
    </row>
    <row r="184" spans="10:16" ht="15" customHeight="1">
      <c r="J184" s="59"/>
      <c r="K184" s="63"/>
      <c r="L184" s="63"/>
      <c r="M184" s="63"/>
      <c r="N184" s="63"/>
      <c r="O184" s="63"/>
      <c r="P184" s="65"/>
    </row>
    <row r="185" spans="10:16" ht="15" customHeight="1">
      <c r="J185" s="59"/>
      <c r="K185" s="63"/>
      <c r="L185" s="63"/>
      <c r="M185" s="63"/>
      <c r="N185" s="63"/>
      <c r="O185" s="63"/>
      <c r="P185" s="65"/>
    </row>
    <row r="186" spans="10:16" ht="15" customHeight="1">
      <c r="J186" s="59"/>
      <c r="K186" s="63"/>
      <c r="L186" s="63"/>
      <c r="M186" s="63"/>
      <c r="N186" s="63"/>
      <c r="O186" s="63"/>
      <c r="P186" s="65"/>
    </row>
    <row r="187" spans="10:16" ht="15" customHeight="1">
      <c r="J187" s="59"/>
      <c r="K187" s="63"/>
      <c r="L187" s="63"/>
      <c r="M187" s="63"/>
      <c r="N187" s="63"/>
      <c r="O187" s="63"/>
      <c r="P187" s="65"/>
    </row>
    <row r="188" spans="10:16" ht="15" customHeight="1">
      <c r="J188" s="59"/>
      <c r="K188" s="63"/>
      <c r="L188" s="63"/>
      <c r="M188" s="63"/>
      <c r="N188" s="63"/>
      <c r="O188" s="63"/>
      <c r="P188" s="65"/>
    </row>
    <row r="189" spans="10:16" ht="15" customHeight="1">
      <c r="J189" s="59"/>
      <c r="K189" s="63"/>
      <c r="L189" s="63"/>
      <c r="M189" s="63"/>
      <c r="N189" s="63"/>
      <c r="O189" s="63"/>
      <c r="P189" s="65"/>
    </row>
    <row r="190" spans="10:16" ht="15" customHeight="1">
      <c r="J190" s="59"/>
      <c r="K190" s="63"/>
      <c r="L190" s="63"/>
      <c r="M190" s="63"/>
      <c r="N190" s="63"/>
      <c r="O190" s="63"/>
      <c r="P190" s="65"/>
    </row>
    <row r="191" spans="10:16" ht="15" customHeight="1">
      <c r="J191" s="59"/>
      <c r="K191" s="63"/>
      <c r="L191" s="63"/>
      <c r="M191" s="63"/>
      <c r="N191" s="63"/>
      <c r="O191" s="63"/>
      <c r="P191" s="65"/>
    </row>
    <row r="192" spans="10:16" ht="15" customHeight="1">
      <c r="J192" s="59"/>
      <c r="K192" s="63"/>
      <c r="L192" s="63"/>
      <c r="M192" s="63"/>
      <c r="N192" s="63"/>
      <c r="O192" s="63"/>
      <c r="P192" s="65"/>
    </row>
    <row r="193" spans="10:16" ht="15" customHeight="1">
      <c r="J193" s="59"/>
      <c r="K193" s="63"/>
      <c r="L193" s="63"/>
      <c r="M193" s="63"/>
      <c r="N193" s="63"/>
      <c r="O193" s="63"/>
      <c r="P193" s="65"/>
    </row>
    <row r="194" spans="10:16" ht="15" customHeight="1">
      <c r="J194" s="59"/>
      <c r="K194" s="63"/>
      <c r="L194" s="63"/>
      <c r="M194" s="63"/>
      <c r="N194" s="63"/>
      <c r="O194" s="63"/>
      <c r="P194" s="65"/>
    </row>
    <row r="195" spans="10:16" ht="15" customHeight="1">
      <c r="J195" s="59"/>
      <c r="K195" s="63"/>
      <c r="L195" s="63"/>
      <c r="M195" s="63"/>
      <c r="N195" s="63"/>
      <c r="O195" s="63"/>
      <c r="P195" s="65"/>
    </row>
    <row r="196" spans="10:16" ht="15" customHeight="1">
      <c r="J196" s="59"/>
      <c r="K196" s="63"/>
      <c r="L196" s="63"/>
      <c r="M196" s="63"/>
      <c r="N196" s="63"/>
      <c r="O196" s="63"/>
      <c r="P196" s="65"/>
    </row>
    <row r="197" spans="10:16" ht="15" customHeight="1">
      <c r="J197" s="59"/>
      <c r="K197" s="63"/>
      <c r="L197" s="63"/>
      <c r="M197" s="63"/>
      <c r="N197" s="63"/>
      <c r="O197" s="63"/>
      <c r="P197" s="65"/>
    </row>
    <row r="198" spans="10:16" ht="15" customHeight="1">
      <c r="J198" s="59"/>
      <c r="K198" s="63"/>
      <c r="L198" s="63"/>
      <c r="M198" s="63"/>
      <c r="N198" s="63"/>
      <c r="O198" s="63"/>
      <c r="P198" s="65"/>
    </row>
    <row r="199" spans="10:16" ht="15" customHeight="1">
      <c r="J199" s="59"/>
      <c r="K199" s="63"/>
      <c r="L199" s="63"/>
      <c r="M199" s="63"/>
      <c r="N199" s="63"/>
      <c r="O199" s="63"/>
      <c r="P199" s="65"/>
    </row>
    <row r="200" spans="10:16" ht="15" customHeight="1">
      <c r="J200" s="59"/>
      <c r="K200" s="63"/>
      <c r="L200" s="63"/>
      <c r="M200" s="63"/>
      <c r="N200" s="63"/>
      <c r="O200" s="63"/>
      <c r="P200" s="65"/>
    </row>
    <row r="201" spans="10:16" ht="15" customHeight="1">
      <c r="J201" s="59"/>
      <c r="K201" s="63"/>
      <c r="L201" s="63"/>
      <c r="M201" s="63"/>
      <c r="N201" s="63"/>
      <c r="O201" s="63"/>
      <c r="P201" s="65"/>
    </row>
    <row r="202" spans="10:16" ht="15" customHeight="1">
      <c r="J202" s="59"/>
      <c r="K202" s="63"/>
      <c r="L202" s="63"/>
      <c r="M202" s="63"/>
      <c r="N202" s="63"/>
      <c r="O202" s="63"/>
      <c r="P202" s="65"/>
    </row>
    <row r="203" spans="10:16" ht="15" customHeight="1">
      <c r="J203" s="59"/>
      <c r="K203" s="63"/>
      <c r="L203" s="63"/>
      <c r="M203" s="63"/>
      <c r="N203" s="63"/>
      <c r="O203" s="63"/>
      <c r="P203" s="65"/>
    </row>
    <row r="204" spans="10:16" ht="15" customHeight="1">
      <c r="J204" s="59"/>
      <c r="K204" s="63"/>
      <c r="L204" s="63"/>
      <c r="M204" s="63"/>
      <c r="N204" s="63"/>
      <c r="O204" s="63"/>
      <c r="P204" s="65"/>
    </row>
    <row r="205" spans="10:16" ht="15" customHeight="1">
      <c r="J205" s="59"/>
      <c r="K205" s="63"/>
      <c r="L205" s="63"/>
      <c r="M205" s="63"/>
      <c r="N205" s="63"/>
      <c r="O205" s="63"/>
      <c r="P205" s="65"/>
    </row>
    <row r="206" spans="10:16" ht="15" customHeight="1">
      <c r="J206" s="59"/>
      <c r="K206" s="63"/>
      <c r="L206" s="63"/>
      <c r="M206" s="63"/>
      <c r="N206" s="63"/>
      <c r="O206" s="63"/>
      <c r="P206" s="65"/>
    </row>
    <row r="207" spans="10:16" ht="15" customHeight="1">
      <c r="J207" s="59"/>
      <c r="K207" s="63"/>
      <c r="L207" s="63"/>
      <c r="M207" s="63"/>
      <c r="N207" s="63"/>
      <c r="O207" s="63"/>
      <c r="P207" s="65"/>
    </row>
    <row r="208" spans="10:16" ht="15" customHeight="1">
      <c r="J208" s="59"/>
      <c r="K208" s="63"/>
      <c r="L208" s="63"/>
      <c r="M208" s="63"/>
      <c r="N208" s="63"/>
      <c r="O208" s="63"/>
      <c r="P208" s="65"/>
    </row>
    <row r="209" spans="10:16" ht="15" customHeight="1">
      <c r="J209" s="59"/>
      <c r="K209" s="63"/>
      <c r="L209" s="63"/>
      <c r="M209" s="63"/>
      <c r="N209" s="63"/>
      <c r="O209" s="63"/>
      <c r="P209" s="65"/>
    </row>
    <row r="210" spans="10:16" ht="15" customHeight="1">
      <c r="J210" s="59"/>
      <c r="K210" s="63"/>
      <c r="L210" s="63"/>
      <c r="M210" s="63"/>
      <c r="N210" s="63"/>
      <c r="O210" s="63"/>
      <c r="P210" s="65"/>
    </row>
    <row r="211" spans="10:16" ht="15" customHeight="1">
      <c r="J211" s="59"/>
      <c r="K211" s="63"/>
      <c r="L211" s="63"/>
      <c r="M211" s="63"/>
      <c r="N211" s="63"/>
      <c r="O211" s="63"/>
      <c r="P211" s="65"/>
    </row>
    <row r="212" spans="10:16" ht="15" customHeight="1">
      <c r="J212" s="59"/>
      <c r="K212" s="63"/>
      <c r="L212" s="63"/>
      <c r="M212" s="63"/>
      <c r="N212" s="63"/>
      <c r="O212" s="63"/>
      <c r="P212" s="65"/>
    </row>
    <row r="213" spans="10:16" ht="15" customHeight="1">
      <c r="J213" s="59"/>
      <c r="K213" s="63"/>
      <c r="L213" s="63"/>
      <c r="M213" s="63"/>
      <c r="N213" s="63"/>
      <c r="O213" s="63"/>
      <c r="P213" s="65"/>
    </row>
    <row r="214" spans="10:16" ht="15" customHeight="1">
      <c r="J214" s="59"/>
      <c r="K214" s="63"/>
      <c r="L214" s="63"/>
      <c r="M214" s="63"/>
      <c r="N214" s="63"/>
      <c r="O214" s="63"/>
      <c r="P214" s="65"/>
    </row>
    <row r="215" spans="10:16" ht="15" customHeight="1">
      <c r="J215" s="59"/>
      <c r="K215" s="63"/>
      <c r="L215" s="63"/>
      <c r="M215" s="63"/>
      <c r="N215" s="63"/>
      <c r="O215" s="63"/>
      <c r="P215" s="65"/>
    </row>
    <row r="216" spans="10:16" ht="15" customHeight="1">
      <c r="J216" s="59"/>
      <c r="K216" s="63"/>
      <c r="L216" s="63"/>
      <c r="M216" s="63"/>
      <c r="N216" s="63"/>
      <c r="O216" s="63"/>
      <c r="P216" s="65"/>
    </row>
    <row r="217" spans="10:16" ht="15" customHeight="1">
      <c r="J217" s="59"/>
      <c r="K217" s="63"/>
      <c r="L217" s="63"/>
      <c r="M217" s="63"/>
      <c r="N217" s="63"/>
      <c r="O217" s="63"/>
      <c r="P217" s="65"/>
    </row>
    <row r="218" spans="10:16" ht="15" customHeight="1">
      <c r="J218" s="59"/>
      <c r="K218" s="63"/>
      <c r="L218" s="63"/>
      <c r="M218" s="63"/>
      <c r="N218" s="63"/>
      <c r="O218" s="63"/>
      <c r="P218" s="65"/>
    </row>
    <row r="219" spans="10:16" ht="15" customHeight="1">
      <c r="J219" s="59"/>
      <c r="K219" s="63"/>
      <c r="L219" s="63"/>
      <c r="M219" s="63"/>
      <c r="N219" s="63"/>
      <c r="O219" s="63"/>
      <c r="P219" s="65"/>
    </row>
    <row r="220" spans="10:16" ht="15" customHeight="1">
      <c r="J220" s="59"/>
      <c r="K220" s="63"/>
      <c r="L220" s="63"/>
      <c r="M220" s="63"/>
      <c r="N220" s="63"/>
      <c r="O220" s="63"/>
      <c r="P220" s="65"/>
    </row>
    <row r="221" spans="10:16" ht="15" customHeight="1">
      <c r="J221" s="59"/>
      <c r="K221" s="63"/>
      <c r="L221" s="63"/>
      <c r="M221" s="63"/>
      <c r="N221" s="63"/>
      <c r="O221" s="63"/>
      <c r="P221" s="65"/>
    </row>
    <row r="222" spans="10:16" ht="15" customHeight="1">
      <c r="J222" s="59"/>
      <c r="K222" s="63"/>
      <c r="L222" s="63"/>
      <c r="M222" s="63"/>
      <c r="N222" s="63"/>
      <c r="O222" s="63"/>
      <c r="P222" s="65"/>
    </row>
    <row r="223" spans="10:16" ht="15" customHeight="1">
      <c r="J223" s="59"/>
      <c r="K223" s="63"/>
      <c r="L223" s="63"/>
      <c r="M223" s="63"/>
      <c r="N223" s="63"/>
      <c r="O223" s="63"/>
      <c r="P223" s="65"/>
    </row>
    <row r="224" spans="10:16" ht="15" customHeight="1">
      <c r="J224" s="59"/>
      <c r="K224" s="63"/>
      <c r="L224" s="63"/>
      <c r="M224" s="63"/>
      <c r="N224" s="63"/>
      <c r="O224" s="63"/>
      <c r="P224" s="65"/>
    </row>
    <row r="225" spans="8:16" s="57" customFormat="1" ht="15" customHeight="1">
      <c r="H225" s="58"/>
      <c r="I225" s="56"/>
      <c r="J225" s="59"/>
      <c r="K225" s="63"/>
      <c r="L225" s="63"/>
      <c r="M225" s="63"/>
      <c r="N225" s="63"/>
      <c r="O225" s="63"/>
      <c r="P225" s="65"/>
    </row>
    <row r="226" spans="8:16" s="57" customFormat="1" ht="15" customHeight="1">
      <c r="H226" s="58"/>
      <c r="I226" s="56"/>
      <c r="J226" s="59"/>
      <c r="K226" s="63"/>
      <c r="L226" s="63"/>
      <c r="M226" s="63"/>
      <c r="N226" s="63"/>
      <c r="O226" s="63"/>
      <c r="P226" s="65"/>
    </row>
    <row r="227" spans="8:16" s="57" customFormat="1" ht="15" customHeight="1">
      <c r="H227" s="58"/>
      <c r="I227" s="56"/>
      <c r="J227" s="59"/>
      <c r="K227" s="63"/>
      <c r="L227" s="63"/>
      <c r="M227" s="63"/>
      <c r="N227" s="63"/>
      <c r="O227" s="63"/>
      <c r="P227" s="65"/>
    </row>
    <row r="228" spans="8:16" s="57" customFormat="1" ht="15" customHeight="1">
      <c r="H228" s="58"/>
      <c r="I228" s="56"/>
      <c r="J228" s="59"/>
      <c r="K228" s="63"/>
      <c r="L228" s="63"/>
      <c r="M228" s="63"/>
      <c r="N228" s="63"/>
      <c r="O228" s="63"/>
      <c r="P228" s="65"/>
    </row>
    <row r="229" spans="8:16" s="57" customFormat="1" ht="15" customHeight="1">
      <c r="H229" s="58"/>
      <c r="I229" s="56"/>
      <c r="J229" s="59"/>
      <c r="K229" s="63"/>
      <c r="L229" s="63"/>
      <c r="M229" s="63"/>
      <c r="N229" s="63"/>
      <c r="O229" s="63"/>
      <c r="P229" s="65"/>
    </row>
    <row r="230" spans="8:16" s="57" customFormat="1" ht="15" customHeight="1">
      <c r="H230" s="58"/>
      <c r="I230" s="56"/>
      <c r="J230" s="59"/>
      <c r="K230" s="63"/>
      <c r="L230" s="63"/>
      <c r="M230" s="63"/>
      <c r="N230" s="63"/>
      <c r="O230" s="63"/>
      <c r="P230" s="65"/>
    </row>
    <row r="231" spans="8:16" s="57" customFormat="1" ht="15" customHeight="1">
      <c r="H231" s="58"/>
      <c r="I231" s="56"/>
      <c r="J231" s="59"/>
      <c r="K231" s="63"/>
      <c r="L231" s="63"/>
      <c r="M231" s="63"/>
      <c r="N231" s="63"/>
      <c r="O231" s="63"/>
      <c r="P231" s="65"/>
    </row>
    <row r="232" spans="8:16" s="57" customFormat="1" ht="15" customHeight="1">
      <c r="H232" s="58"/>
      <c r="I232" s="56"/>
      <c r="J232" s="59"/>
      <c r="K232" s="63"/>
      <c r="L232" s="63"/>
      <c r="M232" s="63"/>
      <c r="N232" s="63"/>
      <c r="O232" s="63"/>
      <c r="P232" s="65"/>
    </row>
    <row r="233" spans="8:16" s="57" customFormat="1" ht="15" customHeight="1">
      <c r="H233" s="58"/>
      <c r="I233" s="56"/>
      <c r="J233" s="59"/>
      <c r="K233" s="63"/>
      <c r="L233" s="63"/>
      <c r="M233" s="63"/>
      <c r="N233" s="63"/>
      <c r="O233" s="63"/>
      <c r="P233" s="65"/>
    </row>
    <row r="234" spans="8:16" s="57" customFormat="1" ht="15" customHeight="1">
      <c r="H234" s="58"/>
      <c r="I234" s="56"/>
      <c r="J234" s="59"/>
      <c r="K234" s="63"/>
      <c r="L234" s="63"/>
      <c r="M234" s="63"/>
      <c r="N234" s="63"/>
      <c r="O234" s="63"/>
      <c r="P234" s="65"/>
    </row>
    <row r="235" spans="8:16" s="57" customFormat="1" ht="15" customHeight="1">
      <c r="H235" s="58"/>
      <c r="I235" s="56"/>
      <c r="J235" s="59"/>
      <c r="K235" s="63"/>
      <c r="L235" s="63"/>
      <c r="M235" s="63"/>
      <c r="N235" s="63"/>
      <c r="O235" s="63"/>
      <c r="P235" s="65"/>
    </row>
    <row r="236" spans="8:16" s="57" customFormat="1" ht="15" customHeight="1">
      <c r="H236" s="58"/>
      <c r="I236" s="56"/>
      <c r="J236" s="59"/>
      <c r="K236" s="63"/>
      <c r="L236" s="63"/>
      <c r="M236" s="63"/>
      <c r="N236" s="63"/>
      <c r="O236" s="63"/>
      <c r="P236" s="65"/>
    </row>
    <row r="237" spans="8:16" s="57" customFormat="1" ht="15" customHeight="1">
      <c r="H237" s="58"/>
      <c r="I237" s="56"/>
      <c r="J237" s="59"/>
      <c r="K237" s="63"/>
      <c r="L237" s="63"/>
      <c r="M237" s="63"/>
      <c r="N237" s="63"/>
      <c r="O237" s="63"/>
      <c r="P237" s="65"/>
    </row>
    <row r="238" spans="8:16" s="57" customFormat="1" ht="15" customHeight="1">
      <c r="H238" s="58"/>
      <c r="I238" s="56"/>
      <c r="J238" s="59"/>
      <c r="K238" s="63"/>
      <c r="L238" s="63"/>
      <c r="M238" s="63"/>
      <c r="N238" s="63"/>
      <c r="O238" s="63"/>
      <c r="P238" s="65"/>
    </row>
    <row r="239" spans="8:16" s="57" customFormat="1" ht="15" customHeight="1">
      <c r="H239" s="58"/>
      <c r="I239" s="56"/>
      <c r="J239" s="59"/>
      <c r="K239" s="63"/>
      <c r="L239" s="63"/>
      <c r="M239" s="63"/>
      <c r="N239" s="63"/>
      <c r="O239" s="63"/>
      <c r="P239" s="65"/>
    </row>
    <row r="240" spans="8:16" s="57" customFormat="1" ht="15" customHeight="1">
      <c r="H240" s="58"/>
      <c r="I240" s="56"/>
      <c r="J240" s="59"/>
      <c r="K240" s="63"/>
      <c r="L240" s="63"/>
      <c r="M240" s="63"/>
      <c r="N240" s="63"/>
      <c r="O240" s="63"/>
      <c r="P240" s="65"/>
    </row>
    <row r="241" spans="8:16" s="57" customFormat="1" ht="15" customHeight="1">
      <c r="H241" s="58"/>
      <c r="I241" s="56"/>
      <c r="J241" s="59"/>
      <c r="K241" s="63"/>
      <c r="L241" s="63"/>
      <c r="M241" s="63"/>
      <c r="N241" s="63"/>
      <c r="O241" s="63"/>
      <c r="P241" s="65"/>
    </row>
    <row r="242" spans="8:16" s="57" customFormat="1" ht="15" customHeight="1">
      <c r="H242" s="58"/>
      <c r="I242" s="56"/>
      <c r="J242" s="59"/>
      <c r="K242" s="63"/>
      <c r="L242" s="63"/>
      <c r="M242" s="63"/>
      <c r="N242" s="63"/>
      <c r="O242" s="63"/>
      <c r="P242" s="65"/>
    </row>
    <row r="243" spans="8:16" s="57" customFormat="1" ht="15" customHeight="1">
      <c r="H243" s="58"/>
      <c r="I243" s="56"/>
      <c r="J243" s="59"/>
      <c r="K243" s="63"/>
      <c r="L243" s="63"/>
      <c r="M243" s="63"/>
      <c r="N243" s="63"/>
      <c r="O243" s="63"/>
      <c r="P243" s="65"/>
    </row>
    <row r="244" spans="8:16" s="57" customFormat="1" ht="15" customHeight="1">
      <c r="H244" s="58"/>
      <c r="I244" s="56"/>
      <c r="J244" s="59"/>
      <c r="K244" s="63"/>
      <c r="L244" s="63"/>
      <c r="M244" s="63"/>
      <c r="N244" s="63"/>
      <c r="O244" s="63"/>
      <c r="P244" s="65"/>
    </row>
    <row r="245" spans="8:16" s="57" customFormat="1" ht="15" customHeight="1">
      <c r="H245" s="58"/>
      <c r="I245" s="56"/>
      <c r="J245" s="59"/>
      <c r="K245" s="63"/>
      <c r="L245" s="63"/>
      <c r="M245" s="63"/>
      <c r="N245" s="63"/>
      <c r="O245" s="63"/>
      <c r="P245" s="65"/>
    </row>
    <row r="246" spans="8:16" s="57" customFormat="1" ht="15" customHeight="1">
      <c r="H246" s="58"/>
      <c r="I246" s="56"/>
      <c r="J246" s="59"/>
      <c r="K246" s="63"/>
      <c r="L246" s="63"/>
      <c r="M246" s="63"/>
      <c r="N246" s="63"/>
      <c r="O246" s="63"/>
      <c r="P246" s="65"/>
    </row>
    <row r="247" spans="8:16" s="57" customFormat="1" ht="15" customHeight="1">
      <c r="H247" s="58"/>
      <c r="I247" s="56"/>
      <c r="J247" s="59"/>
      <c r="K247" s="63"/>
      <c r="L247" s="63"/>
      <c r="M247" s="63"/>
      <c r="N247" s="63"/>
      <c r="O247" s="63"/>
      <c r="P247" s="65"/>
    </row>
    <row r="248" spans="8:16" s="57" customFormat="1" ht="15" customHeight="1">
      <c r="H248" s="58"/>
      <c r="I248" s="56"/>
      <c r="J248" s="59"/>
      <c r="K248" s="63"/>
      <c r="L248" s="63"/>
      <c r="M248" s="63"/>
      <c r="N248" s="63"/>
      <c r="O248" s="63"/>
      <c r="P248" s="65"/>
    </row>
    <row r="249" spans="8:16" s="57" customFormat="1" ht="15" customHeight="1">
      <c r="H249" s="58"/>
      <c r="I249" s="56"/>
      <c r="J249" s="59"/>
      <c r="K249" s="63"/>
      <c r="L249" s="63"/>
      <c r="M249" s="63"/>
      <c r="N249" s="63"/>
      <c r="O249" s="63"/>
      <c r="P249" s="65"/>
    </row>
    <row r="250" spans="8:16" s="57" customFormat="1" ht="15" customHeight="1">
      <c r="H250" s="58"/>
      <c r="I250" s="56"/>
      <c r="J250" s="59"/>
      <c r="K250" s="63"/>
      <c r="L250" s="63"/>
      <c r="M250" s="63"/>
      <c r="N250" s="63"/>
      <c r="O250" s="63"/>
      <c r="P250" s="65"/>
    </row>
    <row r="251" spans="8:16" s="57" customFormat="1" ht="15" customHeight="1">
      <c r="H251" s="58"/>
      <c r="I251" s="56"/>
      <c r="J251" s="59"/>
      <c r="K251" s="63"/>
      <c r="L251" s="63"/>
      <c r="M251" s="63"/>
      <c r="N251" s="63"/>
      <c r="O251" s="63"/>
      <c r="P251" s="65"/>
    </row>
    <row r="252" spans="8:16" s="57" customFormat="1" ht="15" customHeight="1">
      <c r="H252" s="58"/>
      <c r="I252" s="56"/>
      <c r="J252" s="59"/>
      <c r="K252" s="63"/>
      <c r="L252" s="63"/>
      <c r="M252" s="63"/>
      <c r="N252" s="63"/>
      <c r="O252" s="63"/>
      <c r="P252" s="65"/>
    </row>
    <row r="253" spans="8:16" s="57" customFormat="1" ht="15" customHeight="1">
      <c r="H253" s="58"/>
      <c r="I253" s="56"/>
      <c r="J253" s="59"/>
      <c r="K253" s="63"/>
      <c r="L253" s="63"/>
      <c r="M253" s="63"/>
      <c r="N253" s="63"/>
      <c r="O253" s="63"/>
      <c r="P253" s="65"/>
    </row>
    <row r="254" spans="8:16" s="57" customFormat="1" ht="15" customHeight="1">
      <c r="H254" s="58"/>
      <c r="I254" s="56"/>
      <c r="J254" s="59"/>
      <c r="K254" s="63"/>
      <c r="L254" s="63"/>
      <c r="M254" s="63"/>
      <c r="N254" s="63"/>
      <c r="O254" s="63"/>
      <c r="P254" s="65"/>
    </row>
    <row r="255" spans="8:16" s="57" customFormat="1" ht="15" customHeight="1">
      <c r="H255" s="58"/>
      <c r="I255" s="56"/>
      <c r="J255" s="59"/>
      <c r="K255" s="63"/>
      <c r="L255" s="63"/>
      <c r="M255" s="63"/>
      <c r="N255" s="63"/>
      <c r="O255" s="63"/>
      <c r="P255" s="65"/>
    </row>
    <row r="256" spans="8:16" s="57" customFormat="1" ht="15" customHeight="1">
      <c r="H256" s="58"/>
      <c r="I256" s="56"/>
      <c r="J256" s="59"/>
      <c r="K256" s="63"/>
      <c r="L256" s="63"/>
      <c r="M256" s="63"/>
      <c r="N256" s="63"/>
      <c r="O256" s="63"/>
      <c r="P256" s="65"/>
    </row>
    <row r="257" spans="8:16" s="57" customFormat="1" ht="15" customHeight="1">
      <c r="H257" s="58"/>
      <c r="I257" s="56"/>
      <c r="J257" s="59"/>
      <c r="K257" s="63"/>
      <c r="L257" s="63"/>
      <c r="M257" s="63"/>
      <c r="N257" s="63"/>
      <c r="O257" s="63"/>
      <c r="P257" s="65"/>
    </row>
    <row r="258" spans="8:16" s="57" customFormat="1" ht="15" customHeight="1">
      <c r="H258" s="58"/>
      <c r="I258" s="56"/>
      <c r="J258" s="59"/>
      <c r="K258" s="63"/>
      <c r="L258" s="63"/>
      <c r="M258" s="63"/>
      <c r="N258" s="63"/>
      <c r="O258" s="63"/>
      <c r="P258" s="65"/>
    </row>
    <row r="259" spans="8:16" s="57" customFormat="1" ht="15" customHeight="1">
      <c r="H259" s="58"/>
      <c r="I259" s="56"/>
      <c r="J259" s="59"/>
      <c r="K259" s="63"/>
      <c r="L259" s="63"/>
      <c r="M259" s="63"/>
      <c r="N259" s="63"/>
      <c r="O259" s="63"/>
      <c r="P259" s="65"/>
    </row>
    <row r="260" spans="8:16" s="57" customFormat="1" ht="15" customHeight="1">
      <c r="H260" s="58"/>
      <c r="I260" s="56"/>
      <c r="J260" s="59"/>
      <c r="K260" s="63"/>
      <c r="L260" s="63"/>
      <c r="M260" s="63"/>
      <c r="N260" s="63"/>
      <c r="O260" s="63"/>
      <c r="P260" s="65"/>
    </row>
    <row r="261" spans="8:16" s="57" customFormat="1" ht="15" customHeight="1">
      <c r="H261" s="58"/>
      <c r="I261" s="56"/>
      <c r="J261" s="59"/>
      <c r="K261" s="63"/>
      <c r="L261" s="63"/>
      <c r="M261" s="63"/>
      <c r="N261" s="63"/>
      <c r="O261" s="63"/>
      <c r="P261" s="65"/>
    </row>
    <row r="262" spans="8:16" s="57" customFormat="1" ht="15" customHeight="1">
      <c r="H262" s="58"/>
      <c r="I262" s="56"/>
      <c r="J262" s="59"/>
      <c r="K262" s="63"/>
      <c r="L262" s="63"/>
      <c r="M262" s="63"/>
      <c r="N262" s="63"/>
      <c r="O262" s="63"/>
      <c r="P262" s="65"/>
    </row>
    <row r="263" spans="8:16" s="57" customFormat="1" ht="15" customHeight="1">
      <c r="H263" s="58"/>
      <c r="I263" s="56"/>
      <c r="J263" s="59"/>
      <c r="K263" s="63"/>
      <c r="L263" s="63"/>
      <c r="M263" s="63"/>
      <c r="N263" s="63"/>
      <c r="O263" s="63"/>
      <c r="P263" s="65"/>
    </row>
    <row r="264" spans="8:16" s="57" customFormat="1" ht="15" customHeight="1">
      <c r="H264" s="58"/>
      <c r="I264" s="56"/>
      <c r="J264" s="59"/>
      <c r="K264" s="63"/>
      <c r="L264" s="63"/>
      <c r="M264" s="63"/>
      <c r="N264" s="63"/>
      <c r="O264" s="63"/>
      <c r="P264" s="65"/>
    </row>
    <row r="265" spans="8:16" s="57" customFormat="1" ht="15" customHeight="1">
      <c r="H265" s="58"/>
      <c r="I265" s="56"/>
      <c r="J265" s="59"/>
      <c r="K265" s="63"/>
      <c r="L265" s="63"/>
      <c r="M265" s="63"/>
      <c r="N265" s="63"/>
      <c r="O265" s="63"/>
      <c r="P265" s="65"/>
    </row>
    <row r="266" spans="8:16" s="57" customFormat="1" ht="15" customHeight="1">
      <c r="H266" s="58"/>
      <c r="I266" s="56"/>
      <c r="J266" s="59"/>
      <c r="K266" s="63"/>
      <c r="L266" s="63"/>
      <c r="M266" s="63"/>
      <c r="N266" s="63"/>
      <c r="O266" s="63"/>
      <c r="P266" s="65"/>
    </row>
    <row r="267" spans="8:16" s="57" customFormat="1" ht="15" customHeight="1">
      <c r="H267" s="58"/>
      <c r="I267" s="56"/>
      <c r="J267" s="59"/>
      <c r="K267" s="63"/>
      <c r="L267" s="63"/>
      <c r="M267" s="63"/>
      <c r="N267" s="63"/>
      <c r="O267" s="63"/>
      <c r="P267" s="65"/>
    </row>
    <row r="268" spans="8:16" s="57" customFormat="1" ht="15" customHeight="1">
      <c r="H268" s="58"/>
      <c r="I268" s="56"/>
      <c r="J268" s="59"/>
      <c r="K268" s="63"/>
      <c r="L268" s="63"/>
      <c r="M268" s="63"/>
      <c r="N268" s="63"/>
      <c r="O268" s="63"/>
      <c r="P268" s="65"/>
    </row>
    <row r="269" spans="8:16" s="57" customFormat="1" ht="15" customHeight="1">
      <c r="H269" s="58"/>
      <c r="I269" s="56"/>
      <c r="J269" s="59"/>
      <c r="K269" s="63"/>
      <c r="L269" s="63"/>
      <c r="M269" s="63"/>
      <c r="N269" s="63"/>
      <c r="O269" s="63"/>
      <c r="P269" s="65"/>
    </row>
    <row r="270" spans="8:16" s="57" customFormat="1" ht="15" customHeight="1">
      <c r="H270" s="58"/>
      <c r="I270" s="56"/>
      <c r="J270" s="59"/>
      <c r="K270" s="63"/>
      <c r="L270" s="63"/>
      <c r="M270" s="63"/>
      <c r="N270" s="63"/>
      <c r="O270" s="63"/>
      <c r="P270" s="65"/>
    </row>
    <row r="271" spans="8:16" s="57" customFormat="1" ht="15" customHeight="1">
      <c r="H271" s="58"/>
      <c r="I271" s="56"/>
      <c r="J271" s="59"/>
      <c r="K271" s="63"/>
      <c r="L271" s="63"/>
      <c r="M271" s="63"/>
      <c r="N271" s="63"/>
      <c r="O271" s="63"/>
      <c r="P271" s="65"/>
    </row>
    <row r="272" spans="8:16" s="57" customFormat="1" ht="15" customHeight="1">
      <c r="H272" s="58"/>
      <c r="I272" s="56"/>
      <c r="J272" s="59"/>
      <c r="K272" s="63"/>
      <c r="L272" s="63"/>
      <c r="M272" s="63"/>
      <c r="N272" s="63"/>
      <c r="O272" s="63"/>
      <c r="P272" s="65"/>
    </row>
    <row r="273" spans="8:16" s="57" customFormat="1" ht="15" customHeight="1">
      <c r="H273" s="58"/>
      <c r="I273" s="56"/>
      <c r="J273" s="59"/>
      <c r="K273" s="63"/>
      <c r="L273" s="63"/>
      <c r="M273" s="63"/>
      <c r="N273" s="63"/>
      <c r="O273" s="63"/>
      <c r="P273" s="65"/>
    </row>
    <row r="274" spans="8:16" s="57" customFormat="1" ht="15" customHeight="1">
      <c r="H274" s="58"/>
      <c r="I274" s="56"/>
      <c r="J274" s="59"/>
      <c r="K274" s="63"/>
      <c r="L274" s="63"/>
      <c r="M274" s="63"/>
      <c r="N274" s="63"/>
      <c r="O274" s="63"/>
      <c r="P274" s="65"/>
    </row>
    <row r="275" spans="8:16" s="57" customFormat="1" ht="15" customHeight="1">
      <c r="H275" s="58"/>
      <c r="I275" s="56"/>
      <c r="J275" s="59"/>
      <c r="K275" s="63"/>
      <c r="L275" s="63"/>
      <c r="M275" s="63"/>
      <c r="N275" s="63"/>
      <c r="O275" s="63"/>
      <c r="P275" s="65"/>
    </row>
    <row r="276" spans="8:16" s="57" customFormat="1" ht="15" customHeight="1">
      <c r="H276" s="58"/>
      <c r="I276" s="56"/>
      <c r="J276" s="59"/>
      <c r="K276" s="63"/>
      <c r="L276" s="63"/>
      <c r="M276" s="63"/>
      <c r="N276" s="63"/>
      <c r="O276" s="63"/>
      <c r="P276" s="65"/>
    </row>
    <row r="277" spans="8:16" s="57" customFormat="1" ht="15" customHeight="1">
      <c r="H277" s="58"/>
      <c r="I277" s="56"/>
      <c r="J277" s="59"/>
      <c r="K277" s="63"/>
      <c r="L277" s="63"/>
      <c r="M277" s="63"/>
      <c r="N277" s="63"/>
      <c r="O277" s="63"/>
      <c r="P277" s="65"/>
    </row>
    <row r="278" spans="8:16" s="57" customFormat="1" ht="15" customHeight="1">
      <c r="H278" s="58"/>
      <c r="I278" s="56"/>
      <c r="J278" s="59"/>
      <c r="K278" s="63"/>
      <c r="L278" s="63"/>
      <c r="M278" s="63"/>
      <c r="N278" s="63"/>
      <c r="O278" s="63"/>
      <c r="P278" s="65"/>
    </row>
    <row r="279" spans="8:16" s="57" customFormat="1" ht="15" customHeight="1">
      <c r="H279" s="58"/>
      <c r="I279" s="56"/>
      <c r="J279" s="59"/>
      <c r="K279" s="63"/>
      <c r="L279" s="63"/>
      <c r="M279" s="63"/>
      <c r="N279" s="63"/>
      <c r="O279" s="63"/>
      <c r="P279" s="65"/>
    </row>
    <row r="280" spans="8:16" s="57" customFormat="1" ht="15" customHeight="1">
      <c r="H280" s="58"/>
      <c r="I280" s="56"/>
      <c r="J280" s="59"/>
      <c r="K280" s="63"/>
      <c r="L280" s="63"/>
      <c r="M280" s="63"/>
      <c r="N280" s="63"/>
      <c r="O280" s="63"/>
      <c r="P280" s="65"/>
    </row>
    <row r="281" spans="8:16" s="57" customFormat="1" ht="15" customHeight="1">
      <c r="H281" s="58"/>
      <c r="I281" s="56"/>
      <c r="J281" s="59"/>
      <c r="K281" s="63"/>
      <c r="L281" s="63"/>
      <c r="M281" s="63"/>
      <c r="N281" s="63"/>
      <c r="O281" s="63"/>
      <c r="P281" s="65"/>
    </row>
    <row r="282" spans="8:16" s="57" customFormat="1" ht="15" customHeight="1">
      <c r="H282" s="58"/>
      <c r="I282" s="56"/>
      <c r="J282" s="59"/>
      <c r="K282" s="63"/>
      <c r="L282" s="63"/>
      <c r="M282" s="63"/>
      <c r="N282" s="63"/>
      <c r="O282" s="63"/>
      <c r="P282" s="65"/>
    </row>
    <row r="283" spans="8:16" s="57" customFormat="1" ht="15" customHeight="1">
      <c r="H283" s="58"/>
      <c r="I283" s="56"/>
      <c r="J283" s="59"/>
      <c r="K283" s="63"/>
      <c r="L283" s="63"/>
      <c r="M283" s="63"/>
      <c r="N283" s="63"/>
      <c r="O283" s="63"/>
      <c r="P283" s="65"/>
    </row>
    <row r="284" spans="8:16" s="57" customFormat="1" ht="15" customHeight="1">
      <c r="H284" s="58"/>
      <c r="I284" s="56"/>
      <c r="J284" s="59"/>
      <c r="K284" s="63"/>
      <c r="L284" s="63"/>
      <c r="M284" s="63"/>
      <c r="N284" s="63"/>
      <c r="O284" s="63"/>
      <c r="P284" s="65"/>
    </row>
    <row r="285" spans="8:16" s="57" customFormat="1" ht="15" customHeight="1">
      <c r="H285" s="58"/>
      <c r="I285" s="56"/>
      <c r="J285" s="59"/>
      <c r="K285" s="63"/>
      <c r="L285" s="63"/>
      <c r="M285" s="63"/>
      <c r="N285" s="63"/>
      <c r="O285" s="63"/>
      <c r="P285" s="65"/>
    </row>
    <row r="286" spans="8:16" s="57" customFormat="1" ht="15" customHeight="1">
      <c r="H286" s="58"/>
      <c r="I286" s="56"/>
      <c r="J286" s="59"/>
      <c r="K286" s="63"/>
      <c r="L286" s="63"/>
      <c r="M286" s="63"/>
      <c r="N286" s="63"/>
      <c r="O286" s="63"/>
      <c r="P286" s="65"/>
    </row>
    <row r="287" spans="8:16" s="57" customFormat="1" ht="15" customHeight="1">
      <c r="H287" s="58"/>
      <c r="I287" s="56"/>
      <c r="J287" s="59"/>
      <c r="K287" s="63"/>
      <c r="L287" s="63"/>
      <c r="M287" s="63"/>
      <c r="N287" s="63"/>
      <c r="O287" s="63"/>
      <c r="P287" s="65"/>
    </row>
    <row r="288" spans="8:16" s="57" customFormat="1" ht="15" customHeight="1">
      <c r="H288" s="58"/>
      <c r="I288" s="56"/>
      <c r="J288" s="59"/>
      <c r="K288" s="63"/>
      <c r="L288" s="63"/>
      <c r="M288" s="63"/>
      <c r="N288" s="63"/>
      <c r="O288" s="63"/>
      <c r="P288" s="65"/>
    </row>
    <row r="289" spans="8:16" s="57" customFormat="1" ht="15" customHeight="1">
      <c r="H289" s="58"/>
      <c r="I289" s="56"/>
      <c r="J289" s="59"/>
      <c r="K289" s="63"/>
      <c r="L289" s="63"/>
      <c r="M289" s="63"/>
      <c r="N289" s="63"/>
      <c r="O289" s="63"/>
      <c r="P289" s="65"/>
    </row>
    <row r="290" spans="8:16" s="57" customFormat="1" ht="15" customHeight="1">
      <c r="H290" s="58"/>
      <c r="I290" s="56"/>
      <c r="J290" s="59"/>
      <c r="K290" s="63"/>
      <c r="L290" s="63"/>
      <c r="M290" s="63"/>
      <c r="N290" s="63"/>
      <c r="O290" s="63"/>
      <c r="P290" s="65"/>
    </row>
    <row r="291" spans="8:16" s="57" customFormat="1" ht="15" customHeight="1">
      <c r="H291" s="58"/>
      <c r="I291" s="56"/>
      <c r="J291" s="59"/>
      <c r="K291" s="63"/>
      <c r="L291" s="63"/>
      <c r="M291" s="63"/>
      <c r="N291" s="63"/>
      <c r="O291" s="63"/>
      <c r="P291" s="65"/>
    </row>
    <row r="292" spans="8:16" s="57" customFormat="1" ht="15" customHeight="1">
      <c r="H292" s="58"/>
      <c r="I292" s="56"/>
      <c r="J292" s="59"/>
      <c r="K292" s="63"/>
      <c r="L292" s="63"/>
      <c r="M292" s="63"/>
      <c r="N292" s="63"/>
      <c r="O292" s="63"/>
      <c r="P292" s="65"/>
    </row>
    <row r="293" spans="8:16" s="57" customFormat="1" ht="15" customHeight="1">
      <c r="H293" s="58"/>
      <c r="I293" s="56"/>
      <c r="J293" s="59"/>
      <c r="K293" s="63"/>
      <c r="L293" s="63"/>
      <c r="M293" s="63"/>
      <c r="N293" s="63"/>
      <c r="O293" s="63"/>
      <c r="P293" s="65"/>
    </row>
    <row r="294" spans="8:16" s="57" customFormat="1" ht="15" customHeight="1">
      <c r="H294" s="58"/>
      <c r="I294" s="56"/>
      <c r="J294" s="59"/>
      <c r="K294" s="63"/>
      <c r="L294" s="63"/>
      <c r="M294" s="63"/>
      <c r="N294" s="63"/>
      <c r="O294" s="63"/>
      <c r="P294" s="65"/>
    </row>
    <row r="295" spans="8:16" s="57" customFormat="1" ht="15" customHeight="1">
      <c r="H295" s="58"/>
      <c r="I295" s="56"/>
      <c r="J295" s="59"/>
      <c r="K295" s="63"/>
      <c r="L295" s="63"/>
      <c r="M295" s="63"/>
      <c r="N295" s="63"/>
      <c r="O295" s="63"/>
      <c r="P295" s="65"/>
    </row>
    <row r="296" spans="8:16" s="57" customFormat="1" ht="15" customHeight="1">
      <c r="H296" s="58"/>
      <c r="I296" s="56"/>
      <c r="J296" s="59"/>
      <c r="K296" s="63"/>
      <c r="L296" s="63"/>
      <c r="M296" s="63"/>
      <c r="N296" s="63"/>
      <c r="O296" s="63"/>
      <c r="P296" s="65"/>
    </row>
    <row r="297" spans="8:16" s="57" customFormat="1" ht="15" customHeight="1">
      <c r="H297" s="58"/>
      <c r="I297" s="56"/>
      <c r="J297" s="59"/>
      <c r="K297" s="63"/>
      <c r="L297" s="63"/>
      <c r="M297" s="63"/>
      <c r="N297" s="63"/>
      <c r="O297" s="63"/>
      <c r="P297" s="65"/>
    </row>
    <row r="298" spans="8:16" s="57" customFormat="1" ht="15" customHeight="1">
      <c r="H298" s="58"/>
      <c r="I298" s="56"/>
      <c r="J298" s="59"/>
      <c r="K298" s="63"/>
      <c r="L298" s="63"/>
      <c r="M298" s="63"/>
      <c r="N298" s="63"/>
      <c r="O298" s="63"/>
      <c r="P298" s="65"/>
    </row>
    <row r="299" spans="8:16" s="57" customFormat="1" ht="15" customHeight="1">
      <c r="H299" s="58"/>
      <c r="I299" s="56"/>
      <c r="J299" s="59"/>
      <c r="K299" s="63"/>
      <c r="L299" s="63"/>
      <c r="M299" s="63"/>
      <c r="N299" s="63"/>
      <c r="O299" s="63"/>
      <c r="P299" s="65"/>
    </row>
    <row r="300" spans="8:16" s="57" customFormat="1" ht="15" customHeight="1">
      <c r="H300" s="58"/>
      <c r="I300" s="56"/>
      <c r="J300" s="59"/>
      <c r="K300" s="63"/>
      <c r="L300" s="63"/>
      <c r="M300" s="63"/>
      <c r="N300" s="63"/>
      <c r="O300" s="63"/>
      <c r="P300" s="65"/>
    </row>
    <row r="301" spans="8:16" s="57" customFormat="1" ht="15" customHeight="1">
      <c r="H301" s="58"/>
      <c r="I301" s="56"/>
      <c r="J301" s="59"/>
      <c r="K301" s="63"/>
      <c r="L301" s="63"/>
      <c r="M301" s="63"/>
      <c r="N301" s="63"/>
      <c r="O301" s="63"/>
      <c r="P301" s="65"/>
    </row>
    <row r="302" spans="8:16" s="57" customFormat="1" ht="15" customHeight="1">
      <c r="H302" s="58"/>
      <c r="I302" s="56"/>
      <c r="J302" s="59"/>
      <c r="K302" s="63"/>
      <c r="L302" s="63"/>
      <c r="M302" s="63"/>
      <c r="N302" s="63"/>
      <c r="O302" s="63"/>
      <c r="P302" s="65"/>
    </row>
    <row r="303" spans="8:16" s="57" customFormat="1" ht="15" customHeight="1">
      <c r="H303" s="58"/>
      <c r="I303" s="56"/>
      <c r="J303" s="59"/>
      <c r="K303" s="63"/>
      <c r="L303" s="63"/>
      <c r="M303" s="63"/>
      <c r="N303" s="63"/>
      <c r="O303" s="63"/>
      <c r="P303" s="65"/>
    </row>
    <row r="304" spans="8:16" s="57" customFormat="1" ht="15" customHeight="1">
      <c r="H304" s="58"/>
      <c r="I304" s="56"/>
      <c r="J304" s="59"/>
      <c r="K304" s="63"/>
      <c r="L304" s="63"/>
      <c r="M304" s="63"/>
      <c r="N304" s="63"/>
      <c r="O304" s="63"/>
      <c r="P304" s="65"/>
    </row>
    <row r="305" spans="8:16" s="57" customFormat="1" ht="15" customHeight="1">
      <c r="H305" s="58"/>
      <c r="I305" s="56"/>
      <c r="J305" s="59"/>
      <c r="K305" s="63"/>
      <c r="L305" s="63"/>
      <c r="M305" s="63"/>
      <c r="N305" s="63"/>
      <c r="O305" s="63"/>
      <c r="P305" s="65"/>
    </row>
    <row r="306" spans="8:16" s="57" customFormat="1" ht="15" customHeight="1">
      <c r="H306" s="58"/>
      <c r="I306" s="56"/>
      <c r="J306" s="59"/>
      <c r="K306" s="63"/>
      <c r="L306" s="63"/>
      <c r="M306" s="63"/>
      <c r="N306" s="63"/>
      <c r="O306" s="63"/>
      <c r="P306" s="65"/>
    </row>
    <row r="307" spans="8:16" s="57" customFormat="1" ht="15" customHeight="1">
      <c r="H307" s="58"/>
      <c r="I307" s="56"/>
      <c r="J307" s="59"/>
      <c r="K307" s="63"/>
      <c r="L307" s="63"/>
      <c r="M307" s="63"/>
      <c r="N307" s="63"/>
      <c r="O307" s="63"/>
      <c r="P307" s="65"/>
    </row>
    <row r="308" spans="8:16" s="57" customFormat="1" ht="15" customHeight="1">
      <c r="H308" s="58"/>
      <c r="I308" s="56"/>
      <c r="J308" s="59"/>
      <c r="K308" s="63"/>
      <c r="L308" s="63"/>
      <c r="M308" s="63"/>
      <c r="N308" s="63"/>
      <c r="O308" s="63"/>
      <c r="P308" s="65"/>
    </row>
    <row r="309" spans="8:16" s="57" customFormat="1" ht="15" customHeight="1">
      <c r="H309" s="58"/>
      <c r="I309" s="56"/>
      <c r="J309" s="59"/>
      <c r="K309" s="63"/>
      <c r="L309" s="63"/>
      <c r="M309" s="63"/>
      <c r="N309" s="63"/>
      <c r="O309" s="63"/>
      <c r="P309" s="65"/>
    </row>
    <row r="310" spans="8:16" s="57" customFormat="1" ht="15" customHeight="1">
      <c r="H310" s="58"/>
      <c r="I310" s="56"/>
      <c r="J310" s="59"/>
      <c r="K310" s="63"/>
      <c r="L310" s="63"/>
      <c r="M310" s="63"/>
      <c r="N310" s="63"/>
      <c r="O310" s="63"/>
      <c r="P310" s="65"/>
    </row>
    <row r="311" spans="8:16" s="57" customFormat="1" ht="15" customHeight="1">
      <c r="H311" s="58"/>
      <c r="I311" s="56"/>
      <c r="J311" s="59"/>
      <c r="K311" s="63"/>
      <c r="L311" s="63"/>
      <c r="M311" s="63"/>
      <c r="N311" s="63"/>
      <c r="O311" s="63"/>
      <c r="P311" s="65"/>
    </row>
    <row r="312" spans="8:16" s="57" customFormat="1" ht="15" customHeight="1">
      <c r="H312" s="58"/>
      <c r="I312" s="56"/>
      <c r="J312" s="59"/>
      <c r="K312" s="63"/>
      <c r="L312" s="63"/>
      <c r="M312" s="63"/>
      <c r="N312" s="63"/>
      <c r="O312" s="63"/>
      <c r="P312" s="65"/>
    </row>
    <row r="313" spans="8:16" s="57" customFormat="1" ht="15" customHeight="1">
      <c r="H313" s="58"/>
      <c r="I313" s="56"/>
      <c r="J313" s="59"/>
      <c r="K313" s="63"/>
      <c r="L313" s="63"/>
      <c r="M313" s="63"/>
      <c r="N313" s="63"/>
      <c r="O313" s="63"/>
      <c r="P313" s="65"/>
    </row>
    <row r="314" spans="8:16" s="57" customFormat="1" ht="15" customHeight="1">
      <c r="H314" s="58"/>
      <c r="I314" s="56"/>
      <c r="J314" s="59"/>
      <c r="K314" s="63"/>
      <c r="L314" s="63"/>
      <c r="M314" s="63"/>
      <c r="N314" s="63"/>
      <c r="O314" s="63"/>
      <c r="P314" s="65"/>
    </row>
    <row r="315" spans="8:16" s="57" customFormat="1" ht="15" customHeight="1">
      <c r="H315" s="58"/>
      <c r="I315" s="56"/>
      <c r="J315" s="59"/>
      <c r="K315" s="63"/>
      <c r="L315" s="63"/>
      <c r="M315" s="63"/>
      <c r="N315" s="63"/>
      <c r="O315" s="63"/>
      <c r="P315" s="65"/>
    </row>
    <row r="316" spans="8:16" s="57" customFormat="1" ht="15" customHeight="1">
      <c r="H316" s="58"/>
      <c r="I316" s="56"/>
      <c r="J316" s="59"/>
      <c r="K316" s="63"/>
      <c r="L316" s="63"/>
      <c r="M316" s="63"/>
      <c r="N316" s="63"/>
      <c r="O316" s="63"/>
      <c r="P316" s="65"/>
    </row>
    <row r="317" spans="8:16" s="57" customFormat="1" ht="15" customHeight="1">
      <c r="H317" s="58"/>
      <c r="I317" s="56"/>
      <c r="J317" s="59"/>
      <c r="K317" s="63"/>
      <c r="L317" s="63"/>
      <c r="M317" s="63"/>
      <c r="N317" s="63"/>
      <c r="O317" s="63"/>
      <c r="P317" s="65"/>
    </row>
    <row r="318" spans="8:16" s="57" customFormat="1" ht="15" customHeight="1">
      <c r="H318" s="58"/>
      <c r="I318" s="56"/>
      <c r="J318" s="59"/>
      <c r="K318" s="63"/>
      <c r="L318" s="63"/>
      <c r="M318" s="63"/>
      <c r="N318" s="63"/>
      <c r="O318" s="63"/>
      <c r="P318" s="65"/>
    </row>
    <row r="319" spans="8:16" s="57" customFormat="1" ht="15" customHeight="1">
      <c r="H319" s="58"/>
      <c r="I319" s="56"/>
      <c r="J319" s="59"/>
      <c r="K319" s="63"/>
      <c r="L319" s="63"/>
      <c r="M319" s="63"/>
      <c r="N319" s="63"/>
      <c r="O319" s="63"/>
      <c r="P319" s="65"/>
    </row>
    <row r="320" spans="8:16" s="57" customFormat="1" ht="15" customHeight="1">
      <c r="H320" s="58"/>
      <c r="I320" s="56"/>
      <c r="J320" s="59"/>
      <c r="K320" s="63"/>
      <c r="L320" s="63"/>
      <c r="M320" s="63"/>
      <c r="N320" s="63"/>
      <c r="O320" s="63"/>
      <c r="P320" s="65"/>
    </row>
    <row r="321" spans="8:16" s="57" customFormat="1" ht="15" customHeight="1">
      <c r="H321" s="58"/>
      <c r="I321" s="56"/>
      <c r="J321" s="59"/>
      <c r="K321" s="63"/>
      <c r="L321" s="63"/>
      <c r="M321" s="63"/>
      <c r="N321" s="63"/>
      <c r="O321" s="63"/>
      <c r="P321" s="65"/>
    </row>
    <row r="322" spans="8:16" s="57" customFormat="1" ht="15" customHeight="1">
      <c r="H322" s="58"/>
      <c r="I322" s="56"/>
      <c r="J322" s="59"/>
      <c r="K322" s="63"/>
      <c r="L322" s="63"/>
      <c r="M322" s="63"/>
      <c r="N322" s="63"/>
      <c r="O322" s="63"/>
      <c r="P322" s="65"/>
    </row>
    <row r="323" spans="8:16" s="57" customFormat="1" ht="15" customHeight="1">
      <c r="H323" s="58"/>
      <c r="I323" s="56"/>
      <c r="J323" s="59"/>
      <c r="K323" s="63"/>
      <c r="L323" s="63"/>
      <c r="M323" s="63"/>
      <c r="N323" s="63"/>
      <c r="O323" s="63"/>
      <c r="P323" s="65"/>
    </row>
    <row r="324" spans="8:16" s="57" customFormat="1" ht="15" customHeight="1">
      <c r="H324" s="58"/>
      <c r="I324" s="56"/>
      <c r="J324" s="59"/>
      <c r="K324" s="63"/>
      <c r="L324" s="63"/>
      <c r="M324" s="63"/>
      <c r="N324" s="63"/>
      <c r="O324" s="63"/>
      <c r="P324" s="65"/>
    </row>
    <row r="325" spans="8:16" s="57" customFormat="1" ht="15" customHeight="1">
      <c r="H325" s="58"/>
      <c r="I325" s="56"/>
      <c r="J325" s="59"/>
      <c r="K325" s="63"/>
      <c r="L325" s="63"/>
      <c r="M325" s="63"/>
      <c r="N325" s="63"/>
      <c r="O325" s="63"/>
      <c r="P325" s="65"/>
    </row>
    <row r="326" spans="8:16" s="57" customFormat="1" ht="15" customHeight="1">
      <c r="H326" s="58"/>
      <c r="I326" s="56"/>
      <c r="J326" s="59"/>
      <c r="K326" s="63"/>
      <c r="L326" s="63"/>
      <c r="M326" s="63"/>
      <c r="N326" s="63"/>
      <c r="O326" s="63"/>
      <c r="P326" s="65"/>
    </row>
    <row r="327" spans="8:16" s="57" customFormat="1" ht="15" customHeight="1">
      <c r="H327" s="58"/>
      <c r="I327" s="56"/>
      <c r="J327" s="59"/>
      <c r="K327" s="63"/>
      <c r="L327" s="63"/>
      <c r="M327" s="63"/>
      <c r="N327" s="63"/>
      <c r="O327" s="63"/>
      <c r="P327" s="65"/>
    </row>
    <row r="328" spans="8:16" s="57" customFormat="1" ht="15" customHeight="1">
      <c r="H328" s="58"/>
      <c r="I328" s="56"/>
      <c r="J328" s="56"/>
      <c r="K328" s="56"/>
      <c r="L328" s="56"/>
      <c r="M328" s="56"/>
      <c r="N328" s="56"/>
      <c r="O328" s="56"/>
    </row>
    <row r="329" spans="8:16" s="57" customFormat="1" ht="15" customHeight="1">
      <c r="H329" s="58"/>
      <c r="I329" s="56"/>
      <c r="J329" s="56"/>
      <c r="K329" s="56"/>
      <c r="L329" s="56"/>
      <c r="M329" s="56"/>
      <c r="N329" s="56"/>
      <c r="O329" s="56"/>
    </row>
    <row r="330" spans="8:16" s="57" customFormat="1" ht="15" customHeight="1">
      <c r="H330" s="58"/>
      <c r="I330" s="56"/>
      <c r="J330" s="56"/>
      <c r="K330" s="56"/>
      <c r="L330" s="56"/>
      <c r="M330" s="56"/>
      <c r="N330" s="56"/>
      <c r="O330" s="56"/>
    </row>
    <row r="331" spans="8:16" s="57" customFormat="1" ht="15" customHeight="1">
      <c r="H331" s="58"/>
      <c r="I331" s="56"/>
      <c r="J331" s="56"/>
      <c r="K331" s="56"/>
      <c r="L331" s="56"/>
      <c r="M331" s="56"/>
      <c r="N331" s="56"/>
      <c r="O331" s="56"/>
    </row>
    <row r="332" spans="8:16" s="57" customFormat="1" ht="15" customHeight="1">
      <c r="H332" s="58"/>
      <c r="I332" s="56"/>
      <c r="J332" s="56"/>
      <c r="K332" s="56"/>
      <c r="L332" s="56"/>
      <c r="M332" s="56"/>
      <c r="N332" s="56"/>
      <c r="O332" s="56"/>
    </row>
    <row r="333" spans="8:16" s="57" customFormat="1" ht="15" customHeight="1">
      <c r="H333" s="58"/>
      <c r="I333" s="56"/>
      <c r="J333" s="56"/>
      <c r="K333" s="56"/>
      <c r="L333" s="56"/>
      <c r="M333" s="56"/>
      <c r="N333" s="56"/>
      <c r="O333" s="56"/>
    </row>
    <row r="334" spans="8:16" s="57" customFormat="1" ht="15" customHeight="1">
      <c r="H334" s="58"/>
      <c r="I334" s="56"/>
      <c r="J334" s="56"/>
      <c r="K334" s="56"/>
      <c r="L334" s="56"/>
      <c r="M334" s="56"/>
      <c r="N334" s="56"/>
      <c r="O334" s="56"/>
    </row>
    <row r="335" spans="8:16" s="57" customFormat="1" ht="15" customHeight="1">
      <c r="H335" s="58"/>
      <c r="I335" s="56"/>
      <c r="J335" s="56"/>
      <c r="K335" s="56"/>
      <c r="L335" s="56"/>
      <c r="M335" s="56"/>
      <c r="N335" s="56"/>
      <c r="O335" s="56"/>
    </row>
    <row r="336" spans="8:16" s="57" customFormat="1" ht="15" customHeight="1">
      <c r="H336" s="58"/>
      <c r="I336" s="56"/>
      <c r="J336" s="56"/>
      <c r="K336" s="56"/>
      <c r="L336" s="56"/>
      <c r="M336" s="56"/>
      <c r="N336" s="56"/>
      <c r="O336" s="56"/>
    </row>
    <row r="337" spans="8:15" s="57" customFormat="1" ht="15" customHeight="1">
      <c r="H337" s="58"/>
      <c r="I337" s="56"/>
      <c r="J337" s="56"/>
      <c r="K337" s="56"/>
      <c r="L337" s="56"/>
      <c r="M337" s="56"/>
      <c r="N337" s="56"/>
      <c r="O337" s="56"/>
    </row>
    <row r="338" spans="8:15" s="57" customFormat="1" ht="15" customHeight="1">
      <c r="H338" s="58"/>
      <c r="I338" s="56"/>
      <c r="J338" s="56"/>
      <c r="K338" s="56"/>
      <c r="L338" s="56"/>
      <c r="M338" s="56"/>
      <c r="N338" s="56"/>
      <c r="O338" s="56"/>
    </row>
    <row r="339" spans="8:15" s="57" customFormat="1" ht="15" customHeight="1">
      <c r="H339" s="58"/>
      <c r="I339" s="56"/>
      <c r="J339" s="56"/>
      <c r="K339" s="56"/>
      <c r="L339" s="56"/>
      <c r="M339" s="56"/>
      <c r="N339" s="56"/>
      <c r="O339" s="56"/>
    </row>
    <row r="340" spans="8:15" s="57" customFormat="1" ht="15" customHeight="1">
      <c r="H340" s="58"/>
      <c r="I340" s="56"/>
      <c r="J340" s="56"/>
      <c r="K340" s="56"/>
      <c r="L340" s="56"/>
      <c r="M340" s="56"/>
      <c r="N340" s="56"/>
      <c r="O340" s="56"/>
    </row>
    <row r="341" spans="8:15" s="57" customFormat="1" ht="15" customHeight="1">
      <c r="H341" s="58"/>
      <c r="I341" s="56"/>
      <c r="J341" s="56"/>
      <c r="K341" s="56"/>
      <c r="L341" s="56"/>
      <c r="M341" s="56"/>
      <c r="N341" s="56"/>
      <c r="O341" s="56"/>
    </row>
    <row r="342" spans="8:15" s="57" customFormat="1" ht="15" customHeight="1">
      <c r="H342" s="58"/>
      <c r="I342" s="56"/>
      <c r="J342" s="56"/>
      <c r="K342" s="56"/>
      <c r="L342" s="56"/>
      <c r="M342" s="56"/>
      <c r="N342" s="56"/>
      <c r="O342" s="56"/>
    </row>
    <row r="343" spans="8:15" s="57" customFormat="1" ht="15" customHeight="1">
      <c r="H343" s="58"/>
      <c r="I343" s="56"/>
      <c r="J343" s="56"/>
      <c r="K343" s="56"/>
      <c r="L343" s="56"/>
      <c r="M343" s="56"/>
      <c r="N343" s="56"/>
      <c r="O343" s="56"/>
    </row>
    <row r="344" spans="8:15" s="57" customFormat="1" ht="15" customHeight="1">
      <c r="H344" s="58"/>
      <c r="I344" s="56"/>
      <c r="J344" s="56"/>
      <c r="K344" s="56"/>
      <c r="L344" s="56"/>
      <c r="M344" s="56"/>
      <c r="N344" s="56"/>
      <c r="O344" s="56"/>
    </row>
    <row r="345" spans="8:15" s="57" customFormat="1" ht="15" customHeight="1">
      <c r="H345" s="58"/>
      <c r="I345" s="56"/>
      <c r="J345" s="56"/>
      <c r="K345" s="56"/>
      <c r="L345" s="56"/>
      <c r="M345" s="56"/>
      <c r="N345" s="56"/>
      <c r="O345" s="56"/>
    </row>
    <row r="346" spans="8:15" s="57" customFormat="1" ht="15" customHeight="1">
      <c r="H346" s="58"/>
      <c r="I346" s="56"/>
      <c r="J346" s="56"/>
      <c r="K346" s="56"/>
      <c r="L346" s="56"/>
      <c r="M346" s="56"/>
      <c r="N346" s="56"/>
      <c r="O346" s="56"/>
    </row>
    <row r="347" spans="8:15" s="57" customFormat="1" ht="15" customHeight="1">
      <c r="H347" s="58"/>
      <c r="I347" s="56"/>
      <c r="J347" s="56"/>
      <c r="K347" s="56"/>
      <c r="L347" s="56"/>
      <c r="M347" s="56"/>
      <c r="N347" s="56"/>
      <c r="O347" s="56"/>
    </row>
    <row r="348" spans="8:15" s="57" customFormat="1" ht="15" customHeight="1">
      <c r="H348" s="58"/>
      <c r="I348" s="56"/>
      <c r="J348" s="56"/>
      <c r="K348" s="56"/>
      <c r="L348" s="56"/>
      <c r="M348" s="56"/>
      <c r="N348" s="56"/>
      <c r="O348" s="56"/>
    </row>
    <row r="349" spans="8:15" s="57" customFormat="1" ht="15" customHeight="1">
      <c r="H349" s="58"/>
      <c r="I349" s="56"/>
      <c r="J349" s="56"/>
      <c r="K349" s="56"/>
      <c r="L349" s="56"/>
      <c r="M349" s="56"/>
      <c r="N349" s="56"/>
      <c r="O349" s="56"/>
    </row>
    <row r="350" spans="8:15" s="57" customFormat="1" ht="15" customHeight="1">
      <c r="H350" s="58"/>
      <c r="I350" s="56"/>
      <c r="J350" s="56"/>
      <c r="K350" s="56"/>
      <c r="L350" s="56"/>
      <c r="M350" s="56"/>
      <c r="N350" s="56"/>
      <c r="O350" s="56"/>
    </row>
    <row r="351" spans="8:15" s="57" customFormat="1" ht="15" customHeight="1">
      <c r="H351" s="58"/>
      <c r="I351" s="56"/>
      <c r="J351" s="56"/>
      <c r="K351" s="56"/>
      <c r="L351" s="56"/>
      <c r="M351" s="56"/>
      <c r="N351" s="56"/>
      <c r="O351" s="56"/>
    </row>
    <row r="352" spans="8:15" s="57" customFormat="1" ht="15" customHeight="1">
      <c r="H352" s="58"/>
      <c r="I352" s="56"/>
      <c r="J352" s="56"/>
      <c r="K352" s="56"/>
      <c r="L352" s="56"/>
      <c r="M352" s="56"/>
      <c r="N352" s="56"/>
      <c r="O352" s="56"/>
    </row>
    <row r="353" spans="8:15" s="57" customFormat="1" ht="15" customHeight="1">
      <c r="H353" s="58"/>
      <c r="I353" s="56"/>
      <c r="J353" s="56"/>
      <c r="K353" s="56"/>
      <c r="L353" s="56"/>
      <c r="M353" s="56"/>
      <c r="N353" s="56"/>
      <c r="O353" s="56"/>
    </row>
    <row r="354" spans="8:15" s="57" customFormat="1" ht="15" customHeight="1">
      <c r="H354" s="58"/>
      <c r="I354" s="56"/>
      <c r="J354" s="56"/>
      <c r="K354" s="56"/>
      <c r="L354" s="56"/>
      <c r="M354" s="56"/>
      <c r="N354" s="56"/>
      <c r="O354" s="56"/>
    </row>
    <row r="355" spans="8:15" s="57" customFormat="1" ht="15" customHeight="1">
      <c r="H355" s="58"/>
      <c r="I355" s="56"/>
      <c r="J355" s="56"/>
      <c r="K355" s="56"/>
      <c r="L355" s="56"/>
      <c r="M355" s="56"/>
      <c r="N355" s="56"/>
      <c r="O355" s="56"/>
    </row>
    <row r="356" spans="8:15" s="57" customFormat="1" ht="15" customHeight="1">
      <c r="H356" s="58"/>
      <c r="I356" s="56"/>
      <c r="J356" s="56"/>
      <c r="K356" s="56"/>
      <c r="L356" s="56"/>
      <c r="M356" s="56"/>
      <c r="N356" s="56"/>
      <c r="O356" s="56"/>
    </row>
    <row r="357" spans="8:15" s="57" customFormat="1" ht="15" customHeight="1">
      <c r="H357" s="58"/>
      <c r="I357" s="56"/>
      <c r="J357" s="56"/>
      <c r="K357" s="56"/>
      <c r="L357" s="56"/>
      <c r="M357" s="56"/>
      <c r="N357" s="56"/>
      <c r="O357" s="56"/>
    </row>
    <row r="358" spans="8:15" s="57" customFormat="1" ht="15" customHeight="1">
      <c r="H358" s="58"/>
      <c r="I358" s="56"/>
      <c r="J358" s="56"/>
      <c r="K358" s="56"/>
      <c r="L358" s="56"/>
      <c r="M358" s="56"/>
      <c r="N358" s="56"/>
      <c r="O358" s="56"/>
    </row>
    <row r="359" spans="8:15" s="57" customFormat="1" ht="15" customHeight="1">
      <c r="H359" s="58"/>
      <c r="I359" s="56"/>
      <c r="J359" s="56"/>
      <c r="K359" s="56"/>
      <c r="L359" s="56"/>
      <c r="M359" s="56"/>
      <c r="N359" s="56"/>
      <c r="O359" s="56"/>
    </row>
    <row r="360" spans="8:15" s="57" customFormat="1" ht="15" customHeight="1">
      <c r="H360" s="58"/>
      <c r="I360" s="56"/>
      <c r="J360" s="56"/>
      <c r="K360" s="56"/>
      <c r="L360" s="56"/>
      <c r="M360" s="56"/>
      <c r="N360" s="56"/>
      <c r="O360" s="56"/>
    </row>
    <row r="361" spans="8:15" s="57" customFormat="1" ht="15" customHeight="1">
      <c r="H361" s="58"/>
      <c r="I361" s="56"/>
      <c r="J361" s="56"/>
      <c r="K361" s="56"/>
      <c r="L361" s="56"/>
      <c r="M361" s="56"/>
      <c r="N361" s="56"/>
      <c r="O361" s="56"/>
    </row>
    <row r="362" spans="8:15" s="57" customFormat="1" ht="15" customHeight="1">
      <c r="H362" s="58"/>
      <c r="I362" s="56"/>
      <c r="J362" s="56"/>
      <c r="K362" s="56"/>
      <c r="L362" s="56"/>
      <c r="M362" s="56"/>
      <c r="N362" s="56"/>
      <c r="O362" s="56"/>
    </row>
    <row r="363" spans="8:15" s="57" customFormat="1" ht="15" customHeight="1">
      <c r="H363" s="58"/>
      <c r="I363" s="56"/>
      <c r="J363" s="56"/>
      <c r="K363" s="56"/>
      <c r="L363" s="56"/>
      <c r="M363" s="56"/>
      <c r="N363" s="56"/>
      <c r="O363" s="56"/>
    </row>
    <row r="364" spans="8:15" s="57" customFormat="1" ht="15" customHeight="1">
      <c r="H364" s="58"/>
      <c r="I364" s="56"/>
      <c r="J364" s="56"/>
      <c r="K364" s="56"/>
      <c r="L364" s="56"/>
      <c r="M364" s="56"/>
      <c r="N364" s="56"/>
      <c r="O364" s="56"/>
    </row>
    <row r="365" spans="8:15" s="57" customFormat="1" ht="15" customHeight="1">
      <c r="H365" s="58"/>
      <c r="I365" s="56"/>
      <c r="J365" s="56"/>
      <c r="K365" s="56"/>
      <c r="L365" s="56"/>
      <c r="M365" s="56"/>
      <c r="N365" s="56"/>
      <c r="O365" s="56"/>
    </row>
    <row r="366" spans="8:15" s="57" customFormat="1" ht="15" customHeight="1">
      <c r="H366" s="58"/>
      <c r="I366" s="56"/>
      <c r="J366" s="56"/>
      <c r="K366" s="56"/>
      <c r="L366" s="56"/>
      <c r="M366" s="56"/>
      <c r="N366" s="56"/>
      <c r="O366" s="56"/>
    </row>
    <row r="367" spans="8:15" s="57" customFormat="1" ht="15" customHeight="1">
      <c r="H367" s="58"/>
      <c r="I367" s="56"/>
      <c r="J367" s="56"/>
      <c r="K367" s="56"/>
      <c r="L367" s="56"/>
      <c r="M367" s="56"/>
      <c r="N367" s="56"/>
      <c r="O367" s="56"/>
    </row>
    <row r="368" spans="8:15" s="57" customFormat="1" ht="15" customHeight="1">
      <c r="H368" s="58"/>
      <c r="I368" s="56"/>
      <c r="J368" s="56"/>
      <c r="K368" s="56"/>
      <c r="L368" s="56"/>
      <c r="M368" s="56"/>
      <c r="N368" s="56"/>
      <c r="O368" s="56"/>
    </row>
    <row r="369" spans="8:15" s="57" customFormat="1" ht="15" customHeight="1">
      <c r="H369" s="58"/>
      <c r="I369" s="56"/>
      <c r="J369" s="56"/>
      <c r="K369" s="56"/>
      <c r="L369" s="56"/>
      <c r="M369" s="56"/>
      <c r="N369" s="56"/>
      <c r="O369" s="56"/>
    </row>
    <row r="370" spans="8:15" s="57" customFormat="1" ht="15" customHeight="1">
      <c r="H370" s="58"/>
      <c r="I370" s="56"/>
      <c r="J370" s="56"/>
      <c r="K370" s="56"/>
      <c r="L370" s="56"/>
      <c r="M370" s="56"/>
      <c r="N370" s="56"/>
      <c r="O370" s="56"/>
    </row>
    <row r="371" spans="8:15" s="57" customFormat="1" ht="15" customHeight="1">
      <c r="H371" s="58"/>
      <c r="I371" s="56"/>
      <c r="J371" s="56"/>
      <c r="K371" s="56"/>
      <c r="L371" s="56"/>
      <c r="M371" s="56"/>
      <c r="N371" s="56"/>
      <c r="O371" s="56"/>
    </row>
    <row r="372" spans="8:15" s="57" customFormat="1" ht="15" customHeight="1">
      <c r="H372" s="58"/>
      <c r="I372" s="56"/>
      <c r="J372" s="56"/>
      <c r="K372" s="56"/>
      <c r="L372" s="56"/>
      <c r="M372" s="56"/>
      <c r="N372" s="56"/>
      <c r="O372" s="56"/>
    </row>
    <row r="373" spans="8:15" s="57" customFormat="1" ht="15" customHeight="1">
      <c r="H373" s="58"/>
      <c r="I373" s="56"/>
      <c r="J373" s="56"/>
      <c r="K373" s="56"/>
      <c r="L373" s="56"/>
      <c r="M373" s="56"/>
      <c r="N373" s="56"/>
      <c r="O373" s="56"/>
    </row>
    <row r="374" spans="8:15" s="57" customFormat="1" ht="15" customHeight="1">
      <c r="H374" s="58"/>
      <c r="I374" s="56"/>
      <c r="J374" s="56"/>
      <c r="K374" s="56"/>
      <c r="L374" s="56"/>
      <c r="M374" s="56"/>
      <c r="N374" s="56"/>
      <c r="O374" s="56"/>
    </row>
    <row r="375" spans="8:15" s="57" customFormat="1" ht="15" customHeight="1">
      <c r="H375" s="58"/>
      <c r="I375" s="56"/>
      <c r="J375" s="56"/>
      <c r="K375" s="56"/>
      <c r="L375" s="56"/>
      <c r="M375" s="56"/>
      <c r="N375" s="56"/>
      <c r="O375" s="56"/>
    </row>
    <row r="376" spans="8:15" s="57" customFormat="1" ht="15" customHeight="1">
      <c r="H376" s="58"/>
      <c r="I376" s="56"/>
      <c r="J376" s="56"/>
      <c r="K376" s="56"/>
      <c r="L376" s="56"/>
      <c r="M376" s="56"/>
      <c r="N376" s="56"/>
      <c r="O376" s="56"/>
    </row>
    <row r="377" spans="8:15" s="57" customFormat="1" ht="15" customHeight="1">
      <c r="H377" s="58"/>
      <c r="I377" s="56"/>
      <c r="J377" s="56"/>
      <c r="K377" s="56"/>
      <c r="L377" s="56"/>
      <c r="M377" s="56"/>
      <c r="N377" s="56"/>
      <c r="O377" s="56"/>
    </row>
    <row r="378" spans="8:15" s="57" customFormat="1" ht="15" customHeight="1">
      <c r="H378" s="58"/>
      <c r="I378" s="56"/>
      <c r="J378" s="56"/>
      <c r="K378" s="56"/>
      <c r="L378" s="56"/>
      <c r="M378" s="56"/>
      <c r="N378" s="56"/>
      <c r="O378" s="56"/>
    </row>
    <row r="379" spans="8:15" s="57" customFormat="1" ht="15" customHeight="1">
      <c r="H379" s="58"/>
      <c r="I379" s="56"/>
      <c r="J379" s="56"/>
      <c r="K379" s="56"/>
      <c r="L379" s="56"/>
      <c r="M379" s="56"/>
      <c r="N379" s="56"/>
      <c r="O379" s="56"/>
    </row>
    <row r="380" spans="8:15" s="57" customFormat="1" ht="15" customHeight="1">
      <c r="H380" s="58"/>
      <c r="I380" s="56"/>
      <c r="J380" s="56"/>
      <c r="K380" s="56"/>
      <c r="L380" s="56"/>
      <c r="M380" s="56"/>
      <c r="N380" s="56"/>
      <c r="O380" s="56"/>
    </row>
    <row r="381" spans="8:15" s="57" customFormat="1" ht="15" customHeight="1">
      <c r="H381" s="58"/>
      <c r="I381" s="56"/>
      <c r="J381" s="56"/>
      <c r="K381" s="56"/>
      <c r="L381" s="56"/>
      <c r="M381" s="56"/>
      <c r="N381" s="56"/>
      <c r="O381" s="56"/>
    </row>
    <row r="382" spans="8:15" s="57" customFormat="1" ht="15" customHeight="1">
      <c r="H382" s="58"/>
      <c r="I382" s="56"/>
      <c r="J382" s="56"/>
      <c r="K382" s="56"/>
      <c r="L382" s="56"/>
      <c r="M382" s="56"/>
      <c r="N382" s="56"/>
      <c r="O382" s="56"/>
    </row>
    <row r="383" spans="8:15" s="57" customFormat="1" ht="15" customHeight="1">
      <c r="H383" s="58"/>
      <c r="I383" s="56"/>
      <c r="J383" s="56"/>
      <c r="K383" s="56"/>
      <c r="L383" s="56"/>
      <c r="M383" s="56"/>
      <c r="N383" s="56"/>
      <c r="O383" s="56"/>
    </row>
    <row r="384" spans="8:15" s="57" customFormat="1" ht="15" customHeight="1">
      <c r="H384" s="58"/>
      <c r="I384" s="56"/>
      <c r="J384" s="56"/>
      <c r="K384" s="56"/>
      <c r="L384" s="56"/>
      <c r="M384" s="56"/>
      <c r="N384" s="56"/>
      <c r="O384" s="56"/>
    </row>
    <row r="385" spans="8:15" s="57" customFormat="1" ht="15" customHeight="1">
      <c r="H385" s="58"/>
      <c r="I385" s="56"/>
      <c r="J385" s="56"/>
      <c r="K385" s="56"/>
      <c r="L385" s="56"/>
      <c r="M385" s="56"/>
      <c r="N385" s="56"/>
      <c r="O385" s="56"/>
    </row>
    <row r="386" spans="8:15" s="57" customFormat="1" ht="15" customHeight="1">
      <c r="H386" s="58"/>
      <c r="I386" s="56"/>
      <c r="J386" s="56"/>
      <c r="K386" s="56"/>
      <c r="L386" s="56"/>
      <c r="M386" s="56"/>
      <c r="N386" s="56"/>
      <c r="O386" s="56"/>
    </row>
    <row r="387" spans="8:15" s="57" customFormat="1" ht="15" customHeight="1">
      <c r="H387" s="58"/>
      <c r="I387" s="56"/>
      <c r="J387" s="56"/>
      <c r="K387" s="56"/>
      <c r="L387" s="56"/>
      <c r="M387" s="56"/>
      <c r="N387" s="56"/>
      <c r="O387" s="56"/>
    </row>
    <row r="388" spans="8:15" s="57" customFormat="1" ht="15" customHeight="1">
      <c r="H388" s="58"/>
      <c r="I388" s="56"/>
      <c r="J388" s="56"/>
      <c r="K388" s="56"/>
      <c r="L388" s="56"/>
      <c r="M388" s="56"/>
      <c r="N388" s="56"/>
      <c r="O388" s="56"/>
    </row>
    <row r="389" spans="8:15" s="57" customFormat="1" ht="15" customHeight="1">
      <c r="H389" s="58"/>
      <c r="I389" s="56"/>
      <c r="J389" s="56"/>
      <c r="K389" s="56"/>
      <c r="L389" s="56"/>
      <c r="M389" s="56"/>
      <c r="N389" s="56"/>
      <c r="O389" s="56"/>
    </row>
    <row r="390" spans="8:15" s="57" customFormat="1" ht="15" customHeight="1">
      <c r="H390" s="58"/>
      <c r="I390" s="56"/>
      <c r="J390" s="56"/>
      <c r="K390" s="56"/>
      <c r="L390" s="56"/>
      <c r="M390" s="56"/>
      <c r="N390" s="56"/>
      <c r="O390" s="56"/>
    </row>
    <row r="391" spans="8:15" s="57" customFormat="1" ht="15" customHeight="1">
      <c r="H391" s="58"/>
      <c r="I391" s="56"/>
      <c r="J391" s="56"/>
      <c r="K391" s="56"/>
      <c r="L391" s="56"/>
      <c r="M391" s="56"/>
      <c r="N391" s="56"/>
      <c r="O391" s="56"/>
    </row>
    <row r="392" spans="8:15" s="57" customFormat="1" ht="15" customHeight="1">
      <c r="H392" s="58"/>
      <c r="I392" s="56"/>
      <c r="J392" s="56"/>
      <c r="K392" s="56"/>
      <c r="L392" s="56"/>
      <c r="M392" s="56"/>
      <c r="N392" s="56"/>
      <c r="O392" s="56"/>
    </row>
    <row r="393" spans="8:15" s="57" customFormat="1" ht="15" customHeight="1">
      <c r="H393" s="58"/>
      <c r="I393" s="56"/>
      <c r="J393" s="56"/>
      <c r="K393" s="56"/>
      <c r="L393" s="56"/>
      <c r="M393" s="56"/>
      <c r="N393" s="56"/>
      <c r="O393" s="56"/>
    </row>
    <row r="394" spans="8:15" s="57" customFormat="1" ht="15" customHeight="1">
      <c r="H394" s="58"/>
      <c r="I394" s="56"/>
      <c r="J394" s="56"/>
      <c r="K394" s="56"/>
      <c r="L394" s="56"/>
      <c r="M394" s="56"/>
      <c r="N394" s="56"/>
      <c r="O394" s="56"/>
    </row>
    <row r="395" spans="8:15" s="57" customFormat="1" ht="15" customHeight="1">
      <c r="H395" s="58"/>
      <c r="I395" s="56"/>
      <c r="J395" s="56"/>
      <c r="K395" s="56"/>
      <c r="L395" s="56"/>
      <c r="M395" s="56"/>
      <c r="N395" s="56"/>
      <c r="O395" s="56"/>
    </row>
    <row r="396" spans="8:15" s="57" customFormat="1" ht="15" customHeight="1">
      <c r="H396" s="58"/>
      <c r="I396" s="56"/>
      <c r="J396" s="56"/>
      <c r="K396" s="56"/>
      <c r="L396" s="56"/>
      <c r="M396" s="56"/>
      <c r="N396" s="56"/>
      <c r="O396" s="56"/>
    </row>
    <row r="397" spans="8:15" s="57" customFormat="1" ht="15" customHeight="1">
      <c r="H397" s="58"/>
      <c r="I397" s="56"/>
      <c r="J397" s="56"/>
      <c r="K397" s="56"/>
      <c r="L397" s="56"/>
      <c r="M397" s="56"/>
      <c r="N397" s="56"/>
      <c r="O397" s="56"/>
    </row>
    <row r="398" spans="8:15" s="57" customFormat="1" ht="15" customHeight="1">
      <c r="H398" s="58"/>
      <c r="I398" s="56"/>
      <c r="J398" s="56"/>
      <c r="K398" s="56"/>
      <c r="L398" s="56"/>
      <c r="M398" s="56"/>
      <c r="N398" s="56"/>
      <c r="O398" s="56"/>
    </row>
    <row r="399" spans="8:15" s="57" customFormat="1" ht="15" customHeight="1">
      <c r="H399" s="58"/>
      <c r="I399" s="56"/>
      <c r="J399" s="56"/>
      <c r="K399" s="56"/>
      <c r="L399" s="56"/>
      <c r="M399" s="56"/>
      <c r="N399" s="56"/>
      <c r="O399" s="56"/>
    </row>
    <row r="400" spans="8:15" s="57" customFormat="1" ht="15" customHeight="1">
      <c r="H400" s="58"/>
      <c r="I400" s="56"/>
      <c r="J400" s="56"/>
      <c r="K400" s="56"/>
      <c r="L400" s="56"/>
      <c r="M400" s="56"/>
      <c r="N400" s="56"/>
      <c r="O400" s="56"/>
    </row>
    <row r="401" spans="8:15" s="57" customFormat="1" ht="15" customHeight="1">
      <c r="H401" s="58"/>
      <c r="I401" s="56"/>
      <c r="J401" s="56"/>
      <c r="K401" s="56"/>
      <c r="L401" s="56"/>
      <c r="M401" s="56"/>
      <c r="N401" s="56"/>
      <c r="O401" s="56"/>
    </row>
    <row r="402" spans="8:15" s="57" customFormat="1" ht="15" customHeight="1">
      <c r="H402" s="58"/>
      <c r="I402" s="56"/>
      <c r="J402" s="56"/>
      <c r="K402" s="56"/>
      <c r="L402" s="56"/>
      <c r="M402" s="56"/>
      <c r="N402" s="56"/>
      <c r="O402" s="56"/>
    </row>
    <row r="403" spans="8:15" s="57" customFormat="1" ht="15" customHeight="1">
      <c r="H403" s="58"/>
      <c r="I403" s="56"/>
      <c r="J403" s="56"/>
      <c r="K403" s="56"/>
      <c r="L403" s="56"/>
      <c r="M403" s="56"/>
      <c r="N403" s="56"/>
      <c r="O403" s="56"/>
    </row>
    <row r="404" spans="8:15" s="57" customFormat="1" ht="15" customHeight="1">
      <c r="H404" s="58"/>
      <c r="I404" s="56"/>
      <c r="J404" s="56"/>
      <c r="K404" s="56"/>
      <c r="L404" s="56"/>
      <c r="M404" s="56"/>
      <c r="N404" s="56"/>
      <c r="O404" s="56"/>
    </row>
    <row r="405" spans="8:15" s="57" customFormat="1" ht="15" customHeight="1">
      <c r="H405" s="58"/>
      <c r="I405" s="56"/>
      <c r="J405" s="56"/>
      <c r="K405" s="56"/>
      <c r="L405" s="56"/>
      <c r="M405" s="56"/>
      <c r="N405" s="56"/>
      <c r="O405" s="56"/>
    </row>
    <row r="406" spans="8:15" s="57" customFormat="1" ht="15" customHeight="1">
      <c r="H406" s="58"/>
      <c r="I406" s="56"/>
      <c r="J406" s="56"/>
      <c r="K406" s="56"/>
      <c r="L406" s="56"/>
      <c r="M406" s="56"/>
      <c r="N406" s="56"/>
      <c r="O406" s="56"/>
    </row>
    <row r="407" spans="8:15" s="57" customFormat="1" ht="15" customHeight="1">
      <c r="H407" s="58"/>
      <c r="I407" s="56"/>
      <c r="J407" s="56"/>
      <c r="K407" s="56"/>
      <c r="L407" s="56"/>
      <c r="M407" s="56"/>
      <c r="N407" s="56"/>
      <c r="O407" s="56"/>
    </row>
    <row r="408" spans="8:15" s="57" customFormat="1" ht="15" customHeight="1">
      <c r="H408" s="58"/>
      <c r="I408" s="56"/>
      <c r="J408" s="56"/>
      <c r="K408" s="56"/>
      <c r="L408" s="56"/>
      <c r="M408" s="56"/>
      <c r="N408" s="56"/>
      <c r="O408" s="56"/>
    </row>
    <row r="409" spans="8:15" s="57" customFormat="1" ht="15" customHeight="1">
      <c r="H409" s="58"/>
      <c r="I409" s="56"/>
      <c r="J409" s="56"/>
      <c r="K409" s="56"/>
      <c r="L409" s="56"/>
      <c r="M409" s="56"/>
      <c r="N409" s="56"/>
      <c r="O409" s="56"/>
    </row>
    <row r="410" spans="8:15" s="57" customFormat="1" ht="15" customHeight="1">
      <c r="H410" s="58"/>
      <c r="I410" s="56"/>
      <c r="J410" s="56"/>
      <c r="K410" s="56"/>
      <c r="L410" s="56"/>
      <c r="M410" s="56"/>
      <c r="N410" s="56"/>
      <c r="O410" s="56"/>
    </row>
    <row r="411" spans="8:15" s="57" customFormat="1" ht="15" customHeight="1">
      <c r="H411" s="58"/>
      <c r="I411" s="56"/>
      <c r="J411" s="56"/>
      <c r="K411" s="56"/>
      <c r="L411" s="56"/>
      <c r="M411" s="56"/>
      <c r="N411" s="56"/>
      <c r="O411" s="56"/>
    </row>
    <row r="412" spans="8:15" s="57" customFormat="1" ht="15" customHeight="1">
      <c r="H412" s="58"/>
      <c r="I412" s="56"/>
      <c r="J412" s="56"/>
      <c r="K412" s="56"/>
      <c r="L412" s="56"/>
      <c r="M412" s="56"/>
      <c r="N412" s="56"/>
      <c r="O412" s="56"/>
    </row>
    <row r="413" spans="8:15" s="57" customFormat="1" ht="15" customHeight="1">
      <c r="H413" s="58"/>
      <c r="I413" s="56"/>
      <c r="J413" s="56"/>
      <c r="K413" s="56"/>
      <c r="L413" s="56"/>
      <c r="M413" s="56"/>
      <c r="N413" s="56"/>
      <c r="O413" s="56"/>
    </row>
    <row r="414" spans="8:15" s="57" customFormat="1" ht="15" customHeight="1">
      <c r="H414" s="58"/>
      <c r="I414" s="56"/>
      <c r="J414" s="56"/>
      <c r="K414" s="56"/>
      <c r="L414" s="56"/>
      <c r="M414" s="56"/>
      <c r="N414" s="56"/>
      <c r="O414" s="56"/>
    </row>
    <row r="415" spans="8:15" s="57" customFormat="1" ht="15" customHeight="1">
      <c r="H415" s="58"/>
      <c r="I415" s="56"/>
      <c r="J415" s="56"/>
      <c r="K415" s="56"/>
      <c r="L415" s="56"/>
      <c r="M415" s="56"/>
      <c r="N415" s="56"/>
      <c r="O415" s="56"/>
    </row>
    <row r="416" spans="8:15" s="57" customFormat="1" ht="15" customHeight="1">
      <c r="H416" s="58"/>
      <c r="I416" s="56"/>
      <c r="J416" s="56"/>
      <c r="K416" s="56"/>
      <c r="L416" s="56"/>
      <c r="M416" s="56"/>
      <c r="N416" s="56"/>
      <c r="O416" s="56"/>
    </row>
    <row r="417" spans="8:15" s="57" customFormat="1" ht="15" customHeight="1">
      <c r="H417" s="58"/>
      <c r="I417" s="56"/>
      <c r="J417" s="56"/>
      <c r="K417" s="56"/>
      <c r="L417" s="56"/>
      <c r="M417" s="56"/>
      <c r="N417" s="56"/>
      <c r="O417" s="56"/>
    </row>
    <row r="418" spans="8:15" s="57" customFormat="1" ht="15" customHeight="1">
      <c r="H418" s="58"/>
      <c r="I418" s="56"/>
      <c r="J418" s="56"/>
      <c r="K418" s="56"/>
      <c r="L418" s="56"/>
      <c r="M418" s="56"/>
      <c r="N418" s="56"/>
      <c r="O418" s="56"/>
    </row>
    <row r="419" spans="8:15" s="57" customFormat="1" ht="15" customHeight="1">
      <c r="H419" s="58"/>
      <c r="I419" s="56"/>
      <c r="J419" s="56"/>
      <c r="K419" s="56"/>
      <c r="L419" s="56"/>
      <c r="M419" s="56"/>
      <c r="N419" s="56"/>
      <c r="O419" s="56"/>
    </row>
    <row r="420" spans="8:15" s="57" customFormat="1" ht="15" customHeight="1">
      <c r="H420" s="58"/>
      <c r="I420" s="56"/>
      <c r="J420" s="56"/>
      <c r="K420" s="56"/>
      <c r="L420" s="56"/>
      <c r="M420" s="56"/>
      <c r="N420" s="56"/>
      <c r="O420" s="56"/>
    </row>
    <row r="421" spans="8:15" s="57" customFormat="1" ht="15" customHeight="1">
      <c r="H421" s="58"/>
      <c r="I421" s="56"/>
      <c r="J421" s="56"/>
      <c r="K421" s="56"/>
      <c r="L421" s="56"/>
      <c r="M421" s="56"/>
      <c r="N421" s="56"/>
      <c r="O421" s="56"/>
    </row>
    <row r="422" spans="8:15" s="57" customFormat="1" ht="15" customHeight="1">
      <c r="H422" s="58"/>
      <c r="I422" s="56"/>
      <c r="J422" s="56"/>
      <c r="K422" s="56"/>
      <c r="L422" s="56"/>
      <c r="M422" s="56"/>
      <c r="N422" s="56"/>
      <c r="O422" s="56"/>
    </row>
    <row r="423" spans="8:15" s="57" customFormat="1" ht="15" customHeight="1">
      <c r="H423" s="58"/>
      <c r="I423" s="56"/>
      <c r="J423" s="56"/>
      <c r="K423" s="56"/>
      <c r="L423" s="56"/>
      <c r="M423" s="56"/>
      <c r="N423" s="56"/>
      <c r="O423" s="56"/>
    </row>
    <row r="424" spans="8:15" s="57" customFormat="1" ht="15" customHeight="1">
      <c r="H424" s="58"/>
      <c r="I424" s="56"/>
      <c r="J424" s="56"/>
      <c r="K424" s="56"/>
      <c r="L424" s="56"/>
      <c r="M424" s="56"/>
      <c r="N424" s="56"/>
      <c r="O424" s="56"/>
    </row>
    <row r="425" spans="8:15" s="57" customFormat="1" ht="15" customHeight="1">
      <c r="H425" s="58"/>
      <c r="I425" s="56"/>
      <c r="J425" s="56"/>
      <c r="K425" s="56"/>
      <c r="L425" s="56"/>
      <c r="M425" s="56"/>
      <c r="N425" s="56"/>
      <c r="O425" s="56"/>
    </row>
    <row r="426" spans="8:15" s="57" customFormat="1" ht="15" customHeight="1">
      <c r="H426" s="58"/>
      <c r="I426" s="56"/>
      <c r="J426" s="56"/>
      <c r="K426" s="56"/>
      <c r="L426" s="56"/>
      <c r="M426" s="56"/>
      <c r="N426" s="56"/>
      <c r="O426" s="56"/>
    </row>
    <row r="427" spans="8:15" s="57" customFormat="1" ht="15" customHeight="1">
      <c r="H427" s="58"/>
      <c r="I427" s="56"/>
      <c r="J427" s="56"/>
      <c r="K427" s="56"/>
      <c r="L427" s="56"/>
      <c r="M427" s="56"/>
      <c r="N427" s="56"/>
      <c r="O427" s="56"/>
    </row>
    <row r="428" spans="8:15" s="57" customFormat="1" ht="15" customHeight="1">
      <c r="H428" s="58"/>
      <c r="I428" s="56"/>
      <c r="J428" s="56"/>
      <c r="K428" s="56"/>
      <c r="L428" s="56"/>
      <c r="M428" s="56"/>
      <c r="N428" s="56"/>
      <c r="O428" s="56"/>
    </row>
    <row r="429" spans="8:15" s="57" customFormat="1" ht="15" customHeight="1">
      <c r="H429" s="58"/>
      <c r="I429" s="56"/>
      <c r="J429" s="56"/>
      <c r="K429" s="56"/>
      <c r="L429" s="56"/>
      <c r="M429" s="56"/>
      <c r="N429" s="56"/>
      <c r="O429" s="56"/>
    </row>
    <row r="430" spans="8:15" s="57" customFormat="1" ht="15" customHeight="1">
      <c r="H430" s="58"/>
      <c r="I430" s="56"/>
      <c r="J430" s="56"/>
      <c r="K430" s="56"/>
      <c r="L430" s="56"/>
      <c r="M430" s="56"/>
      <c r="N430" s="56"/>
      <c r="O430" s="56"/>
    </row>
    <row r="431" spans="8:15" s="57" customFormat="1" ht="15" customHeight="1">
      <c r="H431" s="58"/>
      <c r="I431" s="56"/>
      <c r="J431" s="56"/>
      <c r="K431" s="56"/>
      <c r="L431" s="56"/>
      <c r="M431" s="56"/>
      <c r="N431" s="56"/>
      <c r="O431" s="56"/>
    </row>
    <row r="432" spans="8:15" s="57" customFormat="1" ht="15" customHeight="1">
      <c r="H432" s="58"/>
      <c r="I432" s="56"/>
      <c r="J432" s="56"/>
      <c r="K432" s="56"/>
      <c r="L432" s="56"/>
      <c r="M432" s="56"/>
      <c r="N432" s="56"/>
      <c r="O432" s="56"/>
    </row>
    <row r="433" spans="8:15" s="57" customFormat="1" ht="15" customHeight="1">
      <c r="H433" s="58"/>
      <c r="I433" s="56"/>
      <c r="J433" s="56"/>
      <c r="K433" s="56"/>
      <c r="L433" s="56"/>
      <c r="M433" s="56"/>
      <c r="N433" s="56"/>
      <c r="O433" s="56"/>
    </row>
    <row r="434" spans="8:15" s="57" customFormat="1" ht="15" customHeight="1">
      <c r="H434" s="58"/>
      <c r="I434" s="56"/>
      <c r="J434" s="56"/>
      <c r="K434" s="56"/>
      <c r="L434" s="56"/>
      <c r="M434" s="56"/>
      <c r="N434" s="56"/>
      <c r="O434" s="56"/>
    </row>
    <row r="435" spans="8:15" s="57" customFormat="1" ht="15" customHeight="1">
      <c r="H435" s="58"/>
      <c r="I435" s="56"/>
      <c r="J435" s="56"/>
      <c r="K435" s="56"/>
      <c r="L435" s="56"/>
      <c r="M435" s="56"/>
      <c r="N435" s="56"/>
      <c r="O435" s="56"/>
    </row>
    <row r="436" spans="8:15" s="57" customFormat="1" ht="15" customHeight="1">
      <c r="H436" s="58"/>
      <c r="I436" s="56"/>
      <c r="J436" s="56"/>
      <c r="K436" s="56"/>
      <c r="L436" s="56"/>
      <c r="M436" s="56"/>
      <c r="N436" s="56"/>
      <c r="O436" s="56"/>
    </row>
    <row r="437" spans="8:15" s="57" customFormat="1" ht="15" customHeight="1">
      <c r="H437" s="58"/>
      <c r="I437" s="56"/>
      <c r="J437" s="56"/>
      <c r="K437" s="56"/>
      <c r="L437" s="56"/>
      <c r="M437" s="56"/>
      <c r="N437" s="56"/>
      <c r="O437" s="56"/>
    </row>
    <row r="438" spans="8:15" s="57" customFormat="1" ht="15" customHeight="1">
      <c r="H438" s="58"/>
      <c r="I438" s="56"/>
      <c r="J438" s="56"/>
      <c r="K438" s="56"/>
      <c r="L438" s="56"/>
      <c r="M438" s="56"/>
      <c r="N438" s="56"/>
      <c r="O438" s="56"/>
    </row>
    <row r="439" spans="8:15" s="57" customFormat="1" ht="15" customHeight="1">
      <c r="H439" s="58"/>
      <c r="I439" s="56"/>
      <c r="J439" s="56"/>
      <c r="K439" s="56"/>
      <c r="L439" s="56"/>
      <c r="M439" s="56"/>
      <c r="N439" s="56"/>
      <c r="O439" s="56"/>
    </row>
    <row r="440" spans="8:15" s="57" customFormat="1" ht="15" customHeight="1">
      <c r="H440" s="58"/>
      <c r="I440" s="56"/>
      <c r="J440" s="56"/>
      <c r="K440" s="56"/>
      <c r="L440" s="56"/>
      <c r="M440" s="56"/>
      <c r="N440" s="56"/>
      <c r="O440" s="56"/>
    </row>
    <row r="441" spans="8:15" s="57" customFormat="1" ht="15" customHeight="1">
      <c r="H441" s="58"/>
      <c r="I441" s="56"/>
      <c r="J441" s="56"/>
      <c r="K441" s="56"/>
      <c r="L441" s="56"/>
      <c r="M441" s="56"/>
      <c r="N441" s="56"/>
      <c r="O441" s="56"/>
    </row>
    <row r="442" spans="8:15" s="57" customFormat="1" ht="15" customHeight="1">
      <c r="H442" s="58"/>
      <c r="I442" s="56"/>
      <c r="J442" s="56"/>
      <c r="K442" s="56"/>
      <c r="L442" s="56"/>
      <c r="M442" s="56"/>
      <c r="N442" s="56"/>
      <c r="O442" s="56"/>
    </row>
    <row r="443" spans="8:15" s="57" customFormat="1" ht="15" customHeight="1">
      <c r="H443" s="58"/>
      <c r="I443" s="56"/>
      <c r="J443" s="56"/>
      <c r="K443" s="56"/>
      <c r="L443" s="56"/>
      <c r="M443" s="56"/>
      <c r="N443" s="56"/>
      <c r="O443" s="56"/>
    </row>
    <row r="444" spans="8:15" s="57" customFormat="1" ht="15" customHeight="1">
      <c r="H444" s="58"/>
      <c r="I444" s="56"/>
      <c r="J444" s="56"/>
      <c r="K444" s="56"/>
      <c r="L444" s="56"/>
      <c r="M444" s="56"/>
      <c r="N444" s="56"/>
      <c r="O444" s="56"/>
    </row>
    <row r="445" spans="8:15" s="57" customFormat="1" ht="15" customHeight="1">
      <c r="H445" s="58"/>
      <c r="I445" s="56"/>
      <c r="J445" s="56"/>
      <c r="K445" s="56"/>
      <c r="L445" s="56"/>
      <c r="M445" s="56"/>
      <c r="N445" s="56"/>
      <c r="O445" s="56"/>
    </row>
    <row r="446" spans="8:15" s="57" customFormat="1" ht="15" customHeight="1">
      <c r="H446" s="58"/>
      <c r="I446" s="56"/>
      <c r="J446" s="56"/>
      <c r="K446" s="56"/>
      <c r="L446" s="56"/>
      <c r="M446" s="56"/>
      <c r="N446" s="56"/>
      <c r="O446" s="56"/>
    </row>
    <row r="447" spans="8:15" s="57" customFormat="1" ht="15" customHeight="1">
      <c r="H447" s="58"/>
      <c r="I447" s="56"/>
      <c r="J447" s="56"/>
      <c r="K447" s="56"/>
      <c r="L447" s="56"/>
      <c r="M447" s="56"/>
      <c r="N447" s="56"/>
      <c r="O447" s="56"/>
    </row>
    <row r="448" spans="8:15" s="57" customFormat="1" ht="15" customHeight="1">
      <c r="H448" s="58"/>
      <c r="I448" s="56"/>
      <c r="J448" s="56"/>
      <c r="K448" s="56"/>
      <c r="L448" s="56"/>
      <c r="M448" s="56"/>
      <c r="N448" s="56"/>
      <c r="O448" s="56"/>
    </row>
    <row r="449" spans="8:15" s="57" customFormat="1" ht="15" customHeight="1">
      <c r="H449" s="58"/>
      <c r="I449" s="56"/>
      <c r="J449" s="56"/>
      <c r="K449" s="56"/>
      <c r="L449" s="56"/>
      <c r="M449" s="56"/>
      <c r="N449" s="56"/>
      <c r="O449" s="56"/>
    </row>
    <row r="450" spans="8:15" s="57" customFormat="1" ht="15" customHeight="1">
      <c r="H450" s="58"/>
      <c r="I450" s="56"/>
      <c r="J450" s="56"/>
      <c r="K450" s="56"/>
      <c r="L450" s="56"/>
      <c r="M450" s="56"/>
      <c r="N450" s="56"/>
      <c r="O450" s="56"/>
    </row>
    <row r="451" spans="8:15" s="57" customFormat="1" ht="15" customHeight="1">
      <c r="H451" s="58"/>
      <c r="I451" s="56"/>
      <c r="J451" s="56"/>
      <c r="K451" s="56"/>
      <c r="L451" s="56"/>
      <c r="M451" s="56"/>
      <c r="N451" s="56"/>
      <c r="O451" s="56"/>
    </row>
    <row r="452" spans="8:15" s="57" customFormat="1" ht="15" customHeight="1">
      <c r="H452" s="58"/>
      <c r="I452" s="56"/>
      <c r="J452" s="56"/>
      <c r="K452" s="56"/>
      <c r="L452" s="56"/>
      <c r="M452" s="56"/>
      <c r="N452" s="56"/>
      <c r="O452" s="56"/>
    </row>
    <row r="453" spans="8:15" s="57" customFormat="1" ht="15" customHeight="1">
      <c r="H453" s="58"/>
      <c r="I453" s="56"/>
      <c r="J453" s="56"/>
      <c r="K453" s="56"/>
      <c r="L453" s="56"/>
      <c r="M453" s="56"/>
      <c r="N453" s="56"/>
      <c r="O453" s="56"/>
    </row>
    <row r="454" spans="8:15" s="57" customFormat="1" ht="15" customHeight="1">
      <c r="H454" s="58"/>
      <c r="I454" s="56"/>
      <c r="J454" s="56"/>
      <c r="K454" s="56"/>
      <c r="L454" s="56"/>
      <c r="M454" s="56"/>
      <c r="N454" s="56"/>
      <c r="O454" s="56"/>
    </row>
    <row r="455" spans="8:15" s="57" customFormat="1" ht="15" customHeight="1">
      <c r="H455" s="58"/>
      <c r="I455" s="56"/>
      <c r="J455" s="56"/>
      <c r="K455" s="56"/>
      <c r="L455" s="56"/>
      <c r="M455" s="56"/>
      <c r="N455" s="56"/>
      <c r="O455" s="56"/>
    </row>
    <row r="456" spans="8:15" s="57" customFormat="1" ht="15" customHeight="1">
      <c r="H456" s="58"/>
      <c r="I456" s="56"/>
      <c r="J456" s="56"/>
      <c r="K456" s="56"/>
      <c r="L456" s="56"/>
      <c r="M456" s="56"/>
      <c r="N456" s="56"/>
      <c r="O456" s="56"/>
    </row>
    <row r="457" spans="8:15" s="57" customFormat="1" ht="15" customHeight="1">
      <c r="H457" s="58"/>
      <c r="I457" s="56"/>
      <c r="J457" s="56"/>
      <c r="K457" s="56"/>
      <c r="L457" s="56"/>
      <c r="M457" s="56"/>
      <c r="N457" s="56"/>
      <c r="O457" s="56"/>
    </row>
    <row r="458" spans="8:15" s="57" customFormat="1" ht="15" customHeight="1">
      <c r="H458" s="58"/>
      <c r="I458" s="56"/>
      <c r="J458" s="56"/>
      <c r="K458" s="56"/>
      <c r="L458" s="56"/>
      <c r="M458" s="56"/>
      <c r="N458" s="56"/>
      <c r="O458" s="56"/>
    </row>
    <row r="459" spans="8:15" s="57" customFormat="1" ht="15" customHeight="1">
      <c r="H459" s="58"/>
      <c r="I459" s="56"/>
      <c r="J459" s="56"/>
      <c r="K459" s="56"/>
      <c r="L459" s="56"/>
      <c r="M459" s="56"/>
      <c r="N459" s="56"/>
      <c r="O459" s="56"/>
    </row>
    <row r="460" spans="8:15" s="57" customFormat="1" ht="15" customHeight="1">
      <c r="H460" s="58"/>
      <c r="I460" s="56"/>
      <c r="J460" s="56"/>
      <c r="K460" s="56"/>
      <c r="L460" s="56"/>
      <c r="M460" s="56"/>
      <c r="N460" s="56"/>
      <c r="O460" s="56"/>
    </row>
    <row r="461" spans="8:15" s="57" customFormat="1" ht="15" customHeight="1">
      <c r="H461" s="58"/>
      <c r="I461" s="56"/>
      <c r="J461" s="56"/>
      <c r="K461" s="56"/>
      <c r="L461" s="56"/>
      <c r="M461" s="56"/>
      <c r="N461" s="56"/>
      <c r="O461" s="56"/>
    </row>
    <row r="462" spans="8:15" s="57" customFormat="1" ht="15" customHeight="1">
      <c r="H462" s="58"/>
      <c r="I462" s="56"/>
      <c r="J462" s="56"/>
      <c r="K462" s="56"/>
      <c r="L462" s="56"/>
      <c r="M462" s="56"/>
      <c r="N462" s="56"/>
      <c r="O462" s="56"/>
    </row>
    <row r="463" spans="8:15" s="57" customFormat="1" ht="15" customHeight="1">
      <c r="H463" s="58"/>
      <c r="I463" s="56"/>
      <c r="J463" s="56"/>
      <c r="K463" s="56"/>
      <c r="L463" s="56"/>
      <c r="M463" s="56"/>
      <c r="N463" s="56"/>
      <c r="O463" s="56"/>
    </row>
    <row r="464" spans="8:15" s="57" customFormat="1" ht="15" customHeight="1">
      <c r="H464" s="58"/>
      <c r="I464" s="56"/>
      <c r="J464" s="56"/>
      <c r="K464" s="56"/>
      <c r="L464" s="56"/>
      <c r="M464" s="56"/>
      <c r="N464" s="56"/>
      <c r="O464" s="56"/>
    </row>
    <row r="465" spans="8:15" s="57" customFormat="1" ht="15" customHeight="1">
      <c r="H465" s="58"/>
      <c r="I465" s="56"/>
      <c r="J465" s="56"/>
      <c r="K465" s="56"/>
      <c r="L465" s="56"/>
      <c r="M465" s="56"/>
      <c r="N465" s="56"/>
      <c r="O465" s="56"/>
    </row>
    <row r="466" spans="8:15" s="57" customFormat="1" ht="15" customHeight="1">
      <c r="H466" s="58"/>
      <c r="I466" s="56"/>
      <c r="J466" s="56"/>
      <c r="K466" s="56"/>
      <c r="L466" s="56"/>
      <c r="M466" s="56"/>
      <c r="N466" s="56"/>
      <c r="O466" s="56"/>
    </row>
    <row r="467" spans="8:15" s="57" customFormat="1" ht="15" customHeight="1">
      <c r="H467" s="58"/>
      <c r="I467" s="56"/>
      <c r="J467" s="56"/>
      <c r="K467" s="56"/>
      <c r="L467" s="56"/>
      <c r="M467" s="56"/>
      <c r="N467" s="56"/>
      <c r="O467" s="56"/>
    </row>
    <row r="468" spans="8:15" s="57" customFormat="1" ht="15" customHeight="1">
      <c r="H468" s="58"/>
      <c r="I468" s="56"/>
      <c r="J468" s="56"/>
      <c r="K468" s="56"/>
      <c r="L468" s="56"/>
      <c r="M468" s="56"/>
      <c r="N468" s="56"/>
      <c r="O468" s="56"/>
    </row>
    <row r="469" spans="8:15" s="57" customFormat="1" ht="15" customHeight="1">
      <c r="H469" s="58"/>
      <c r="I469" s="56"/>
      <c r="J469" s="56"/>
      <c r="K469" s="56"/>
      <c r="L469" s="56"/>
      <c r="M469" s="56"/>
      <c r="N469" s="56"/>
      <c r="O469" s="56"/>
    </row>
    <row r="470" spans="8:15" s="57" customFormat="1" ht="15" customHeight="1">
      <c r="H470" s="58"/>
      <c r="I470" s="56"/>
      <c r="J470" s="56"/>
      <c r="K470" s="56"/>
      <c r="L470" s="56"/>
      <c r="M470" s="56"/>
      <c r="N470" s="56"/>
      <c r="O470" s="56"/>
    </row>
    <row r="471" spans="8:15" s="57" customFormat="1" ht="15" customHeight="1">
      <c r="H471" s="58"/>
      <c r="I471" s="56"/>
      <c r="J471" s="56"/>
      <c r="K471" s="56"/>
      <c r="L471" s="56"/>
      <c r="M471" s="56"/>
      <c r="N471" s="56"/>
      <c r="O471" s="56"/>
    </row>
    <row r="472" spans="8:15" s="57" customFormat="1" ht="15" customHeight="1">
      <c r="H472" s="58"/>
      <c r="I472" s="56"/>
      <c r="J472" s="56"/>
      <c r="K472" s="56"/>
      <c r="L472" s="56"/>
      <c r="M472" s="56"/>
      <c r="N472" s="56"/>
      <c r="O472" s="56"/>
    </row>
    <row r="473" spans="8:15" s="57" customFormat="1" ht="15" customHeight="1">
      <c r="H473" s="58"/>
      <c r="I473" s="56"/>
      <c r="J473" s="56"/>
      <c r="K473" s="56"/>
      <c r="L473" s="56"/>
      <c r="M473" s="56"/>
      <c r="N473" s="56"/>
      <c r="O473" s="56"/>
    </row>
    <row r="474" spans="8:15" s="57" customFormat="1" ht="15" customHeight="1">
      <c r="H474" s="58"/>
      <c r="I474" s="56"/>
      <c r="J474" s="56"/>
      <c r="K474" s="56"/>
      <c r="L474" s="56"/>
      <c r="M474" s="56"/>
      <c r="N474" s="56"/>
      <c r="O474" s="56"/>
    </row>
    <row r="475" spans="8:15" s="57" customFormat="1" ht="15" customHeight="1">
      <c r="H475" s="58"/>
      <c r="I475" s="56"/>
      <c r="J475" s="56"/>
      <c r="K475" s="56"/>
      <c r="L475" s="56"/>
      <c r="M475" s="56"/>
      <c r="N475" s="56"/>
      <c r="O475" s="56"/>
    </row>
    <row r="476" spans="8:15" s="57" customFormat="1" ht="15" customHeight="1">
      <c r="H476" s="58"/>
      <c r="I476" s="56"/>
      <c r="J476" s="56"/>
      <c r="K476" s="56"/>
      <c r="L476" s="56"/>
      <c r="M476" s="56"/>
      <c r="N476" s="56"/>
      <c r="O476" s="56"/>
    </row>
    <row r="477" spans="8:15" s="57" customFormat="1" ht="15" customHeight="1">
      <c r="H477" s="58"/>
      <c r="I477" s="56"/>
      <c r="J477" s="56"/>
      <c r="K477" s="56"/>
      <c r="L477" s="56"/>
      <c r="M477" s="56"/>
      <c r="N477" s="56"/>
      <c r="O477" s="56"/>
    </row>
    <row r="478" spans="8:15" s="57" customFormat="1" ht="15" customHeight="1">
      <c r="H478" s="58"/>
      <c r="I478" s="56"/>
      <c r="J478" s="56"/>
      <c r="K478" s="56"/>
      <c r="L478" s="56"/>
      <c r="M478" s="56"/>
      <c r="N478" s="56"/>
      <c r="O478" s="56"/>
    </row>
    <row r="479" spans="8:15" s="57" customFormat="1" ht="15" customHeight="1">
      <c r="H479" s="58"/>
      <c r="I479" s="56"/>
      <c r="J479" s="56"/>
      <c r="K479" s="56"/>
      <c r="L479" s="56"/>
      <c r="M479" s="56"/>
      <c r="N479" s="56"/>
      <c r="O479" s="56"/>
    </row>
    <row r="480" spans="8:15" s="57" customFormat="1" ht="15" customHeight="1">
      <c r="H480" s="58"/>
      <c r="I480" s="56"/>
      <c r="J480" s="56"/>
      <c r="K480" s="56"/>
      <c r="L480" s="56"/>
      <c r="M480" s="56"/>
      <c r="N480" s="56"/>
      <c r="O480" s="56"/>
    </row>
    <row r="481" spans="8:15" s="57" customFormat="1" ht="15" customHeight="1">
      <c r="H481" s="58"/>
      <c r="I481" s="56"/>
      <c r="J481" s="56"/>
      <c r="K481" s="56"/>
      <c r="L481" s="56"/>
      <c r="M481" s="56"/>
      <c r="N481" s="56"/>
      <c r="O481" s="56"/>
    </row>
    <row r="482" spans="8:15" s="57" customFormat="1" ht="15" customHeight="1">
      <c r="H482" s="58"/>
      <c r="I482" s="56"/>
      <c r="J482" s="56"/>
      <c r="K482" s="56"/>
      <c r="L482" s="56"/>
      <c r="M482" s="56"/>
      <c r="N482" s="56"/>
      <c r="O482" s="56"/>
    </row>
    <row r="483" spans="8:15" s="57" customFormat="1" ht="15" customHeight="1">
      <c r="H483" s="58"/>
      <c r="I483" s="56"/>
      <c r="J483" s="56"/>
      <c r="K483" s="56"/>
      <c r="L483" s="56"/>
      <c r="M483" s="56"/>
      <c r="N483" s="56"/>
      <c r="O483" s="56"/>
    </row>
    <row r="484" spans="8:15" s="57" customFormat="1" ht="15" customHeight="1">
      <c r="H484" s="58"/>
      <c r="I484" s="56"/>
      <c r="J484" s="56"/>
      <c r="K484" s="56"/>
      <c r="L484" s="56"/>
      <c r="M484" s="56"/>
      <c r="N484" s="56"/>
      <c r="O484" s="56"/>
    </row>
    <row r="485" spans="8:15" s="57" customFormat="1" ht="15" customHeight="1">
      <c r="H485" s="58"/>
      <c r="I485" s="56"/>
      <c r="J485" s="56"/>
      <c r="K485" s="56"/>
      <c r="L485" s="56"/>
      <c r="M485" s="56"/>
      <c r="N485" s="56"/>
      <c r="O485" s="56"/>
    </row>
    <row r="486" spans="8:15" s="57" customFormat="1" ht="15" customHeight="1">
      <c r="H486" s="58"/>
      <c r="I486" s="56"/>
      <c r="J486" s="56"/>
      <c r="K486" s="56"/>
      <c r="L486" s="56"/>
      <c r="M486" s="56"/>
      <c r="N486" s="56"/>
      <c r="O486" s="56"/>
    </row>
    <row r="487" spans="8:15" s="57" customFormat="1" ht="15" customHeight="1">
      <c r="H487" s="58"/>
      <c r="I487" s="56"/>
      <c r="J487" s="56"/>
      <c r="K487" s="56"/>
      <c r="L487" s="56"/>
      <c r="M487" s="56"/>
      <c r="N487" s="56"/>
      <c r="O487" s="56"/>
    </row>
    <row r="488" spans="8:15" s="57" customFormat="1" ht="15" customHeight="1">
      <c r="H488" s="58"/>
      <c r="I488" s="56"/>
      <c r="J488" s="56"/>
      <c r="K488" s="56"/>
      <c r="L488" s="56"/>
      <c r="M488" s="56"/>
      <c r="N488" s="56"/>
      <c r="O488" s="56"/>
    </row>
    <row r="489" spans="8:15" s="57" customFormat="1" ht="15" customHeight="1">
      <c r="H489" s="58"/>
      <c r="I489" s="56"/>
      <c r="J489" s="56"/>
      <c r="K489" s="56"/>
      <c r="L489" s="56"/>
      <c r="M489" s="56"/>
      <c r="N489" s="56"/>
      <c r="O489" s="56"/>
    </row>
    <row r="490" spans="8:15" s="57" customFormat="1" ht="15" customHeight="1">
      <c r="H490" s="58"/>
      <c r="I490" s="56"/>
      <c r="J490" s="56"/>
      <c r="K490" s="56"/>
      <c r="L490" s="56"/>
      <c r="M490" s="56"/>
      <c r="N490" s="56"/>
      <c r="O490" s="56"/>
    </row>
    <row r="491" spans="8:15" s="57" customFormat="1" ht="15" customHeight="1">
      <c r="H491" s="58"/>
      <c r="I491" s="56"/>
      <c r="J491" s="56"/>
      <c r="K491" s="56"/>
      <c r="L491" s="56"/>
      <c r="M491" s="56"/>
      <c r="N491" s="56"/>
      <c r="O491" s="56"/>
    </row>
    <row r="492" spans="8:15" s="57" customFormat="1" ht="15" customHeight="1">
      <c r="H492" s="58"/>
      <c r="I492" s="56"/>
      <c r="J492" s="56"/>
      <c r="K492" s="56"/>
      <c r="L492" s="56"/>
      <c r="M492" s="56"/>
      <c r="N492" s="56"/>
      <c r="O492" s="56"/>
    </row>
    <row r="493" spans="8:15" s="57" customFormat="1" ht="15" customHeight="1">
      <c r="H493" s="58"/>
      <c r="I493" s="56"/>
      <c r="J493" s="56"/>
      <c r="K493" s="56"/>
      <c r="L493" s="56"/>
      <c r="M493" s="56"/>
      <c r="N493" s="56"/>
      <c r="O493" s="56"/>
    </row>
    <row r="494" spans="8:15" s="57" customFormat="1" ht="15" customHeight="1">
      <c r="H494" s="58"/>
      <c r="I494" s="56"/>
      <c r="J494" s="56"/>
      <c r="K494" s="56"/>
      <c r="L494" s="56"/>
      <c r="M494" s="56"/>
      <c r="N494" s="56"/>
      <c r="O494" s="56"/>
    </row>
    <row r="495" spans="8:15" s="57" customFormat="1" ht="15" customHeight="1">
      <c r="H495" s="58"/>
      <c r="I495" s="56"/>
      <c r="J495" s="56"/>
      <c r="K495" s="56"/>
      <c r="L495" s="56"/>
      <c r="M495" s="56"/>
      <c r="N495" s="56"/>
      <c r="O495" s="56"/>
    </row>
    <row r="496" spans="8:15" s="57" customFormat="1" ht="15" customHeight="1">
      <c r="H496" s="58"/>
      <c r="I496" s="56"/>
      <c r="J496" s="56"/>
      <c r="K496" s="56"/>
      <c r="L496" s="56"/>
      <c r="M496" s="56"/>
      <c r="N496" s="56"/>
      <c r="O496" s="56"/>
    </row>
    <row r="497" spans="8:15" s="57" customFormat="1" ht="15" customHeight="1">
      <c r="H497" s="58"/>
      <c r="I497" s="56"/>
      <c r="J497" s="56"/>
      <c r="K497" s="56"/>
      <c r="L497" s="56"/>
      <c r="M497" s="56"/>
      <c r="N497" s="56"/>
      <c r="O497" s="56"/>
    </row>
    <row r="498" spans="8:15" s="57" customFormat="1" ht="15" customHeight="1">
      <c r="H498" s="58"/>
      <c r="I498" s="56"/>
      <c r="J498" s="56"/>
      <c r="K498" s="56"/>
      <c r="L498" s="56"/>
      <c r="M498" s="56"/>
      <c r="N498" s="56"/>
      <c r="O498" s="56"/>
    </row>
    <row r="499" spans="8:15" s="57" customFormat="1" ht="15" customHeight="1">
      <c r="H499" s="58"/>
      <c r="I499" s="56"/>
      <c r="J499" s="56"/>
      <c r="K499" s="56"/>
      <c r="L499" s="56"/>
      <c r="M499" s="56"/>
      <c r="N499" s="56"/>
      <c r="O499" s="56"/>
    </row>
    <row r="500" spans="8:15" s="57" customFormat="1" ht="15" customHeight="1">
      <c r="H500" s="58"/>
      <c r="I500" s="56"/>
      <c r="J500" s="56"/>
      <c r="K500" s="56"/>
      <c r="L500" s="56"/>
      <c r="M500" s="56"/>
      <c r="N500" s="56"/>
      <c r="O500" s="56"/>
    </row>
    <row r="501" spans="8:15" s="57" customFormat="1" ht="15" customHeight="1">
      <c r="H501" s="58"/>
      <c r="I501" s="56"/>
      <c r="J501" s="56"/>
      <c r="K501" s="56"/>
      <c r="L501" s="56"/>
      <c r="M501" s="56"/>
      <c r="N501" s="56"/>
      <c r="O501" s="56"/>
    </row>
    <row r="502" spans="8:15" s="57" customFormat="1" ht="15" customHeight="1">
      <c r="H502" s="58"/>
      <c r="I502" s="56"/>
      <c r="J502" s="56"/>
      <c r="K502" s="56"/>
      <c r="L502" s="56"/>
      <c r="M502" s="56"/>
      <c r="N502" s="56"/>
      <c r="O502" s="56"/>
    </row>
    <row r="503" spans="8:15" s="57" customFormat="1" ht="15" customHeight="1">
      <c r="H503" s="58"/>
      <c r="I503" s="56"/>
      <c r="J503" s="56"/>
      <c r="K503" s="56"/>
      <c r="L503" s="56"/>
      <c r="M503" s="56"/>
      <c r="N503" s="56"/>
      <c r="O503" s="56"/>
    </row>
    <row r="504" spans="8:15" s="57" customFormat="1" ht="15" customHeight="1">
      <c r="H504" s="58"/>
      <c r="I504" s="56"/>
      <c r="J504" s="56"/>
      <c r="K504" s="56"/>
      <c r="L504" s="56"/>
      <c r="M504" s="56"/>
      <c r="N504" s="56"/>
      <c r="O504" s="56"/>
    </row>
    <row r="505" spans="8:15" s="57" customFormat="1" ht="15" customHeight="1">
      <c r="H505" s="58"/>
      <c r="I505" s="56"/>
      <c r="J505" s="56"/>
      <c r="K505" s="56"/>
      <c r="L505" s="56"/>
      <c r="M505" s="56"/>
      <c r="N505" s="56"/>
      <c r="O505" s="56"/>
    </row>
    <row r="506" spans="8:15" s="57" customFormat="1" ht="15" customHeight="1">
      <c r="H506" s="58"/>
      <c r="I506" s="56"/>
      <c r="J506" s="56"/>
      <c r="K506" s="56"/>
      <c r="L506" s="56"/>
      <c r="M506" s="56"/>
      <c r="N506" s="56"/>
      <c r="O506" s="56"/>
    </row>
    <row r="507" spans="8:15" s="57" customFormat="1" ht="15" customHeight="1">
      <c r="H507" s="58"/>
      <c r="I507" s="56"/>
      <c r="J507" s="56"/>
      <c r="K507" s="56"/>
      <c r="L507" s="56"/>
      <c r="M507" s="56"/>
      <c r="N507" s="56"/>
      <c r="O507" s="56"/>
    </row>
    <row r="508" spans="8:15" s="57" customFormat="1" ht="15" customHeight="1">
      <c r="H508" s="58"/>
      <c r="I508" s="56"/>
      <c r="J508" s="56"/>
      <c r="K508" s="56"/>
      <c r="L508" s="56"/>
      <c r="M508" s="56"/>
      <c r="N508" s="56"/>
      <c r="O508" s="56"/>
    </row>
    <row r="509" spans="8:15" s="57" customFormat="1" ht="15" customHeight="1">
      <c r="H509" s="58"/>
      <c r="I509" s="56"/>
      <c r="J509" s="56"/>
      <c r="K509" s="56"/>
      <c r="L509" s="56"/>
      <c r="M509" s="56"/>
      <c r="N509" s="56"/>
      <c r="O509" s="56"/>
    </row>
    <row r="510" spans="8:15" s="57" customFormat="1" ht="15" customHeight="1">
      <c r="H510" s="58"/>
      <c r="I510" s="56"/>
      <c r="J510" s="56"/>
      <c r="K510" s="56"/>
      <c r="L510" s="56"/>
      <c r="M510" s="56"/>
      <c r="N510" s="56"/>
      <c r="O510" s="56"/>
    </row>
    <row r="511" spans="8:15" s="57" customFormat="1" ht="15" customHeight="1">
      <c r="H511" s="58"/>
      <c r="I511" s="56"/>
      <c r="J511" s="56"/>
      <c r="K511" s="56"/>
      <c r="L511" s="56"/>
      <c r="M511" s="56"/>
      <c r="N511" s="56"/>
      <c r="O511" s="56"/>
    </row>
    <row r="512" spans="8:15" s="57" customFormat="1" ht="15" customHeight="1">
      <c r="H512" s="58"/>
      <c r="I512" s="56"/>
      <c r="J512" s="56"/>
      <c r="K512" s="56"/>
      <c r="L512" s="56"/>
      <c r="M512" s="56"/>
      <c r="N512" s="56"/>
      <c r="O512" s="56"/>
    </row>
    <row r="513" spans="8:15" s="57" customFormat="1" ht="15" customHeight="1">
      <c r="H513" s="58"/>
      <c r="I513" s="56"/>
      <c r="J513" s="56"/>
      <c r="K513" s="56"/>
      <c r="L513" s="56"/>
      <c r="M513" s="56"/>
      <c r="N513" s="56"/>
      <c r="O513" s="56"/>
    </row>
    <row r="514" spans="8:15" s="57" customFormat="1" ht="15" customHeight="1">
      <c r="H514" s="58"/>
      <c r="I514" s="56"/>
      <c r="J514" s="56"/>
      <c r="K514" s="56"/>
      <c r="L514" s="56"/>
      <c r="M514" s="56"/>
      <c r="N514" s="56"/>
      <c r="O514" s="56"/>
    </row>
    <row r="515" spans="8:15" s="57" customFormat="1" ht="15" customHeight="1">
      <c r="H515" s="58"/>
      <c r="I515" s="56"/>
      <c r="J515" s="56"/>
      <c r="K515" s="56"/>
      <c r="L515" s="56"/>
      <c r="M515" s="56"/>
      <c r="N515" s="56"/>
      <c r="O515" s="56"/>
    </row>
    <row r="516" spans="8:15" s="57" customFormat="1" ht="15" customHeight="1">
      <c r="H516" s="58"/>
      <c r="I516" s="56"/>
      <c r="J516" s="56"/>
      <c r="K516" s="56"/>
      <c r="L516" s="56"/>
      <c r="M516" s="56"/>
      <c r="N516" s="56"/>
      <c r="O516" s="56"/>
    </row>
    <row r="517" spans="8:15" s="57" customFormat="1" ht="15" customHeight="1">
      <c r="H517" s="58"/>
      <c r="I517" s="56"/>
      <c r="J517" s="56"/>
      <c r="K517" s="56"/>
      <c r="L517" s="56"/>
      <c r="M517" s="56"/>
      <c r="N517" s="56"/>
      <c r="O517" s="56"/>
    </row>
    <row r="518" spans="8:15" s="57" customFormat="1" ht="15" customHeight="1">
      <c r="H518" s="58"/>
      <c r="I518" s="56"/>
      <c r="J518" s="56"/>
      <c r="K518" s="56"/>
      <c r="L518" s="56"/>
      <c r="M518" s="56"/>
      <c r="N518" s="56"/>
      <c r="O518" s="56"/>
    </row>
    <row r="519" spans="8:15" s="57" customFormat="1" ht="15" customHeight="1">
      <c r="H519" s="58"/>
      <c r="I519" s="56"/>
      <c r="J519" s="56"/>
      <c r="K519" s="56"/>
      <c r="L519" s="56"/>
      <c r="M519" s="56"/>
      <c r="N519" s="56"/>
      <c r="O519" s="56"/>
    </row>
    <row r="520" spans="8:15" s="57" customFormat="1" ht="15" customHeight="1">
      <c r="H520" s="58"/>
      <c r="I520" s="56"/>
      <c r="J520" s="56"/>
      <c r="K520" s="56"/>
      <c r="L520" s="56"/>
      <c r="M520" s="56"/>
      <c r="N520" s="56"/>
      <c r="O520" s="56"/>
    </row>
    <row r="521" spans="8:15" s="57" customFormat="1" ht="15" customHeight="1">
      <c r="H521" s="58"/>
      <c r="I521" s="56"/>
      <c r="J521" s="56"/>
      <c r="K521" s="56"/>
      <c r="L521" s="56"/>
      <c r="M521" s="56"/>
      <c r="N521" s="56"/>
      <c r="O521" s="56"/>
    </row>
    <row r="522" spans="8:15" s="57" customFormat="1" ht="15" customHeight="1">
      <c r="H522" s="58"/>
      <c r="I522" s="56"/>
      <c r="J522" s="56"/>
      <c r="K522" s="56"/>
      <c r="L522" s="56"/>
      <c r="M522" s="56"/>
      <c r="N522" s="56"/>
      <c r="O522" s="56"/>
    </row>
    <row r="523" spans="8:15" s="57" customFormat="1" ht="15" customHeight="1">
      <c r="H523" s="58"/>
      <c r="I523" s="56"/>
      <c r="J523" s="56"/>
      <c r="K523" s="56"/>
      <c r="L523" s="56"/>
      <c r="M523" s="56"/>
      <c r="N523" s="56"/>
      <c r="O523" s="56"/>
    </row>
    <row r="524" spans="8:15" s="57" customFormat="1" ht="15" customHeight="1">
      <c r="H524" s="58"/>
      <c r="I524" s="56"/>
      <c r="J524" s="56"/>
      <c r="K524" s="56"/>
      <c r="L524" s="56"/>
      <c r="M524" s="56"/>
      <c r="N524" s="56"/>
      <c r="O524" s="56"/>
    </row>
    <row r="525" spans="8:15" s="57" customFormat="1" ht="15" customHeight="1">
      <c r="H525" s="58"/>
      <c r="I525" s="56"/>
      <c r="J525" s="56"/>
      <c r="K525" s="56"/>
      <c r="L525" s="56"/>
      <c r="M525" s="56"/>
      <c r="N525" s="56"/>
      <c r="O525" s="56"/>
    </row>
    <row r="526" spans="8:15" s="57" customFormat="1" ht="15" customHeight="1">
      <c r="H526" s="58"/>
      <c r="I526" s="56"/>
      <c r="J526" s="56"/>
      <c r="K526" s="56"/>
      <c r="L526" s="56"/>
      <c r="M526" s="56"/>
      <c r="N526" s="56"/>
      <c r="O526" s="56"/>
    </row>
    <row r="527" spans="8:15" s="57" customFormat="1" ht="15" customHeight="1">
      <c r="H527" s="58"/>
      <c r="I527" s="56"/>
      <c r="J527" s="56"/>
      <c r="K527" s="56"/>
      <c r="L527" s="56"/>
      <c r="M527" s="56"/>
      <c r="N527" s="56"/>
      <c r="O527" s="56"/>
    </row>
    <row r="528" spans="8:15" s="57" customFormat="1" ht="15" customHeight="1">
      <c r="H528" s="58"/>
      <c r="I528" s="56"/>
      <c r="J528" s="56"/>
      <c r="K528" s="56"/>
      <c r="L528" s="56"/>
      <c r="M528" s="56"/>
      <c r="N528" s="56"/>
      <c r="O528" s="56"/>
    </row>
    <row r="529" spans="8:15" s="57" customFormat="1" ht="15" customHeight="1">
      <c r="H529" s="58"/>
      <c r="I529" s="56"/>
      <c r="J529" s="56"/>
      <c r="K529" s="56"/>
      <c r="L529" s="56"/>
      <c r="M529" s="56"/>
      <c r="N529" s="56"/>
      <c r="O529" s="56"/>
    </row>
    <row r="530" spans="8:15" s="57" customFormat="1" ht="15" customHeight="1">
      <c r="H530" s="58"/>
      <c r="I530" s="56"/>
      <c r="J530" s="56"/>
      <c r="K530" s="56"/>
      <c r="L530" s="56"/>
      <c r="M530" s="56"/>
      <c r="N530" s="56"/>
      <c r="O530" s="56"/>
    </row>
    <row r="531" spans="8:15" s="57" customFormat="1" ht="15" customHeight="1">
      <c r="H531" s="58"/>
      <c r="I531" s="56"/>
      <c r="J531" s="56"/>
      <c r="K531" s="56"/>
      <c r="L531" s="56"/>
      <c r="M531" s="56"/>
      <c r="N531" s="56"/>
      <c r="O531" s="56"/>
    </row>
    <row r="532" spans="8:15" s="57" customFormat="1" ht="15" customHeight="1">
      <c r="H532" s="58"/>
      <c r="I532" s="56"/>
      <c r="J532" s="56"/>
      <c r="K532" s="56"/>
      <c r="L532" s="56"/>
      <c r="M532" s="56"/>
      <c r="N532" s="56"/>
      <c r="O532" s="56"/>
    </row>
    <row r="533" spans="8:15" s="57" customFormat="1" ht="15" customHeight="1">
      <c r="H533" s="58"/>
      <c r="I533" s="56"/>
      <c r="J533" s="56"/>
      <c r="K533" s="56"/>
      <c r="L533" s="56"/>
      <c r="M533" s="56"/>
      <c r="N533" s="56"/>
      <c r="O533" s="56"/>
    </row>
    <row r="534" spans="8:15" s="57" customFormat="1" ht="15" customHeight="1">
      <c r="H534" s="58"/>
      <c r="I534" s="56"/>
      <c r="J534" s="56"/>
      <c r="K534" s="56"/>
      <c r="L534" s="56"/>
      <c r="M534" s="56"/>
      <c r="N534" s="56"/>
      <c r="O534" s="56"/>
    </row>
    <row r="535" spans="8:15" s="57" customFormat="1" ht="15" customHeight="1">
      <c r="H535" s="58"/>
      <c r="I535" s="56"/>
      <c r="J535" s="56"/>
      <c r="K535" s="56"/>
      <c r="L535" s="56"/>
      <c r="M535" s="56"/>
      <c r="N535" s="56"/>
      <c r="O535" s="56"/>
    </row>
    <row r="536" spans="8:15" s="57" customFormat="1" ht="15" customHeight="1">
      <c r="H536" s="58"/>
      <c r="I536" s="56"/>
      <c r="J536" s="56"/>
      <c r="K536" s="56"/>
      <c r="L536" s="56"/>
      <c r="M536" s="56"/>
      <c r="N536" s="56"/>
      <c r="O536" s="56"/>
    </row>
    <row r="537" spans="8:15" s="57" customFormat="1" ht="15" customHeight="1">
      <c r="H537" s="58"/>
      <c r="I537" s="56"/>
      <c r="J537" s="56"/>
      <c r="K537" s="56"/>
      <c r="L537" s="56"/>
      <c r="M537" s="56"/>
      <c r="N537" s="56"/>
      <c r="O537" s="56"/>
    </row>
    <row r="538" spans="8:15" s="57" customFormat="1" ht="15" customHeight="1">
      <c r="H538" s="58"/>
      <c r="I538" s="56"/>
      <c r="J538" s="56"/>
      <c r="K538" s="56"/>
      <c r="L538" s="56"/>
      <c r="M538" s="56"/>
      <c r="N538" s="56"/>
      <c r="O538" s="56"/>
    </row>
    <row r="539" spans="8:15" s="57" customFormat="1" ht="15" customHeight="1">
      <c r="H539" s="58"/>
      <c r="I539" s="56"/>
      <c r="J539" s="56"/>
      <c r="K539" s="56"/>
      <c r="L539" s="56"/>
      <c r="M539" s="56"/>
      <c r="N539" s="56"/>
      <c r="O539" s="56"/>
    </row>
    <row r="540" spans="8:15" s="57" customFormat="1" ht="15" customHeight="1">
      <c r="H540" s="58"/>
      <c r="I540" s="56"/>
      <c r="J540" s="56"/>
      <c r="K540" s="56"/>
      <c r="L540" s="56"/>
      <c r="M540" s="56"/>
      <c r="N540" s="56"/>
      <c r="O540" s="56"/>
    </row>
    <row r="541" spans="8:15" s="57" customFormat="1" ht="15" customHeight="1">
      <c r="H541" s="58"/>
      <c r="I541" s="56"/>
      <c r="J541" s="56"/>
      <c r="K541" s="56"/>
      <c r="L541" s="56"/>
      <c r="M541" s="56"/>
      <c r="N541" s="56"/>
      <c r="O541" s="56"/>
    </row>
    <row r="542" spans="8:15" s="57" customFormat="1" ht="15" customHeight="1">
      <c r="H542" s="58"/>
      <c r="I542" s="56"/>
      <c r="J542" s="56"/>
      <c r="K542" s="56"/>
      <c r="L542" s="56"/>
      <c r="M542" s="56"/>
      <c r="N542" s="56"/>
      <c r="O542" s="56"/>
    </row>
    <row r="543" spans="8:15" s="57" customFormat="1" ht="15" customHeight="1">
      <c r="H543" s="58"/>
      <c r="I543" s="56"/>
      <c r="J543" s="56"/>
      <c r="K543" s="56"/>
      <c r="L543" s="56"/>
      <c r="M543" s="56"/>
      <c r="N543" s="56"/>
      <c r="O543" s="56"/>
    </row>
    <row r="544" spans="8:15" s="57" customFormat="1" ht="15" customHeight="1">
      <c r="H544" s="58"/>
      <c r="I544" s="56"/>
      <c r="J544" s="56"/>
      <c r="K544" s="56"/>
      <c r="L544" s="56"/>
      <c r="M544" s="56"/>
      <c r="N544" s="56"/>
      <c r="O544" s="56"/>
    </row>
    <row r="545" spans="8:15" s="57" customFormat="1" ht="15" customHeight="1">
      <c r="H545" s="58"/>
      <c r="I545" s="56"/>
      <c r="J545" s="56"/>
      <c r="K545" s="56"/>
      <c r="L545" s="56"/>
      <c r="M545" s="56"/>
      <c r="N545" s="56"/>
      <c r="O545" s="56"/>
    </row>
    <row r="546" spans="8:15" s="57" customFormat="1" ht="15" customHeight="1">
      <c r="H546" s="58"/>
      <c r="I546" s="56"/>
      <c r="J546" s="56"/>
      <c r="K546" s="56"/>
      <c r="L546" s="56"/>
      <c r="M546" s="56"/>
      <c r="N546" s="56"/>
      <c r="O546" s="56"/>
    </row>
    <row r="547" spans="8:15" s="57" customFormat="1" ht="15" customHeight="1">
      <c r="H547" s="58"/>
      <c r="I547" s="56"/>
      <c r="J547" s="56"/>
      <c r="K547" s="56"/>
      <c r="L547" s="56"/>
      <c r="M547" s="56"/>
      <c r="N547" s="56"/>
      <c r="O547" s="56"/>
    </row>
    <row r="548" spans="8:15" s="57" customFormat="1" ht="15" customHeight="1">
      <c r="H548" s="58"/>
      <c r="I548" s="56"/>
      <c r="J548" s="56"/>
      <c r="K548" s="56"/>
      <c r="L548" s="56"/>
      <c r="M548" s="56"/>
      <c r="N548" s="56"/>
      <c r="O548" s="56"/>
    </row>
    <row r="549" spans="8:15" s="57" customFormat="1" ht="15" customHeight="1">
      <c r="H549" s="58"/>
      <c r="I549" s="56"/>
      <c r="J549" s="56"/>
      <c r="K549" s="56"/>
      <c r="L549" s="56"/>
      <c r="M549" s="56"/>
      <c r="N549" s="56"/>
      <c r="O549" s="56"/>
    </row>
    <row r="550" spans="8:15" s="57" customFormat="1" ht="15" customHeight="1">
      <c r="H550" s="58"/>
      <c r="I550" s="56"/>
      <c r="J550" s="56"/>
      <c r="K550" s="56"/>
      <c r="L550" s="56"/>
      <c r="M550" s="56"/>
      <c r="N550" s="56"/>
      <c r="O550" s="56"/>
    </row>
    <row r="551" spans="8:15" s="57" customFormat="1" ht="15" customHeight="1">
      <c r="H551" s="58"/>
      <c r="I551" s="56"/>
      <c r="J551" s="56"/>
      <c r="K551" s="56"/>
      <c r="L551" s="56"/>
      <c r="M551" s="56"/>
      <c r="N551" s="56"/>
      <c r="O551" s="56"/>
    </row>
    <row r="552" spans="8:15" s="57" customFormat="1" ht="15" customHeight="1">
      <c r="H552" s="58"/>
      <c r="I552" s="56"/>
      <c r="J552" s="56"/>
      <c r="K552" s="56"/>
      <c r="L552" s="56"/>
      <c r="M552" s="56"/>
      <c r="N552" s="56"/>
      <c r="O552" s="56"/>
    </row>
    <row r="553" spans="8:15" s="57" customFormat="1" ht="15" customHeight="1">
      <c r="H553" s="58"/>
      <c r="I553" s="56"/>
      <c r="J553" s="56"/>
      <c r="K553" s="56"/>
      <c r="L553" s="56"/>
      <c r="M553" s="56"/>
      <c r="N553" s="56"/>
      <c r="O553" s="56"/>
    </row>
    <row r="554" spans="8:15" s="57" customFormat="1" ht="15" customHeight="1">
      <c r="H554" s="58"/>
      <c r="I554" s="56"/>
      <c r="J554" s="56"/>
      <c r="K554" s="56"/>
      <c r="L554" s="56"/>
      <c r="M554" s="56"/>
      <c r="N554" s="56"/>
      <c r="O554" s="56"/>
    </row>
    <row r="555" spans="8:15" s="57" customFormat="1" ht="15" customHeight="1">
      <c r="H555" s="58"/>
      <c r="I555" s="56"/>
      <c r="J555" s="56"/>
      <c r="K555" s="56"/>
      <c r="L555" s="56"/>
      <c r="M555" s="56"/>
      <c r="N555" s="56"/>
      <c r="O555" s="56"/>
    </row>
    <row r="556" spans="8:15" s="57" customFormat="1" ht="15" customHeight="1">
      <c r="H556" s="58"/>
      <c r="I556" s="56"/>
      <c r="J556" s="56"/>
      <c r="K556" s="56"/>
      <c r="L556" s="56"/>
      <c r="M556" s="56"/>
      <c r="N556" s="56"/>
      <c r="O556" s="56"/>
    </row>
    <row r="557" spans="8:15" s="57" customFormat="1" ht="15" customHeight="1">
      <c r="H557" s="58"/>
      <c r="I557" s="56"/>
      <c r="J557" s="56"/>
      <c r="K557" s="56"/>
      <c r="L557" s="56"/>
      <c r="M557" s="56"/>
      <c r="N557" s="56"/>
      <c r="O557" s="56"/>
    </row>
    <row r="558" spans="8:15" s="57" customFormat="1" ht="15" customHeight="1">
      <c r="H558" s="58"/>
      <c r="I558" s="56"/>
      <c r="J558" s="56"/>
      <c r="K558" s="56"/>
      <c r="L558" s="56"/>
      <c r="M558" s="56"/>
      <c r="N558" s="56"/>
      <c r="O558" s="56"/>
    </row>
    <row r="559" spans="8:15" s="57" customFormat="1" ht="15" customHeight="1">
      <c r="H559" s="58"/>
      <c r="I559" s="56"/>
      <c r="J559" s="56"/>
      <c r="K559" s="56"/>
      <c r="L559" s="56"/>
      <c r="M559" s="56"/>
      <c r="N559" s="56"/>
      <c r="O559" s="56"/>
    </row>
    <row r="560" spans="8:15" s="57" customFormat="1" ht="15" customHeight="1">
      <c r="H560" s="58"/>
      <c r="I560" s="56"/>
      <c r="J560" s="56"/>
      <c r="K560" s="56"/>
      <c r="L560" s="56"/>
      <c r="M560" s="56"/>
      <c r="N560" s="56"/>
      <c r="O560" s="56"/>
    </row>
    <row r="561" spans="8:15" s="57" customFormat="1" ht="15" customHeight="1">
      <c r="H561" s="58"/>
      <c r="I561" s="56"/>
      <c r="J561" s="56"/>
      <c r="K561" s="56"/>
      <c r="L561" s="56"/>
      <c r="M561" s="56"/>
      <c r="N561" s="56"/>
      <c r="O561" s="56"/>
    </row>
    <row r="562" spans="8:15" s="57" customFormat="1" ht="15" customHeight="1">
      <c r="H562" s="58"/>
      <c r="I562" s="56"/>
      <c r="J562" s="56"/>
      <c r="K562" s="56"/>
      <c r="L562" s="56"/>
      <c r="M562" s="56"/>
      <c r="N562" s="56"/>
      <c r="O562" s="56"/>
    </row>
    <row r="563" spans="8:15" s="57" customFormat="1" ht="15" customHeight="1">
      <c r="H563" s="58"/>
      <c r="I563" s="56"/>
      <c r="J563" s="56"/>
      <c r="K563" s="56"/>
      <c r="L563" s="56"/>
      <c r="M563" s="56"/>
      <c r="N563" s="56"/>
      <c r="O563" s="56"/>
    </row>
    <row r="564" spans="8:15" s="57" customFormat="1" ht="15" customHeight="1">
      <c r="H564" s="58"/>
      <c r="I564" s="56"/>
      <c r="J564" s="56"/>
      <c r="K564" s="56"/>
      <c r="L564" s="56"/>
      <c r="M564" s="56"/>
      <c r="N564" s="56"/>
      <c r="O564" s="56"/>
    </row>
    <row r="565" spans="8:15" s="57" customFormat="1" ht="15" customHeight="1">
      <c r="H565" s="58"/>
      <c r="I565" s="56"/>
      <c r="J565" s="56"/>
      <c r="K565" s="56"/>
      <c r="L565" s="56"/>
      <c r="M565" s="56"/>
      <c r="N565" s="56"/>
      <c r="O565" s="56"/>
    </row>
    <row r="566" spans="8:15" s="57" customFormat="1" ht="15" customHeight="1">
      <c r="H566" s="58"/>
      <c r="I566" s="56"/>
      <c r="J566" s="56"/>
      <c r="K566" s="56"/>
      <c r="L566" s="56"/>
      <c r="M566" s="56"/>
      <c r="N566" s="56"/>
      <c r="O566" s="56"/>
    </row>
    <row r="567" spans="8:15" s="57" customFormat="1" ht="15" customHeight="1">
      <c r="H567" s="58"/>
      <c r="I567" s="56"/>
      <c r="J567" s="56"/>
      <c r="K567" s="56"/>
      <c r="L567" s="56"/>
      <c r="M567" s="56"/>
      <c r="N567" s="56"/>
      <c r="O567" s="56"/>
    </row>
    <row r="568" spans="8:15" s="57" customFormat="1" ht="15" customHeight="1">
      <c r="H568" s="58"/>
      <c r="I568" s="56"/>
      <c r="J568" s="56"/>
      <c r="K568" s="56"/>
      <c r="L568" s="56"/>
      <c r="M568" s="56"/>
      <c r="N568" s="56"/>
      <c r="O568" s="56"/>
    </row>
    <row r="569" spans="8:15" s="57" customFormat="1" ht="15" customHeight="1">
      <c r="H569" s="58"/>
      <c r="I569" s="56"/>
      <c r="J569" s="56"/>
      <c r="K569" s="56"/>
      <c r="L569" s="56"/>
      <c r="M569" s="56"/>
      <c r="N569" s="56"/>
      <c r="O569" s="56"/>
    </row>
    <row r="570" spans="8:15" s="57" customFormat="1" ht="15" customHeight="1">
      <c r="H570" s="58"/>
      <c r="I570" s="56"/>
      <c r="J570" s="56"/>
      <c r="K570" s="56"/>
      <c r="L570" s="56"/>
      <c r="M570" s="56"/>
      <c r="N570" s="56"/>
      <c r="O570" s="56"/>
    </row>
    <row r="571" spans="8:15" s="57" customFormat="1" ht="15" customHeight="1">
      <c r="H571" s="58"/>
      <c r="I571" s="56"/>
      <c r="J571" s="56"/>
      <c r="K571" s="56"/>
      <c r="L571" s="56"/>
      <c r="M571" s="56"/>
      <c r="N571" s="56"/>
      <c r="O571" s="56"/>
    </row>
    <row r="572" spans="8:15" s="57" customFormat="1" ht="15" customHeight="1">
      <c r="H572" s="58"/>
      <c r="I572" s="56"/>
      <c r="J572" s="56"/>
      <c r="K572" s="56"/>
      <c r="L572" s="56"/>
      <c r="M572" s="56"/>
      <c r="N572" s="56"/>
      <c r="O572" s="56"/>
    </row>
    <row r="573" spans="8:15" s="57" customFormat="1" ht="15" customHeight="1">
      <c r="H573" s="58"/>
      <c r="I573" s="56"/>
      <c r="J573" s="56"/>
      <c r="K573" s="56"/>
      <c r="L573" s="56"/>
      <c r="M573" s="56"/>
      <c r="N573" s="56"/>
      <c r="O573" s="56"/>
    </row>
    <row r="574" spans="8:15" s="57" customFormat="1" ht="15" customHeight="1">
      <c r="H574" s="58"/>
      <c r="I574" s="56"/>
      <c r="J574" s="56"/>
      <c r="K574" s="56"/>
      <c r="L574" s="56"/>
      <c r="M574" s="56"/>
      <c r="N574" s="56"/>
      <c r="O574" s="56"/>
    </row>
    <row r="575" spans="8:15" s="57" customFormat="1" ht="15" customHeight="1">
      <c r="H575" s="58"/>
      <c r="I575" s="56"/>
      <c r="J575" s="56"/>
      <c r="K575" s="56"/>
      <c r="L575" s="56"/>
      <c r="M575" s="56"/>
      <c r="N575" s="56"/>
      <c r="O575" s="56"/>
    </row>
    <row r="576" spans="8:15" s="57" customFormat="1" ht="15" customHeight="1">
      <c r="H576" s="58"/>
      <c r="I576" s="56"/>
      <c r="J576" s="56"/>
      <c r="K576" s="56"/>
      <c r="L576" s="56"/>
      <c r="M576" s="56"/>
      <c r="N576" s="56"/>
      <c r="O576" s="56"/>
    </row>
    <row r="577" spans="8:15" s="57" customFormat="1" ht="15" customHeight="1">
      <c r="H577" s="58"/>
      <c r="I577" s="56"/>
      <c r="J577" s="56"/>
      <c r="K577" s="56"/>
      <c r="L577" s="56"/>
      <c r="M577" s="56"/>
      <c r="N577" s="56"/>
      <c r="O577" s="56"/>
    </row>
    <row r="578" spans="8:15" s="57" customFormat="1" ht="15" customHeight="1">
      <c r="H578" s="58"/>
      <c r="I578" s="56"/>
      <c r="J578" s="56"/>
      <c r="K578" s="56"/>
      <c r="L578" s="56"/>
      <c r="M578" s="56"/>
      <c r="N578" s="56"/>
      <c r="O578" s="56"/>
    </row>
    <row r="579" spans="8:15" s="57" customFormat="1" ht="15" customHeight="1">
      <c r="H579" s="58"/>
      <c r="I579" s="56"/>
      <c r="J579" s="56"/>
      <c r="K579" s="56"/>
      <c r="L579" s="56"/>
      <c r="M579" s="56"/>
      <c r="N579" s="56"/>
      <c r="O579" s="56"/>
    </row>
    <row r="580" spans="8:15" s="57" customFormat="1" ht="15" customHeight="1">
      <c r="H580" s="58"/>
      <c r="I580" s="56"/>
      <c r="J580" s="56"/>
      <c r="K580" s="56"/>
      <c r="L580" s="56"/>
      <c r="M580" s="56"/>
      <c r="N580" s="56"/>
      <c r="O580" s="56"/>
    </row>
    <row r="581" spans="8:15" s="57" customFormat="1" ht="15" customHeight="1">
      <c r="H581" s="58"/>
      <c r="I581" s="56"/>
      <c r="J581" s="56"/>
      <c r="K581" s="56"/>
      <c r="L581" s="56"/>
      <c r="M581" s="56"/>
      <c r="N581" s="56"/>
      <c r="O581" s="56"/>
    </row>
    <row r="582" spans="8:15" s="57" customFormat="1" ht="15" customHeight="1">
      <c r="H582" s="58"/>
      <c r="I582" s="56"/>
      <c r="J582" s="56"/>
      <c r="K582" s="56"/>
      <c r="L582" s="56"/>
      <c r="M582" s="56"/>
      <c r="N582" s="56"/>
      <c r="O582" s="56"/>
    </row>
    <row r="583" spans="8:15" s="57" customFormat="1" ht="15" customHeight="1">
      <c r="H583" s="58"/>
      <c r="I583" s="56"/>
      <c r="J583" s="56"/>
      <c r="K583" s="56"/>
      <c r="L583" s="56"/>
      <c r="M583" s="56"/>
      <c r="N583" s="56"/>
      <c r="O583" s="56"/>
    </row>
    <row r="584" spans="8:15" s="57" customFormat="1" ht="15" customHeight="1">
      <c r="H584" s="58"/>
      <c r="I584" s="56"/>
      <c r="J584" s="56"/>
      <c r="K584" s="56"/>
      <c r="L584" s="56"/>
      <c r="M584" s="56"/>
      <c r="N584" s="56"/>
      <c r="O584" s="56"/>
    </row>
    <row r="585" spans="8:15" s="57" customFormat="1" ht="15" customHeight="1">
      <c r="H585" s="58"/>
      <c r="I585" s="56"/>
      <c r="J585" s="56"/>
      <c r="K585" s="56"/>
      <c r="L585" s="56"/>
      <c r="M585" s="56"/>
      <c r="N585" s="56"/>
      <c r="O585" s="56"/>
    </row>
    <row r="586" spans="8:15" s="57" customFormat="1" ht="15" customHeight="1">
      <c r="H586" s="58"/>
      <c r="I586" s="56"/>
      <c r="J586" s="56"/>
      <c r="K586" s="56"/>
      <c r="L586" s="56"/>
      <c r="M586" s="56"/>
      <c r="N586" s="56"/>
      <c r="O586" s="56"/>
    </row>
    <row r="587" spans="8:15" s="57" customFormat="1" ht="15" customHeight="1">
      <c r="H587" s="58"/>
      <c r="I587" s="56"/>
      <c r="J587" s="56"/>
      <c r="K587" s="56"/>
      <c r="L587" s="56"/>
      <c r="M587" s="56"/>
      <c r="N587" s="56"/>
      <c r="O587" s="56"/>
    </row>
    <row r="588" spans="8:15" s="57" customFormat="1" ht="15" customHeight="1">
      <c r="H588" s="58"/>
      <c r="I588" s="56"/>
      <c r="J588" s="56"/>
      <c r="K588" s="56"/>
      <c r="L588" s="56"/>
      <c r="M588" s="56"/>
      <c r="N588" s="56"/>
      <c r="O588" s="56"/>
    </row>
    <row r="589" spans="8:15" s="57" customFormat="1" ht="15" customHeight="1">
      <c r="H589" s="58"/>
      <c r="I589" s="56"/>
      <c r="J589" s="56"/>
      <c r="K589" s="56"/>
      <c r="L589" s="56"/>
      <c r="M589" s="56"/>
      <c r="N589" s="56"/>
      <c r="O589" s="56"/>
    </row>
    <row r="590" spans="8:15" s="57" customFormat="1" ht="15" customHeight="1">
      <c r="H590" s="58"/>
      <c r="I590" s="56"/>
      <c r="J590" s="56"/>
      <c r="K590" s="56"/>
      <c r="L590" s="56"/>
      <c r="M590" s="56"/>
      <c r="N590" s="56"/>
      <c r="O590" s="56"/>
    </row>
    <row r="591" spans="8:15" s="57" customFormat="1" ht="15" customHeight="1">
      <c r="H591" s="58"/>
      <c r="I591" s="56"/>
      <c r="J591" s="56"/>
      <c r="K591" s="56"/>
      <c r="L591" s="56"/>
      <c r="M591" s="56"/>
      <c r="N591" s="56"/>
      <c r="O591" s="56"/>
    </row>
    <row r="592" spans="8:15" s="57" customFormat="1" ht="15" customHeight="1">
      <c r="H592" s="58"/>
      <c r="I592" s="56"/>
      <c r="J592" s="56"/>
      <c r="K592" s="56"/>
      <c r="L592" s="56"/>
      <c r="M592" s="56"/>
      <c r="N592" s="56"/>
      <c r="O592" s="56"/>
    </row>
    <row r="593" spans="8:15" s="57" customFormat="1" ht="15" customHeight="1">
      <c r="H593" s="58"/>
      <c r="I593" s="56"/>
      <c r="J593" s="56"/>
      <c r="K593" s="56"/>
      <c r="L593" s="56"/>
      <c r="M593" s="56"/>
      <c r="N593" s="56"/>
      <c r="O593" s="56"/>
    </row>
    <row r="594" spans="8:15" s="57" customFormat="1" ht="15" customHeight="1">
      <c r="H594" s="58"/>
      <c r="I594" s="56"/>
      <c r="J594" s="56"/>
      <c r="K594" s="56"/>
      <c r="L594" s="56"/>
      <c r="M594" s="56"/>
      <c r="N594" s="56"/>
      <c r="O594" s="56"/>
    </row>
    <row r="595" spans="8:15" s="57" customFormat="1" ht="15" customHeight="1">
      <c r="H595" s="58"/>
      <c r="I595" s="56"/>
      <c r="J595" s="56"/>
      <c r="K595" s="56"/>
      <c r="L595" s="56"/>
      <c r="M595" s="56"/>
      <c r="N595" s="56"/>
      <c r="O595" s="56"/>
    </row>
    <row r="596" spans="8:15" s="57" customFormat="1" ht="15" customHeight="1">
      <c r="H596" s="58"/>
      <c r="I596" s="56"/>
      <c r="J596" s="56"/>
      <c r="K596" s="56"/>
      <c r="L596" s="56"/>
      <c r="M596" s="56"/>
      <c r="N596" s="56"/>
      <c r="O596" s="56"/>
    </row>
    <row r="597" spans="8:15" s="57" customFormat="1" ht="15" customHeight="1">
      <c r="H597" s="58"/>
      <c r="I597" s="56"/>
      <c r="J597" s="56"/>
      <c r="K597" s="56"/>
      <c r="L597" s="56"/>
      <c r="M597" s="56"/>
      <c r="N597" s="56"/>
      <c r="O597" s="56"/>
    </row>
    <row r="598" spans="8:15" s="57" customFormat="1" ht="15" customHeight="1">
      <c r="H598" s="58"/>
      <c r="I598" s="56"/>
      <c r="J598" s="56"/>
      <c r="K598" s="56"/>
      <c r="L598" s="56"/>
      <c r="M598" s="56"/>
      <c r="N598" s="56"/>
      <c r="O598" s="56"/>
    </row>
    <row r="599" spans="8:15" s="57" customFormat="1" ht="15" customHeight="1">
      <c r="H599" s="58"/>
      <c r="I599" s="56"/>
      <c r="J599" s="56"/>
      <c r="K599" s="56"/>
      <c r="L599" s="56"/>
      <c r="M599" s="56"/>
      <c r="N599" s="56"/>
      <c r="O599" s="56"/>
    </row>
    <row r="600" spans="8:15" s="57" customFormat="1" ht="15" customHeight="1">
      <c r="H600" s="58"/>
      <c r="I600" s="56"/>
      <c r="J600" s="56"/>
      <c r="K600" s="56"/>
      <c r="L600" s="56"/>
      <c r="M600" s="56"/>
      <c r="N600" s="56"/>
      <c r="O600" s="56"/>
    </row>
    <row r="601" spans="8:15" s="57" customFormat="1" ht="15" customHeight="1">
      <c r="H601" s="58"/>
      <c r="I601" s="56"/>
      <c r="J601" s="56"/>
      <c r="K601" s="56"/>
      <c r="L601" s="56"/>
      <c r="M601" s="56"/>
      <c r="N601" s="56"/>
      <c r="O601" s="56"/>
    </row>
    <row r="602" spans="8:15" s="57" customFormat="1" ht="15" customHeight="1">
      <c r="H602" s="58"/>
      <c r="I602" s="56"/>
      <c r="J602" s="56"/>
      <c r="K602" s="56"/>
      <c r="L602" s="56"/>
      <c r="M602" s="56"/>
      <c r="N602" s="56"/>
      <c r="O602" s="56"/>
    </row>
    <row r="603" spans="8:15" s="57" customFormat="1" ht="15" customHeight="1">
      <c r="H603" s="58"/>
      <c r="I603" s="56"/>
      <c r="J603" s="56"/>
      <c r="K603" s="56"/>
      <c r="L603" s="56"/>
      <c r="M603" s="56"/>
      <c r="N603" s="56"/>
      <c r="O603" s="56"/>
    </row>
    <row r="604" spans="8:15" s="57" customFormat="1" ht="15" customHeight="1">
      <c r="H604" s="58"/>
      <c r="I604" s="56"/>
      <c r="J604" s="56"/>
      <c r="K604" s="56"/>
      <c r="L604" s="56"/>
      <c r="M604" s="56"/>
      <c r="N604" s="56"/>
      <c r="O604" s="56"/>
    </row>
    <row r="605" spans="8:15" s="57" customFormat="1" ht="15" customHeight="1">
      <c r="H605" s="58"/>
      <c r="I605" s="56"/>
      <c r="J605" s="56"/>
      <c r="K605" s="56"/>
      <c r="L605" s="56"/>
      <c r="M605" s="56"/>
      <c r="N605" s="56"/>
      <c r="O605" s="56"/>
    </row>
    <row r="606" spans="8:15" s="57" customFormat="1" ht="15" customHeight="1">
      <c r="H606" s="58"/>
      <c r="I606" s="56"/>
      <c r="J606" s="56"/>
      <c r="K606" s="56"/>
      <c r="L606" s="56"/>
      <c r="M606" s="56"/>
      <c r="N606" s="56"/>
      <c r="O606" s="56"/>
    </row>
    <row r="607" spans="8:15" s="57" customFormat="1" ht="15" customHeight="1">
      <c r="H607" s="58"/>
      <c r="I607" s="56"/>
      <c r="J607" s="56"/>
      <c r="K607" s="56"/>
      <c r="L607" s="56"/>
      <c r="M607" s="56"/>
      <c r="N607" s="56"/>
      <c r="O607" s="56"/>
    </row>
    <row r="608" spans="8:15" s="57" customFormat="1" ht="15" customHeight="1">
      <c r="H608" s="58"/>
      <c r="I608" s="56"/>
      <c r="J608" s="56"/>
      <c r="K608" s="56"/>
      <c r="L608" s="56"/>
      <c r="M608" s="56"/>
      <c r="N608" s="56"/>
      <c r="O608" s="56"/>
    </row>
    <row r="609" spans="8:15" s="57" customFormat="1" ht="15" customHeight="1">
      <c r="H609" s="58"/>
      <c r="I609" s="56"/>
      <c r="J609" s="56"/>
      <c r="K609" s="56"/>
      <c r="L609" s="56"/>
      <c r="M609" s="56"/>
      <c r="N609" s="56"/>
      <c r="O609" s="56"/>
    </row>
    <row r="610" spans="8:15" s="57" customFormat="1" ht="15" customHeight="1">
      <c r="H610" s="58"/>
      <c r="I610" s="56"/>
      <c r="J610" s="56"/>
      <c r="K610" s="56"/>
      <c r="L610" s="56"/>
      <c r="M610" s="56"/>
      <c r="N610" s="56"/>
      <c r="O610" s="56"/>
    </row>
    <row r="611" spans="8:15" s="57" customFormat="1" ht="15" customHeight="1">
      <c r="H611" s="58"/>
      <c r="I611" s="56"/>
      <c r="J611" s="56"/>
      <c r="K611" s="56"/>
      <c r="L611" s="56"/>
      <c r="M611" s="56"/>
      <c r="N611" s="56"/>
      <c r="O611" s="56"/>
    </row>
    <row r="612" spans="8:15" s="57" customFormat="1" ht="15" customHeight="1">
      <c r="H612" s="58"/>
      <c r="I612" s="56"/>
      <c r="J612" s="56"/>
      <c r="K612" s="56"/>
      <c r="L612" s="56"/>
      <c r="M612" s="56"/>
      <c r="N612" s="56"/>
      <c r="O612" s="56"/>
    </row>
    <row r="613" spans="8:15" s="57" customFormat="1" ht="15" customHeight="1">
      <c r="H613" s="58"/>
      <c r="I613" s="56"/>
      <c r="J613" s="56"/>
      <c r="K613" s="56"/>
      <c r="L613" s="56"/>
      <c r="M613" s="56"/>
      <c r="N613" s="56"/>
      <c r="O613" s="56"/>
    </row>
    <row r="614" spans="8:15" s="57" customFormat="1" ht="15" customHeight="1">
      <c r="H614" s="58"/>
      <c r="I614" s="56"/>
      <c r="J614" s="56"/>
      <c r="K614" s="56"/>
      <c r="L614" s="56"/>
      <c r="M614" s="56"/>
      <c r="N614" s="56"/>
      <c r="O614" s="56"/>
    </row>
    <row r="615" spans="8:15" s="57" customFormat="1" ht="15" customHeight="1">
      <c r="H615" s="58"/>
      <c r="I615" s="56"/>
      <c r="J615" s="56"/>
      <c r="K615" s="56"/>
      <c r="L615" s="56"/>
      <c r="M615" s="56"/>
      <c r="N615" s="56"/>
      <c r="O615" s="56"/>
    </row>
    <row r="616" spans="8:15" s="57" customFormat="1" ht="15" customHeight="1">
      <c r="H616" s="58"/>
      <c r="I616" s="56"/>
      <c r="J616" s="56"/>
      <c r="K616" s="56"/>
      <c r="L616" s="56"/>
      <c r="M616" s="56"/>
      <c r="N616" s="56"/>
      <c r="O616" s="56"/>
    </row>
    <row r="617" spans="8:15" s="57" customFormat="1" ht="15" customHeight="1">
      <c r="H617" s="58"/>
      <c r="I617" s="56"/>
      <c r="J617" s="56"/>
      <c r="K617" s="56"/>
      <c r="L617" s="56"/>
      <c r="M617" s="56"/>
      <c r="N617" s="56"/>
      <c r="O617" s="56"/>
    </row>
    <row r="618" spans="8:15" s="57" customFormat="1" ht="15" customHeight="1">
      <c r="H618" s="58"/>
      <c r="I618" s="56"/>
      <c r="J618" s="56"/>
      <c r="K618" s="56"/>
      <c r="L618" s="56"/>
      <c r="M618" s="56"/>
      <c r="N618" s="56"/>
      <c r="O618" s="56"/>
    </row>
    <row r="619" spans="8:15" s="57" customFormat="1" ht="15" customHeight="1">
      <c r="H619" s="58"/>
      <c r="I619" s="56"/>
      <c r="J619" s="56"/>
      <c r="K619" s="56"/>
      <c r="L619" s="56"/>
      <c r="M619" s="56"/>
      <c r="N619" s="56"/>
      <c r="O619" s="56"/>
    </row>
    <row r="620" spans="8:15" s="57" customFormat="1" ht="15" customHeight="1">
      <c r="H620" s="58"/>
      <c r="I620" s="56"/>
      <c r="J620" s="56"/>
      <c r="K620" s="56"/>
      <c r="L620" s="56"/>
      <c r="M620" s="56"/>
      <c r="N620" s="56"/>
      <c r="O620" s="56"/>
    </row>
    <row r="621" spans="8:15" s="57" customFormat="1" ht="15" customHeight="1">
      <c r="H621" s="58"/>
      <c r="I621" s="56"/>
      <c r="J621" s="56"/>
      <c r="K621" s="56"/>
      <c r="L621" s="56"/>
      <c r="M621" s="56"/>
      <c r="N621" s="56"/>
      <c r="O621" s="56"/>
    </row>
    <row r="622" spans="8:15" s="57" customFormat="1" ht="15" customHeight="1">
      <c r="H622" s="58"/>
      <c r="I622" s="56"/>
      <c r="J622" s="56"/>
      <c r="K622" s="56"/>
      <c r="L622" s="56"/>
      <c r="M622" s="56"/>
      <c r="N622" s="56"/>
      <c r="O622" s="56"/>
    </row>
    <row r="623" spans="8:15" s="57" customFormat="1" ht="15" customHeight="1">
      <c r="H623" s="58"/>
      <c r="I623" s="56"/>
      <c r="J623" s="56"/>
      <c r="K623" s="56"/>
      <c r="L623" s="56"/>
      <c r="M623" s="56"/>
      <c r="N623" s="56"/>
      <c r="O623" s="56"/>
    </row>
    <row r="624" spans="8:15" s="57" customFormat="1" ht="15" customHeight="1">
      <c r="H624" s="58"/>
      <c r="I624" s="56"/>
      <c r="J624" s="56"/>
      <c r="K624" s="56"/>
      <c r="L624" s="56"/>
      <c r="M624" s="56"/>
      <c r="N624" s="56"/>
      <c r="O624" s="56"/>
    </row>
    <row r="625" spans="8:15" s="57" customFormat="1" ht="15" customHeight="1">
      <c r="H625" s="58"/>
      <c r="I625" s="56"/>
      <c r="J625" s="56"/>
      <c r="K625" s="56"/>
      <c r="L625" s="56"/>
      <c r="M625" s="56"/>
      <c r="N625" s="56"/>
      <c r="O625" s="56"/>
    </row>
    <row r="626" spans="8:15" s="57" customFormat="1" ht="15" customHeight="1">
      <c r="H626" s="58"/>
      <c r="I626" s="56"/>
      <c r="J626" s="56"/>
      <c r="K626" s="56"/>
      <c r="L626" s="56"/>
      <c r="M626" s="56"/>
      <c r="N626" s="56"/>
      <c r="O626" s="56"/>
    </row>
    <row r="627" spans="8:15" s="57" customFormat="1" ht="15" customHeight="1">
      <c r="H627" s="58"/>
      <c r="I627" s="56"/>
      <c r="J627" s="56"/>
      <c r="K627" s="56"/>
      <c r="L627" s="56"/>
      <c r="M627" s="56"/>
      <c r="N627" s="56"/>
      <c r="O627" s="56"/>
    </row>
    <row r="628" spans="8:15" s="57" customFormat="1" ht="15" customHeight="1">
      <c r="H628" s="58"/>
      <c r="I628" s="56"/>
      <c r="J628" s="56"/>
      <c r="K628" s="56"/>
      <c r="L628" s="56"/>
      <c r="M628" s="56"/>
      <c r="N628" s="56"/>
      <c r="O628" s="56"/>
    </row>
    <row r="629" spans="8:15" s="57" customFormat="1" ht="15" customHeight="1">
      <c r="H629" s="58"/>
      <c r="I629" s="56"/>
      <c r="J629" s="56"/>
      <c r="K629" s="56"/>
      <c r="L629" s="56"/>
      <c r="M629" s="56"/>
      <c r="N629" s="56"/>
      <c r="O629" s="56"/>
    </row>
    <row r="630" spans="8:15" s="57" customFormat="1" ht="15" customHeight="1">
      <c r="H630" s="58"/>
      <c r="I630" s="56"/>
      <c r="J630" s="56"/>
      <c r="K630" s="56"/>
      <c r="L630" s="56"/>
      <c r="M630" s="56"/>
      <c r="N630" s="56"/>
      <c r="O630" s="56"/>
    </row>
    <row r="631" spans="8:15" s="57" customFormat="1" ht="15" customHeight="1">
      <c r="H631" s="58"/>
      <c r="I631" s="56"/>
      <c r="J631" s="56"/>
      <c r="K631" s="56"/>
      <c r="L631" s="56"/>
      <c r="M631" s="56"/>
      <c r="N631" s="56"/>
      <c r="O631" s="56"/>
    </row>
    <row r="632" spans="8:15" s="57" customFormat="1" ht="15" customHeight="1">
      <c r="H632" s="58"/>
      <c r="I632" s="56"/>
      <c r="J632" s="56"/>
      <c r="K632" s="56"/>
      <c r="L632" s="56"/>
      <c r="M632" s="56"/>
      <c r="N632" s="56"/>
      <c r="O632" s="56"/>
    </row>
    <row r="633" spans="8:15" s="57" customFormat="1" ht="15" customHeight="1">
      <c r="H633" s="58"/>
      <c r="I633" s="56"/>
      <c r="J633" s="56"/>
      <c r="K633" s="56"/>
      <c r="L633" s="56"/>
      <c r="M633" s="56"/>
      <c r="N633" s="56"/>
      <c r="O633" s="56"/>
    </row>
    <row r="634" spans="8:15" s="57" customFormat="1" ht="15" customHeight="1">
      <c r="H634" s="58"/>
      <c r="I634" s="56"/>
      <c r="J634" s="56"/>
      <c r="K634" s="56"/>
      <c r="L634" s="56"/>
      <c r="M634" s="56"/>
      <c r="N634" s="56"/>
      <c r="O634" s="56"/>
    </row>
    <row r="635" spans="8:15" s="57" customFormat="1" ht="15" customHeight="1">
      <c r="H635" s="58"/>
      <c r="I635" s="56"/>
      <c r="J635" s="56"/>
      <c r="K635" s="56"/>
      <c r="L635" s="56"/>
      <c r="M635" s="56"/>
      <c r="N635" s="56"/>
      <c r="O635" s="56"/>
    </row>
    <row r="636" spans="8:15" s="57" customFormat="1" ht="15" customHeight="1">
      <c r="H636" s="58"/>
      <c r="I636" s="56"/>
      <c r="J636" s="56"/>
      <c r="K636" s="56"/>
      <c r="L636" s="56"/>
      <c r="M636" s="56"/>
      <c r="N636" s="56"/>
      <c r="O636" s="56"/>
    </row>
    <row r="637" spans="8:15" s="57" customFormat="1" ht="15" customHeight="1">
      <c r="H637" s="58"/>
      <c r="I637" s="56"/>
      <c r="J637" s="56"/>
      <c r="K637" s="56"/>
      <c r="L637" s="56"/>
      <c r="M637" s="56"/>
      <c r="N637" s="56"/>
      <c r="O637" s="56"/>
    </row>
    <row r="638" spans="8:15" s="57" customFormat="1" ht="15" customHeight="1">
      <c r="H638" s="58"/>
      <c r="I638" s="56"/>
      <c r="J638" s="56"/>
      <c r="K638" s="56"/>
      <c r="L638" s="56"/>
      <c r="M638" s="56"/>
      <c r="N638" s="56"/>
      <c r="O638" s="56"/>
    </row>
    <row r="639" spans="8:15" s="57" customFormat="1" ht="15" customHeight="1">
      <c r="H639" s="58"/>
      <c r="I639" s="56"/>
      <c r="J639" s="56"/>
      <c r="K639" s="56"/>
      <c r="L639" s="56"/>
      <c r="M639" s="56"/>
      <c r="N639" s="56"/>
      <c r="O639" s="56"/>
    </row>
    <row r="640" spans="8:15" s="57" customFormat="1" ht="15" customHeight="1">
      <c r="H640" s="58"/>
      <c r="I640" s="56"/>
      <c r="J640" s="56"/>
      <c r="K640" s="56"/>
      <c r="L640" s="56"/>
      <c r="M640" s="56"/>
      <c r="N640" s="56"/>
      <c r="O640" s="56"/>
    </row>
    <row r="641" spans="8:15" s="57" customFormat="1" ht="15" customHeight="1">
      <c r="H641" s="58"/>
      <c r="I641" s="56"/>
      <c r="J641" s="56"/>
      <c r="K641" s="56"/>
      <c r="L641" s="56"/>
      <c r="M641" s="56"/>
      <c r="N641" s="56"/>
      <c r="O641" s="56"/>
    </row>
    <row r="642" spans="8:15" s="57" customFormat="1" ht="15" customHeight="1">
      <c r="H642" s="58"/>
      <c r="I642" s="56"/>
      <c r="J642" s="56"/>
      <c r="K642" s="56"/>
      <c r="L642" s="56"/>
      <c r="M642" s="56"/>
      <c r="N642" s="56"/>
      <c r="O642" s="56"/>
    </row>
    <row r="643" spans="8:15" s="57" customFormat="1" ht="15" customHeight="1">
      <c r="H643" s="58"/>
      <c r="I643" s="56"/>
      <c r="J643" s="56"/>
      <c r="K643" s="56"/>
      <c r="L643" s="56"/>
      <c r="M643" s="56"/>
      <c r="N643" s="56"/>
      <c r="O643" s="56"/>
    </row>
    <row r="644" spans="8:15" s="57" customFormat="1" ht="15" customHeight="1">
      <c r="H644" s="58"/>
      <c r="I644" s="56"/>
      <c r="J644" s="56"/>
      <c r="K644" s="56"/>
      <c r="L644" s="56"/>
      <c r="M644" s="56"/>
      <c r="N644" s="56"/>
      <c r="O644" s="56"/>
    </row>
    <row r="645" spans="8:15" s="57" customFormat="1" ht="15" customHeight="1">
      <c r="H645" s="58"/>
      <c r="I645" s="56"/>
      <c r="J645" s="56"/>
      <c r="K645" s="56"/>
      <c r="L645" s="56"/>
      <c r="M645" s="56"/>
      <c r="N645" s="56"/>
      <c r="O645" s="56"/>
    </row>
    <row r="646" spans="8:15" s="57" customFormat="1" ht="15" customHeight="1">
      <c r="H646" s="58"/>
      <c r="I646" s="56"/>
      <c r="J646" s="56"/>
      <c r="K646" s="56"/>
      <c r="L646" s="56"/>
      <c r="M646" s="56"/>
      <c r="N646" s="56"/>
      <c r="O646" s="56"/>
    </row>
    <row r="647" spans="8:15" s="57" customFormat="1" ht="15" customHeight="1">
      <c r="H647" s="58"/>
      <c r="I647" s="56"/>
      <c r="J647" s="56"/>
      <c r="K647" s="56"/>
      <c r="L647" s="56"/>
      <c r="M647" s="56"/>
      <c r="N647" s="56"/>
      <c r="O647" s="56"/>
    </row>
    <row r="648" spans="8:15" s="57" customFormat="1" ht="15" customHeight="1">
      <c r="H648" s="58"/>
      <c r="I648" s="56"/>
      <c r="J648" s="56"/>
      <c r="K648" s="56"/>
      <c r="L648" s="56"/>
      <c r="M648" s="56"/>
      <c r="N648" s="56"/>
      <c r="O648" s="56"/>
    </row>
    <row r="649" spans="8:15" s="57" customFormat="1" ht="15" customHeight="1">
      <c r="H649" s="58"/>
      <c r="I649" s="56"/>
      <c r="J649" s="56"/>
      <c r="K649" s="56"/>
      <c r="L649" s="56"/>
      <c r="M649" s="56"/>
      <c r="N649" s="56"/>
      <c r="O649" s="56"/>
    </row>
    <row r="650" spans="8:15" s="57" customFormat="1" ht="15" customHeight="1">
      <c r="H650" s="58"/>
      <c r="I650" s="56"/>
      <c r="J650" s="56"/>
      <c r="K650" s="56"/>
      <c r="L650" s="56"/>
      <c r="M650" s="56"/>
      <c r="N650" s="56"/>
      <c r="O650" s="56"/>
    </row>
    <row r="651" spans="8:15" s="57" customFormat="1" ht="15" customHeight="1">
      <c r="H651" s="58"/>
      <c r="I651" s="56"/>
      <c r="J651" s="56"/>
      <c r="K651" s="56"/>
      <c r="L651" s="56"/>
      <c r="M651" s="56"/>
      <c r="N651" s="56"/>
      <c r="O651" s="56"/>
    </row>
    <row r="652" spans="8:15" s="57" customFormat="1" ht="15" customHeight="1">
      <c r="H652" s="58"/>
      <c r="I652" s="56"/>
      <c r="J652" s="56"/>
      <c r="K652" s="56"/>
      <c r="L652" s="56"/>
      <c r="M652" s="56"/>
      <c r="N652" s="56"/>
      <c r="O652" s="56"/>
    </row>
    <row r="653" spans="8:15" s="57" customFormat="1" ht="15" customHeight="1">
      <c r="H653" s="58"/>
      <c r="I653" s="56"/>
      <c r="J653" s="56"/>
      <c r="K653" s="56"/>
      <c r="L653" s="56"/>
      <c r="M653" s="56"/>
      <c r="N653" s="56"/>
      <c r="O653" s="56"/>
    </row>
    <row r="654" spans="8:15" s="57" customFormat="1" ht="15" customHeight="1">
      <c r="H654" s="58"/>
      <c r="I654" s="56"/>
      <c r="J654" s="56"/>
      <c r="K654" s="56"/>
      <c r="L654" s="56"/>
      <c r="M654" s="56"/>
      <c r="N654" s="56"/>
      <c r="O654" s="56"/>
    </row>
    <row r="655" spans="8:15" s="57" customFormat="1" ht="15" customHeight="1">
      <c r="H655" s="58"/>
      <c r="I655" s="56"/>
      <c r="J655" s="56"/>
      <c r="K655" s="56"/>
      <c r="L655" s="56"/>
      <c r="M655" s="56"/>
      <c r="N655" s="56"/>
      <c r="O655" s="56"/>
    </row>
    <row r="656" spans="8:15" s="57" customFormat="1" ht="15" customHeight="1">
      <c r="H656" s="58"/>
      <c r="I656" s="56"/>
      <c r="J656" s="56"/>
      <c r="K656" s="56"/>
      <c r="L656" s="56"/>
      <c r="M656" s="56"/>
      <c r="N656" s="56"/>
      <c r="O656" s="56"/>
    </row>
    <row r="657" spans="8:15" s="57" customFormat="1" ht="15" customHeight="1">
      <c r="H657" s="58"/>
      <c r="I657" s="56"/>
      <c r="J657" s="56"/>
      <c r="K657" s="56"/>
      <c r="L657" s="56"/>
      <c r="M657" s="56"/>
      <c r="N657" s="56"/>
      <c r="O657" s="56"/>
    </row>
    <row r="658" spans="8:15" s="57" customFormat="1" ht="15" customHeight="1">
      <c r="H658" s="58"/>
      <c r="I658" s="56"/>
      <c r="J658" s="56"/>
      <c r="K658" s="56"/>
      <c r="L658" s="56"/>
      <c r="M658" s="56"/>
      <c r="N658" s="56"/>
      <c r="O658" s="56"/>
    </row>
    <row r="659" spans="8:15" s="57" customFormat="1" ht="15" customHeight="1">
      <c r="H659" s="58"/>
      <c r="I659" s="56"/>
      <c r="J659" s="56"/>
      <c r="K659" s="56"/>
      <c r="L659" s="56"/>
      <c r="M659" s="56"/>
      <c r="N659" s="56"/>
      <c r="O659" s="56"/>
    </row>
    <row r="660" spans="8:15" s="57" customFormat="1" ht="15" customHeight="1">
      <c r="H660" s="58"/>
      <c r="I660" s="56"/>
      <c r="J660" s="56"/>
      <c r="K660" s="56"/>
      <c r="L660" s="56"/>
      <c r="M660" s="56"/>
      <c r="N660" s="56"/>
      <c r="O660" s="56"/>
    </row>
    <row r="661" spans="8:15" s="57" customFormat="1" ht="15" customHeight="1">
      <c r="H661" s="58"/>
      <c r="I661" s="56"/>
      <c r="J661" s="56"/>
      <c r="K661" s="56"/>
      <c r="L661" s="56"/>
      <c r="M661" s="56"/>
      <c r="N661" s="56"/>
      <c r="O661" s="56"/>
    </row>
    <row r="662" spans="8:15" s="57" customFormat="1" ht="15" customHeight="1">
      <c r="H662" s="58"/>
      <c r="I662" s="56"/>
      <c r="J662" s="56"/>
      <c r="K662" s="56"/>
      <c r="L662" s="56"/>
      <c r="M662" s="56"/>
      <c r="N662" s="56"/>
      <c r="O662" s="56"/>
    </row>
    <row r="663" spans="8:15" s="57" customFormat="1" ht="15" customHeight="1">
      <c r="H663" s="58"/>
      <c r="I663" s="56"/>
      <c r="J663" s="56"/>
      <c r="K663" s="56"/>
      <c r="L663" s="56"/>
      <c r="M663" s="56"/>
      <c r="N663" s="56"/>
      <c r="O663" s="56"/>
    </row>
    <row r="664" spans="8:15" s="57" customFormat="1" ht="15" customHeight="1">
      <c r="H664" s="58"/>
      <c r="I664" s="56"/>
      <c r="J664" s="56"/>
      <c r="K664" s="56"/>
      <c r="L664" s="56"/>
      <c r="M664" s="56"/>
      <c r="N664" s="56"/>
      <c r="O664" s="56"/>
    </row>
    <row r="665" spans="8:15" s="57" customFormat="1" ht="15" customHeight="1">
      <c r="H665" s="58"/>
      <c r="I665" s="56"/>
      <c r="J665" s="56"/>
      <c r="K665" s="56"/>
      <c r="L665" s="56"/>
      <c r="M665" s="56"/>
      <c r="N665" s="56"/>
      <c r="O665" s="56"/>
    </row>
    <row r="666" spans="8:15" s="57" customFormat="1" ht="15" customHeight="1">
      <c r="H666" s="58"/>
      <c r="I666" s="56"/>
      <c r="J666" s="56"/>
      <c r="K666" s="56"/>
      <c r="L666" s="56"/>
      <c r="M666" s="56"/>
      <c r="N666" s="56"/>
      <c r="O666" s="56"/>
    </row>
    <row r="667" spans="8:15" s="57" customFormat="1" ht="15" customHeight="1">
      <c r="H667" s="58"/>
      <c r="I667" s="56"/>
      <c r="J667" s="56"/>
      <c r="K667" s="56"/>
      <c r="L667" s="56"/>
      <c r="M667" s="56"/>
      <c r="N667" s="56"/>
      <c r="O667" s="56"/>
    </row>
    <row r="668" spans="8:15" s="57" customFormat="1" ht="15" customHeight="1">
      <c r="H668" s="58"/>
      <c r="I668" s="56"/>
      <c r="J668" s="56"/>
      <c r="K668" s="56"/>
      <c r="L668" s="56"/>
      <c r="M668" s="56"/>
      <c r="N668" s="56"/>
      <c r="O668" s="56"/>
    </row>
    <row r="669" spans="8:15" s="57" customFormat="1" ht="15" customHeight="1">
      <c r="H669" s="58"/>
      <c r="I669" s="56"/>
      <c r="J669" s="56"/>
      <c r="K669" s="56"/>
      <c r="L669" s="56"/>
      <c r="M669" s="56"/>
      <c r="N669" s="56"/>
      <c r="O669" s="56"/>
    </row>
    <row r="670" spans="8:15" s="57" customFormat="1" ht="15" customHeight="1">
      <c r="H670" s="58"/>
      <c r="I670" s="56"/>
      <c r="J670" s="56"/>
      <c r="K670" s="56"/>
      <c r="L670" s="56"/>
      <c r="M670" s="56"/>
      <c r="N670" s="56"/>
      <c r="O670" s="56"/>
    </row>
    <row r="671" spans="8:15" s="57" customFormat="1" ht="15" customHeight="1">
      <c r="H671" s="58"/>
      <c r="I671" s="56"/>
      <c r="J671" s="56"/>
      <c r="K671" s="56"/>
      <c r="L671" s="56"/>
      <c r="M671" s="56"/>
      <c r="N671" s="56"/>
      <c r="O671" s="56"/>
    </row>
    <row r="672" spans="8:15" s="57" customFormat="1" ht="15" customHeight="1">
      <c r="H672" s="58"/>
      <c r="I672" s="56"/>
      <c r="J672" s="56"/>
      <c r="K672" s="56"/>
      <c r="L672" s="56"/>
      <c r="M672" s="56"/>
      <c r="N672" s="56"/>
      <c r="O672" s="56"/>
    </row>
    <row r="673" spans="8:15" s="57" customFormat="1" ht="15" customHeight="1">
      <c r="H673" s="58"/>
      <c r="I673" s="56"/>
      <c r="J673" s="56"/>
      <c r="K673" s="56"/>
      <c r="L673" s="56"/>
      <c r="M673" s="56"/>
      <c r="N673" s="56"/>
      <c r="O673" s="56"/>
    </row>
    <row r="674" spans="8:15" s="57" customFormat="1" ht="15" customHeight="1">
      <c r="H674" s="58"/>
      <c r="I674" s="56"/>
      <c r="J674" s="56"/>
      <c r="K674" s="56"/>
      <c r="L674" s="56"/>
      <c r="M674" s="56"/>
      <c r="N674" s="56"/>
      <c r="O674" s="56"/>
    </row>
    <row r="675" spans="8:15" s="57" customFormat="1" ht="15" customHeight="1">
      <c r="H675" s="58"/>
      <c r="I675" s="56"/>
      <c r="J675" s="56"/>
      <c r="K675" s="56"/>
      <c r="L675" s="56"/>
      <c r="M675" s="56"/>
      <c r="N675" s="56"/>
      <c r="O675" s="56"/>
    </row>
    <row r="676" spans="8:15" s="57" customFormat="1" ht="15" customHeight="1">
      <c r="H676" s="58"/>
      <c r="I676" s="56"/>
      <c r="J676" s="56"/>
      <c r="K676" s="56"/>
      <c r="L676" s="56"/>
      <c r="M676" s="56"/>
      <c r="N676" s="56"/>
      <c r="O676" s="56"/>
    </row>
    <row r="677" spans="8:15" s="57" customFormat="1" ht="15" customHeight="1">
      <c r="H677" s="58"/>
      <c r="I677" s="56"/>
      <c r="J677" s="56"/>
      <c r="K677" s="56"/>
      <c r="L677" s="56"/>
      <c r="M677" s="56"/>
      <c r="N677" s="56"/>
      <c r="O677" s="56"/>
    </row>
    <row r="678" spans="8:15" s="57" customFormat="1" ht="15" customHeight="1">
      <c r="H678" s="58"/>
      <c r="I678" s="56"/>
      <c r="J678" s="56"/>
      <c r="K678" s="56"/>
      <c r="L678" s="56"/>
      <c r="M678" s="56"/>
      <c r="N678" s="56"/>
      <c r="O678" s="56"/>
    </row>
    <row r="679" spans="8:15" s="57" customFormat="1" ht="15" customHeight="1">
      <c r="H679" s="58"/>
      <c r="I679" s="56"/>
      <c r="J679" s="56"/>
      <c r="K679" s="56"/>
      <c r="L679" s="56"/>
      <c r="M679" s="56"/>
      <c r="N679" s="56"/>
      <c r="O679" s="56"/>
    </row>
    <row r="680" spans="8:15" s="57" customFormat="1" ht="15" customHeight="1">
      <c r="H680" s="58"/>
      <c r="I680" s="56"/>
      <c r="J680" s="56"/>
      <c r="K680" s="56"/>
      <c r="L680" s="56"/>
      <c r="M680" s="56"/>
      <c r="N680" s="56"/>
      <c r="O680" s="56"/>
    </row>
    <row r="681" spans="8:15" s="57" customFormat="1" ht="15" customHeight="1">
      <c r="H681" s="58"/>
      <c r="I681" s="56"/>
      <c r="J681" s="56"/>
      <c r="K681" s="56"/>
      <c r="L681" s="56"/>
      <c r="M681" s="56"/>
      <c r="N681" s="56"/>
      <c r="O681" s="56"/>
    </row>
    <row r="682" spans="8:15" s="57" customFormat="1" ht="15" customHeight="1">
      <c r="H682" s="58"/>
      <c r="I682" s="56"/>
      <c r="J682" s="56"/>
      <c r="K682" s="56"/>
      <c r="L682" s="56"/>
      <c r="M682" s="56"/>
      <c r="N682" s="56"/>
      <c r="O682" s="56"/>
    </row>
    <row r="683" spans="8:15" s="57" customFormat="1" ht="15" customHeight="1">
      <c r="H683" s="58"/>
      <c r="I683" s="56"/>
      <c r="J683" s="56"/>
      <c r="K683" s="56"/>
      <c r="L683" s="56"/>
      <c r="M683" s="56"/>
      <c r="N683" s="56"/>
      <c r="O683" s="56"/>
    </row>
    <row r="684" spans="8:15" s="57" customFormat="1" ht="15" customHeight="1">
      <c r="H684" s="58"/>
      <c r="I684" s="56"/>
      <c r="J684" s="56"/>
      <c r="K684" s="56"/>
      <c r="L684" s="56"/>
      <c r="M684" s="56"/>
      <c r="N684" s="56"/>
      <c r="O684" s="56"/>
    </row>
    <row r="685" spans="8:15" s="57" customFormat="1" ht="15" customHeight="1">
      <c r="H685" s="58"/>
      <c r="I685" s="56"/>
      <c r="J685" s="56"/>
      <c r="K685" s="56"/>
      <c r="L685" s="56"/>
      <c r="M685" s="56"/>
      <c r="N685" s="56"/>
      <c r="O685" s="56"/>
    </row>
    <row r="686" spans="8:15" s="57" customFormat="1" ht="15" customHeight="1">
      <c r="H686" s="58"/>
      <c r="I686" s="56"/>
      <c r="J686" s="56"/>
      <c r="K686" s="56"/>
      <c r="L686" s="56"/>
      <c r="M686" s="56"/>
      <c r="N686" s="56"/>
      <c r="O686" s="56"/>
    </row>
    <row r="687" spans="8:15" s="57" customFormat="1" ht="15" customHeight="1">
      <c r="H687" s="58"/>
      <c r="I687" s="56"/>
      <c r="J687" s="56"/>
      <c r="K687" s="56"/>
      <c r="L687" s="56"/>
      <c r="M687" s="56"/>
      <c r="N687" s="56"/>
      <c r="O687" s="56"/>
    </row>
    <row r="688" spans="8:15" s="57" customFormat="1" ht="15" customHeight="1">
      <c r="H688" s="58"/>
      <c r="I688" s="56"/>
      <c r="J688" s="56"/>
      <c r="K688" s="56"/>
      <c r="L688" s="56"/>
      <c r="M688" s="56"/>
      <c r="N688" s="56"/>
      <c r="O688" s="56"/>
    </row>
    <row r="689" spans="8:15" s="57" customFormat="1" ht="15" customHeight="1">
      <c r="H689" s="58"/>
      <c r="I689" s="56"/>
      <c r="J689" s="56"/>
      <c r="K689" s="56"/>
      <c r="L689" s="56"/>
      <c r="M689" s="56"/>
      <c r="N689" s="56"/>
      <c r="O689" s="56"/>
    </row>
    <row r="690" spans="8:15" s="57" customFormat="1" ht="15" customHeight="1">
      <c r="H690" s="58"/>
      <c r="I690" s="56"/>
      <c r="J690" s="56"/>
      <c r="K690" s="56"/>
      <c r="L690" s="56"/>
      <c r="M690" s="56"/>
      <c r="N690" s="56"/>
      <c r="O690" s="56"/>
    </row>
    <row r="691" spans="8:15" s="57" customFormat="1" ht="15" customHeight="1">
      <c r="H691" s="58"/>
      <c r="I691" s="56"/>
      <c r="J691" s="56"/>
      <c r="K691" s="56"/>
      <c r="L691" s="56"/>
      <c r="M691" s="56"/>
      <c r="N691" s="56"/>
      <c r="O691" s="56"/>
    </row>
    <row r="692" spans="8:15" s="57" customFormat="1" ht="15" customHeight="1">
      <c r="H692" s="58"/>
      <c r="I692" s="56"/>
      <c r="J692" s="56"/>
      <c r="K692" s="56"/>
      <c r="L692" s="56"/>
      <c r="M692" s="56"/>
      <c r="N692" s="56"/>
      <c r="O692" s="56"/>
    </row>
    <row r="693" spans="8:15" s="57" customFormat="1" ht="15" customHeight="1">
      <c r="H693" s="58"/>
      <c r="I693" s="56"/>
      <c r="J693" s="56"/>
      <c r="K693" s="56"/>
      <c r="L693" s="56"/>
      <c r="M693" s="56"/>
      <c r="N693" s="56"/>
      <c r="O693" s="56"/>
    </row>
    <row r="694" spans="8:15" s="57" customFormat="1" ht="15" customHeight="1">
      <c r="H694" s="58"/>
      <c r="I694" s="56"/>
      <c r="J694" s="56"/>
      <c r="K694" s="56"/>
      <c r="L694" s="56"/>
      <c r="M694" s="56"/>
      <c r="N694" s="56"/>
      <c r="O694" s="56"/>
    </row>
    <row r="695" spans="8:15" s="57" customFormat="1" ht="15" customHeight="1">
      <c r="H695" s="58"/>
      <c r="I695" s="56"/>
      <c r="J695" s="56"/>
      <c r="K695" s="56"/>
      <c r="L695" s="56"/>
      <c r="M695" s="56"/>
      <c r="N695" s="56"/>
      <c r="O695" s="56"/>
    </row>
    <row r="696" spans="8:15" s="57" customFormat="1" ht="15" customHeight="1">
      <c r="H696" s="58"/>
      <c r="I696" s="56"/>
      <c r="J696" s="56"/>
      <c r="K696" s="56"/>
      <c r="L696" s="56"/>
      <c r="M696" s="56"/>
      <c r="N696" s="56"/>
      <c r="O696" s="56"/>
    </row>
    <row r="697" spans="8:15" s="57" customFormat="1" ht="15" customHeight="1">
      <c r="H697" s="58"/>
      <c r="I697" s="56"/>
      <c r="J697" s="56"/>
      <c r="K697" s="56"/>
      <c r="L697" s="56"/>
      <c r="M697" s="56"/>
      <c r="N697" s="56"/>
      <c r="O697" s="56"/>
    </row>
    <row r="698" spans="8:15" s="57" customFormat="1" ht="15" customHeight="1">
      <c r="H698" s="58"/>
      <c r="I698" s="56"/>
      <c r="J698" s="56"/>
      <c r="K698" s="56"/>
      <c r="L698" s="56"/>
      <c r="M698" s="56"/>
      <c r="N698" s="56"/>
      <c r="O698" s="56"/>
    </row>
    <row r="699" spans="8:15" s="57" customFormat="1" ht="15" customHeight="1">
      <c r="H699" s="58"/>
      <c r="I699" s="56"/>
      <c r="J699" s="56"/>
      <c r="K699" s="56"/>
      <c r="L699" s="56"/>
      <c r="M699" s="56"/>
      <c r="N699" s="56"/>
      <c r="O699" s="56"/>
    </row>
    <row r="700" spans="8:15" s="57" customFormat="1" ht="15" customHeight="1">
      <c r="H700" s="58"/>
      <c r="I700" s="56"/>
      <c r="J700" s="56"/>
      <c r="K700" s="56"/>
      <c r="L700" s="56"/>
      <c r="M700" s="56"/>
      <c r="N700" s="56"/>
      <c r="O700" s="56"/>
    </row>
    <row r="701" spans="8:15" s="57" customFormat="1" ht="15" customHeight="1">
      <c r="H701" s="58"/>
      <c r="I701" s="56"/>
      <c r="J701" s="56"/>
      <c r="K701" s="56"/>
      <c r="L701" s="56"/>
      <c r="M701" s="56"/>
      <c r="N701" s="56"/>
      <c r="O701" s="56"/>
    </row>
    <row r="702" spans="8:15" s="57" customFormat="1" ht="15" customHeight="1">
      <c r="H702" s="58"/>
      <c r="I702" s="56"/>
      <c r="J702" s="56"/>
      <c r="K702" s="56"/>
      <c r="L702" s="56"/>
      <c r="M702" s="56"/>
      <c r="N702" s="56"/>
      <c r="O702" s="56"/>
    </row>
    <row r="703" spans="8:15" s="57" customFormat="1" ht="15" customHeight="1">
      <c r="H703" s="58"/>
      <c r="I703" s="56"/>
      <c r="J703" s="56"/>
      <c r="K703" s="56"/>
      <c r="L703" s="56"/>
      <c r="M703" s="56"/>
      <c r="N703" s="56"/>
      <c r="O703" s="56"/>
    </row>
    <row r="704" spans="8:15" s="57" customFormat="1" ht="15" customHeight="1">
      <c r="H704" s="58"/>
      <c r="I704" s="56"/>
      <c r="J704" s="56"/>
      <c r="K704" s="56"/>
      <c r="L704" s="56"/>
      <c r="M704" s="56"/>
      <c r="N704" s="56"/>
      <c r="O704" s="56"/>
    </row>
    <row r="705" spans="8:15" s="57" customFormat="1" ht="15" customHeight="1">
      <c r="H705" s="58"/>
      <c r="I705" s="56"/>
      <c r="J705" s="56"/>
      <c r="K705" s="56"/>
      <c r="L705" s="56"/>
      <c r="M705" s="56"/>
      <c r="N705" s="56"/>
      <c r="O705" s="56"/>
    </row>
    <row r="706" spans="8:15" s="57" customFormat="1" ht="15" customHeight="1">
      <c r="H706" s="58"/>
      <c r="I706" s="56"/>
      <c r="J706" s="56"/>
      <c r="K706" s="56"/>
      <c r="L706" s="56"/>
      <c r="M706" s="56"/>
      <c r="N706" s="56"/>
      <c r="O706" s="56"/>
    </row>
    <row r="707" spans="8:15" s="57" customFormat="1" ht="15" customHeight="1">
      <c r="H707" s="58"/>
      <c r="I707" s="56"/>
      <c r="J707" s="56"/>
      <c r="K707" s="56"/>
      <c r="L707" s="56"/>
      <c r="M707" s="56"/>
      <c r="N707" s="56"/>
      <c r="O707" s="56"/>
    </row>
    <row r="708" spans="8:15" s="57" customFormat="1" ht="15" customHeight="1">
      <c r="H708" s="58"/>
      <c r="I708" s="56"/>
      <c r="J708" s="56"/>
      <c r="K708" s="56"/>
      <c r="L708" s="56"/>
      <c r="M708" s="56"/>
      <c r="N708" s="56"/>
      <c r="O708" s="56"/>
    </row>
    <row r="709" spans="8:15" s="57" customFormat="1" ht="15" customHeight="1">
      <c r="H709" s="58"/>
      <c r="I709" s="56"/>
      <c r="J709" s="56"/>
      <c r="K709" s="56"/>
      <c r="L709" s="56"/>
      <c r="M709" s="56"/>
      <c r="N709" s="56"/>
      <c r="O709" s="56"/>
    </row>
    <row r="710" spans="8:15" s="57" customFormat="1" ht="15" customHeight="1">
      <c r="H710" s="58"/>
      <c r="I710" s="56"/>
      <c r="J710" s="56"/>
      <c r="K710" s="56"/>
      <c r="L710" s="56"/>
      <c r="M710" s="56"/>
      <c r="N710" s="56"/>
      <c r="O710" s="56"/>
    </row>
    <row r="711" spans="8:15" s="57" customFormat="1" ht="15" customHeight="1">
      <c r="H711" s="58"/>
      <c r="I711" s="56"/>
      <c r="J711" s="56"/>
      <c r="K711" s="56"/>
      <c r="L711" s="56"/>
      <c r="M711" s="56"/>
      <c r="N711" s="56"/>
      <c r="O711" s="56"/>
    </row>
    <row r="712" spans="8:15" s="57" customFormat="1" ht="15" customHeight="1">
      <c r="H712" s="58"/>
      <c r="I712" s="56"/>
      <c r="J712" s="56"/>
      <c r="K712" s="56"/>
      <c r="L712" s="56"/>
      <c r="M712" s="56"/>
      <c r="N712" s="56"/>
      <c r="O712" s="56"/>
    </row>
    <row r="713" spans="8:15" s="57" customFormat="1" ht="15" customHeight="1">
      <c r="H713" s="58"/>
      <c r="I713" s="56"/>
      <c r="J713" s="56"/>
      <c r="K713" s="56"/>
      <c r="L713" s="56"/>
      <c r="M713" s="56"/>
      <c r="N713" s="56"/>
      <c r="O713" s="56"/>
    </row>
    <row r="714" spans="8:15" s="57" customFormat="1" ht="15" customHeight="1">
      <c r="H714" s="58"/>
      <c r="I714" s="56"/>
      <c r="J714" s="56"/>
      <c r="K714" s="56"/>
      <c r="L714" s="56"/>
      <c r="M714" s="56"/>
      <c r="N714" s="56"/>
      <c r="O714" s="56"/>
    </row>
    <row r="715" spans="8:15" s="57" customFormat="1" ht="15" customHeight="1">
      <c r="H715" s="58"/>
      <c r="I715" s="56"/>
      <c r="J715" s="56"/>
      <c r="K715" s="56"/>
      <c r="L715" s="56"/>
      <c r="M715" s="56"/>
      <c r="N715" s="56"/>
      <c r="O715" s="56"/>
    </row>
    <row r="716" spans="8:15" s="57" customFormat="1" ht="15" customHeight="1">
      <c r="H716" s="58"/>
      <c r="I716" s="56"/>
      <c r="J716" s="56"/>
      <c r="K716" s="56"/>
      <c r="L716" s="56"/>
      <c r="M716" s="56"/>
      <c r="N716" s="56"/>
      <c r="O716" s="56"/>
    </row>
    <row r="717" spans="8:15" s="57" customFormat="1" ht="15" customHeight="1">
      <c r="H717" s="58"/>
      <c r="I717" s="56"/>
      <c r="J717" s="56"/>
      <c r="K717" s="56"/>
      <c r="L717" s="56"/>
      <c r="M717" s="56"/>
      <c r="N717" s="56"/>
      <c r="O717" s="56"/>
    </row>
    <row r="718" spans="8:15" s="57" customFormat="1" ht="15" customHeight="1">
      <c r="H718" s="58"/>
      <c r="I718" s="56"/>
      <c r="J718" s="56"/>
      <c r="K718" s="56"/>
      <c r="L718" s="56"/>
      <c r="M718" s="56"/>
      <c r="N718" s="56"/>
      <c r="O718" s="56"/>
    </row>
    <row r="719" spans="8:15" s="57" customFormat="1" ht="15" customHeight="1">
      <c r="H719" s="58"/>
      <c r="I719" s="56"/>
      <c r="J719" s="56"/>
      <c r="K719" s="56"/>
      <c r="L719" s="56"/>
      <c r="M719" s="56"/>
      <c r="N719" s="56"/>
      <c r="O719" s="56"/>
    </row>
    <row r="720" spans="8:15" s="57" customFormat="1" ht="15" customHeight="1">
      <c r="H720" s="58"/>
      <c r="I720" s="56"/>
      <c r="J720" s="56"/>
      <c r="K720" s="56"/>
      <c r="L720" s="56"/>
      <c r="M720" s="56"/>
      <c r="N720" s="56"/>
      <c r="O720" s="56"/>
    </row>
    <row r="721" spans="8:15" s="57" customFormat="1" ht="15" customHeight="1">
      <c r="H721" s="58"/>
      <c r="I721" s="56"/>
      <c r="J721" s="56"/>
      <c r="K721" s="56"/>
      <c r="L721" s="56"/>
      <c r="M721" s="56"/>
      <c r="N721" s="56"/>
      <c r="O721" s="56"/>
    </row>
    <row r="722" spans="8:15" s="57" customFormat="1" ht="15" customHeight="1">
      <c r="H722" s="58"/>
      <c r="I722" s="56"/>
      <c r="J722" s="56"/>
      <c r="K722" s="56"/>
      <c r="L722" s="56"/>
      <c r="M722" s="56"/>
      <c r="N722" s="56"/>
      <c r="O722" s="56"/>
    </row>
    <row r="723" spans="8:15" s="57" customFormat="1" ht="15" customHeight="1">
      <c r="H723" s="58"/>
      <c r="I723" s="56"/>
      <c r="J723" s="56"/>
      <c r="K723" s="56"/>
      <c r="L723" s="56"/>
      <c r="M723" s="56"/>
      <c r="N723" s="56"/>
      <c r="O723" s="56"/>
    </row>
    <row r="724" spans="8:15" s="57" customFormat="1" ht="15" customHeight="1">
      <c r="H724" s="58"/>
      <c r="I724" s="56"/>
      <c r="J724" s="56"/>
      <c r="K724" s="56"/>
      <c r="L724" s="56"/>
      <c r="M724" s="56"/>
      <c r="N724" s="56"/>
      <c r="O724" s="56"/>
    </row>
    <row r="725" spans="8:15" s="57" customFormat="1" ht="15" customHeight="1">
      <c r="H725" s="58"/>
      <c r="I725" s="56"/>
      <c r="J725" s="56"/>
      <c r="K725" s="56"/>
      <c r="L725" s="56"/>
      <c r="M725" s="56"/>
      <c r="N725" s="56"/>
      <c r="O725" s="56"/>
    </row>
    <row r="726" spans="8:15" s="57" customFormat="1" ht="15" customHeight="1">
      <c r="H726" s="58"/>
      <c r="I726" s="56"/>
      <c r="J726" s="56"/>
      <c r="K726" s="56"/>
      <c r="L726" s="56"/>
      <c r="M726" s="56"/>
      <c r="N726" s="56"/>
      <c r="O726" s="56"/>
    </row>
    <row r="727" spans="8:15" s="57" customFormat="1" ht="15" customHeight="1">
      <c r="H727" s="58"/>
      <c r="I727" s="56"/>
      <c r="J727" s="56"/>
      <c r="K727" s="56"/>
      <c r="L727" s="56"/>
      <c r="M727" s="56"/>
      <c r="N727" s="56"/>
      <c r="O727" s="56"/>
    </row>
    <row r="728" spans="8:15" s="57" customFormat="1" ht="15" customHeight="1">
      <c r="H728" s="58"/>
      <c r="I728" s="56"/>
      <c r="J728" s="56"/>
      <c r="K728" s="56"/>
      <c r="L728" s="56"/>
      <c r="M728" s="56"/>
      <c r="N728" s="56"/>
      <c r="O728" s="56"/>
    </row>
    <row r="729" spans="8:15" s="57" customFormat="1" ht="15" customHeight="1">
      <c r="H729" s="58"/>
      <c r="I729" s="56"/>
      <c r="J729" s="56"/>
      <c r="K729" s="56"/>
      <c r="L729" s="56"/>
      <c r="M729" s="56"/>
      <c r="N729" s="56"/>
      <c r="O729" s="56"/>
    </row>
    <row r="730" spans="8:15" s="57" customFormat="1" ht="15" customHeight="1">
      <c r="H730" s="58"/>
      <c r="I730" s="56"/>
      <c r="J730" s="56"/>
      <c r="K730" s="56"/>
      <c r="L730" s="56"/>
      <c r="M730" s="56"/>
      <c r="N730" s="56"/>
      <c r="O730" s="56"/>
    </row>
    <row r="731" spans="8:15" s="57" customFormat="1" ht="15" customHeight="1">
      <c r="H731" s="58"/>
      <c r="I731" s="56"/>
      <c r="J731" s="56"/>
      <c r="K731" s="56"/>
      <c r="L731" s="56"/>
      <c r="M731" s="56"/>
      <c r="N731" s="56"/>
      <c r="O731" s="56"/>
    </row>
    <row r="732" spans="8:15" s="57" customFormat="1" ht="15" customHeight="1">
      <c r="H732" s="58"/>
      <c r="I732" s="56"/>
      <c r="J732" s="56"/>
      <c r="K732" s="56"/>
      <c r="L732" s="56"/>
      <c r="M732" s="56"/>
      <c r="N732" s="56"/>
      <c r="O732" s="56"/>
    </row>
    <row r="733" spans="8:15" s="57" customFormat="1" ht="15" customHeight="1">
      <c r="H733" s="58"/>
      <c r="I733" s="56"/>
      <c r="J733" s="56"/>
      <c r="K733" s="56"/>
      <c r="L733" s="56"/>
      <c r="M733" s="56"/>
      <c r="N733" s="56"/>
      <c r="O733" s="56"/>
    </row>
    <row r="734" spans="8:15" s="57" customFormat="1" ht="15" customHeight="1">
      <c r="H734" s="58"/>
      <c r="I734" s="56"/>
      <c r="J734" s="56"/>
      <c r="K734" s="56"/>
      <c r="L734" s="56"/>
      <c r="M734" s="56"/>
      <c r="N734" s="56"/>
      <c r="O734" s="56"/>
    </row>
    <row r="735" spans="8:15" s="57" customFormat="1" ht="15" customHeight="1">
      <c r="H735" s="58"/>
      <c r="I735" s="56"/>
      <c r="J735" s="56"/>
      <c r="K735" s="56"/>
      <c r="L735" s="56"/>
      <c r="M735" s="56"/>
      <c r="N735" s="56"/>
      <c r="O735" s="56"/>
    </row>
    <row r="736" spans="8:15" s="57" customFormat="1" ht="15" customHeight="1">
      <c r="H736" s="58"/>
      <c r="I736" s="56"/>
      <c r="J736" s="56"/>
      <c r="K736" s="56"/>
      <c r="L736" s="56"/>
      <c r="M736" s="56"/>
      <c r="N736" s="56"/>
      <c r="O736" s="56"/>
    </row>
    <row r="737" spans="8:15" s="57" customFormat="1" ht="15" customHeight="1">
      <c r="H737" s="58"/>
      <c r="I737" s="56"/>
      <c r="J737" s="56"/>
      <c r="K737" s="56"/>
      <c r="L737" s="56"/>
      <c r="M737" s="56"/>
      <c r="N737" s="56"/>
      <c r="O737" s="56"/>
    </row>
    <row r="738" spans="8:15" s="57" customFormat="1" ht="15" customHeight="1">
      <c r="H738" s="58"/>
      <c r="I738" s="56"/>
      <c r="J738" s="56"/>
      <c r="K738" s="56"/>
      <c r="L738" s="56"/>
      <c r="M738" s="56"/>
      <c r="N738" s="56"/>
      <c r="O738" s="56"/>
    </row>
    <row r="739" spans="8:15" s="57" customFormat="1" ht="15" customHeight="1">
      <c r="H739" s="58"/>
      <c r="I739" s="56"/>
      <c r="J739" s="56"/>
      <c r="K739" s="56"/>
      <c r="L739" s="56"/>
      <c r="M739" s="56"/>
      <c r="N739" s="56"/>
      <c r="O739" s="56"/>
    </row>
    <row r="740" spans="8:15" s="57" customFormat="1" ht="15" customHeight="1">
      <c r="H740" s="58"/>
      <c r="I740" s="56"/>
      <c r="J740" s="56"/>
      <c r="K740" s="56"/>
      <c r="L740" s="56"/>
      <c r="M740" s="56"/>
      <c r="N740" s="56"/>
      <c r="O740" s="56"/>
    </row>
    <row r="741" spans="8:15" s="57" customFormat="1" ht="15" customHeight="1">
      <c r="H741" s="58"/>
      <c r="I741" s="56"/>
      <c r="J741" s="56"/>
      <c r="K741" s="56"/>
      <c r="L741" s="56"/>
      <c r="M741" s="56"/>
      <c r="N741" s="56"/>
      <c r="O741" s="56"/>
    </row>
    <row r="742" spans="8:15" s="57" customFormat="1" ht="15" customHeight="1">
      <c r="H742" s="58"/>
      <c r="I742" s="56"/>
      <c r="J742" s="56"/>
      <c r="K742" s="56"/>
      <c r="L742" s="56"/>
      <c r="M742" s="56"/>
      <c r="N742" s="56"/>
      <c r="O742" s="56"/>
    </row>
    <row r="743" spans="8:15" s="57" customFormat="1" ht="15" customHeight="1">
      <c r="H743" s="58"/>
      <c r="I743" s="56"/>
      <c r="J743" s="56"/>
      <c r="K743" s="56"/>
      <c r="L743" s="56"/>
      <c r="M743" s="56"/>
      <c r="N743" s="56"/>
      <c r="O743" s="56"/>
    </row>
    <row r="744" spans="8:15" s="57" customFormat="1" ht="15" customHeight="1">
      <c r="H744" s="58"/>
      <c r="I744" s="56"/>
      <c r="J744" s="56"/>
      <c r="K744" s="56"/>
      <c r="L744" s="56"/>
      <c r="M744" s="56"/>
      <c r="N744" s="56"/>
      <c r="O744" s="56"/>
    </row>
    <row r="745" spans="8:15" s="57" customFormat="1" ht="15" customHeight="1">
      <c r="H745" s="58"/>
      <c r="I745" s="56"/>
      <c r="J745" s="56"/>
      <c r="K745" s="56"/>
      <c r="L745" s="56"/>
      <c r="M745" s="56"/>
      <c r="N745" s="56"/>
      <c r="O745" s="56"/>
    </row>
    <row r="746" spans="8:15" s="57" customFormat="1" ht="15" customHeight="1">
      <c r="H746" s="58"/>
      <c r="I746" s="56"/>
      <c r="J746" s="56"/>
      <c r="K746" s="56"/>
      <c r="L746" s="56"/>
      <c r="M746" s="56"/>
      <c r="N746" s="56"/>
      <c r="O746" s="56"/>
    </row>
    <row r="747" spans="8:15" s="57" customFormat="1" ht="15" customHeight="1">
      <c r="H747" s="58"/>
      <c r="I747" s="56"/>
      <c r="J747" s="56"/>
      <c r="K747" s="56"/>
      <c r="L747" s="56"/>
      <c r="M747" s="56"/>
      <c r="N747" s="56"/>
      <c r="O747" s="56"/>
    </row>
    <row r="748" spans="8:15" s="57" customFormat="1" ht="15" customHeight="1">
      <c r="H748" s="58"/>
      <c r="I748" s="56"/>
      <c r="J748" s="56"/>
      <c r="K748" s="56"/>
      <c r="L748" s="56"/>
      <c r="M748" s="56"/>
      <c r="N748" s="56"/>
      <c r="O748" s="56"/>
    </row>
    <row r="749" spans="8:15" s="57" customFormat="1" ht="15" customHeight="1">
      <c r="H749" s="58"/>
      <c r="I749" s="56"/>
      <c r="J749" s="56"/>
      <c r="K749" s="56"/>
      <c r="L749" s="56"/>
      <c r="M749" s="56"/>
      <c r="N749" s="56"/>
      <c r="O749" s="56"/>
    </row>
    <row r="750" spans="8:15" s="57" customFormat="1" ht="15" customHeight="1">
      <c r="H750" s="58"/>
      <c r="I750" s="56"/>
      <c r="J750" s="56"/>
      <c r="K750" s="56"/>
      <c r="L750" s="56"/>
      <c r="M750" s="56"/>
      <c r="N750" s="56"/>
      <c r="O750" s="56"/>
    </row>
    <row r="751" spans="8:15" s="57" customFormat="1" ht="15" customHeight="1">
      <c r="H751" s="58"/>
      <c r="I751" s="56"/>
      <c r="J751" s="56"/>
      <c r="K751" s="56"/>
      <c r="L751" s="56"/>
      <c r="M751" s="56"/>
      <c r="N751" s="56"/>
      <c r="O751" s="56"/>
    </row>
    <row r="752" spans="8:15" s="57" customFormat="1" ht="15" customHeight="1">
      <c r="H752" s="58"/>
      <c r="I752" s="56"/>
      <c r="J752" s="56"/>
      <c r="K752" s="56"/>
      <c r="L752" s="56"/>
      <c r="M752" s="56"/>
      <c r="N752" s="56"/>
      <c r="O752" s="56"/>
    </row>
    <row r="753" spans="8:15" s="57" customFormat="1" ht="15" customHeight="1">
      <c r="H753" s="58"/>
      <c r="I753" s="56"/>
      <c r="J753" s="56"/>
      <c r="K753" s="56"/>
      <c r="L753" s="56"/>
      <c r="M753" s="56"/>
      <c r="N753" s="56"/>
      <c r="O753" s="56"/>
    </row>
    <row r="754" spans="8:15" s="57" customFormat="1" ht="15" customHeight="1">
      <c r="H754" s="58"/>
      <c r="I754" s="56"/>
      <c r="J754" s="56"/>
      <c r="K754" s="56"/>
      <c r="L754" s="56"/>
      <c r="M754" s="56"/>
      <c r="N754" s="56"/>
      <c r="O754" s="56"/>
    </row>
    <row r="755" spans="8:15" s="57" customFormat="1" ht="15" customHeight="1">
      <c r="H755" s="58"/>
      <c r="I755" s="56"/>
      <c r="J755" s="56"/>
      <c r="K755" s="56"/>
      <c r="L755" s="56"/>
      <c r="M755" s="56"/>
      <c r="N755" s="56"/>
      <c r="O755" s="56"/>
    </row>
    <row r="756" spans="8:15" s="57" customFormat="1" ht="15" customHeight="1">
      <c r="H756" s="58"/>
      <c r="I756" s="56"/>
      <c r="J756" s="56"/>
      <c r="K756" s="56"/>
      <c r="L756" s="56"/>
      <c r="M756" s="56"/>
      <c r="N756" s="56"/>
      <c r="O756" s="56"/>
    </row>
    <row r="757" spans="8:15" s="57" customFormat="1" ht="15" customHeight="1">
      <c r="H757" s="58"/>
      <c r="I757" s="56"/>
      <c r="J757" s="56"/>
      <c r="K757" s="56"/>
      <c r="L757" s="56"/>
      <c r="M757" s="56"/>
      <c r="N757" s="56"/>
      <c r="O757" s="56"/>
    </row>
    <row r="758" spans="8:15" s="57" customFormat="1" ht="15" customHeight="1">
      <c r="H758" s="58"/>
      <c r="I758" s="56"/>
      <c r="J758" s="56"/>
      <c r="K758" s="56"/>
      <c r="L758" s="56"/>
      <c r="M758" s="56"/>
      <c r="N758" s="56"/>
      <c r="O758" s="56"/>
    </row>
    <row r="759" spans="8:15" s="57" customFormat="1" ht="15" customHeight="1">
      <c r="H759" s="58"/>
      <c r="I759" s="56"/>
      <c r="J759" s="56"/>
      <c r="K759" s="56"/>
      <c r="L759" s="56"/>
      <c r="M759" s="56"/>
      <c r="N759" s="56"/>
      <c r="O759" s="56"/>
    </row>
    <row r="760" spans="8:15" s="57" customFormat="1" ht="15" customHeight="1">
      <c r="H760" s="58"/>
      <c r="I760" s="56"/>
      <c r="J760" s="56"/>
      <c r="K760" s="56"/>
      <c r="L760" s="56"/>
      <c r="M760" s="56"/>
      <c r="N760" s="56"/>
      <c r="O760" s="56"/>
    </row>
    <row r="761" spans="8:15" s="57" customFormat="1" ht="15" customHeight="1">
      <c r="H761" s="58"/>
      <c r="I761" s="56"/>
      <c r="J761" s="56"/>
      <c r="K761" s="56"/>
      <c r="L761" s="56"/>
      <c r="M761" s="56"/>
      <c r="N761" s="56"/>
      <c r="O761" s="56"/>
    </row>
    <row r="762" spans="8:15" s="57" customFormat="1" ht="15" customHeight="1">
      <c r="H762" s="58"/>
      <c r="I762" s="56"/>
      <c r="J762" s="56"/>
      <c r="K762" s="56"/>
      <c r="L762" s="56"/>
      <c r="M762" s="56"/>
      <c r="N762" s="56"/>
      <c r="O762" s="56"/>
    </row>
    <row r="763" spans="8:15" s="57" customFormat="1" ht="15" customHeight="1">
      <c r="H763" s="58"/>
      <c r="I763" s="56"/>
      <c r="J763" s="56"/>
      <c r="K763" s="56"/>
      <c r="L763" s="56"/>
      <c r="M763" s="56"/>
      <c r="N763" s="56"/>
      <c r="O763" s="56"/>
    </row>
    <row r="764" spans="8:15" s="57" customFormat="1" ht="15" customHeight="1">
      <c r="H764" s="58"/>
      <c r="I764" s="56"/>
      <c r="J764" s="56"/>
      <c r="K764" s="56"/>
      <c r="L764" s="56"/>
      <c r="M764" s="56"/>
      <c r="N764" s="56"/>
      <c r="O764" s="56"/>
    </row>
    <row r="765" spans="8:15" s="57" customFormat="1" ht="15" customHeight="1">
      <c r="H765" s="58"/>
      <c r="I765" s="56"/>
      <c r="J765" s="56"/>
      <c r="K765" s="56"/>
      <c r="L765" s="56"/>
      <c r="M765" s="56"/>
      <c r="N765" s="56"/>
      <c r="O765" s="56"/>
    </row>
    <row r="766" spans="8:15" s="57" customFormat="1" ht="15" customHeight="1">
      <c r="H766" s="58"/>
      <c r="I766" s="56"/>
      <c r="J766" s="56"/>
      <c r="K766" s="56"/>
      <c r="L766" s="56"/>
      <c r="M766" s="56"/>
      <c r="N766" s="56"/>
      <c r="O766" s="56"/>
    </row>
    <row r="767" spans="8:15" s="57" customFormat="1" ht="15" customHeight="1">
      <c r="H767" s="58"/>
      <c r="I767" s="56"/>
      <c r="J767" s="56"/>
      <c r="K767" s="56"/>
      <c r="L767" s="56"/>
      <c r="M767" s="56"/>
      <c r="N767" s="56"/>
      <c r="O767" s="56"/>
    </row>
    <row r="768" spans="8:15" s="57" customFormat="1" ht="15" customHeight="1">
      <c r="H768" s="58"/>
      <c r="I768" s="56"/>
      <c r="J768" s="56"/>
      <c r="K768" s="56"/>
      <c r="L768" s="56"/>
      <c r="M768" s="56"/>
      <c r="N768" s="56"/>
      <c r="O768" s="56"/>
    </row>
    <row r="769" spans="8:15" s="57" customFormat="1" ht="15" customHeight="1">
      <c r="H769" s="58"/>
      <c r="I769" s="56"/>
      <c r="J769" s="56"/>
      <c r="K769" s="56"/>
      <c r="L769" s="56"/>
      <c r="M769" s="56"/>
      <c r="N769" s="56"/>
      <c r="O769" s="56"/>
    </row>
    <row r="770" spans="8:15" s="57" customFormat="1" ht="15" customHeight="1">
      <c r="H770" s="58"/>
      <c r="I770" s="56"/>
      <c r="J770" s="56"/>
      <c r="K770" s="56"/>
      <c r="L770" s="56"/>
      <c r="M770" s="56"/>
      <c r="N770" s="56"/>
      <c r="O770" s="56"/>
    </row>
    <row r="771" spans="8:15" s="57" customFormat="1" ht="15" customHeight="1">
      <c r="H771" s="58"/>
      <c r="I771" s="56"/>
      <c r="J771" s="56"/>
      <c r="K771" s="56"/>
      <c r="L771" s="56"/>
      <c r="M771" s="56"/>
      <c r="N771" s="56"/>
      <c r="O771" s="56"/>
    </row>
    <row r="772" spans="8:15" s="57" customFormat="1" ht="15" customHeight="1">
      <c r="H772" s="58"/>
      <c r="I772" s="56"/>
      <c r="J772" s="56"/>
      <c r="K772" s="56"/>
      <c r="L772" s="56"/>
      <c r="M772" s="56"/>
      <c r="N772" s="56"/>
      <c r="O772" s="56"/>
    </row>
    <row r="773" spans="8:15" s="57" customFormat="1" ht="15" customHeight="1">
      <c r="H773" s="58"/>
      <c r="I773" s="56"/>
      <c r="J773" s="56"/>
      <c r="K773" s="56"/>
      <c r="L773" s="56"/>
      <c r="M773" s="56"/>
      <c r="N773" s="56"/>
      <c r="O773" s="56"/>
    </row>
    <row r="774" spans="8:15" s="57" customFormat="1" ht="15" customHeight="1">
      <c r="H774" s="58"/>
      <c r="I774" s="56"/>
      <c r="J774" s="56"/>
      <c r="K774" s="56"/>
      <c r="L774" s="56"/>
      <c r="M774" s="56"/>
      <c r="N774" s="56"/>
      <c r="O774" s="56"/>
    </row>
    <row r="775" spans="8:15" s="57" customFormat="1" ht="15" customHeight="1">
      <c r="H775" s="58"/>
      <c r="I775" s="56"/>
      <c r="J775" s="56"/>
      <c r="K775" s="56"/>
      <c r="L775" s="56"/>
      <c r="M775" s="56"/>
      <c r="N775" s="56"/>
      <c r="O775" s="56"/>
    </row>
    <row r="776" spans="8:15" s="57" customFormat="1" ht="15" customHeight="1">
      <c r="H776" s="58"/>
      <c r="I776" s="56"/>
      <c r="J776" s="56"/>
      <c r="K776" s="56"/>
      <c r="L776" s="56"/>
      <c r="M776" s="56"/>
      <c r="N776" s="56"/>
      <c r="O776" s="56"/>
    </row>
    <row r="777" spans="8:15" s="57" customFormat="1" ht="15" customHeight="1">
      <c r="H777" s="58"/>
      <c r="I777" s="56"/>
      <c r="J777" s="56"/>
      <c r="K777" s="56"/>
      <c r="L777" s="56"/>
      <c r="M777" s="56"/>
      <c r="N777" s="56"/>
      <c r="O777" s="56"/>
    </row>
    <row r="778" spans="8:15" s="57" customFormat="1" ht="15" customHeight="1">
      <c r="H778" s="58"/>
      <c r="I778" s="56"/>
      <c r="J778" s="56"/>
      <c r="K778" s="56"/>
      <c r="L778" s="56"/>
      <c r="M778" s="56"/>
      <c r="N778" s="56"/>
      <c r="O778" s="56"/>
    </row>
    <row r="779" spans="8:15" s="57" customFormat="1" ht="15" customHeight="1">
      <c r="H779" s="58"/>
      <c r="I779" s="56"/>
      <c r="J779" s="56"/>
      <c r="K779" s="56"/>
      <c r="L779" s="56"/>
      <c r="M779" s="56"/>
      <c r="N779" s="56"/>
      <c r="O779" s="56"/>
    </row>
    <row r="780" spans="8:15" s="57" customFormat="1" ht="15" customHeight="1">
      <c r="H780" s="58"/>
      <c r="I780" s="56"/>
      <c r="J780" s="56"/>
      <c r="K780" s="56"/>
      <c r="L780" s="56"/>
      <c r="M780" s="56"/>
      <c r="N780" s="56"/>
      <c r="O780" s="56"/>
    </row>
    <row r="781" spans="8:15" s="57" customFormat="1" ht="15" customHeight="1">
      <c r="H781" s="58"/>
      <c r="I781" s="56"/>
      <c r="J781" s="56"/>
      <c r="K781" s="56"/>
      <c r="L781" s="56"/>
      <c r="M781" s="56"/>
      <c r="N781" s="56"/>
      <c r="O781" s="56"/>
    </row>
    <row r="782" spans="8:15" s="57" customFormat="1" ht="15" customHeight="1">
      <c r="H782" s="58"/>
      <c r="I782" s="56"/>
      <c r="J782" s="56"/>
      <c r="K782" s="56"/>
      <c r="L782" s="56"/>
      <c r="M782" s="56"/>
      <c r="N782" s="56"/>
      <c r="O782" s="56"/>
    </row>
    <row r="783" spans="8:15" s="57" customFormat="1" ht="15" customHeight="1">
      <c r="H783" s="58"/>
      <c r="I783" s="56"/>
      <c r="J783" s="56"/>
      <c r="K783" s="56"/>
      <c r="L783" s="56"/>
      <c r="M783" s="56"/>
      <c r="N783" s="56"/>
      <c r="O783" s="56"/>
    </row>
    <row r="784" spans="8:15" s="57" customFormat="1" ht="15" customHeight="1">
      <c r="H784" s="58"/>
      <c r="I784" s="56"/>
      <c r="J784" s="56"/>
      <c r="K784" s="56"/>
      <c r="L784" s="56"/>
      <c r="M784" s="56"/>
      <c r="N784" s="56"/>
      <c r="O784" s="56"/>
    </row>
    <row r="785" spans="8:15" s="57" customFormat="1" ht="15" customHeight="1">
      <c r="H785" s="58"/>
      <c r="I785" s="56"/>
      <c r="J785" s="56"/>
      <c r="K785" s="56"/>
      <c r="L785" s="56"/>
      <c r="M785" s="56"/>
      <c r="N785" s="56"/>
      <c r="O785" s="56"/>
    </row>
    <row r="786" spans="8:15" s="57" customFormat="1" ht="15" customHeight="1">
      <c r="H786" s="58"/>
      <c r="I786" s="56"/>
      <c r="J786" s="56"/>
      <c r="K786" s="56"/>
      <c r="L786" s="56"/>
      <c r="M786" s="56"/>
      <c r="N786" s="56"/>
      <c r="O786" s="56"/>
    </row>
    <row r="787" spans="8:15" s="57" customFormat="1" ht="15" customHeight="1">
      <c r="H787" s="58"/>
      <c r="I787" s="56"/>
      <c r="J787" s="56"/>
      <c r="K787" s="56"/>
      <c r="L787" s="56"/>
      <c r="M787" s="56"/>
      <c r="N787" s="56"/>
      <c r="O787" s="56"/>
    </row>
    <row r="788" spans="8:15" s="57" customFormat="1" ht="15" customHeight="1">
      <c r="H788" s="58"/>
      <c r="I788" s="56"/>
      <c r="J788" s="56"/>
      <c r="K788" s="56"/>
      <c r="L788" s="56"/>
      <c r="M788" s="56"/>
      <c r="N788" s="56"/>
      <c r="O788" s="56"/>
    </row>
    <row r="789" spans="8:15" s="57" customFormat="1" ht="15" customHeight="1">
      <c r="H789" s="58"/>
      <c r="I789" s="56"/>
      <c r="J789" s="56"/>
      <c r="K789" s="56"/>
      <c r="L789" s="56"/>
      <c r="M789" s="56"/>
      <c r="N789" s="56"/>
      <c r="O789" s="56"/>
    </row>
    <row r="790" spans="8:15" s="57" customFormat="1" ht="15" customHeight="1">
      <c r="H790" s="58"/>
      <c r="I790" s="56"/>
      <c r="J790" s="56"/>
      <c r="K790" s="56"/>
      <c r="L790" s="56"/>
      <c r="M790" s="56"/>
      <c r="N790" s="56"/>
      <c r="O790" s="56"/>
    </row>
    <row r="791" spans="8:15" s="57" customFormat="1" ht="15" customHeight="1">
      <c r="H791" s="58"/>
      <c r="I791" s="56"/>
      <c r="J791" s="56"/>
      <c r="K791" s="56"/>
      <c r="L791" s="56"/>
      <c r="M791" s="56"/>
      <c r="N791" s="56"/>
      <c r="O791" s="56"/>
    </row>
    <row r="792" spans="8:15" s="57" customFormat="1" ht="15" customHeight="1">
      <c r="H792" s="58"/>
      <c r="I792" s="56"/>
      <c r="J792" s="56"/>
      <c r="K792" s="56"/>
      <c r="L792" s="56"/>
      <c r="M792" s="56"/>
      <c r="N792" s="56"/>
      <c r="O792" s="56"/>
    </row>
    <row r="793" spans="8:15" s="57" customFormat="1" ht="15" customHeight="1">
      <c r="H793" s="58"/>
      <c r="I793" s="56"/>
      <c r="J793" s="56"/>
      <c r="K793" s="56"/>
      <c r="L793" s="56"/>
      <c r="M793" s="56"/>
      <c r="N793" s="56"/>
      <c r="O793" s="56"/>
    </row>
    <row r="794" spans="8:15" s="57" customFormat="1" ht="15" customHeight="1">
      <c r="H794" s="58"/>
      <c r="I794" s="56"/>
      <c r="J794" s="56"/>
      <c r="K794" s="56"/>
      <c r="L794" s="56"/>
      <c r="M794" s="56"/>
      <c r="N794" s="56"/>
      <c r="O794" s="56"/>
    </row>
    <row r="795" spans="8:15" s="57" customFormat="1" ht="15" customHeight="1">
      <c r="H795" s="58"/>
      <c r="I795" s="56"/>
      <c r="J795" s="56"/>
      <c r="K795" s="56"/>
      <c r="L795" s="56"/>
      <c r="M795" s="56"/>
      <c r="N795" s="56"/>
      <c r="O795" s="56"/>
    </row>
    <row r="796" spans="8:15" s="57" customFormat="1" ht="15" customHeight="1">
      <c r="H796" s="58"/>
      <c r="I796" s="56"/>
      <c r="J796" s="56"/>
      <c r="K796" s="56"/>
      <c r="L796" s="56"/>
      <c r="M796" s="56"/>
      <c r="N796" s="56"/>
      <c r="O796" s="56"/>
    </row>
    <row r="797" spans="8:15" s="57" customFormat="1" ht="15" customHeight="1">
      <c r="H797" s="58"/>
      <c r="I797" s="56"/>
      <c r="J797" s="56"/>
      <c r="K797" s="56"/>
      <c r="L797" s="56"/>
      <c r="M797" s="56"/>
      <c r="N797" s="56"/>
      <c r="O797" s="56"/>
    </row>
    <row r="798" spans="8:15" s="57" customFormat="1" ht="15" customHeight="1">
      <c r="H798" s="58"/>
      <c r="I798" s="56"/>
      <c r="J798" s="56"/>
      <c r="K798" s="56"/>
      <c r="L798" s="56"/>
      <c r="M798" s="56"/>
      <c r="N798" s="56"/>
      <c r="O798" s="56"/>
    </row>
    <row r="799" spans="8:15" s="57" customFormat="1" ht="15" customHeight="1">
      <c r="H799" s="58"/>
      <c r="I799" s="56"/>
      <c r="J799" s="56"/>
      <c r="K799" s="56"/>
      <c r="L799" s="56"/>
      <c r="M799" s="56"/>
      <c r="N799" s="56"/>
      <c r="O799" s="56"/>
    </row>
    <row r="800" spans="8:15" s="57" customFormat="1" ht="15" customHeight="1">
      <c r="H800" s="58"/>
      <c r="I800" s="56"/>
      <c r="J800" s="56"/>
      <c r="K800" s="56"/>
      <c r="L800" s="56"/>
      <c r="M800" s="56"/>
      <c r="N800" s="56"/>
      <c r="O800" s="56"/>
    </row>
    <row r="801" spans="8:15" s="57" customFormat="1" ht="15" customHeight="1">
      <c r="H801" s="58"/>
      <c r="I801" s="56"/>
      <c r="J801" s="56"/>
      <c r="K801" s="56"/>
      <c r="L801" s="56"/>
      <c r="M801" s="56"/>
      <c r="N801" s="56"/>
      <c r="O801" s="56"/>
    </row>
    <row r="802" spans="8:15" s="57" customFormat="1" ht="15" customHeight="1">
      <c r="H802" s="58"/>
      <c r="I802" s="56"/>
      <c r="J802" s="56"/>
      <c r="K802" s="56"/>
      <c r="L802" s="56"/>
      <c r="M802" s="56"/>
      <c r="N802" s="56"/>
      <c r="O802" s="56"/>
    </row>
    <row r="803" spans="8:15" s="57" customFormat="1" ht="15" customHeight="1">
      <c r="H803" s="58"/>
      <c r="I803" s="56"/>
      <c r="J803" s="56"/>
      <c r="K803" s="56"/>
      <c r="L803" s="56"/>
      <c r="M803" s="56"/>
      <c r="N803" s="56"/>
      <c r="O803" s="56"/>
    </row>
    <row r="804" spans="8:15" s="57" customFormat="1" ht="15" customHeight="1">
      <c r="H804" s="58"/>
      <c r="I804" s="56"/>
      <c r="J804" s="56"/>
      <c r="K804" s="56"/>
      <c r="L804" s="56"/>
      <c r="M804" s="56"/>
      <c r="N804" s="56"/>
      <c r="O804" s="56"/>
    </row>
    <row r="805" spans="8:15" s="57" customFormat="1" ht="15" customHeight="1">
      <c r="H805" s="58"/>
      <c r="I805" s="56"/>
      <c r="J805" s="56"/>
      <c r="K805" s="56"/>
      <c r="L805" s="56"/>
      <c r="M805" s="56"/>
      <c r="N805" s="56"/>
      <c r="O805" s="56"/>
    </row>
    <row r="806" spans="8:15" s="57" customFormat="1" ht="15" customHeight="1">
      <c r="H806" s="58"/>
      <c r="I806" s="56"/>
      <c r="J806" s="56"/>
      <c r="K806" s="56"/>
      <c r="L806" s="56"/>
      <c r="M806" s="56"/>
      <c r="N806" s="56"/>
      <c r="O806" s="56"/>
    </row>
    <row r="807" spans="8:15" s="57" customFormat="1" ht="15" customHeight="1">
      <c r="H807" s="58"/>
      <c r="I807" s="56"/>
      <c r="J807" s="56"/>
      <c r="K807" s="56"/>
      <c r="L807" s="56"/>
      <c r="M807" s="56"/>
      <c r="N807" s="56"/>
      <c r="O807" s="56"/>
    </row>
    <row r="808" spans="8:15" s="57" customFormat="1" ht="15" customHeight="1">
      <c r="H808" s="58"/>
      <c r="I808" s="56"/>
      <c r="J808" s="56"/>
      <c r="K808" s="56"/>
      <c r="L808" s="56"/>
      <c r="M808" s="56"/>
      <c r="N808" s="56"/>
      <c r="O808" s="56"/>
    </row>
    <row r="809" spans="8:15" s="57" customFormat="1" ht="15" customHeight="1">
      <c r="H809" s="58"/>
      <c r="I809" s="56"/>
      <c r="J809" s="56"/>
      <c r="K809" s="56"/>
      <c r="L809" s="56"/>
      <c r="M809" s="56"/>
      <c r="N809" s="56"/>
      <c r="O809" s="56"/>
    </row>
    <row r="810" spans="8:15" s="57" customFormat="1" ht="15" customHeight="1">
      <c r="H810" s="58"/>
      <c r="I810" s="56"/>
      <c r="J810" s="56"/>
      <c r="K810" s="56"/>
      <c r="L810" s="56"/>
      <c r="M810" s="56"/>
      <c r="N810" s="56"/>
      <c r="O810" s="56"/>
    </row>
    <row r="811" spans="8:15" s="57" customFormat="1" ht="15" customHeight="1">
      <c r="H811" s="58"/>
      <c r="I811" s="56"/>
      <c r="J811" s="56"/>
      <c r="K811" s="56"/>
      <c r="L811" s="56"/>
      <c r="M811" s="56"/>
      <c r="N811" s="56"/>
      <c r="O811" s="56"/>
    </row>
    <row r="812" spans="8:15" s="57" customFormat="1" ht="15" customHeight="1">
      <c r="H812" s="58"/>
      <c r="I812" s="56"/>
      <c r="J812" s="56"/>
      <c r="K812" s="56"/>
      <c r="L812" s="56"/>
      <c r="M812" s="56"/>
      <c r="N812" s="56"/>
      <c r="O812" s="56"/>
    </row>
    <row r="813" spans="8:15" s="57" customFormat="1" ht="15" customHeight="1">
      <c r="H813" s="58"/>
      <c r="I813" s="56"/>
      <c r="J813" s="56"/>
      <c r="K813" s="56"/>
      <c r="L813" s="56"/>
      <c r="M813" s="56"/>
      <c r="N813" s="56"/>
      <c r="O813" s="56"/>
    </row>
    <row r="814" spans="8:15" s="57" customFormat="1" ht="15" customHeight="1">
      <c r="H814" s="58"/>
      <c r="I814" s="56"/>
      <c r="J814" s="56"/>
      <c r="K814" s="56"/>
      <c r="L814" s="56"/>
      <c r="M814" s="56"/>
      <c r="N814" s="56"/>
      <c r="O814" s="56"/>
    </row>
    <row r="815" spans="8:15" s="57" customFormat="1" ht="15" customHeight="1">
      <c r="H815" s="58"/>
      <c r="I815" s="56"/>
      <c r="J815" s="56"/>
      <c r="K815" s="56"/>
      <c r="L815" s="56"/>
      <c r="M815" s="56"/>
      <c r="N815" s="56"/>
      <c r="O815" s="56"/>
    </row>
    <row r="816" spans="8:15" s="57" customFormat="1" ht="15" customHeight="1">
      <c r="H816" s="58"/>
      <c r="I816" s="56"/>
      <c r="J816" s="56"/>
      <c r="K816" s="56"/>
      <c r="L816" s="56"/>
      <c r="M816" s="56"/>
      <c r="N816" s="56"/>
      <c r="O816" s="56"/>
    </row>
    <row r="817" spans="8:15" s="57" customFormat="1" ht="15" customHeight="1">
      <c r="H817" s="58"/>
      <c r="I817" s="56"/>
      <c r="J817" s="56"/>
      <c r="K817" s="56"/>
      <c r="L817" s="56"/>
      <c r="M817" s="56"/>
      <c r="N817" s="56"/>
      <c r="O817" s="56"/>
    </row>
    <row r="818" spans="8:15" s="57" customFormat="1" ht="15" customHeight="1">
      <c r="H818" s="58"/>
      <c r="I818" s="56"/>
      <c r="J818" s="56"/>
      <c r="K818" s="56"/>
      <c r="L818" s="56"/>
      <c r="M818" s="56"/>
      <c r="N818" s="56"/>
      <c r="O818" s="56"/>
    </row>
    <row r="819" spans="8:15" s="57" customFormat="1" ht="15" customHeight="1">
      <c r="H819" s="58"/>
      <c r="I819" s="56"/>
      <c r="J819" s="56"/>
      <c r="K819" s="56"/>
      <c r="L819" s="56"/>
      <c r="M819" s="56"/>
      <c r="N819" s="56"/>
      <c r="O819" s="56"/>
    </row>
    <row r="820" spans="8:15" s="57" customFormat="1" ht="15" customHeight="1">
      <c r="H820" s="58"/>
      <c r="I820" s="56"/>
      <c r="J820" s="56"/>
      <c r="K820" s="56"/>
      <c r="L820" s="56"/>
      <c r="M820" s="56"/>
      <c r="N820" s="56"/>
      <c r="O820" s="56"/>
    </row>
    <row r="821" spans="8:15" s="57" customFormat="1" ht="15" customHeight="1">
      <c r="H821" s="58"/>
      <c r="I821" s="56"/>
      <c r="J821" s="56"/>
      <c r="K821" s="56"/>
      <c r="L821" s="56"/>
      <c r="M821" s="56"/>
      <c r="N821" s="56"/>
      <c r="O821" s="56"/>
    </row>
    <row r="822" spans="8:15" s="57" customFormat="1" ht="15" customHeight="1">
      <c r="H822" s="58"/>
      <c r="I822" s="56"/>
      <c r="J822" s="56"/>
      <c r="K822" s="56"/>
      <c r="L822" s="56"/>
      <c r="M822" s="56"/>
      <c r="N822" s="56"/>
      <c r="O822" s="56"/>
    </row>
    <row r="823" spans="8:15" s="57" customFormat="1" ht="15" customHeight="1">
      <c r="H823" s="58"/>
      <c r="I823" s="56"/>
      <c r="J823" s="56"/>
      <c r="K823" s="56"/>
      <c r="L823" s="56"/>
      <c r="M823" s="56"/>
      <c r="N823" s="56"/>
      <c r="O823" s="56"/>
    </row>
    <row r="824" spans="8:15" s="57" customFormat="1" ht="15" customHeight="1">
      <c r="H824" s="58"/>
      <c r="I824" s="56"/>
      <c r="J824" s="56"/>
      <c r="K824" s="56"/>
      <c r="L824" s="56"/>
      <c r="M824" s="56"/>
      <c r="N824" s="56"/>
      <c r="O824" s="56"/>
    </row>
    <row r="825" spans="8:15" s="57" customFormat="1" ht="15" customHeight="1">
      <c r="H825" s="58"/>
      <c r="I825" s="56"/>
      <c r="J825" s="56"/>
      <c r="K825" s="56"/>
      <c r="L825" s="56"/>
      <c r="M825" s="56"/>
      <c r="N825" s="56"/>
      <c r="O825" s="56"/>
    </row>
    <row r="826" spans="8:15" s="57" customFormat="1" ht="15" customHeight="1">
      <c r="H826" s="58"/>
      <c r="I826" s="56"/>
      <c r="J826" s="56"/>
      <c r="K826" s="56"/>
      <c r="L826" s="56"/>
      <c r="M826" s="56"/>
      <c r="N826" s="56"/>
      <c r="O826" s="56"/>
    </row>
    <row r="827" spans="8:15" s="57" customFormat="1" ht="15" customHeight="1">
      <c r="H827" s="58"/>
      <c r="I827" s="56"/>
      <c r="J827" s="56"/>
      <c r="K827" s="56"/>
      <c r="L827" s="56"/>
      <c r="M827" s="56"/>
      <c r="N827" s="56"/>
      <c r="O827" s="56"/>
    </row>
    <row r="828" spans="8:15" s="57" customFormat="1" ht="15" customHeight="1">
      <c r="H828" s="58"/>
      <c r="I828" s="56"/>
      <c r="J828" s="56"/>
      <c r="K828" s="56"/>
      <c r="L828" s="56"/>
      <c r="M828" s="56"/>
      <c r="N828" s="56"/>
      <c r="O828" s="56"/>
    </row>
    <row r="829" spans="8:15" s="57" customFormat="1" ht="15" customHeight="1">
      <c r="H829" s="58"/>
      <c r="I829" s="56"/>
      <c r="J829" s="56"/>
      <c r="K829" s="56"/>
      <c r="L829" s="56"/>
      <c r="M829" s="56"/>
      <c r="N829" s="56"/>
      <c r="O829" s="56"/>
    </row>
    <row r="830" spans="8:15" s="57" customFormat="1" ht="15" customHeight="1">
      <c r="H830" s="58"/>
      <c r="I830" s="56"/>
      <c r="J830" s="56"/>
      <c r="K830" s="56"/>
      <c r="L830" s="56"/>
      <c r="M830" s="56"/>
      <c r="N830" s="56"/>
      <c r="O830" s="56"/>
    </row>
    <row r="831" spans="8:15" s="57" customFormat="1" ht="15" customHeight="1">
      <c r="H831" s="58"/>
      <c r="I831" s="56"/>
      <c r="J831" s="56"/>
      <c r="K831" s="56"/>
      <c r="L831" s="56"/>
      <c r="M831" s="56"/>
      <c r="N831" s="56"/>
      <c r="O831" s="56"/>
    </row>
    <row r="832" spans="8:15" s="57" customFormat="1" ht="15" customHeight="1">
      <c r="H832" s="58"/>
      <c r="I832" s="56"/>
      <c r="J832" s="56"/>
      <c r="K832" s="56"/>
      <c r="L832" s="56"/>
      <c r="M832" s="56"/>
      <c r="N832" s="56"/>
      <c r="O832" s="56"/>
    </row>
    <row r="833" spans="8:15" s="57" customFormat="1" ht="15" customHeight="1">
      <c r="H833" s="58"/>
      <c r="I833" s="56"/>
      <c r="J833" s="56"/>
      <c r="K833" s="56"/>
      <c r="L833" s="56"/>
      <c r="M833" s="56"/>
      <c r="N833" s="56"/>
      <c r="O833" s="56"/>
    </row>
    <row r="834" spans="8:15" s="57" customFormat="1" ht="15" customHeight="1">
      <c r="H834" s="58"/>
      <c r="I834" s="56"/>
      <c r="J834" s="56"/>
      <c r="K834" s="56"/>
      <c r="L834" s="56"/>
      <c r="M834" s="56"/>
      <c r="N834" s="56"/>
      <c r="O834" s="56"/>
    </row>
    <row r="835" spans="8:15" s="57" customFormat="1" ht="15" customHeight="1">
      <c r="H835" s="58"/>
      <c r="I835" s="56"/>
      <c r="J835" s="56"/>
      <c r="K835" s="56"/>
      <c r="L835" s="56"/>
      <c r="M835" s="56"/>
      <c r="N835" s="56"/>
      <c r="O835" s="56"/>
    </row>
    <row r="836" spans="8:15" s="57" customFormat="1" ht="15" customHeight="1">
      <c r="H836" s="58"/>
      <c r="I836" s="56"/>
      <c r="J836" s="56"/>
      <c r="K836" s="56"/>
      <c r="L836" s="56"/>
      <c r="M836" s="56"/>
      <c r="N836" s="56"/>
      <c r="O836" s="56"/>
    </row>
    <row r="837" spans="8:15" s="57" customFormat="1" ht="15" customHeight="1">
      <c r="H837" s="58"/>
      <c r="I837" s="56"/>
      <c r="J837" s="56"/>
      <c r="K837" s="56"/>
      <c r="L837" s="56"/>
      <c r="M837" s="56"/>
      <c r="N837" s="56"/>
      <c r="O837" s="56"/>
    </row>
    <row r="838" spans="8:15" s="57" customFormat="1" ht="15" customHeight="1">
      <c r="H838" s="58"/>
      <c r="I838" s="56"/>
      <c r="J838" s="56"/>
      <c r="K838" s="56"/>
      <c r="L838" s="56"/>
      <c r="M838" s="56"/>
      <c r="N838" s="56"/>
      <c r="O838" s="56"/>
    </row>
    <row r="839" spans="8:15" s="57" customFormat="1" ht="15" customHeight="1">
      <c r="H839" s="58"/>
      <c r="I839" s="56"/>
      <c r="J839" s="56"/>
      <c r="K839" s="56"/>
      <c r="L839" s="56"/>
      <c r="M839" s="56"/>
      <c r="N839" s="56"/>
      <c r="O839" s="56"/>
    </row>
    <row r="840" spans="8:15" s="57" customFormat="1" ht="15" customHeight="1">
      <c r="H840" s="58"/>
      <c r="I840" s="56"/>
      <c r="J840" s="56"/>
      <c r="K840" s="56"/>
      <c r="L840" s="56"/>
      <c r="M840" s="56"/>
      <c r="N840" s="56"/>
      <c r="O840" s="56"/>
    </row>
    <row r="841" spans="8:15" s="57" customFormat="1" ht="15" customHeight="1">
      <c r="H841" s="58"/>
      <c r="I841" s="56"/>
      <c r="J841" s="56"/>
      <c r="K841" s="56"/>
      <c r="L841" s="56"/>
      <c r="M841" s="56"/>
      <c r="N841" s="56"/>
      <c r="O841" s="56"/>
    </row>
    <row r="842" spans="8:15" s="57" customFormat="1" ht="15" customHeight="1">
      <c r="H842" s="58"/>
      <c r="I842" s="56"/>
      <c r="J842" s="56"/>
      <c r="K842" s="56"/>
      <c r="L842" s="56"/>
      <c r="M842" s="56"/>
      <c r="N842" s="56"/>
      <c r="O842" s="56"/>
    </row>
    <row r="843" spans="8:15" s="57" customFormat="1" ht="15" customHeight="1">
      <c r="H843" s="58"/>
      <c r="I843" s="56"/>
      <c r="J843" s="56"/>
      <c r="K843" s="56"/>
      <c r="L843" s="56"/>
      <c r="M843" s="56"/>
      <c r="N843" s="56"/>
      <c r="O843" s="56"/>
    </row>
    <row r="844" spans="8:15" s="57" customFormat="1" ht="15" customHeight="1">
      <c r="H844" s="58"/>
      <c r="I844" s="56"/>
      <c r="J844" s="56"/>
      <c r="K844" s="56"/>
      <c r="L844" s="56"/>
      <c r="M844" s="56"/>
      <c r="N844" s="56"/>
      <c r="O844" s="56"/>
    </row>
    <row r="845" spans="8:15" s="57" customFormat="1" ht="15" customHeight="1">
      <c r="H845" s="58"/>
      <c r="I845" s="56"/>
      <c r="J845" s="56"/>
      <c r="K845" s="56"/>
      <c r="L845" s="56"/>
      <c r="M845" s="56"/>
      <c r="N845" s="56"/>
      <c r="O845" s="56"/>
    </row>
    <row r="846" spans="8:15" s="57" customFormat="1" ht="15" customHeight="1">
      <c r="H846" s="58"/>
      <c r="I846" s="56"/>
      <c r="J846" s="56"/>
      <c r="K846" s="56"/>
      <c r="L846" s="56"/>
      <c r="M846" s="56"/>
      <c r="N846" s="56"/>
      <c r="O846" s="56"/>
    </row>
    <row r="847" spans="8:15" s="57" customFormat="1" ht="15" customHeight="1">
      <c r="H847" s="58"/>
      <c r="I847" s="56"/>
      <c r="J847" s="56"/>
      <c r="K847" s="56"/>
      <c r="L847" s="56"/>
      <c r="M847" s="56"/>
      <c r="N847" s="56"/>
      <c r="O847" s="56"/>
    </row>
    <row r="848" spans="8:15" s="57" customFormat="1" ht="15" customHeight="1">
      <c r="H848" s="58"/>
      <c r="I848" s="56"/>
      <c r="J848" s="56"/>
      <c r="K848" s="56"/>
      <c r="L848" s="56"/>
      <c r="M848" s="56"/>
      <c r="N848" s="56"/>
      <c r="O848" s="56"/>
    </row>
    <row r="849" spans="8:15" s="57" customFormat="1" ht="15" customHeight="1">
      <c r="H849" s="58"/>
      <c r="I849" s="56"/>
      <c r="J849" s="56"/>
      <c r="K849" s="56"/>
      <c r="L849" s="56"/>
      <c r="M849" s="56"/>
      <c r="N849" s="56"/>
      <c r="O849" s="56"/>
    </row>
    <row r="850" spans="8:15" s="57" customFormat="1" ht="15" customHeight="1">
      <c r="H850" s="58"/>
      <c r="I850" s="56"/>
      <c r="J850" s="56"/>
      <c r="K850" s="56"/>
      <c r="L850" s="56"/>
      <c r="M850" s="56"/>
      <c r="N850" s="56"/>
      <c r="O850" s="56"/>
    </row>
    <row r="851" spans="8:15" s="57" customFormat="1" ht="15" customHeight="1">
      <c r="H851" s="58"/>
      <c r="I851" s="56"/>
      <c r="J851" s="56"/>
      <c r="K851" s="56"/>
      <c r="L851" s="56"/>
      <c r="M851" s="56"/>
      <c r="N851" s="56"/>
      <c r="O851" s="56"/>
    </row>
    <row r="852" spans="8:15" s="57" customFormat="1" ht="15" customHeight="1">
      <c r="H852" s="58"/>
      <c r="I852" s="56"/>
      <c r="J852" s="56"/>
      <c r="K852" s="56"/>
      <c r="L852" s="56"/>
      <c r="M852" s="56"/>
      <c r="N852" s="56"/>
      <c r="O852" s="56"/>
    </row>
    <row r="853" spans="8:15" s="57" customFormat="1" ht="15" customHeight="1">
      <c r="H853" s="58"/>
      <c r="I853" s="56"/>
      <c r="J853" s="56"/>
      <c r="K853" s="56"/>
      <c r="L853" s="56"/>
      <c r="M853" s="56"/>
      <c r="N853" s="56"/>
      <c r="O853" s="56"/>
    </row>
    <row r="854" spans="8:15" s="57" customFormat="1" ht="15" customHeight="1">
      <c r="H854" s="58"/>
      <c r="I854" s="56"/>
      <c r="J854" s="56"/>
      <c r="K854" s="56"/>
      <c r="L854" s="56"/>
      <c r="M854" s="56"/>
      <c r="N854" s="56"/>
      <c r="O854" s="56"/>
    </row>
    <row r="855" spans="8:15" s="57" customFormat="1" ht="15" customHeight="1">
      <c r="H855" s="58"/>
      <c r="I855" s="56"/>
      <c r="J855" s="56"/>
      <c r="K855" s="56"/>
      <c r="L855" s="56"/>
      <c r="M855" s="56"/>
      <c r="N855" s="56"/>
      <c r="O855" s="56"/>
    </row>
    <row r="856" spans="8:15" s="57" customFormat="1" ht="15" customHeight="1">
      <c r="H856" s="58"/>
      <c r="I856" s="56"/>
      <c r="J856" s="56"/>
      <c r="K856" s="56"/>
      <c r="L856" s="56"/>
      <c r="M856" s="56"/>
      <c r="N856" s="56"/>
      <c r="O856" s="56"/>
    </row>
    <row r="857" spans="8:15" s="57" customFormat="1" ht="15" customHeight="1">
      <c r="H857" s="58"/>
      <c r="I857" s="56"/>
      <c r="J857" s="56"/>
      <c r="K857" s="56"/>
      <c r="L857" s="56"/>
      <c r="M857" s="56"/>
      <c r="N857" s="56"/>
      <c r="O857" s="56"/>
    </row>
    <row r="858" spans="8:15" s="57" customFormat="1" ht="15" customHeight="1">
      <c r="H858" s="58"/>
      <c r="I858" s="56"/>
      <c r="J858" s="56"/>
      <c r="K858" s="56"/>
      <c r="L858" s="56"/>
      <c r="M858" s="56"/>
      <c r="N858" s="56"/>
      <c r="O858" s="56"/>
    </row>
    <row r="859" spans="8:15" s="57" customFormat="1" ht="15" customHeight="1">
      <c r="H859" s="58"/>
      <c r="I859" s="56"/>
      <c r="J859" s="56"/>
      <c r="K859" s="56"/>
      <c r="L859" s="56"/>
      <c r="M859" s="56"/>
      <c r="N859" s="56"/>
      <c r="O859" s="56"/>
    </row>
    <row r="860" spans="8:15" s="57" customFormat="1" ht="15" customHeight="1">
      <c r="H860" s="58"/>
      <c r="I860" s="56"/>
      <c r="J860" s="56"/>
      <c r="K860" s="56"/>
      <c r="L860" s="56"/>
      <c r="M860" s="56"/>
      <c r="N860" s="56"/>
      <c r="O860" s="56"/>
    </row>
    <row r="861" spans="8:15" s="57" customFormat="1" ht="15" customHeight="1">
      <c r="H861" s="58"/>
      <c r="I861" s="56"/>
      <c r="J861" s="56"/>
      <c r="K861" s="56"/>
      <c r="L861" s="56"/>
      <c r="M861" s="56"/>
      <c r="N861" s="56"/>
      <c r="O861" s="56"/>
    </row>
    <row r="862" spans="8:15" s="57" customFormat="1" ht="15" customHeight="1">
      <c r="H862" s="58"/>
      <c r="I862" s="56"/>
      <c r="J862" s="56"/>
      <c r="K862" s="56"/>
      <c r="L862" s="56"/>
      <c r="M862" s="56"/>
      <c r="N862" s="56"/>
      <c r="O862" s="56"/>
    </row>
    <row r="863" spans="8:15" s="57" customFormat="1" ht="15" customHeight="1">
      <c r="H863" s="58"/>
      <c r="I863" s="56"/>
      <c r="J863" s="56"/>
      <c r="K863" s="56"/>
      <c r="L863" s="56"/>
      <c r="M863" s="56"/>
      <c r="N863" s="56"/>
      <c r="O863" s="56"/>
    </row>
    <row r="864" spans="8:15" s="57" customFormat="1" ht="15" customHeight="1">
      <c r="H864" s="58"/>
      <c r="I864" s="56"/>
      <c r="J864" s="56"/>
      <c r="K864" s="56"/>
      <c r="L864" s="56"/>
      <c r="M864" s="56"/>
      <c r="N864" s="56"/>
      <c r="O864" s="56"/>
    </row>
    <row r="865" spans="8:15" s="57" customFormat="1" ht="15" customHeight="1">
      <c r="H865" s="58"/>
      <c r="I865" s="56"/>
      <c r="J865" s="56"/>
      <c r="K865" s="56"/>
      <c r="L865" s="56"/>
      <c r="M865" s="56"/>
      <c r="N865" s="56"/>
      <c r="O865" s="56"/>
    </row>
    <row r="866" spans="8:15" s="57" customFormat="1" ht="15" customHeight="1">
      <c r="H866" s="58"/>
      <c r="I866" s="56"/>
      <c r="J866" s="56"/>
      <c r="K866" s="56"/>
      <c r="L866" s="56"/>
      <c r="M866" s="56"/>
      <c r="N866" s="56"/>
      <c r="O866" s="56"/>
    </row>
    <row r="867" spans="8:15" s="57" customFormat="1" ht="15" customHeight="1">
      <c r="H867" s="58"/>
      <c r="I867" s="56"/>
      <c r="J867" s="56"/>
      <c r="K867" s="56"/>
      <c r="L867" s="56"/>
      <c r="M867" s="56"/>
      <c r="N867" s="56"/>
      <c r="O867" s="56"/>
    </row>
    <row r="868" spans="8:15" s="57" customFormat="1" ht="15" customHeight="1">
      <c r="H868" s="58"/>
      <c r="I868" s="56"/>
      <c r="J868" s="56"/>
      <c r="K868" s="56"/>
      <c r="L868" s="56"/>
      <c r="M868" s="56"/>
      <c r="N868" s="56"/>
      <c r="O868" s="56"/>
    </row>
    <row r="869" spans="8:15" s="57" customFormat="1" ht="15" customHeight="1">
      <c r="H869" s="58"/>
      <c r="I869" s="56"/>
      <c r="J869" s="56"/>
      <c r="K869" s="56"/>
      <c r="L869" s="56"/>
      <c r="M869" s="56"/>
      <c r="N869" s="56"/>
      <c r="O869" s="56"/>
    </row>
    <row r="870" spans="8:15" s="57" customFormat="1" ht="15" customHeight="1">
      <c r="H870" s="58"/>
      <c r="I870" s="56"/>
      <c r="J870" s="56"/>
      <c r="K870" s="56"/>
      <c r="L870" s="56"/>
      <c r="M870" s="56"/>
      <c r="N870" s="56"/>
      <c r="O870" s="56"/>
    </row>
    <row r="871" spans="8:15" s="57" customFormat="1" ht="15" customHeight="1">
      <c r="H871" s="58"/>
      <c r="I871" s="56"/>
      <c r="J871" s="56"/>
      <c r="K871" s="56"/>
      <c r="L871" s="56"/>
      <c r="M871" s="56"/>
      <c r="N871" s="56"/>
      <c r="O871" s="56"/>
    </row>
    <row r="872" spans="8:15" s="57" customFormat="1" ht="15" customHeight="1">
      <c r="H872" s="58"/>
      <c r="I872" s="56"/>
      <c r="J872" s="56"/>
      <c r="K872" s="56"/>
      <c r="L872" s="56"/>
      <c r="M872" s="56"/>
      <c r="N872" s="56"/>
      <c r="O872" s="56"/>
    </row>
    <row r="873" spans="8:15" s="57" customFormat="1" ht="15" customHeight="1">
      <c r="H873" s="58"/>
      <c r="I873" s="56"/>
      <c r="J873" s="56"/>
      <c r="K873" s="56"/>
      <c r="L873" s="56"/>
      <c r="M873" s="56"/>
      <c r="N873" s="56"/>
      <c r="O873" s="56"/>
    </row>
    <row r="874" spans="8:15" s="57" customFormat="1" ht="15" customHeight="1">
      <c r="H874" s="58"/>
      <c r="I874" s="56"/>
      <c r="J874" s="56"/>
      <c r="K874" s="56"/>
      <c r="L874" s="56"/>
      <c r="M874" s="56"/>
      <c r="N874" s="56"/>
      <c r="O874" s="56"/>
    </row>
    <row r="875" spans="8:15" s="57" customFormat="1" ht="15" customHeight="1">
      <c r="H875" s="58"/>
      <c r="I875" s="56"/>
      <c r="J875" s="56"/>
      <c r="K875" s="56"/>
      <c r="L875" s="56"/>
      <c r="M875" s="56"/>
      <c r="N875" s="56"/>
      <c r="O875" s="56"/>
    </row>
    <row r="876" spans="8:15" s="57" customFormat="1" ht="15" customHeight="1">
      <c r="H876" s="58"/>
      <c r="I876" s="56"/>
      <c r="J876" s="56"/>
      <c r="K876" s="56"/>
      <c r="L876" s="56"/>
      <c r="M876" s="56"/>
      <c r="N876" s="56"/>
      <c r="O876" s="56"/>
    </row>
    <row r="877" spans="8:15" s="57" customFormat="1" ht="15" customHeight="1">
      <c r="H877" s="58"/>
      <c r="I877" s="56"/>
      <c r="J877" s="56"/>
      <c r="K877" s="56"/>
      <c r="L877" s="56"/>
      <c r="M877" s="56"/>
      <c r="N877" s="56"/>
      <c r="O877" s="56"/>
    </row>
    <row r="878" spans="8:15" s="57" customFormat="1" ht="15" customHeight="1">
      <c r="H878" s="58"/>
      <c r="I878" s="56"/>
      <c r="J878" s="56"/>
      <c r="K878" s="56"/>
      <c r="L878" s="56"/>
      <c r="M878" s="56"/>
      <c r="N878" s="56"/>
      <c r="O878" s="56"/>
    </row>
    <row r="879" spans="8:15" s="57" customFormat="1" ht="15" customHeight="1">
      <c r="H879" s="58"/>
      <c r="I879" s="56"/>
      <c r="J879" s="56"/>
      <c r="K879" s="56"/>
      <c r="L879" s="56"/>
      <c r="M879" s="56"/>
      <c r="N879" s="56"/>
      <c r="O879" s="56"/>
    </row>
    <row r="880" spans="8:15" s="57" customFormat="1" ht="15" customHeight="1">
      <c r="H880" s="58"/>
      <c r="I880" s="56"/>
      <c r="J880" s="56"/>
      <c r="K880" s="56"/>
      <c r="L880" s="56"/>
      <c r="M880" s="56"/>
      <c r="N880" s="56"/>
      <c r="O880" s="56"/>
    </row>
    <row r="881" spans="8:15" s="57" customFormat="1" ht="15" customHeight="1">
      <c r="H881" s="58"/>
      <c r="I881" s="56"/>
      <c r="J881" s="56"/>
      <c r="K881" s="56"/>
      <c r="L881" s="56"/>
      <c r="M881" s="56"/>
      <c r="N881" s="56"/>
      <c r="O881" s="56"/>
    </row>
    <row r="882" spans="8:15" s="57" customFormat="1" ht="15" customHeight="1">
      <c r="H882" s="58"/>
      <c r="I882" s="56"/>
      <c r="J882" s="56"/>
      <c r="K882" s="56"/>
      <c r="L882" s="56"/>
      <c r="M882" s="56"/>
      <c r="N882" s="56"/>
      <c r="O882" s="56"/>
    </row>
    <row r="883" spans="8:15" s="57" customFormat="1" ht="15" customHeight="1">
      <c r="H883" s="58"/>
      <c r="I883" s="56"/>
      <c r="J883" s="56"/>
      <c r="K883" s="56"/>
      <c r="L883" s="56"/>
      <c r="M883" s="56"/>
      <c r="N883" s="56"/>
      <c r="O883" s="56"/>
    </row>
    <row r="884" spans="8:15" s="57" customFormat="1" ht="15" customHeight="1">
      <c r="H884" s="58"/>
      <c r="I884" s="56"/>
      <c r="J884" s="56"/>
      <c r="K884" s="56"/>
      <c r="L884" s="56"/>
      <c r="M884" s="56"/>
      <c r="N884" s="56"/>
      <c r="O884" s="56"/>
    </row>
    <row r="885" spans="8:15" s="57" customFormat="1" ht="15" customHeight="1">
      <c r="H885" s="58"/>
      <c r="I885" s="56"/>
      <c r="J885" s="56"/>
      <c r="K885" s="56"/>
      <c r="L885" s="56"/>
      <c r="M885" s="56"/>
      <c r="N885" s="56"/>
      <c r="O885" s="56"/>
    </row>
    <row r="886" spans="8:15" s="57" customFormat="1" ht="15" customHeight="1">
      <c r="H886" s="58"/>
      <c r="I886" s="56"/>
      <c r="J886" s="56"/>
      <c r="K886" s="56"/>
      <c r="L886" s="56"/>
      <c r="M886" s="56"/>
      <c r="N886" s="56"/>
      <c r="O886" s="56"/>
    </row>
    <row r="887" spans="8:15" s="57" customFormat="1" ht="15" customHeight="1">
      <c r="H887" s="58"/>
      <c r="I887" s="56"/>
      <c r="J887" s="56"/>
      <c r="K887" s="56"/>
      <c r="L887" s="56"/>
      <c r="M887" s="56"/>
      <c r="N887" s="56"/>
      <c r="O887" s="56"/>
    </row>
    <row r="888" spans="8:15" s="57" customFormat="1" ht="15" customHeight="1">
      <c r="H888" s="58"/>
      <c r="I888" s="56"/>
      <c r="J888" s="56"/>
      <c r="K888" s="56"/>
      <c r="L888" s="56"/>
      <c r="M888" s="56"/>
      <c r="N888" s="56"/>
      <c r="O888" s="56"/>
    </row>
    <row r="889" spans="8:15" s="57" customFormat="1" ht="15" customHeight="1">
      <c r="H889" s="58"/>
      <c r="I889" s="56"/>
      <c r="J889" s="56"/>
      <c r="K889" s="56"/>
      <c r="L889" s="56"/>
      <c r="M889" s="56"/>
      <c r="N889" s="56"/>
      <c r="O889" s="56"/>
    </row>
    <row r="890" spans="8:15" s="57" customFormat="1" ht="15" customHeight="1">
      <c r="H890" s="58"/>
      <c r="I890" s="56"/>
      <c r="J890" s="56"/>
      <c r="K890" s="56"/>
      <c r="L890" s="56"/>
      <c r="M890" s="56"/>
      <c r="N890" s="56"/>
      <c r="O890" s="56"/>
    </row>
    <row r="891" spans="8:15" s="57" customFormat="1" ht="15" customHeight="1">
      <c r="H891" s="58"/>
      <c r="I891" s="56"/>
      <c r="J891" s="56"/>
      <c r="K891" s="56"/>
      <c r="L891" s="56"/>
      <c r="M891" s="56"/>
      <c r="N891" s="56"/>
      <c r="O891" s="56"/>
    </row>
    <row r="892" spans="8:15" s="57" customFormat="1" ht="15" customHeight="1">
      <c r="H892" s="58"/>
      <c r="I892" s="56"/>
      <c r="J892" s="56"/>
      <c r="K892" s="56"/>
      <c r="L892" s="56"/>
      <c r="M892" s="56"/>
      <c r="N892" s="56"/>
      <c r="O892" s="56"/>
    </row>
    <row r="893" spans="8:15" s="57" customFormat="1" ht="15" customHeight="1">
      <c r="H893" s="58"/>
      <c r="I893" s="56"/>
      <c r="J893" s="56"/>
      <c r="K893" s="56"/>
      <c r="L893" s="56"/>
      <c r="M893" s="56"/>
      <c r="N893" s="56"/>
      <c r="O893" s="56"/>
    </row>
    <row r="894" spans="8:15" s="57" customFormat="1" ht="15" customHeight="1">
      <c r="H894" s="58"/>
      <c r="I894" s="56"/>
      <c r="J894" s="56"/>
      <c r="K894" s="56"/>
      <c r="L894" s="56"/>
      <c r="M894" s="56"/>
      <c r="N894" s="56"/>
      <c r="O894" s="56"/>
    </row>
    <row r="895" spans="8:15" s="57" customFormat="1" ht="15" customHeight="1">
      <c r="H895" s="58"/>
      <c r="I895" s="56"/>
      <c r="J895" s="56"/>
      <c r="K895" s="56"/>
      <c r="L895" s="56"/>
      <c r="M895" s="56"/>
      <c r="N895" s="56"/>
      <c r="O895" s="56"/>
    </row>
    <row r="896" spans="8:15" s="57" customFormat="1" ht="15" customHeight="1">
      <c r="H896" s="58"/>
      <c r="I896" s="56"/>
      <c r="J896" s="56"/>
      <c r="K896" s="56"/>
      <c r="L896" s="56"/>
      <c r="M896" s="56"/>
      <c r="N896" s="56"/>
      <c r="O896" s="56"/>
    </row>
    <row r="897" spans="8:15" s="57" customFormat="1" ht="15" customHeight="1">
      <c r="H897" s="58"/>
      <c r="I897" s="56"/>
      <c r="J897" s="56"/>
      <c r="K897" s="56"/>
      <c r="L897" s="56"/>
      <c r="M897" s="56"/>
      <c r="N897" s="56"/>
      <c r="O897" s="56"/>
    </row>
    <row r="898" spans="8:15" s="57" customFormat="1" ht="15" customHeight="1">
      <c r="H898" s="58"/>
      <c r="I898" s="56"/>
      <c r="J898" s="56"/>
      <c r="K898" s="56"/>
      <c r="L898" s="56"/>
      <c r="M898" s="56"/>
      <c r="N898" s="56"/>
      <c r="O898" s="56"/>
    </row>
    <row r="899" spans="8:15" s="57" customFormat="1" ht="15" customHeight="1">
      <c r="H899" s="58"/>
      <c r="I899" s="56"/>
      <c r="J899" s="56"/>
      <c r="K899" s="56"/>
      <c r="L899" s="56"/>
      <c r="M899" s="56"/>
      <c r="N899" s="56"/>
      <c r="O899" s="56"/>
    </row>
    <row r="900" spans="8:15" s="57" customFormat="1" ht="15" customHeight="1">
      <c r="H900" s="58"/>
      <c r="I900" s="56"/>
      <c r="J900" s="56"/>
      <c r="K900" s="56"/>
      <c r="L900" s="56"/>
      <c r="M900" s="56"/>
      <c r="N900" s="56"/>
      <c r="O900" s="56"/>
    </row>
    <row r="901" spans="8:15" s="57" customFormat="1" ht="15" customHeight="1">
      <c r="H901" s="58"/>
      <c r="I901" s="56"/>
      <c r="J901" s="56"/>
      <c r="K901" s="56"/>
      <c r="L901" s="56"/>
      <c r="M901" s="56"/>
      <c r="N901" s="56"/>
      <c r="O901" s="56"/>
    </row>
    <row r="902" spans="8:15" s="57" customFormat="1" ht="15" customHeight="1">
      <c r="H902" s="58"/>
      <c r="I902" s="56"/>
      <c r="J902" s="56"/>
      <c r="K902" s="56"/>
      <c r="L902" s="56"/>
      <c r="M902" s="56"/>
      <c r="N902" s="56"/>
      <c r="O902" s="56"/>
    </row>
    <row r="903" spans="8:15" s="57" customFormat="1" ht="15" customHeight="1">
      <c r="H903" s="58"/>
      <c r="I903" s="56"/>
      <c r="J903" s="56"/>
      <c r="K903" s="56"/>
      <c r="L903" s="56"/>
      <c r="M903" s="56"/>
      <c r="N903" s="56"/>
      <c r="O903" s="56"/>
    </row>
    <row r="904" spans="8:15" s="57" customFormat="1" ht="15" customHeight="1">
      <c r="H904" s="58"/>
      <c r="I904" s="56"/>
      <c r="J904" s="56"/>
      <c r="K904" s="56"/>
      <c r="L904" s="56"/>
      <c r="M904" s="56"/>
      <c r="N904" s="56"/>
      <c r="O904" s="56"/>
    </row>
    <row r="905" spans="8:15" s="57" customFormat="1" ht="15" customHeight="1">
      <c r="H905" s="58"/>
      <c r="I905" s="56"/>
      <c r="J905" s="56"/>
      <c r="K905" s="56"/>
      <c r="L905" s="56"/>
      <c r="M905" s="56"/>
      <c r="N905" s="56"/>
      <c r="O905" s="56"/>
    </row>
    <row r="906" spans="8:15" s="57" customFormat="1" ht="15" customHeight="1">
      <c r="H906" s="58"/>
      <c r="I906" s="56"/>
      <c r="J906" s="56"/>
      <c r="K906" s="56"/>
      <c r="L906" s="56"/>
      <c r="M906" s="56"/>
      <c r="N906" s="56"/>
      <c r="O906" s="56"/>
    </row>
    <row r="907" spans="8:15" s="57" customFormat="1" ht="15" customHeight="1">
      <c r="H907" s="58"/>
      <c r="I907" s="56"/>
      <c r="J907" s="56"/>
      <c r="K907" s="56"/>
      <c r="L907" s="56"/>
      <c r="M907" s="56"/>
      <c r="N907" s="56"/>
      <c r="O907" s="56"/>
    </row>
    <row r="908" spans="8:15" s="57" customFormat="1" ht="15" customHeight="1">
      <c r="H908" s="58"/>
      <c r="I908" s="56"/>
      <c r="J908" s="56"/>
      <c r="K908" s="56"/>
      <c r="L908" s="56"/>
      <c r="M908" s="56"/>
      <c r="N908" s="56"/>
      <c r="O908" s="56"/>
    </row>
    <row r="909" spans="8:15" s="57" customFormat="1" ht="15" customHeight="1">
      <c r="H909" s="58"/>
      <c r="I909" s="56"/>
      <c r="J909" s="56"/>
      <c r="K909" s="56"/>
      <c r="L909" s="56"/>
      <c r="M909" s="56"/>
      <c r="N909" s="56"/>
      <c r="O909" s="56"/>
    </row>
    <row r="910" spans="8:15" s="57" customFormat="1" ht="15" customHeight="1">
      <c r="H910" s="58"/>
      <c r="I910" s="56"/>
      <c r="J910" s="56"/>
      <c r="K910" s="56"/>
      <c r="L910" s="56"/>
      <c r="M910" s="56"/>
      <c r="N910" s="56"/>
      <c r="O910" s="56"/>
    </row>
    <row r="911" spans="8:15" s="57" customFormat="1" ht="15" customHeight="1">
      <c r="H911" s="58"/>
      <c r="I911" s="56"/>
      <c r="J911" s="56"/>
      <c r="K911" s="56"/>
      <c r="L911" s="56"/>
      <c r="M911" s="56"/>
      <c r="N911" s="56"/>
      <c r="O911" s="56"/>
    </row>
    <row r="912" spans="8:15" s="57" customFormat="1" ht="15" customHeight="1">
      <c r="H912" s="58"/>
      <c r="I912" s="56"/>
      <c r="J912" s="56"/>
      <c r="K912" s="56"/>
      <c r="L912" s="56"/>
      <c r="M912" s="56"/>
      <c r="N912" s="56"/>
      <c r="O912" s="56"/>
    </row>
    <row r="913" spans="8:15" s="57" customFormat="1" ht="15" customHeight="1">
      <c r="H913" s="58"/>
      <c r="I913" s="56"/>
      <c r="J913" s="56"/>
      <c r="K913" s="56"/>
      <c r="L913" s="56"/>
      <c r="M913" s="56"/>
      <c r="N913" s="56"/>
      <c r="O913" s="56"/>
    </row>
    <row r="914" spans="8:15" s="57" customFormat="1" ht="15" customHeight="1">
      <c r="H914" s="58"/>
      <c r="I914" s="56"/>
      <c r="J914" s="56"/>
      <c r="K914" s="56"/>
      <c r="L914" s="56"/>
      <c r="M914" s="56"/>
      <c r="N914" s="56"/>
      <c r="O914" s="56"/>
    </row>
    <row r="915" spans="8:15" s="57" customFormat="1" ht="15" customHeight="1">
      <c r="H915" s="58"/>
      <c r="I915" s="56"/>
      <c r="J915" s="56"/>
      <c r="K915" s="56"/>
      <c r="L915" s="56"/>
      <c r="M915" s="56"/>
      <c r="N915" s="56"/>
      <c r="O915" s="56"/>
    </row>
    <row r="916" spans="8:15" s="57" customFormat="1" ht="15" customHeight="1">
      <c r="H916" s="58"/>
      <c r="I916" s="56"/>
      <c r="J916" s="56"/>
      <c r="K916" s="56"/>
      <c r="L916" s="56"/>
      <c r="M916" s="56"/>
      <c r="N916" s="56"/>
      <c r="O916" s="56"/>
    </row>
    <row r="917" spans="8:15" s="57" customFormat="1" ht="15" customHeight="1">
      <c r="H917" s="58"/>
      <c r="I917" s="56"/>
      <c r="J917" s="56"/>
      <c r="K917" s="56"/>
      <c r="L917" s="56"/>
      <c r="M917" s="56"/>
      <c r="N917" s="56"/>
      <c r="O917" s="56"/>
    </row>
    <row r="918" spans="8:15" s="57" customFormat="1" ht="15" customHeight="1">
      <c r="H918" s="58"/>
      <c r="I918" s="56"/>
      <c r="J918" s="56"/>
      <c r="K918" s="56"/>
      <c r="L918" s="56"/>
      <c r="M918" s="56"/>
      <c r="N918" s="56"/>
      <c r="O918" s="56"/>
    </row>
    <row r="919" spans="8:15" s="57" customFormat="1" ht="15" customHeight="1">
      <c r="H919" s="58"/>
      <c r="I919" s="56"/>
      <c r="J919" s="56"/>
      <c r="K919" s="56"/>
      <c r="L919" s="56"/>
      <c r="M919" s="56"/>
      <c r="N919" s="56"/>
      <c r="O919" s="56"/>
    </row>
    <row r="920" spans="8:15" s="57" customFormat="1" ht="15" customHeight="1">
      <c r="H920" s="58"/>
      <c r="I920" s="56"/>
      <c r="J920" s="56"/>
      <c r="K920" s="56"/>
      <c r="L920" s="56"/>
      <c r="M920" s="56"/>
      <c r="N920" s="56"/>
      <c r="O920" s="56"/>
    </row>
    <row r="921" spans="8:15" s="57" customFormat="1" ht="15" customHeight="1">
      <c r="H921" s="58"/>
      <c r="I921" s="56"/>
      <c r="J921" s="56"/>
      <c r="K921" s="56"/>
      <c r="L921" s="56"/>
      <c r="M921" s="56"/>
      <c r="N921" s="56"/>
      <c r="O921" s="56"/>
    </row>
    <row r="922" spans="8:15" s="57" customFormat="1" ht="15" customHeight="1">
      <c r="H922" s="58"/>
      <c r="I922" s="56"/>
      <c r="J922" s="56"/>
      <c r="K922" s="56"/>
      <c r="L922" s="56"/>
      <c r="M922" s="56"/>
      <c r="N922" s="56"/>
      <c r="O922" s="56"/>
    </row>
    <row r="923" spans="8:15" s="57" customFormat="1" ht="15" customHeight="1">
      <c r="H923" s="58"/>
      <c r="I923" s="56"/>
      <c r="J923" s="56"/>
      <c r="K923" s="56"/>
      <c r="L923" s="56"/>
      <c r="M923" s="56"/>
      <c r="N923" s="56"/>
      <c r="O923" s="56"/>
    </row>
    <row r="924" spans="8:15" s="57" customFormat="1" ht="15" customHeight="1">
      <c r="H924" s="58"/>
      <c r="I924" s="56"/>
      <c r="J924" s="56"/>
      <c r="K924" s="56"/>
      <c r="L924" s="56"/>
      <c r="M924" s="56"/>
      <c r="N924" s="56"/>
      <c r="O924" s="56"/>
    </row>
    <row r="925" spans="8:15" s="57" customFormat="1" ht="15" customHeight="1">
      <c r="H925" s="58"/>
      <c r="I925" s="56"/>
      <c r="J925" s="56"/>
      <c r="K925" s="56"/>
      <c r="L925" s="56"/>
      <c r="M925" s="56"/>
      <c r="N925" s="56"/>
      <c r="O925" s="56"/>
    </row>
    <row r="926" spans="8:15" s="57" customFormat="1" ht="15" customHeight="1">
      <c r="H926" s="58"/>
      <c r="I926" s="56"/>
      <c r="J926" s="56"/>
      <c r="K926" s="56"/>
      <c r="L926" s="56"/>
      <c r="M926" s="56"/>
      <c r="N926" s="56"/>
      <c r="O926" s="56"/>
    </row>
    <row r="927" spans="8:15" s="57" customFormat="1" ht="15" customHeight="1">
      <c r="H927" s="58"/>
      <c r="I927" s="56"/>
      <c r="J927" s="56"/>
      <c r="K927" s="56"/>
      <c r="L927" s="56"/>
      <c r="M927" s="56"/>
      <c r="N927" s="56"/>
      <c r="O927" s="56"/>
    </row>
    <row r="928" spans="8:15" s="57" customFormat="1" ht="15" customHeight="1">
      <c r="H928" s="58"/>
      <c r="I928" s="56"/>
      <c r="J928" s="56"/>
      <c r="K928" s="56"/>
      <c r="L928" s="56"/>
      <c r="M928" s="56"/>
      <c r="N928" s="56"/>
      <c r="O928" s="56"/>
    </row>
    <row r="929" spans="8:15" s="57" customFormat="1" ht="15" customHeight="1">
      <c r="H929" s="58"/>
      <c r="I929" s="56"/>
      <c r="J929" s="56"/>
      <c r="K929" s="56"/>
      <c r="L929" s="56"/>
      <c r="M929" s="56"/>
      <c r="N929" s="56"/>
      <c r="O929" s="56"/>
    </row>
    <row r="930" spans="8:15" s="57" customFormat="1" ht="15" customHeight="1">
      <c r="H930" s="58"/>
      <c r="I930" s="56"/>
      <c r="J930" s="56"/>
      <c r="K930" s="56"/>
      <c r="L930" s="56"/>
      <c r="M930" s="56"/>
      <c r="N930" s="56"/>
      <c r="O930" s="56"/>
    </row>
    <row r="931" spans="8:15" s="57" customFormat="1" ht="15" customHeight="1">
      <c r="H931" s="58"/>
      <c r="I931" s="56"/>
      <c r="J931" s="56"/>
      <c r="K931" s="56"/>
      <c r="L931" s="56"/>
      <c r="M931" s="56"/>
      <c r="N931" s="56"/>
      <c r="O931" s="56"/>
    </row>
    <row r="932" spans="8:15" s="57" customFormat="1" ht="15" customHeight="1">
      <c r="H932" s="58"/>
      <c r="I932" s="56"/>
      <c r="J932" s="56"/>
      <c r="K932" s="56"/>
      <c r="L932" s="56"/>
      <c r="M932" s="56"/>
      <c r="N932" s="56"/>
      <c r="O932" s="56"/>
    </row>
    <row r="933" spans="8:15" s="57" customFormat="1" ht="15" customHeight="1">
      <c r="H933" s="58"/>
      <c r="I933" s="56"/>
      <c r="J933" s="56"/>
      <c r="K933" s="56"/>
      <c r="L933" s="56"/>
      <c r="M933" s="56"/>
      <c r="N933" s="56"/>
      <c r="O933" s="56"/>
    </row>
    <row r="934" spans="8:15" s="57" customFormat="1" ht="15" customHeight="1">
      <c r="H934" s="58"/>
      <c r="I934" s="56"/>
      <c r="J934" s="56"/>
      <c r="K934" s="56"/>
      <c r="L934" s="56"/>
      <c r="M934" s="56"/>
      <c r="N934" s="56"/>
      <c r="O934" s="56"/>
    </row>
    <row r="935" spans="8:15" s="57" customFormat="1" ht="15" customHeight="1">
      <c r="H935" s="58"/>
      <c r="I935" s="56"/>
      <c r="J935" s="56"/>
      <c r="K935" s="56"/>
      <c r="L935" s="56"/>
      <c r="M935" s="56"/>
      <c r="N935" s="56"/>
      <c r="O935" s="56"/>
    </row>
    <row r="936" spans="8:15" s="57" customFormat="1" ht="15" customHeight="1">
      <c r="H936" s="58"/>
      <c r="I936" s="56"/>
      <c r="J936" s="56"/>
      <c r="K936" s="56"/>
      <c r="L936" s="56"/>
      <c r="M936" s="56"/>
      <c r="N936" s="56"/>
      <c r="O936" s="56"/>
    </row>
    <row r="937" spans="8:15" s="57" customFormat="1" ht="15" customHeight="1">
      <c r="H937" s="58"/>
      <c r="I937" s="56"/>
      <c r="J937" s="56"/>
      <c r="K937" s="56"/>
      <c r="L937" s="56"/>
      <c r="M937" s="56"/>
      <c r="N937" s="56"/>
      <c r="O937" s="56"/>
    </row>
    <row r="938" spans="8:15" s="57" customFormat="1" ht="15" customHeight="1">
      <c r="H938" s="58"/>
      <c r="I938" s="56"/>
      <c r="J938" s="56"/>
      <c r="K938" s="56"/>
      <c r="L938" s="56"/>
      <c r="M938" s="56"/>
      <c r="N938" s="56"/>
      <c r="O938" s="56"/>
    </row>
    <row r="939" spans="8:15" s="57" customFormat="1" ht="15" customHeight="1">
      <c r="H939" s="58"/>
      <c r="I939" s="56"/>
      <c r="J939" s="56"/>
      <c r="K939" s="56"/>
      <c r="L939" s="56"/>
      <c r="M939" s="56"/>
      <c r="N939" s="56"/>
      <c r="O939" s="56"/>
    </row>
    <row r="940" spans="8:15" s="57" customFormat="1" ht="15" customHeight="1">
      <c r="H940" s="58"/>
      <c r="I940" s="56"/>
      <c r="J940" s="56"/>
      <c r="K940" s="56"/>
      <c r="L940" s="56"/>
      <c r="M940" s="56"/>
      <c r="N940" s="56"/>
      <c r="O940" s="56"/>
    </row>
    <row r="941" spans="8:15" s="57" customFormat="1" ht="15" customHeight="1">
      <c r="H941" s="58"/>
      <c r="I941" s="56"/>
      <c r="J941" s="56"/>
      <c r="K941" s="56"/>
      <c r="L941" s="56"/>
      <c r="M941" s="56"/>
      <c r="N941" s="56"/>
      <c r="O941" s="56"/>
    </row>
    <row r="942" spans="8:15" s="57" customFormat="1" ht="15" customHeight="1">
      <c r="H942" s="58"/>
      <c r="I942" s="56"/>
      <c r="J942" s="56"/>
      <c r="K942" s="56"/>
      <c r="L942" s="56"/>
      <c r="M942" s="56"/>
      <c r="N942" s="56"/>
      <c r="O942" s="56"/>
    </row>
    <row r="943" spans="8:15" s="57" customFormat="1" ht="15" customHeight="1">
      <c r="H943" s="58"/>
      <c r="I943" s="56"/>
      <c r="J943" s="56"/>
      <c r="K943" s="56"/>
      <c r="L943" s="56"/>
      <c r="M943" s="56"/>
      <c r="N943" s="56"/>
      <c r="O943" s="56"/>
    </row>
    <row r="944" spans="8:15" s="57" customFormat="1" ht="15" customHeight="1">
      <c r="H944" s="58"/>
      <c r="I944" s="56"/>
      <c r="J944" s="56"/>
      <c r="K944" s="56"/>
      <c r="L944" s="56"/>
      <c r="M944" s="56"/>
      <c r="N944" s="56"/>
      <c r="O944" s="56"/>
    </row>
    <row r="945" spans="8:15" s="57" customFormat="1" ht="15" customHeight="1">
      <c r="H945" s="58"/>
      <c r="I945" s="56"/>
      <c r="J945" s="56"/>
      <c r="K945" s="56"/>
      <c r="L945" s="56"/>
      <c r="M945" s="56"/>
      <c r="N945" s="56"/>
      <c r="O945" s="56"/>
    </row>
    <row r="946" spans="8:15" s="57" customFormat="1" ht="15" customHeight="1">
      <c r="H946" s="58"/>
      <c r="I946" s="56"/>
      <c r="J946" s="56"/>
      <c r="K946" s="56"/>
      <c r="L946" s="56"/>
      <c r="M946" s="56"/>
      <c r="N946" s="56"/>
      <c r="O946" s="56"/>
    </row>
    <row r="947" spans="8:15" s="57" customFormat="1" ht="15" customHeight="1">
      <c r="H947" s="58"/>
      <c r="I947" s="56"/>
      <c r="J947" s="56"/>
      <c r="K947" s="56"/>
      <c r="L947" s="56"/>
      <c r="M947" s="56"/>
      <c r="N947" s="56"/>
      <c r="O947" s="56"/>
    </row>
    <row r="948" spans="8:15" s="57" customFormat="1" ht="15" customHeight="1">
      <c r="H948" s="58"/>
      <c r="I948" s="56"/>
      <c r="J948" s="56"/>
      <c r="K948" s="56"/>
      <c r="L948" s="56"/>
      <c r="M948" s="56"/>
      <c r="N948" s="56"/>
      <c r="O948" s="56"/>
    </row>
    <row r="949" spans="8:15" s="57" customFormat="1" ht="15" customHeight="1">
      <c r="H949" s="58"/>
      <c r="I949" s="56"/>
      <c r="J949" s="56"/>
      <c r="K949" s="56"/>
      <c r="L949" s="56"/>
      <c r="M949" s="56"/>
      <c r="N949" s="56"/>
      <c r="O949" s="56"/>
    </row>
    <row r="950" spans="8:15" s="57" customFormat="1" ht="15" customHeight="1">
      <c r="H950" s="58"/>
      <c r="I950" s="56"/>
      <c r="J950" s="56"/>
      <c r="K950" s="56"/>
      <c r="L950" s="56"/>
      <c r="M950" s="56"/>
      <c r="N950" s="56"/>
      <c r="O950" s="56"/>
    </row>
    <row r="951" spans="8:15" s="57" customFormat="1" ht="15" customHeight="1">
      <c r="H951" s="58"/>
      <c r="I951" s="56"/>
      <c r="J951" s="56"/>
      <c r="K951" s="56"/>
      <c r="L951" s="56"/>
      <c r="M951" s="56"/>
      <c r="N951" s="56"/>
      <c r="O951" s="56"/>
    </row>
    <row r="952" spans="8:15" s="57" customFormat="1" ht="15" customHeight="1">
      <c r="H952" s="58"/>
      <c r="I952" s="56"/>
      <c r="J952" s="56"/>
      <c r="K952" s="56"/>
      <c r="L952" s="56"/>
      <c r="M952" s="56"/>
      <c r="N952" s="56"/>
      <c r="O952" s="56"/>
    </row>
    <row r="953" spans="8:15" s="57" customFormat="1" ht="15" customHeight="1">
      <c r="H953" s="58"/>
      <c r="I953" s="56"/>
      <c r="J953" s="56"/>
      <c r="K953" s="56"/>
      <c r="L953" s="56"/>
      <c r="M953" s="56"/>
      <c r="N953" s="56"/>
      <c r="O953" s="56"/>
    </row>
    <row r="954" spans="8:15" s="57" customFormat="1" ht="15" customHeight="1">
      <c r="H954" s="58"/>
      <c r="I954" s="56"/>
      <c r="J954" s="56"/>
      <c r="K954" s="56"/>
      <c r="L954" s="56"/>
      <c r="M954" s="56"/>
      <c r="N954" s="56"/>
      <c r="O954" s="56"/>
    </row>
    <row r="955" spans="8:15" s="57" customFormat="1" ht="15" customHeight="1">
      <c r="H955" s="58"/>
      <c r="I955" s="56"/>
      <c r="J955" s="56"/>
      <c r="K955" s="56"/>
      <c r="L955" s="56"/>
      <c r="M955" s="56"/>
      <c r="N955" s="56"/>
      <c r="O955" s="56"/>
    </row>
    <row r="956" spans="8:15" s="57" customFormat="1" ht="15" customHeight="1">
      <c r="H956" s="58"/>
      <c r="I956" s="56"/>
      <c r="J956" s="56"/>
      <c r="K956" s="56"/>
      <c r="L956" s="56"/>
      <c r="M956" s="56"/>
      <c r="N956" s="56"/>
      <c r="O956" s="56"/>
    </row>
    <row r="957" spans="8:15" s="57" customFormat="1" ht="15" customHeight="1">
      <c r="H957" s="58"/>
      <c r="I957" s="56"/>
      <c r="J957" s="56"/>
      <c r="K957" s="56"/>
      <c r="L957" s="56"/>
      <c r="M957" s="56"/>
      <c r="N957" s="56"/>
      <c r="O957" s="56"/>
    </row>
    <row r="958" spans="8:15" s="57" customFormat="1" ht="15" customHeight="1">
      <c r="H958" s="58"/>
      <c r="I958" s="56"/>
      <c r="J958" s="56"/>
      <c r="K958" s="56"/>
      <c r="L958" s="56"/>
      <c r="M958" s="56"/>
      <c r="N958" s="56"/>
      <c r="O958" s="56"/>
    </row>
    <row r="959" spans="8:15" s="57" customFormat="1" ht="15" customHeight="1">
      <c r="H959" s="58"/>
      <c r="I959" s="56"/>
      <c r="J959" s="56"/>
      <c r="K959" s="56"/>
      <c r="L959" s="56"/>
      <c r="M959" s="56"/>
      <c r="N959" s="56"/>
      <c r="O959" s="56"/>
    </row>
    <row r="960" spans="8:15" s="57" customFormat="1" ht="15" customHeight="1">
      <c r="H960" s="58"/>
      <c r="I960" s="56"/>
      <c r="J960" s="56"/>
      <c r="K960" s="56"/>
      <c r="L960" s="56"/>
      <c r="M960" s="56"/>
      <c r="N960" s="56"/>
      <c r="O960" s="56"/>
    </row>
    <row r="961" spans="8:15" s="57" customFormat="1" ht="15" customHeight="1">
      <c r="H961" s="58"/>
      <c r="I961" s="56"/>
      <c r="J961" s="56"/>
      <c r="K961" s="56"/>
      <c r="L961" s="56"/>
      <c r="M961" s="56"/>
      <c r="N961" s="56"/>
      <c r="O961" s="56"/>
    </row>
    <row r="962" spans="8:15" s="57" customFormat="1" ht="15" customHeight="1">
      <c r="H962" s="58"/>
      <c r="I962" s="56"/>
      <c r="J962" s="56"/>
      <c r="K962" s="56"/>
      <c r="L962" s="56"/>
      <c r="M962" s="56"/>
      <c r="N962" s="56"/>
      <c r="O962" s="56"/>
    </row>
    <row r="963" spans="8:15" s="57" customFormat="1" ht="15" customHeight="1">
      <c r="H963" s="58"/>
      <c r="I963" s="56"/>
      <c r="J963" s="56"/>
      <c r="K963" s="56"/>
      <c r="L963" s="56"/>
      <c r="M963" s="56"/>
      <c r="N963" s="56"/>
      <c r="O963" s="56"/>
    </row>
    <row r="964" spans="8:15" s="57" customFormat="1" ht="15" customHeight="1">
      <c r="H964" s="58"/>
      <c r="I964" s="56"/>
      <c r="J964" s="56"/>
      <c r="K964" s="56"/>
      <c r="L964" s="56"/>
      <c r="M964" s="56"/>
      <c r="N964" s="56"/>
      <c r="O964" s="56"/>
    </row>
    <row r="965" spans="8:15" s="57" customFormat="1" ht="15" customHeight="1">
      <c r="H965" s="58"/>
      <c r="I965" s="56"/>
      <c r="J965" s="56"/>
      <c r="K965" s="56"/>
      <c r="L965" s="56"/>
      <c r="M965" s="56"/>
      <c r="N965" s="56"/>
      <c r="O965" s="56"/>
    </row>
    <row r="966" spans="8:15" s="57" customFormat="1" ht="15" customHeight="1">
      <c r="H966" s="58"/>
      <c r="I966" s="56"/>
      <c r="J966" s="56"/>
      <c r="K966" s="56"/>
      <c r="L966" s="56"/>
      <c r="M966" s="56"/>
      <c r="N966" s="56"/>
      <c r="O966" s="56"/>
    </row>
    <row r="967" spans="8:15" s="57" customFormat="1" ht="15" customHeight="1">
      <c r="H967" s="58"/>
      <c r="I967" s="56"/>
      <c r="J967" s="56"/>
      <c r="K967" s="56"/>
      <c r="L967" s="56"/>
      <c r="M967" s="56"/>
      <c r="N967" s="56"/>
      <c r="O967" s="56"/>
    </row>
    <row r="968" spans="8:15" s="57" customFormat="1" ht="15" customHeight="1">
      <c r="H968" s="58"/>
      <c r="I968" s="56"/>
      <c r="J968" s="56"/>
      <c r="K968" s="56"/>
      <c r="L968" s="56"/>
      <c r="M968" s="56"/>
      <c r="N968" s="56"/>
      <c r="O968" s="56"/>
    </row>
    <row r="969" spans="8:15" s="57" customFormat="1" ht="15" customHeight="1">
      <c r="H969" s="58"/>
      <c r="I969" s="56"/>
      <c r="J969" s="56"/>
      <c r="K969" s="56"/>
      <c r="L969" s="56"/>
      <c r="M969" s="56"/>
      <c r="N969" s="56"/>
      <c r="O969" s="56"/>
    </row>
    <row r="970" spans="8:15" s="57" customFormat="1" ht="15" customHeight="1">
      <c r="H970" s="58"/>
      <c r="I970" s="56"/>
      <c r="J970" s="56"/>
      <c r="K970" s="56"/>
      <c r="L970" s="56"/>
      <c r="M970" s="56"/>
      <c r="N970" s="56"/>
      <c r="O970" s="56"/>
    </row>
    <row r="971" spans="8:15" s="57" customFormat="1" ht="15" customHeight="1">
      <c r="H971" s="58"/>
      <c r="I971" s="56"/>
      <c r="J971" s="56"/>
      <c r="K971" s="56"/>
      <c r="L971" s="56"/>
      <c r="M971" s="56"/>
      <c r="N971" s="56"/>
      <c r="O971" s="56"/>
    </row>
    <row r="972" spans="8:15" s="57" customFormat="1" ht="15" customHeight="1">
      <c r="H972" s="58"/>
      <c r="I972" s="56"/>
      <c r="J972" s="56"/>
      <c r="K972" s="56"/>
      <c r="L972" s="56"/>
      <c r="M972" s="56"/>
      <c r="N972" s="56"/>
      <c r="O972" s="56"/>
    </row>
    <row r="973" spans="8:15" s="57" customFormat="1" ht="15" customHeight="1">
      <c r="H973" s="58"/>
      <c r="I973" s="56"/>
      <c r="J973" s="56"/>
      <c r="K973" s="56"/>
      <c r="L973" s="56"/>
      <c r="M973" s="56"/>
      <c r="N973" s="56"/>
      <c r="O973" s="56"/>
    </row>
    <row r="974" spans="8:15" s="57" customFormat="1" ht="15" customHeight="1">
      <c r="H974" s="58"/>
      <c r="I974" s="56"/>
      <c r="J974" s="56"/>
      <c r="K974" s="56"/>
      <c r="L974" s="56"/>
      <c r="M974" s="56"/>
      <c r="N974" s="56"/>
      <c r="O974" s="56"/>
    </row>
    <row r="975" spans="8:15" s="57" customFormat="1" ht="15" customHeight="1">
      <c r="H975" s="58"/>
      <c r="I975" s="56"/>
      <c r="J975" s="56"/>
      <c r="K975" s="56"/>
      <c r="L975" s="56"/>
      <c r="M975" s="56"/>
      <c r="N975" s="56"/>
      <c r="O975" s="56"/>
    </row>
    <row r="976" spans="8:15" s="57" customFormat="1" ht="15" customHeight="1">
      <c r="H976" s="58"/>
      <c r="I976" s="56"/>
      <c r="J976" s="56"/>
      <c r="K976" s="56"/>
      <c r="L976" s="56"/>
      <c r="M976" s="56"/>
      <c r="N976" s="56"/>
      <c r="O976" s="56"/>
    </row>
    <row r="977" spans="8:15" s="57" customFormat="1" ht="15" customHeight="1">
      <c r="H977" s="58"/>
      <c r="I977" s="56"/>
      <c r="J977" s="56"/>
      <c r="K977" s="56"/>
      <c r="L977" s="56"/>
      <c r="M977" s="56"/>
      <c r="N977" s="56"/>
      <c r="O977" s="56"/>
    </row>
    <row r="978" spans="8:15" s="57" customFormat="1" ht="15" customHeight="1">
      <c r="H978" s="58"/>
      <c r="I978" s="56"/>
      <c r="J978" s="56"/>
      <c r="K978" s="56"/>
      <c r="L978" s="56"/>
      <c r="M978" s="56"/>
      <c r="N978" s="56"/>
      <c r="O978" s="56"/>
    </row>
    <row r="979" spans="8:15" s="57" customFormat="1" ht="15" customHeight="1">
      <c r="H979" s="58"/>
      <c r="I979" s="56"/>
      <c r="J979" s="56"/>
      <c r="K979" s="56"/>
      <c r="L979" s="56"/>
      <c r="M979" s="56"/>
      <c r="N979" s="56"/>
      <c r="O979" s="56"/>
    </row>
    <row r="980" spans="8:15" s="57" customFormat="1" ht="15" customHeight="1">
      <c r="H980" s="58"/>
      <c r="I980" s="56"/>
      <c r="J980" s="56"/>
      <c r="K980" s="56"/>
      <c r="L980" s="56"/>
      <c r="M980" s="56"/>
      <c r="N980" s="56"/>
      <c r="O980" s="56"/>
    </row>
    <row r="981" spans="8:15" s="57" customFormat="1" ht="15" customHeight="1">
      <c r="H981" s="58"/>
      <c r="I981" s="56"/>
      <c r="J981" s="56"/>
      <c r="K981" s="56"/>
      <c r="L981" s="56"/>
      <c r="M981" s="56"/>
      <c r="N981" s="56"/>
      <c r="O981" s="56"/>
    </row>
    <row r="982" spans="8:15" s="57" customFormat="1" ht="15" customHeight="1">
      <c r="H982" s="58"/>
      <c r="I982" s="56"/>
      <c r="J982" s="56"/>
      <c r="K982" s="56"/>
      <c r="L982" s="56"/>
      <c r="M982" s="56"/>
      <c r="N982" s="56"/>
      <c r="O982" s="56"/>
    </row>
    <row r="983" spans="8:15" s="57" customFormat="1" ht="15" customHeight="1">
      <c r="H983" s="58"/>
      <c r="I983" s="56"/>
      <c r="J983" s="56"/>
      <c r="K983" s="56"/>
      <c r="L983" s="56"/>
      <c r="M983" s="56"/>
      <c r="N983" s="56"/>
      <c r="O983" s="56"/>
    </row>
    <row r="984" spans="8:15" s="57" customFormat="1" ht="15" customHeight="1">
      <c r="H984" s="58"/>
      <c r="I984" s="56"/>
      <c r="J984" s="56"/>
      <c r="K984" s="56"/>
      <c r="L984" s="56"/>
      <c r="M984" s="56"/>
      <c r="N984" s="56"/>
      <c r="O984" s="56"/>
    </row>
    <row r="985" spans="8:15" s="57" customFormat="1" ht="15" customHeight="1">
      <c r="H985" s="58"/>
      <c r="I985" s="56"/>
      <c r="J985" s="56"/>
      <c r="K985" s="56"/>
      <c r="L985" s="56"/>
      <c r="M985" s="56"/>
      <c r="N985" s="56"/>
      <c r="O985" s="56"/>
    </row>
    <row r="986" spans="8:15" s="57" customFormat="1" ht="15" customHeight="1">
      <c r="H986" s="58"/>
      <c r="I986" s="56"/>
      <c r="J986" s="56"/>
      <c r="K986" s="56"/>
      <c r="L986" s="56"/>
      <c r="M986" s="56"/>
      <c r="N986" s="56"/>
      <c r="O986" s="56"/>
    </row>
    <row r="987" spans="8:15" s="57" customFormat="1" ht="15" customHeight="1">
      <c r="H987" s="58"/>
      <c r="I987" s="56"/>
      <c r="J987" s="56"/>
      <c r="K987" s="56"/>
      <c r="L987" s="56"/>
      <c r="M987" s="56"/>
      <c r="N987" s="56"/>
      <c r="O987" s="56"/>
    </row>
    <row r="988" spans="8:15" s="57" customFormat="1" ht="15" customHeight="1">
      <c r="H988" s="58"/>
      <c r="I988" s="56"/>
      <c r="J988" s="56"/>
      <c r="K988" s="56"/>
      <c r="L988" s="56"/>
      <c r="M988" s="56"/>
      <c r="N988" s="56"/>
      <c r="O988" s="56"/>
    </row>
    <row r="989" spans="8:15" s="57" customFormat="1" ht="15" customHeight="1">
      <c r="H989" s="58"/>
      <c r="I989" s="56"/>
      <c r="J989" s="56"/>
      <c r="K989" s="56"/>
      <c r="L989" s="56"/>
      <c r="M989" s="56"/>
      <c r="N989" s="56"/>
      <c r="O989" s="56"/>
    </row>
    <row r="990" spans="8:15" s="57" customFormat="1" ht="15" customHeight="1">
      <c r="H990" s="58"/>
      <c r="I990" s="56"/>
      <c r="J990" s="56"/>
      <c r="K990" s="56"/>
      <c r="L990" s="56"/>
      <c r="M990" s="56"/>
      <c r="N990" s="56"/>
      <c r="O990" s="56"/>
    </row>
    <row r="991" spans="8:15" s="57" customFormat="1" ht="15" customHeight="1">
      <c r="H991" s="58"/>
      <c r="I991" s="56"/>
      <c r="J991" s="56"/>
      <c r="K991" s="56"/>
      <c r="L991" s="56"/>
      <c r="M991" s="56"/>
      <c r="N991" s="56"/>
      <c r="O991" s="56"/>
    </row>
    <row r="992" spans="8:15" s="57" customFormat="1" ht="15" customHeight="1">
      <c r="H992" s="58"/>
      <c r="I992" s="56"/>
      <c r="J992" s="56"/>
      <c r="K992" s="56"/>
      <c r="L992" s="56"/>
      <c r="M992" s="56"/>
      <c r="N992" s="56"/>
      <c r="O992" s="56"/>
    </row>
    <row r="993" spans="8:15" s="57" customFormat="1" ht="15" customHeight="1">
      <c r="H993" s="58"/>
      <c r="I993" s="56"/>
      <c r="J993" s="56"/>
      <c r="K993" s="56"/>
      <c r="L993" s="56"/>
      <c r="M993" s="56"/>
      <c r="N993" s="56"/>
      <c r="O993" s="56"/>
    </row>
    <row r="994" spans="8:15" s="57" customFormat="1" ht="15" customHeight="1">
      <c r="H994" s="58"/>
      <c r="I994" s="56"/>
      <c r="J994" s="56"/>
      <c r="K994" s="56"/>
      <c r="L994" s="56"/>
      <c r="M994" s="56"/>
      <c r="N994" s="56"/>
      <c r="O994" s="56"/>
    </row>
    <row r="995" spans="8:15" s="57" customFormat="1" ht="15" customHeight="1">
      <c r="H995" s="58"/>
      <c r="I995" s="56"/>
      <c r="J995" s="56"/>
      <c r="K995" s="56"/>
      <c r="L995" s="56"/>
      <c r="M995" s="56"/>
      <c r="N995" s="56"/>
      <c r="O995" s="56"/>
    </row>
    <row r="996" spans="8:15" s="57" customFormat="1" ht="15" customHeight="1">
      <c r="H996" s="58"/>
      <c r="I996" s="56"/>
      <c r="J996" s="56"/>
      <c r="K996" s="56"/>
      <c r="L996" s="56"/>
      <c r="M996" s="56"/>
      <c r="N996" s="56"/>
      <c r="O996" s="56"/>
    </row>
    <row r="997" spans="8:15" s="57" customFormat="1" ht="15" customHeight="1">
      <c r="H997" s="58"/>
      <c r="I997" s="56"/>
      <c r="J997" s="56"/>
      <c r="K997" s="56"/>
      <c r="L997" s="56"/>
      <c r="M997" s="56"/>
      <c r="N997" s="56"/>
      <c r="O997" s="56"/>
    </row>
    <row r="998" spans="8:15" s="57" customFormat="1" ht="15" customHeight="1">
      <c r="H998" s="58"/>
      <c r="I998" s="56"/>
      <c r="J998" s="56"/>
      <c r="K998" s="56"/>
      <c r="L998" s="56"/>
      <c r="M998" s="56"/>
      <c r="N998" s="56"/>
      <c r="O998" s="56"/>
    </row>
    <row r="999" spans="8:15" s="57" customFormat="1" ht="15" customHeight="1">
      <c r="H999" s="58"/>
      <c r="I999" s="56"/>
      <c r="J999" s="56"/>
      <c r="K999" s="56"/>
      <c r="L999" s="56"/>
      <c r="M999" s="56"/>
      <c r="N999" s="56"/>
      <c r="O999" s="56"/>
    </row>
    <row r="1000" spans="8:15" s="57" customFormat="1" ht="15" customHeight="1">
      <c r="H1000" s="58"/>
      <c r="I1000" s="56"/>
      <c r="J1000" s="56"/>
      <c r="K1000" s="56"/>
      <c r="L1000" s="56"/>
      <c r="M1000" s="56"/>
      <c r="N1000" s="56"/>
      <c r="O1000" s="56"/>
    </row>
    <row r="1001" spans="8:15" s="57" customFormat="1" ht="15" customHeight="1">
      <c r="H1001" s="58"/>
      <c r="I1001" s="56"/>
      <c r="J1001" s="56"/>
      <c r="K1001" s="56"/>
      <c r="L1001" s="56"/>
      <c r="M1001" s="56"/>
      <c r="N1001" s="56"/>
      <c r="O1001" s="56"/>
    </row>
    <row r="1002" spans="8:15" s="57" customFormat="1" ht="15" customHeight="1">
      <c r="H1002" s="58"/>
      <c r="I1002" s="56"/>
      <c r="J1002" s="56"/>
      <c r="K1002" s="56"/>
      <c r="L1002" s="56"/>
      <c r="M1002" s="56"/>
      <c r="N1002" s="56"/>
      <c r="O1002" s="56"/>
    </row>
    <row r="1003" spans="8:15" s="57" customFormat="1" ht="15" customHeight="1">
      <c r="H1003" s="58"/>
      <c r="I1003" s="56"/>
      <c r="J1003" s="56"/>
      <c r="K1003" s="56"/>
      <c r="L1003" s="56"/>
      <c r="M1003" s="56"/>
      <c r="N1003" s="56"/>
      <c r="O1003" s="56"/>
    </row>
    <row r="1004" spans="8:15" s="57" customFormat="1" ht="15" customHeight="1">
      <c r="H1004" s="58"/>
      <c r="I1004" s="56"/>
      <c r="J1004" s="56"/>
      <c r="K1004" s="56"/>
      <c r="L1004" s="56"/>
      <c r="M1004" s="56"/>
      <c r="N1004" s="56"/>
      <c r="O1004" s="56"/>
    </row>
    <row r="1005" spans="8:15" s="57" customFormat="1" ht="15" customHeight="1">
      <c r="H1005" s="58"/>
      <c r="I1005" s="56"/>
      <c r="J1005" s="56"/>
      <c r="K1005" s="56"/>
      <c r="L1005" s="56"/>
      <c r="M1005" s="56"/>
      <c r="N1005" s="56"/>
      <c r="O1005" s="56"/>
    </row>
    <row r="1006" spans="8:15" s="57" customFormat="1" ht="15" customHeight="1">
      <c r="H1006" s="58"/>
      <c r="I1006" s="56"/>
      <c r="J1006" s="56"/>
      <c r="K1006" s="56"/>
      <c r="L1006" s="56"/>
      <c r="M1006" s="56"/>
      <c r="N1006" s="56"/>
      <c r="O1006" s="56"/>
    </row>
    <row r="1007" spans="8:15" s="57" customFormat="1" ht="15" customHeight="1">
      <c r="H1007" s="58"/>
      <c r="I1007" s="56"/>
      <c r="J1007" s="56"/>
      <c r="K1007" s="56"/>
      <c r="L1007" s="56"/>
      <c r="M1007" s="56"/>
      <c r="N1007" s="56"/>
      <c r="O1007" s="56"/>
    </row>
    <row r="1008" spans="8:15" s="57" customFormat="1" ht="15" customHeight="1">
      <c r="H1008" s="58"/>
      <c r="I1008" s="56"/>
      <c r="J1008" s="56"/>
      <c r="K1008" s="56"/>
      <c r="L1008" s="56"/>
      <c r="M1008" s="56"/>
      <c r="N1008" s="56"/>
      <c r="O1008" s="56"/>
    </row>
    <row r="1009" spans="8:15" s="57" customFormat="1" ht="15" customHeight="1">
      <c r="H1009" s="58"/>
      <c r="I1009" s="56"/>
      <c r="J1009" s="56"/>
      <c r="K1009" s="56"/>
      <c r="L1009" s="56"/>
      <c r="M1009" s="56"/>
      <c r="N1009" s="56"/>
      <c r="O1009" s="56"/>
    </row>
    <row r="1010" spans="8:15" s="57" customFormat="1" ht="15" customHeight="1">
      <c r="H1010" s="58"/>
      <c r="I1010" s="56"/>
      <c r="J1010" s="56"/>
      <c r="K1010" s="56"/>
      <c r="L1010" s="56"/>
      <c r="M1010" s="56"/>
      <c r="N1010" s="56"/>
      <c r="O1010" s="56"/>
    </row>
    <row r="1011" spans="8:15" s="57" customFormat="1" ht="15" customHeight="1">
      <c r="H1011" s="58"/>
      <c r="I1011" s="56"/>
      <c r="J1011" s="56"/>
      <c r="K1011" s="56"/>
      <c r="L1011" s="56"/>
      <c r="M1011" s="56"/>
      <c r="N1011" s="56"/>
      <c r="O1011" s="56"/>
    </row>
    <row r="1012" spans="8:15" s="57" customFormat="1" ht="15" customHeight="1">
      <c r="H1012" s="58"/>
      <c r="I1012" s="56"/>
      <c r="J1012" s="56"/>
      <c r="K1012" s="56"/>
      <c r="L1012" s="56"/>
      <c r="M1012" s="56"/>
      <c r="N1012" s="56"/>
      <c r="O1012" s="56"/>
    </row>
    <row r="1013" spans="8:15" s="57" customFormat="1" ht="15" customHeight="1">
      <c r="H1013" s="58"/>
      <c r="I1013" s="56"/>
      <c r="J1013" s="56"/>
      <c r="K1013" s="56"/>
      <c r="L1013" s="56"/>
      <c r="M1013" s="56"/>
      <c r="N1013" s="56"/>
      <c r="O1013" s="56"/>
    </row>
    <row r="1014" spans="8:15" s="57" customFormat="1" ht="15" customHeight="1">
      <c r="H1014" s="58"/>
      <c r="I1014" s="56"/>
      <c r="J1014" s="56"/>
      <c r="K1014" s="56"/>
      <c r="L1014" s="56"/>
      <c r="M1014" s="56"/>
      <c r="N1014" s="56"/>
      <c r="O1014" s="56"/>
    </row>
    <row r="1015" spans="8:15" s="57" customFormat="1" ht="15" customHeight="1">
      <c r="H1015" s="58"/>
      <c r="I1015" s="56"/>
      <c r="J1015" s="56"/>
      <c r="K1015" s="56"/>
      <c r="L1015" s="56"/>
      <c r="M1015" s="56"/>
      <c r="N1015" s="56"/>
      <c r="O1015" s="56"/>
    </row>
    <row r="1016" spans="8:15" s="57" customFormat="1" ht="15" customHeight="1">
      <c r="H1016" s="58"/>
      <c r="I1016" s="56"/>
      <c r="J1016" s="56"/>
      <c r="K1016" s="56"/>
      <c r="L1016" s="56"/>
      <c r="M1016" s="56"/>
      <c r="N1016" s="56"/>
      <c r="O1016" s="56"/>
    </row>
    <row r="1017" spans="8:15" s="57" customFormat="1" ht="15" customHeight="1">
      <c r="H1017" s="58"/>
      <c r="I1017" s="56"/>
      <c r="J1017" s="56"/>
      <c r="K1017" s="56"/>
      <c r="L1017" s="56"/>
      <c r="M1017" s="56"/>
      <c r="N1017" s="56"/>
      <c r="O1017" s="56"/>
    </row>
    <row r="1018" spans="8:15" s="57" customFormat="1" ht="15" customHeight="1">
      <c r="H1018" s="58"/>
      <c r="I1018" s="56"/>
      <c r="J1018" s="56"/>
      <c r="K1018" s="56"/>
      <c r="L1018" s="56"/>
      <c r="M1018" s="56"/>
      <c r="N1018" s="56"/>
      <c r="O1018" s="56"/>
    </row>
    <row r="1019" spans="8:15" s="57" customFormat="1" ht="15" customHeight="1">
      <c r="H1019" s="58"/>
      <c r="I1019" s="56"/>
      <c r="J1019" s="56"/>
      <c r="K1019" s="56"/>
      <c r="L1019" s="56"/>
      <c r="M1019" s="56"/>
      <c r="N1019" s="56"/>
      <c r="O1019" s="56"/>
    </row>
    <row r="1020" spans="8:15" s="57" customFormat="1" ht="15" customHeight="1">
      <c r="H1020" s="58"/>
      <c r="I1020" s="56"/>
      <c r="J1020" s="56"/>
      <c r="K1020" s="56"/>
      <c r="L1020" s="56"/>
      <c r="M1020" s="56"/>
      <c r="N1020" s="56"/>
      <c r="O1020" s="56"/>
    </row>
    <row r="1021" spans="8:15" s="57" customFormat="1" ht="15" customHeight="1">
      <c r="H1021" s="58"/>
      <c r="I1021" s="56"/>
      <c r="J1021" s="56"/>
      <c r="K1021" s="56"/>
      <c r="L1021" s="56"/>
      <c r="M1021" s="56"/>
      <c r="N1021" s="56"/>
      <c r="O1021" s="56"/>
    </row>
    <row r="1022" spans="8:15" s="57" customFormat="1" ht="15" customHeight="1">
      <c r="H1022" s="58"/>
      <c r="I1022" s="56"/>
      <c r="J1022" s="56"/>
      <c r="K1022" s="56"/>
      <c r="L1022" s="56"/>
      <c r="M1022" s="56"/>
      <c r="N1022" s="56"/>
      <c r="O1022" s="56"/>
    </row>
    <row r="1023" spans="8:15" s="57" customFormat="1" ht="15" customHeight="1">
      <c r="H1023" s="58"/>
      <c r="I1023" s="56"/>
      <c r="J1023" s="56"/>
      <c r="K1023" s="56"/>
      <c r="L1023" s="56"/>
      <c r="M1023" s="56"/>
      <c r="N1023" s="56"/>
      <c r="O1023" s="56"/>
    </row>
    <row r="1024" spans="8:15" s="57" customFormat="1" ht="15" customHeight="1">
      <c r="H1024" s="58"/>
      <c r="I1024" s="56"/>
      <c r="J1024" s="56"/>
      <c r="K1024" s="56"/>
      <c r="L1024" s="56"/>
      <c r="M1024" s="56"/>
      <c r="N1024" s="56"/>
      <c r="O1024" s="56"/>
    </row>
    <row r="1025" spans="8:15" s="57" customFormat="1" ht="15" customHeight="1">
      <c r="H1025" s="58"/>
      <c r="I1025" s="56"/>
      <c r="J1025" s="56"/>
      <c r="K1025" s="56"/>
      <c r="L1025" s="56"/>
      <c r="M1025" s="56"/>
      <c r="N1025" s="56"/>
      <c r="O1025" s="56"/>
    </row>
    <row r="1026" spans="8:15" s="57" customFormat="1" ht="15" customHeight="1">
      <c r="H1026" s="58"/>
      <c r="I1026" s="56"/>
      <c r="J1026" s="56"/>
      <c r="K1026" s="56"/>
      <c r="L1026" s="56"/>
      <c r="M1026" s="56"/>
      <c r="N1026" s="56"/>
      <c r="O1026" s="56"/>
    </row>
    <row r="1027" spans="8:15" s="57" customFormat="1" ht="15" customHeight="1">
      <c r="H1027" s="58"/>
      <c r="I1027" s="56"/>
      <c r="J1027" s="56"/>
      <c r="K1027" s="56"/>
      <c r="L1027" s="56"/>
      <c r="M1027" s="56"/>
      <c r="N1027" s="56"/>
      <c r="O1027" s="56"/>
    </row>
    <row r="1028" spans="8:15" s="57" customFormat="1" ht="15" customHeight="1">
      <c r="H1028" s="58"/>
      <c r="I1028" s="56"/>
      <c r="J1028" s="56"/>
      <c r="K1028" s="56"/>
      <c r="L1028" s="56"/>
      <c r="M1028" s="56"/>
      <c r="N1028" s="56"/>
      <c r="O1028" s="56"/>
    </row>
    <row r="1029" spans="8:15" s="57" customFormat="1" ht="15" customHeight="1">
      <c r="H1029" s="58"/>
      <c r="I1029" s="56"/>
      <c r="J1029" s="56"/>
      <c r="K1029" s="56"/>
      <c r="L1029" s="56"/>
      <c r="M1029" s="56"/>
      <c r="N1029" s="56"/>
      <c r="O1029" s="56"/>
    </row>
    <row r="1030" spans="8:15" s="57" customFormat="1" ht="15" customHeight="1">
      <c r="H1030" s="58"/>
      <c r="I1030" s="56"/>
      <c r="J1030" s="56"/>
      <c r="K1030" s="56"/>
      <c r="L1030" s="56"/>
      <c r="M1030" s="56"/>
      <c r="N1030" s="56"/>
      <c r="O1030" s="56"/>
    </row>
    <row r="1031" spans="8:15" s="57" customFormat="1" ht="15" customHeight="1">
      <c r="H1031" s="58"/>
      <c r="I1031" s="56"/>
      <c r="J1031" s="56"/>
      <c r="K1031" s="56"/>
      <c r="L1031" s="56"/>
      <c r="M1031" s="56"/>
      <c r="N1031" s="56"/>
      <c r="O1031" s="56"/>
    </row>
    <row r="1032" spans="8:15" s="57" customFormat="1" ht="15" customHeight="1">
      <c r="H1032" s="58"/>
      <c r="I1032" s="56"/>
      <c r="J1032" s="56"/>
      <c r="K1032" s="56"/>
      <c r="L1032" s="56"/>
      <c r="M1032" s="56"/>
      <c r="N1032" s="56"/>
      <c r="O1032" s="56"/>
    </row>
    <row r="1033" spans="8:15" s="57" customFormat="1" ht="15" customHeight="1">
      <c r="H1033" s="58"/>
      <c r="I1033" s="56"/>
      <c r="J1033" s="56"/>
      <c r="K1033" s="56"/>
      <c r="L1033" s="56"/>
      <c r="M1033" s="56"/>
      <c r="N1033" s="56"/>
      <c r="O1033" s="56"/>
    </row>
    <row r="1034" spans="8:15" s="57" customFormat="1" ht="15" customHeight="1">
      <c r="H1034" s="58"/>
      <c r="I1034" s="56"/>
      <c r="J1034" s="56"/>
      <c r="K1034" s="56"/>
      <c r="L1034" s="56"/>
      <c r="M1034" s="56"/>
      <c r="N1034" s="56"/>
      <c r="O1034" s="56"/>
    </row>
    <row r="1035" spans="8:15" s="57" customFormat="1" ht="15" customHeight="1">
      <c r="H1035" s="58"/>
      <c r="I1035" s="56"/>
      <c r="J1035" s="56"/>
      <c r="K1035" s="56"/>
      <c r="L1035" s="56"/>
      <c r="M1035" s="56"/>
      <c r="N1035" s="56"/>
      <c r="O1035" s="56"/>
    </row>
    <row r="1036" spans="8:15" s="57" customFormat="1" ht="15" customHeight="1">
      <c r="H1036" s="58"/>
      <c r="I1036" s="56"/>
      <c r="J1036" s="56"/>
      <c r="K1036" s="56"/>
      <c r="L1036" s="56"/>
      <c r="M1036" s="56"/>
      <c r="N1036" s="56"/>
      <c r="O1036" s="56"/>
    </row>
    <row r="1037" spans="8:15" s="57" customFormat="1" ht="15" customHeight="1">
      <c r="H1037" s="58"/>
      <c r="I1037" s="56"/>
      <c r="J1037" s="56"/>
      <c r="K1037" s="56"/>
      <c r="L1037" s="56"/>
      <c r="M1037" s="56"/>
      <c r="N1037" s="56"/>
      <c r="O1037" s="56"/>
    </row>
    <row r="1038" spans="8:15" s="57" customFormat="1" ht="15" customHeight="1">
      <c r="H1038" s="58"/>
      <c r="I1038" s="56"/>
      <c r="J1038" s="56"/>
      <c r="K1038" s="56"/>
      <c r="L1038" s="56"/>
      <c r="M1038" s="56"/>
      <c r="N1038" s="56"/>
      <c r="O1038" s="56"/>
    </row>
    <row r="1039" spans="8:15" s="57" customFormat="1" ht="15" customHeight="1">
      <c r="H1039" s="58"/>
      <c r="I1039" s="56"/>
      <c r="J1039" s="56"/>
      <c r="K1039" s="56"/>
      <c r="L1039" s="56"/>
      <c r="M1039" s="56"/>
      <c r="N1039" s="56"/>
      <c r="O1039" s="56"/>
    </row>
    <row r="1040" spans="8:15" s="57" customFormat="1" ht="15" customHeight="1">
      <c r="H1040" s="58"/>
      <c r="I1040" s="56"/>
      <c r="J1040" s="56"/>
      <c r="K1040" s="56"/>
      <c r="L1040" s="56"/>
      <c r="M1040" s="56"/>
      <c r="N1040" s="56"/>
      <c r="O1040" s="56"/>
    </row>
    <row r="1041" spans="8:15" s="57" customFormat="1" ht="15" customHeight="1">
      <c r="H1041" s="58"/>
      <c r="I1041" s="56"/>
      <c r="J1041" s="56"/>
      <c r="K1041" s="56"/>
      <c r="L1041" s="56"/>
      <c r="M1041" s="56"/>
      <c r="N1041" s="56"/>
      <c r="O1041" s="56"/>
    </row>
    <row r="1042" spans="8:15" s="57" customFormat="1" ht="15" customHeight="1">
      <c r="H1042" s="58"/>
      <c r="I1042" s="56"/>
      <c r="J1042" s="56"/>
      <c r="K1042" s="56"/>
      <c r="L1042" s="56"/>
      <c r="M1042" s="56"/>
      <c r="N1042" s="56"/>
      <c r="O1042" s="56"/>
    </row>
    <row r="1043" spans="8:15" s="57" customFormat="1" ht="15" customHeight="1">
      <c r="H1043" s="58"/>
      <c r="I1043" s="56"/>
      <c r="J1043" s="56"/>
      <c r="K1043" s="56"/>
      <c r="L1043" s="56"/>
      <c r="M1043" s="56"/>
      <c r="N1043" s="56"/>
      <c r="O1043" s="56"/>
    </row>
    <row r="1044" spans="8:15" s="57" customFormat="1" ht="15" customHeight="1">
      <c r="H1044" s="58"/>
      <c r="I1044" s="56"/>
      <c r="J1044" s="56"/>
      <c r="K1044" s="56"/>
      <c r="L1044" s="56"/>
      <c r="M1044" s="56"/>
      <c r="N1044" s="56"/>
      <c r="O1044" s="56"/>
    </row>
    <row r="1045" spans="8:15" s="57" customFormat="1" ht="15" customHeight="1">
      <c r="H1045" s="58"/>
      <c r="I1045" s="56"/>
      <c r="J1045" s="56"/>
      <c r="K1045" s="56"/>
      <c r="L1045" s="56"/>
      <c r="M1045" s="56"/>
      <c r="N1045" s="56"/>
      <c r="O1045" s="56"/>
    </row>
    <row r="1046" spans="8:15" s="57" customFormat="1" ht="15" customHeight="1">
      <c r="H1046" s="58"/>
      <c r="I1046" s="56"/>
      <c r="J1046" s="56"/>
      <c r="K1046" s="56"/>
      <c r="L1046" s="56"/>
      <c r="M1046" s="56"/>
      <c r="N1046" s="56"/>
      <c r="O1046" s="56"/>
    </row>
    <row r="1047" spans="8:15" s="57" customFormat="1" ht="15" customHeight="1">
      <c r="H1047" s="58"/>
      <c r="I1047" s="56"/>
      <c r="J1047" s="56"/>
      <c r="K1047" s="56"/>
      <c r="L1047" s="56"/>
      <c r="M1047" s="56"/>
      <c r="N1047" s="56"/>
      <c r="O1047" s="56"/>
    </row>
    <row r="1048" spans="8:15" s="57" customFormat="1" ht="15" customHeight="1">
      <c r="H1048" s="58"/>
      <c r="I1048" s="56"/>
      <c r="J1048" s="56"/>
      <c r="K1048" s="56"/>
      <c r="L1048" s="56"/>
      <c r="M1048" s="56"/>
      <c r="N1048" s="56"/>
      <c r="O1048" s="56"/>
    </row>
    <row r="1049" spans="8:15" s="57" customFormat="1" ht="15" customHeight="1">
      <c r="H1049" s="58"/>
      <c r="I1049" s="56"/>
      <c r="J1049" s="56"/>
      <c r="K1049" s="56"/>
      <c r="L1049" s="56"/>
      <c r="M1049" s="56"/>
      <c r="N1049" s="56"/>
      <c r="O1049" s="56"/>
    </row>
    <row r="1050" spans="8:15" s="57" customFormat="1" ht="15" customHeight="1">
      <c r="H1050" s="58"/>
      <c r="I1050" s="56"/>
      <c r="J1050" s="56"/>
      <c r="K1050" s="56"/>
      <c r="L1050" s="56"/>
      <c r="M1050" s="56"/>
      <c r="N1050" s="56"/>
      <c r="O1050" s="56"/>
    </row>
    <row r="1051" spans="8:15" s="57" customFormat="1" ht="15" customHeight="1">
      <c r="H1051" s="58"/>
      <c r="I1051" s="56"/>
      <c r="J1051" s="56"/>
      <c r="K1051" s="56"/>
      <c r="L1051" s="56"/>
      <c r="M1051" s="56"/>
      <c r="N1051" s="56"/>
      <c r="O1051" s="56"/>
    </row>
    <row r="1052" spans="8:15" s="57" customFormat="1" ht="15" customHeight="1">
      <c r="H1052" s="58"/>
      <c r="I1052" s="56"/>
      <c r="J1052" s="56"/>
      <c r="K1052" s="56"/>
      <c r="L1052" s="56"/>
      <c r="M1052" s="56"/>
      <c r="N1052" s="56"/>
      <c r="O1052" s="56"/>
    </row>
    <row r="1053" spans="8:15" s="57" customFormat="1" ht="15" customHeight="1">
      <c r="H1053" s="58"/>
      <c r="I1053" s="56"/>
      <c r="J1053" s="56"/>
      <c r="K1053" s="56"/>
      <c r="L1053" s="56"/>
      <c r="M1053" s="56"/>
      <c r="N1053" s="56"/>
      <c r="O1053" s="56"/>
    </row>
    <row r="1054" spans="8:15" s="57" customFormat="1" ht="15" customHeight="1">
      <c r="H1054" s="58"/>
      <c r="I1054" s="56"/>
      <c r="J1054" s="56"/>
      <c r="K1054" s="56"/>
      <c r="L1054" s="56"/>
      <c r="M1054" s="56"/>
      <c r="N1054" s="56"/>
      <c r="O1054" s="56"/>
    </row>
    <row r="1055" spans="8:15" s="57" customFormat="1" ht="15" customHeight="1">
      <c r="H1055" s="58"/>
      <c r="I1055" s="56"/>
      <c r="J1055" s="56"/>
      <c r="K1055" s="56"/>
      <c r="L1055" s="56"/>
      <c r="M1055" s="56"/>
      <c r="N1055" s="56"/>
      <c r="O1055" s="56"/>
    </row>
    <row r="1056" spans="8:15" s="57" customFormat="1" ht="15" customHeight="1">
      <c r="H1056" s="58"/>
      <c r="I1056" s="56"/>
      <c r="J1056" s="56"/>
      <c r="K1056" s="56"/>
      <c r="L1056" s="56"/>
      <c r="M1056" s="56"/>
      <c r="N1056" s="56"/>
      <c r="O1056" s="56"/>
    </row>
    <row r="1057" spans="8:15" s="57" customFormat="1" ht="15" customHeight="1">
      <c r="H1057" s="58"/>
      <c r="I1057" s="56"/>
      <c r="J1057" s="56"/>
      <c r="K1057" s="56"/>
      <c r="L1057" s="56"/>
      <c r="M1057" s="56"/>
      <c r="N1057" s="56"/>
      <c r="O1057" s="56"/>
    </row>
    <row r="1058" spans="8:15" s="57" customFormat="1" ht="15" customHeight="1">
      <c r="H1058" s="58"/>
      <c r="I1058" s="56"/>
      <c r="J1058" s="56"/>
      <c r="K1058" s="56"/>
      <c r="L1058" s="56"/>
      <c r="M1058" s="56"/>
      <c r="N1058" s="56"/>
      <c r="O1058" s="56"/>
    </row>
    <row r="1059" spans="8:15" s="57" customFormat="1" ht="15" customHeight="1">
      <c r="H1059" s="58"/>
      <c r="I1059" s="56"/>
      <c r="J1059" s="56"/>
      <c r="K1059" s="56"/>
      <c r="L1059" s="56"/>
      <c r="M1059" s="56"/>
      <c r="N1059" s="56"/>
      <c r="O1059" s="56"/>
    </row>
    <row r="1060" spans="8:15" s="57" customFormat="1" ht="15" customHeight="1">
      <c r="H1060" s="58"/>
      <c r="I1060" s="56"/>
      <c r="J1060" s="56"/>
      <c r="K1060" s="56"/>
      <c r="L1060" s="56"/>
      <c r="M1060" s="56"/>
      <c r="N1060" s="56"/>
      <c r="O1060" s="56"/>
    </row>
    <row r="1061" spans="8:15" s="57" customFormat="1" ht="15" customHeight="1">
      <c r="H1061" s="58"/>
      <c r="I1061" s="56"/>
      <c r="J1061" s="56"/>
      <c r="K1061" s="56"/>
      <c r="L1061" s="56"/>
      <c r="M1061" s="56"/>
      <c r="N1061" s="56"/>
      <c r="O1061" s="56"/>
    </row>
    <row r="1062" spans="8:15" s="57" customFormat="1" ht="15" customHeight="1">
      <c r="H1062" s="58"/>
      <c r="I1062" s="56"/>
      <c r="J1062" s="56"/>
      <c r="K1062" s="56"/>
      <c r="L1062" s="56"/>
      <c r="M1062" s="56"/>
      <c r="N1062" s="56"/>
      <c r="O1062" s="56"/>
    </row>
    <row r="1063" spans="8:15" s="57" customFormat="1" ht="15" customHeight="1">
      <c r="H1063" s="58"/>
      <c r="I1063" s="56"/>
      <c r="J1063" s="56"/>
      <c r="K1063" s="56"/>
      <c r="L1063" s="56"/>
      <c r="M1063" s="56"/>
      <c r="N1063" s="56"/>
      <c r="O1063" s="56"/>
    </row>
    <row r="1064" spans="8:15" s="57" customFormat="1" ht="15" customHeight="1">
      <c r="H1064" s="58"/>
      <c r="I1064" s="56"/>
      <c r="J1064" s="56"/>
      <c r="K1064" s="56"/>
      <c r="L1064" s="56"/>
      <c r="M1064" s="56"/>
      <c r="N1064" s="56"/>
      <c r="O1064" s="56"/>
    </row>
    <row r="1065" spans="8:15" s="57" customFormat="1" ht="15" customHeight="1">
      <c r="H1065" s="58"/>
      <c r="I1065" s="56"/>
      <c r="J1065" s="56"/>
      <c r="K1065" s="56"/>
      <c r="L1065" s="56"/>
      <c r="M1065" s="56"/>
      <c r="N1065" s="56"/>
      <c r="O1065" s="56"/>
    </row>
    <row r="1066" spans="8:15" s="57" customFormat="1" ht="15" customHeight="1">
      <c r="H1066" s="58"/>
      <c r="I1066" s="56"/>
      <c r="J1066" s="56"/>
      <c r="K1066" s="56"/>
      <c r="L1066" s="56"/>
      <c r="M1066" s="56"/>
      <c r="N1066" s="56"/>
      <c r="O1066" s="56"/>
    </row>
    <row r="1067" spans="8:15" s="57" customFormat="1" ht="15" customHeight="1">
      <c r="H1067" s="58"/>
      <c r="I1067" s="56"/>
      <c r="J1067" s="56"/>
      <c r="K1067" s="56"/>
      <c r="L1067" s="56"/>
      <c r="M1067" s="56"/>
      <c r="N1067" s="56"/>
      <c r="O1067" s="56"/>
    </row>
    <row r="1068" spans="8:15" s="57" customFormat="1" ht="15" customHeight="1">
      <c r="H1068" s="58"/>
      <c r="I1068" s="56"/>
      <c r="J1068" s="56"/>
      <c r="K1068" s="56"/>
      <c r="L1068" s="56"/>
      <c r="M1068" s="56"/>
      <c r="N1068" s="56"/>
      <c r="O1068" s="56"/>
    </row>
    <row r="1069" spans="8:15" s="57" customFormat="1" ht="15" customHeight="1">
      <c r="H1069" s="58"/>
      <c r="I1069" s="56"/>
      <c r="J1069" s="56"/>
      <c r="K1069" s="56"/>
      <c r="L1069" s="56"/>
      <c r="M1069" s="56"/>
      <c r="N1069" s="56"/>
      <c r="O1069" s="56"/>
    </row>
    <row r="1070" spans="8:15" s="57" customFormat="1" ht="15" customHeight="1">
      <c r="H1070" s="58"/>
      <c r="I1070" s="56"/>
      <c r="J1070" s="56"/>
      <c r="K1070" s="56"/>
      <c r="L1070" s="56"/>
      <c r="M1070" s="56"/>
      <c r="N1070" s="56"/>
      <c r="O1070" s="56"/>
    </row>
    <row r="1071" spans="8:15" s="57" customFormat="1" ht="15" customHeight="1">
      <c r="H1071" s="58"/>
      <c r="I1071" s="56"/>
      <c r="J1071" s="56"/>
      <c r="K1071" s="56"/>
      <c r="L1071" s="56"/>
      <c r="M1071" s="56"/>
      <c r="N1071" s="56"/>
      <c r="O1071" s="56"/>
    </row>
    <row r="1072" spans="8:15" s="57" customFormat="1" ht="15" customHeight="1">
      <c r="H1072" s="58"/>
      <c r="I1072" s="56"/>
      <c r="J1072" s="56"/>
      <c r="K1072" s="56"/>
      <c r="L1072" s="56"/>
      <c r="M1072" s="56"/>
      <c r="N1072" s="56"/>
      <c r="O1072" s="56"/>
    </row>
    <row r="1073" spans="8:15" s="57" customFormat="1" ht="15" customHeight="1">
      <c r="H1073" s="58"/>
      <c r="I1073" s="56"/>
      <c r="J1073" s="56"/>
      <c r="K1073" s="56"/>
      <c r="L1073" s="56"/>
      <c r="M1073" s="56"/>
      <c r="N1073" s="56"/>
      <c r="O1073" s="56"/>
    </row>
    <row r="1074" spans="8:15" s="57" customFormat="1" ht="15" customHeight="1">
      <c r="H1074" s="58"/>
      <c r="I1074" s="56"/>
      <c r="J1074" s="56"/>
      <c r="K1074" s="56"/>
      <c r="L1074" s="56"/>
      <c r="M1074" s="56"/>
      <c r="N1074" s="56"/>
      <c r="O1074" s="56"/>
    </row>
    <row r="1075" spans="8:15" s="57" customFormat="1" ht="15" customHeight="1">
      <c r="H1075" s="58"/>
      <c r="I1075" s="56"/>
      <c r="J1075" s="56"/>
      <c r="K1075" s="56"/>
      <c r="L1075" s="56"/>
      <c r="M1075" s="56"/>
      <c r="N1075" s="56"/>
      <c r="O1075" s="56"/>
    </row>
    <row r="1076" spans="8:15" s="57" customFormat="1" ht="15" customHeight="1">
      <c r="H1076" s="58"/>
      <c r="I1076" s="56"/>
      <c r="J1076" s="56"/>
      <c r="K1076" s="56"/>
      <c r="L1076" s="56"/>
      <c r="M1076" s="56"/>
      <c r="N1076" s="56"/>
      <c r="O1076" s="56"/>
    </row>
    <row r="1077" spans="8:15" s="57" customFormat="1" ht="15" customHeight="1">
      <c r="H1077" s="58"/>
      <c r="I1077" s="56"/>
      <c r="J1077" s="56"/>
      <c r="K1077" s="56"/>
      <c r="L1077" s="56"/>
      <c r="M1077" s="56"/>
      <c r="N1077" s="56"/>
      <c r="O1077" s="56"/>
    </row>
    <row r="1078" spans="8:15" s="57" customFormat="1" ht="15" customHeight="1">
      <c r="H1078" s="58"/>
      <c r="I1078" s="56"/>
      <c r="J1078" s="56"/>
      <c r="K1078" s="56"/>
      <c r="L1078" s="56"/>
      <c r="M1078" s="56"/>
      <c r="N1078" s="56"/>
      <c r="O1078" s="56"/>
    </row>
    <row r="1079" spans="8:15" s="57" customFormat="1" ht="15" customHeight="1">
      <c r="H1079" s="58"/>
      <c r="I1079" s="56"/>
      <c r="J1079" s="56"/>
      <c r="K1079" s="56"/>
      <c r="L1079" s="56"/>
      <c r="M1079" s="56"/>
      <c r="N1079" s="56"/>
      <c r="O1079" s="56"/>
    </row>
    <row r="1080" spans="8:15" s="57" customFormat="1" ht="15" customHeight="1">
      <c r="H1080" s="58"/>
      <c r="I1080" s="56"/>
      <c r="J1080" s="56"/>
      <c r="K1080" s="56"/>
      <c r="L1080" s="56"/>
      <c r="M1080" s="56"/>
      <c r="N1080" s="56"/>
      <c r="O1080" s="56"/>
    </row>
    <row r="1081" spans="8:15" s="57" customFormat="1" ht="15" customHeight="1">
      <c r="H1081" s="58"/>
      <c r="I1081" s="56"/>
      <c r="J1081" s="56"/>
      <c r="K1081" s="56"/>
      <c r="L1081" s="56"/>
      <c r="M1081" s="56"/>
      <c r="N1081" s="56"/>
      <c r="O1081" s="56"/>
    </row>
    <row r="1082" spans="8:15" s="57" customFormat="1" ht="15" customHeight="1">
      <c r="H1082" s="58"/>
      <c r="I1082" s="56"/>
      <c r="J1082" s="56"/>
      <c r="K1082" s="56"/>
      <c r="L1082" s="56"/>
      <c r="M1082" s="56"/>
      <c r="N1082" s="56"/>
      <c r="O1082" s="56"/>
    </row>
    <row r="1083" spans="8:15" s="57" customFormat="1" ht="15" customHeight="1">
      <c r="H1083" s="58"/>
      <c r="I1083" s="56"/>
      <c r="J1083" s="56"/>
      <c r="K1083" s="56"/>
      <c r="L1083" s="56"/>
      <c r="M1083" s="56"/>
      <c r="N1083" s="56"/>
      <c r="O1083" s="56"/>
    </row>
    <row r="1084" spans="8:15" s="57" customFormat="1" ht="15" customHeight="1">
      <c r="H1084" s="58"/>
      <c r="I1084" s="56"/>
      <c r="J1084" s="56"/>
      <c r="K1084" s="56"/>
      <c r="L1084" s="56"/>
      <c r="M1084" s="56"/>
      <c r="N1084" s="56"/>
      <c r="O1084" s="56"/>
    </row>
    <row r="1085" spans="8:15" s="57" customFormat="1" ht="15" customHeight="1">
      <c r="H1085" s="58"/>
      <c r="I1085" s="56"/>
      <c r="J1085" s="56"/>
      <c r="K1085" s="56"/>
      <c r="L1085" s="56"/>
      <c r="M1085" s="56"/>
      <c r="N1085" s="56"/>
      <c r="O1085" s="56"/>
    </row>
    <row r="1086" spans="8:15" s="57" customFormat="1" ht="15" customHeight="1">
      <c r="H1086" s="58"/>
      <c r="I1086" s="56"/>
      <c r="J1086" s="56"/>
      <c r="K1086" s="56"/>
      <c r="L1086" s="56"/>
      <c r="M1086" s="56"/>
      <c r="N1086" s="56"/>
      <c r="O1086" s="56"/>
    </row>
    <row r="1087" spans="8:15" s="57" customFormat="1" ht="15" customHeight="1">
      <c r="H1087" s="58"/>
      <c r="I1087" s="56"/>
      <c r="J1087" s="56"/>
      <c r="K1087" s="56"/>
      <c r="L1087" s="56"/>
      <c r="M1087" s="56"/>
      <c r="N1087" s="56"/>
      <c r="O1087" s="56"/>
    </row>
    <row r="1088" spans="8:15" s="57" customFormat="1" ht="15" customHeight="1">
      <c r="H1088" s="58"/>
      <c r="I1088" s="56"/>
      <c r="J1088" s="56"/>
      <c r="K1088" s="56"/>
      <c r="L1088" s="56"/>
      <c r="M1088" s="56"/>
      <c r="N1088" s="56"/>
      <c r="O1088" s="56"/>
    </row>
    <row r="1089" spans="8:15" s="57" customFormat="1" ht="15" customHeight="1">
      <c r="H1089" s="58"/>
      <c r="I1089" s="56"/>
      <c r="J1089" s="56"/>
      <c r="K1089" s="56"/>
      <c r="L1089" s="56"/>
      <c r="M1089" s="56"/>
      <c r="N1089" s="56"/>
      <c r="O1089" s="56"/>
    </row>
    <row r="1090" spans="8:15" s="57" customFormat="1" ht="15" customHeight="1">
      <c r="H1090" s="58"/>
      <c r="I1090" s="56"/>
      <c r="J1090" s="56"/>
      <c r="K1090" s="56"/>
      <c r="L1090" s="56"/>
      <c r="M1090" s="56"/>
      <c r="N1090" s="56"/>
      <c r="O1090" s="56"/>
    </row>
    <row r="1091" spans="8:15" s="57" customFormat="1" ht="15" customHeight="1">
      <c r="H1091" s="58"/>
      <c r="I1091" s="56"/>
      <c r="J1091" s="56"/>
      <c r="K1091" s="56"/>
      <c r="L1091" s="56"/>
      <c r="M1091" s="56"/>
      <c r="N1091" s="56"/>
      <c r="O1091" s="56"/>
    </row>
    <row r="1092" spans="8:15" s="57" customFormat="1" ht="15" customHeight="1">
      <c r="H1092" s="58"/>
      <c r="I1092" s="56"/>
      <c r="J1092" s="56"/>
      <c r="K1092" s="56"/>
      <c r="L1092" s="56"/>
      <c r="M1092" s="56"/>
      <c r="N1092" s="56"/>
      <c r="O1092" s="56"/>
    </row>
    <row r="1093" spans="8:15" s="57" customFormat="1" ht="15" customHeight="1">
      <c r="H1093" s="58"/>
      <c r="I1093" s="56"/>
      <c r="J1093" s="56"/>
      <c r="K1093" s="56"/>
      <c r="L1093" s="56"/>
      <c r="M1093" s="56"/>
      <c r="N1093" s="56"/>
      <c r="O1093" s="56"/>
    </row>
    <row r="1094" spans="8:15" s="57" customFormat="1" ht="15" customHeight="1">
      <c r="H1094" s="58"/>
      <c r="I1094" s="56"/>
      <c r="J1094" s="56"/>
      <c r="K1094" s="56"/>
      <c r="L1094" s="56"/>
      <c r="M1094" s="56"/>
      <c r="N1094" s="56"/>
      <c r="O1094" s="56"/>
    </row>
    <row r="1095" spans="8:15" s="57" customFormat="1" ht="15" customHeight="1">
      <c r="H1095" s="58"/>
      <c r="I1095" s="56"/>
      <c r="J1095" s="56"/>
      <c r="K1095" s="56"/>
      <c r="L1095" s="56"/>
      <c r="M1095" s="56"/>
      <c r="N1095" s="56"/>
      <c r="O1095" s="56"/>
    </row>
    <row r="1096" spans="8:15" s="57" customFormat="1" ht="15" customHeight="1">
      <c r="H1096" s="58"/>
      <c r="I1096" s="56"/>
      <c r="J1096" s="56"/>
      <c r="K1096" s="56"/>
      <c r="L1096" s="56"/>
      <c r="M1096" s="56"/>
      <c r="N1096" s="56"/>
      <c r="O1096" s="56"/>
    </row>
    <row r="1097" spans="8:15" s="57" customFormat="1" ht="15" customHeight="1">
      <c r="H1097" s="58"/>
      <c r="I1097" s="56"/>
      <c r="J1097" s="56"/>
      <c r="K1097" s="56"/>
      <c r="L1097" s="56"/>
      <c r="M1097" s="56"/>
      <c r="N1097" s="56"/>
      <c r="O1097" s="56"/>
    </row>
    <row r="1098" spans="8:15" s="57" customFormat="1" ht="15" customHeight="1">
      <c r="H1098" s="58"/>
      <c r="I1098" s="56"/>
      <c r="J1098" s="56"/>
      <c r="K1098" s="56"/>
      <c r="L1098" s="56"/>
      <c r="M1098" s="56"/>
      <c r="N1098" s="56"/>
      <c r="O1098" s="56"/>
    </row>
    <row r="1099" spans="8:15" s="57" customFormat="1" ht="15" customHeight="1">
      <c r="H1099" s="58"/>
      <c r="I1099" s="56"/>
      <c r="J1099" s="56"/>
      <c r="K1099" s="56"/>
      <c r="L1099" s="56"/>
      <c r="M1099" s="56"/>
      <c r="N1099" s="56"/>
      <c r="O1099" s="56"/>
    </row>
    <row r="1100" spans="8:15" s="57" customFormat="1" ht="15" customHeight="1">
      <c r="H1100" s="58"/>
      <c r="I1100" s="56"/>
      <c r="J1100" s="56"/>
      <c r="K1100" s="56"/>
      <c r="L1100" s="56"/>
      <c r="M1100" s="56"/>
      <c r="N1100" s="56"/>
      <c r="O1100" s="56"/>
    </row>
    <row r="1101" spans="8:15" s="57" customFormat="1" ht="15" customHeight="1">
      <c r="H1101" s="58"/>
      <c r="I1101" s="56"/>
      <c r="J1101" s="56"/>
      <c r="K1101" s="56"/>
      <c r="L1101" s="56"/>
      <c r="M1101" s="56"/>
      <c r="N1101" s="56"/>
      <c r="O1101" s="56"/>
    </row>
    <row r="1102" spans="8:15" s="57" customFormat="1" ht="15" customHeight="1">
      <c r="H1102" s="58"/>
      <c r="I1102" s="56"/>
      <c r="J1102" s="56"/>
      <c r="K1102" s="56"/>
      <c r="L1102" s="56"/>
      <c r="M1102" s="56"/>
      <c r="N1102" s="56"/>
      <c r="O1102" s="56"/>
    </row>
    <row r="1103" spans="8:15" s="57" customFormat="1" ht="15" customHeight="1">
      <c r="H1103" s="58"/>
      <c r="I1103" s="56"/>
      <c r="J1103" s="56"/>
      <c r="K1103" s="56"/>
      <c r="L1103" s="56"/>
      <c r="M1103" s="56"/>
      <c r="N1103" s="56"/>
      <c r="O1103" s="56"/>
    </row>
    <row r="1104" spans="8:15" s="57" customFormat="1" ht="15" customHeight="1">
      <c r="H1104" s="58"/>
      <c r="I1104" s="56"/>
      <c r="J1104" s="56"/>
      <c r="K1104" s="56"/>
      <c r="L1104" s="56"/>
      <c r="M1104" s="56"/>
      <c r="N1104" s="56"/>
      <c r="O1104" s="56"/>
    </row>
    <row r="1105" spans="10:16" ht="15" customHeight="1">
      <c r="J1105" s="56"/>
      <c r="K1105" s="56"/>
      <c r="L1105" s="56"/>
      <c r="M1105" s="56"/>
      <c r="N1105" s="56"/>
      <c r="O1105" s="56"/>
    </row>
    <row r="1106" spans="10:16" ht="15" customHeight="1">
      <c r="J1106" s="56"/>
      <c r="K1106" s="56"/>
      <c r="L1106" s="56"/>
      <c r="M1106" s="56"/>
      <c r="N1106" s="56"/>
      <c r="O1106" s="56"/>
    </row>
    <row r="1107" spans="10:16" ht="15" customHeight="1">
      <c r="J1107" s="56"/>
      <c r="K1107" s="56"/>
      <c r="L1107" s="56"/>
      <c r="M1107" s="56"/>
      <c r="N1107" s="56"/>
      <c r="O1107" s="56"/>
    </row>
    <row r="1108" spans="10:16" ht="15" customHeight="1">
      <c r="J1108" s="56"/>
      <c r="K1108" s="56"/>
      <c r="L1108" s="56"/>
      <c r="M1108" s="56"/>
      <c r="N1108" s="56"/>
      <c r="O1108" s="56"/>
    </row>
    <row r="1109" spans="10:16" ht="15" customHeight="1">
      <c r="J1109" s="56"/>
      <c r="K1109" s="56"/>
      <c r="L1109" s="56"/>
      <c r="M1109" s="56"/>
      <c r="N1109" s="56"/>
      <c r="O1109" s="56"/>
    </row>
    <row r="1110" spans="10:16" ht="15" customHeight="1">
      <c r="J1110" s="56"/>
      <c r="K1110" s="56"/>
      <c r="L1110" s="56"/>
      <c r="M1110" s="56"/>
      <c r="N1110" s="56"/>
      <c r="O1110" s="56"/>
    </row>
    <row r="1111" spans="10:16" ht="15" customHeight="1">
      <c r="J1111" s="56"/>
      <c r="K1111" s="56"/>
      <c r="L1111" s="56"/>
      <c r="M1111" s="56"/>
      <c r="N1111" s="56"/>
      <c r="O1111" s="56"/>
    </row>
    <row r="1112" spans="10:16" ht="15" customHeight="1">
      <c r="J1112" s="56"/>
      <c r="K1112" s="56"/>
      <c r="L1112" s="56"/>
      <c r="M1112" s="56"/>
      <c r="N1112" s="56"/>
      <c r="O1112" s="56"/>
      <c r="P1112" s="56"/>
    </row>
    <row r="1113" spans="10:16" ht="15" customHeight="1">
      <c r="J1113" s="56"/>
      <c r="K1113" s="56"/>
      <c r="L1113" s="56"/>
      <c r="M1113" s="56"/>
      <c r="N1113" s="56"/>
      <c r="O1113" s="56"/>
      <c r="P1113" s="56"/>
    </row>
    <row r="1114" spans="10:16" ht="15" customHeight="1">
      <c r="J1114" s="56"/>
      <c r="K1114" s="56"/>
      <c r="L1114" s="56"/>
      <c r="M1114" s="56"/>
      <c r="N1114" s="56"/>
      <c r="O1114" s="56"/>
      <c r="P1114" s="56"/>
    </row>
    <row r="1115" spans="10:16" ht="15" customHeight="1">
      <c r="J1115" s="56"/>
      <c r="K1115" s="56"/>
      <c r="L1115" s="56"/>
      <c r="M1115" s="56"/>
      <c r="N1115" s="56"/>
      <c r="O1115" s="56"/>
      <c r="P1115" s="56"/>
    </row>
    <row r="1116" spans="10:16" ht="15" customHeight="1">
      <c r="J1116" s="56"/>
      <c r="K1116" s="56"/>
      <c r="L1116" s="56"/>
      <c r="M1116" s="56"/>
      <c r="N1116" s="56"/>
      <c r="O1116" s="56"/>
      <c r="P1116" s="56"/>
    </row>
    <row r="1117" spans="10:16" ht="15" customHeight="1">
      <c r="J1117" s="56"/>
      <c r="K1117" s="56"/>
      <c r="L1117" s="56"/>
      <c r="M1117" s="56"/>
      <c r="N1117" s="56"/>
      <c r="O1117" s="56"/>
      <c r="P1117" s="56"/>
    </row>
    <row r="1118" spans="10:16" ht="15" customHeight="1">
      <c r="J1118" s="56"/>
      <c r="K1118" s="56"/>
      <c r="L1118" s="56"/>
      <c r="M1118" s="56"/>
      <c r="N1118" s="56"/>
      <c r="O1118" s="56"/>
      <c r="P1118" s="56"/>
    </row>
    <row r="1119" spans="10:16" ht="15" customHeight="1">
      <c r="J1119" s="56"/>
      <c r="K1119" s="56"/>
      <c r="L1119" s="56"/>
      <c r="M1119" s="56"/>
      <c r="N1119" s="56"/>
      <c r="O1119" s="56"/>
      <c r="P1119" s="56"/>
    </row>
    <row r="1120" spans="10:16" ht="15" customHeight="1">
      <c r="J1120" s="56"/>
      <c r="K1120" s="56"/>
      <c r="L1120" s="56"/>
      <c r="M1120" s="56"/>
      <c r="N1120" s="56"/>
      <c r="O1120" s="56"/>
      <c r="P1120" s="56"/>
    </row>
    <row r="1121" spans="10:16" ht="15" customHeight="1">
      <c r="J1121" s="56"/>
      <c r="K1121" s="56"/>
      <c r="L1121" s="56"/>
      <c r="M1121" s="56"/>
      <c r="N1121" s="56"/>
      <c r="O1121" s="56"/>
      <c r="P1121" s="56"/>
    </row>
    <row r="1122" spans="10:16" ht="15" customHeight="1">
      <c r="J1122" s="56"/>
      <c r="K1122" s="56"/>
      <c r="L1122" s="56"/>
      <c r="M1122" s="56"/>
      <c r="N1122" s="56"/>
      <c r="O1122" s="56"/>
      <c r="P1122" s="56"/>
    </row>
    <row r="1123" spans="10:16" ht="15" customHeight="1">
      <c r="J1123" s="56"/>
      <c r="K1123" s="56"/>
      <c r="L1123" s="56"/>
      <c r="M1123" s="56"/>
      <c r="N1123" s="56"/>
      <c r="O1123" s="56"/>
      <c r="P1123" s="56"/>
    </row>
    <row r="1124" spans="10:16" ht="15" customHeight="1">
      <c r="J1124" s="56"/>
      <c r="K1124" s="56"/>
      <c r="L1124" s="56"/>
      <c r="M1124" s="56"/>
      <c r="N1124" s="56"/>
      <c r="O1124" s="56"/>
      <c r="P1124" s="56"/>
    </row>
    <row r="1125" spans="10:16" ht="15" customHeight="1">
      <c r="J1125" s="56"/>
      <c r="K1125" s="56"/>
      <c r="L1125" s="56"/>
      <c r="M1125" s="56"/>
      <c r="N1125" s="56"/>
      <c r="O1125" s="56"/>
      <c r="P1125" s="56"/>
    </row>
    <row r="1126" spans="10:16" ht="15" customHeight="1">
      <c r="J1126" s="56"/>
      <c r="K1126" s="56"/>
      <c r="L1126" s="56"/>
      <c r="M1126" s="56"/>
      <c r="N1126" s="56"/>
      <c r="O1126" s="56"/>
      <c r="P1126" s="56"/>
    </row>
    <row r="1127" spans="10:16" ht="15" customHeight="1">
      <c r="J1127" s="56"/>
      <c r="K1127" s="56"/>
      <c r="L1127" s="56"/>
      <c r="M1127" s="56"/>
      <c r="N1127" s="56"/>
      <c r="O1127" s="56"/>
      <c r="P1127" s="56"/>
    </row>
    <row r="1128" spans="10:16" ht="15" customHeight="1">
      <c r="J1128" s="56"/>
      <c r="K1128" s="56"/>
      <c r="L1128" s="56"/>
      <c r="M1128" s="56"/>
      <c r="N1128" s="56"/>
      <c r="O1128" s="56"/>
      <c r="P1128" s="56"/>
    </row>
    <row r="1129" spans="10:16" ht="15" customHeight="1">
      <c r="J1129" s="56"/>
      <c r="K1129" s="56"/>
      <c r="L1129" s="56"/>
      <c r="M1129" s="56"/>
      <c r="N1129" s="56"/>
      <c r="O1129" s="56"/>
      <c r="P1129" s="56"/>
    </row>
    <row r="1130" spans="10:16" ht="15" customHeight="1">
      <c r="J1130" s="56"/>
      <c r="K1130" s="56"/>
      <c r="L1130" s="56"/>
      <c r="M1130" s="56"/>
      <c r="N1130" s="56"/>
      <c r="O1130" s="56"/>
      <c r="P1130" s="56"/>
    </row>
    <row r="1131" spans="10:16" ht="15" customHeight="1">
      <c r="J1131" s="56"/>
      <c r="K1131" s="56"/>
      <c r="L1131" s="56"/>
      <c r="M1131" s="56"/>
      <c r="N1131" s="56"/>
      <c r="O1131" s="56"/>
      <c r="P1131" s="56"/>
    </row>
    <row r="1132" spans="10:16" ht="15" customHeight="1">
      <c r="J1132" s="56"/>
      <c r="K1132" s="56"/>
      <c r="L1132" s="56"/>
      <c r="M1132" s="56"/>
      <c r="N1132" s="56"/>
      <c r="O1132" s="56"/>
      <c r="P1132" s="56"/>
    </row>
    <row r="1133" spans="10:16" ht="15" customHeight="1">
      <c r="J1133" s="56"/>
      <c r="K1133" s="56"/>
      <c r="L1133" s="56"/>
      <c r="M1133" s="56"/>
      <c r="N1133" s="56"/>
      <c r="O1133" s="56"/>
      <c r="P1133" s="56"/>
    </row>
    <row r="1134" spans="10:16" ht="15" customHeight="1">
      <c r="J1134" s="56"/>
      <c r="K1134" s="56"/>
      <c r="L1134" s="56"/>
      <c r="M1134" s="56"/>
      <c r="N1134" s="56"/>
      <c r="O1134" s="56"/>
      <c r="P1134" s="56"/>
    </row>
    <row r="1135" spans="10:16" ht="15" customHeight="1">
      <c r="J1135" s="56"/>
      <c r="K1135" s="56"/>
      <c r="L1135" s="56"/>
      <c r="M1135" s="56"/>
      <c r="N1135" s="56"/>
      <c r="O1135" s="56"/>
      <c r="P1135" s="56"/>
    </row>
    <row r="1136" spans="10:16" ht="15" customHeight="1">
      <c r="J1136" s="56"/>
      <c r="K1136" s="56"/>
      <c r="L1136" s="56"/>
      <c r="M1136" s="56"/>
      <c r="N1136" s="56"/>
      <c r="O1136" s="56"/>
      <c r="P1136" s="56"/>
    </row>
    <row r="1137" spans="10:16" ht="15" customHeight="1">
      <c r="J1137" s="56"/>
      <c r="K1137" s="56"/>
      <c r="L1137" s="56"/>
      <c r="M1137" s="56"/>
      <c r="N1137" s="56"/>
      <c r="O1137" s="56"/>
      <c r="P1137" s="56"/>
    </row>
    <row r="1138" spans="10:16" ht="15" customHeight="1">
      <c r="J1138" s="56"/>
      <c r="K1138" s="56"/>
      <c r="L1138" s="56"/>
      <c r="M1138" s="56"/>
      <c r="N1138" s="56"/>
      <c r="O1138" s="56"/>
      <c r="P1138" s="56"/>
    </row>
    <row r="1139" spans="10:16" ht="15" customHeight="1">
      <c r="J1139" s="56"/>
      <c r="K1139" s="56"/>
      <c r="L1139" s="56"/>
      <c r="M1139" s="56"/>
      <c r="N1139" s="56"/>
      <c r="O1139" s="56"/>
      <c r="P1139" s="56"/>
    </row>
    <row r="1140" spans="10:16" ht="15" customHeight="1">
      <c r="J1140" s="56"/>
      <c r="K1140" s="56"/>
      <c r="L1140" s="56"/>
      <c r="M1140" s="56"/>
      <c r="N1140" s="56"/>
      <c r="O1140" s="56"/>
      <c r="P1140" s="56"/>
    </row>
    <row r="1141" spans="10:16" ht="15" customHeight="1">
      <c r="J1141" s="56"/>
      <c r="K1141" s="56"/>
      <c r="L1141" s="56"/>
      <c r="M1141" s="56"/>
      <c r="N1141" s="56"/>
      <c r="O1141" s="56"/>
      <c r="P1141" s="56"/>
    </row>
    <row r="1142" spans="10:16" ht="15" customHeight="1">
      <c r="J1142" s="56"/>
      <c r="K1142" s="56"/>
      <c r="L1142" s="56"/>
      <c r="M1142" s="56"/>
      <c r="N1142" s="56"/>
      <c r="O1142" s="56"/>
      <c r="P1142" s="56"/>
    </row>
    <row r="1143" spans="10:16" ht="15" customHeight="1">
      <c r="J1143" s="56"/>
      <c r="K1143" s="56"/>
      <c r="L1143" s="56"/>
      <c r="M1143" s="56"/>
      <c r="N1143" s="56"/>
      <c r="O1143" s="56"/>
      <c r="P1143" s="56"/>
    </row>
    <row r="1144" spans="10:16" ht="15" customHeight="1">
      <c r="J1144" s="56"/>
      <c r="K1144" s="56"/>
      <c r="L1144" s="56"/>
      <c r="M1144" s="56"/>
      <c r="N1144" s="56"/>
      <c r="O1144" s="56"/>
      <c r="P1144" s="56"/>
    </row>
    <row r="1145" spans="10:16" ht="15" customHeight="1">
      <c r="J1145" s="56"/>
      <c r="K1145" s="56"/>
      <c r="L1145" s="56"/>
      <c r="M1145" s="56"/>
      <c r="N1145" s="56"/>
      <c r="O1145" s="56"/>
      <c r="P1145" s="56"/>
    </row>
    <row r="1146" spans="10:16" ht="15" customHeight="1">
      <c r="J1146" s="56"/>
      <c r="K1146" s="56"/>
      <c r="L1146" s="56"/>
      <c r="M1146" s="56"/>
      <c r="N1146" s="56"/>
      <c r="O1146" s="56"/>
      <c r="P1146" s="56"/>
    </row>
    <row r="1147" spans="10:16" ht="15" customHeight="1">
      <c r="J1147" s="56"/>
      <c r="K1147" s="56"/>
      <c r="L1147" s="56"/>
      <c r="M1147" s="56"/>
      <c r="N1147" s="56"/>
      <c r="O1147" s="56"/>
      <c r="P1147" s="56"/>
    </row>
    <row r="1148" spans="10:16" ht="15" customHeight="1">
      <c r="J1148" s="56"/>
      <c r="K1148" s="56"/>
      <c r="L1148" s="56"/>
      <c r="M1148" s="56"/>
      <c r="N1148" s="56"/>
      <c r="O1148" s="56"/>
      <c r="P1148" s="56"/>
    </row>
    <row r="1149" spans="10:16" ht="15" customHeight="1">
      <c r="J1149" s="56"/>
      <c r="K1149" s="56"/>
      <c r="L1149" s="56"/>
      <c r="M1149" s="56"/>
      <c r="N1149" s="56"/>
      <c r="O1149" s="56"/>
      <c r="P1149" s="56"/>
    </row>
    <row r="1150" spans="10:16" ht="15" customHeight="1">
      <c r="J1150" s="56"/>
      <c r="K1150" s="56"/>
      <c r="L1150" s="56"/>
      <c r="M1150" s="56"/>
      <c r="N1150" s="56"/>
      <c r="O1150" s="56"/>
      <c r="P1150" s="56"/>
    </row>
    <row r="1151" spans="10:16" ht="15" customHeight="1">
      <c r="J1151" s="56"/>
      <c r="K1151" s="56"/>
      <c r="L1151" s="56"/>
      <c r="M1151" s="56"/>
      <c r="N1151" s="56"/>
      <c r="O1151" s="56"/>
      <c r="P1151" s="56"/>
    </row>
    <row r="1152" spans="10:16" ht="15" customHeight="1">
      <c r="J1152" s="56"/>
      <c r="K1152" s="56"/>
      <c r="L1152" s="56"/>
      <c r="M1152" s="56"/>
      <c r="N1152" s="56"/>
      <c r="O1152" s="56"/>
      <c r="P1152" s="56"/>
    </row>
    <row r="1153" spans="10:16" ht="15" customHeight="1">
      <c r="J1153" s="56"/>
      <c r="K1153" s="56"/>
      <c r="L1153" s="56"/>
      <c r="M1153" s="56"/>
      <c r="N1153" s="56"/>
      <c r="O1153" s="56"/>
      <c r="P1153" s="56"/>
    </row>
    <row r="1154" spans="10:16" ht="15" customHeight="1">
      <c r="J1154" s="56"/>
      <c r="K1154" s="56"/>
      <c r="L1154" s="56"/>
      <c r="M1154" s="56"/>
      <c r="N1154" s="56"/>
      <c r="O1154" s="56"/>
      <c r="P1154" s="56"/>
    </row>
    <row r="1155" spans="10:16" ht="15" customHeight="1">
      <c r="J1155" s="56"/>
      <c r="K1155" s="56"/>
      <c r="L1155" s="56"/>
      <c r="M1155" s="56"/>
      <c r="N1155" s="56"/>
      <c r="O1155" s="56"/>
      <c r="P1155" s="56"/>
    </row>
    <row r="1156" spans="10:16" ht="15" customHeight="1">
      <c r="J1156" s="56"/>
      <c r="K1156" s="56"/>
      <c r="L1156" s="56"/>
      <c r="M1156" s="56"/>
      <c r="N1156" s="56"/>
      <c r="O1156" s="56"/>
      <c r="P1156" s="56"/>
    </row>
    <row r="1157" spans="10:16" ht="15" customHeight="1">
      <c r="J1157" s="56"/>
      <c r="K1157" s="56"/>
      <c r="L1157" s="56"/>
      <c r="M1157" s="56"/>
      <c r="N1157" s="56"/>
      <c r="O1157" s="56"/>
      <c r="P1157" s="56"/>
    </row>
    <row r="1158" spans="10:16" ht="15" customHeight="1">
      <c r="J1158" s="56"/>
      <c r="K1158" s="56"/>
      <c r="L1158" s="56"/>
      <c r="M1158" s="56"/>
      <c r="N1158" s="56"/>
      <c r="O1158" s="56"/>
      <c r="P1158" s="56"/>
    </row>
    <row r="1159" spans="10:16" ht="15" customHeight="1">
      <c r="J1159" s="56"/>
      <c r="K1159" s="56"/>
      <c r="L1159" s="56"/>
      <c r="M1159" s="56"/>
      <c r="N1159" s="56"/>
      <c r="O1159" s="56"/>
      <c r="P1159" s="56"/>
    </row>
    <row r="1160" spans="10:16" ht="15" customHeight="1">
      <c r="J1160" s="56"/>
      <c r="K1160" s="56"/>
      <c r="L1160" s="56"/>
      <c r="M1160" s="56"/>
      <c r="N1160" s="56"/>
      <c r="O1160" s="56"/>
      <c r="P1160" s="56"/>
    </row>
    <row r="1161" spans="10:16" ht="15" customHeight="1">
      <c r="J1161" s="56"/>
      <c r="K1161" s="56"/>
      <c r="L1161" s="56"/>
      <c r="M1161" s="56"/>
      <c r="N1161" s="56"/>
      <c r="O1161" s="56"/>
      <c r="P1161" s="56"/>
    </row>
    <row r="1162" spans="10:16" ht="15" customHeight="1">
      <c r="J1162" s="56"/>
      <c r="K1162" s="56"/>
      <c r="L1162" s="56"/>
      <c r="M1162" s="56"/>
      <c r="N1162" s="56"/>
      <c r="O1162" s="56"/>
      <c r="P1162" s="56"/>
    </row>
    <row r="1163" spans="10:16" ht="15" customHeight="1">
      <c r="J1163" s="56"/>
      <c r="K1163" s="56"/>
      <c r="L1163" s="56"/>
      <c r="M1163" s="56"/>
      <c r="N1163" s="56"/>
      <c r="O1163" s="56"/>
      <c r="P1163" s="56"/>
    </row>
    <row r="1164" spans="10:16" ht="15" customHeight="1">
      <c r="J1164" s="56"/>
      <c r="K1164" s="56"/>
      <c r="L1164" s="56"/>
      <c r="M1164" s="56"/>
      <c r="N1164" s="56"/>
      <c r="O1164" s="56"/>
      <c r="P1164" s="56"/>
    </row>
    <row r="1165" spans="10:16" ht="15" customHeight="1">
      <c r="J1165" s="56"/>
      <c r="K1165" s="56"/>
      <c r="L1165" s="56"/>
      <c r="M1165" s="56"/>
      <c r="N1165" s="56"/>
      <c r="O1165" s="56"/>
      <c r="P1165" s="56"/>
    </row>
    <row r="1166" spans="10:16" ht="15" customHeight="1">
      <c r="J1166" s="56"/>
      <c r="K1166" s="56"/>
      <c r="L1166" s="56"/>
      <c r="M1166" s="56"/>
      <c r="N1166" s="56"/>
      <c r="O1166" s="56"/>
      <c r="P1166" s="56"/>
    </row>
    <row r="1167" spans="10:16" ht="15" customHeight="1">
      <c r="J1167" s="56"/>
      <c r="K1167" s="56"/>
      <c r="L1167" s="56"/>
      <c r="M1167" s="56"/>
      <c r="N1167" s="56"/>
      <c r="O1167" s="56"/>
      <c r="P1167" s="56"/>
    </row>
    <row r="1168" spans="10:16" ht="15" customHeight="1">
      <c r="J1168" s="56"/>
      <c r="K1168" s="56"/>
      <c r="L1168" s="56"/>
      <c r="M1168" s="56"/>
      <c r="N1168" s="56"/>
      <c r="O1168" s="56"/>
      <c r="P1168" s="56"/>
    </row>
    <row r="1169" spans="10:16" ht="15" customHeight="1">
      <c r="J1169" s="56"/>
      <c r="K1169" s="56"/>
      <c r="L1169" s="56"/>
      <c r="M1169" s="56"/>
      <c r="N1169" s="56"/>
      <c r="O1169" s="56"/>
      <c r="P1169" s="56"/>
    </row>
    <row r="1170" spans="10:16" ht="15" customHeight="1">
      <c r="J1170" s="56"/>
      <c r="K1170" s="56"/>
      <c r="L1170" s="56"/>
      <c r="M1170" s="56"/>
      <c r="N1170" s="56"/>
      <c r="O1170" s="56"/>
      <c r="P1170" s="56"/>
    </row>
    <row r="1171" spans="10:16" ht="15" customHeight="1">
      <c r="J1171" s="56"/>
      <c r="K1171" s="56"/>
      <c r="L1171" s="56"/>
      <c r="M1171" s="56"/>
      <c r="N1171" s="56"/>
      <c r="O1171" s="56"/>
      <c r="P1171" s="56"/>
    </row>
    <row r="1172" spans="10:16" ht="15" customHeight="1">
      <c r="J1172" s="56"/>
      <c r="K1172" s="56"/>
      <c r="L1172" s="56"/>
      <c r="M1172" s="56"/>
      <c r="N1172" s="56"/>
      <c r="O1172" s="56"/>
      <c r="P1172" s="56"/>
    </row>
    <row r="1173" spans="10:16" ht="15" customHeight="1">
      <c r="J1173" s="56"/>
      <c r="K1173" s="56"/>
      <c r="L1173" s="56"/>
      <c r="M1173" s="56"/>
      <c r="N1173" s="56"/>
      <c r="O1173" s="56"/>
      <c r="P1173" s="56"/>
    </row>
    <row r="1174" spans="10:16" ht="15" customHeight="1">
      <c r="J1174" s="56"/>
      <c r="K1174" s="56"/>
      <c r="L1174" s="56"/>
      <c r="M1174" s="56"/>
      <c r="N1174" s="56"/>
      <c r="O1174" s="56"/>
      <c r="P1174" s="56"/>
    </row>
    <row r="1175" spans="10:16" ht="15" customHeight="1">
      <c r="J1175" s="56"/>
      <c r="K1175" s="56"/>
      <c r="L1175" s="56"/>
      <c r="M1175" s="56"/>
      <c r="N1175" s="56"/>
      <c r="O1175" s="56"/>
      <c r="P1175" s="56"/>
    </row>
    <row r="1176" spans="10:16" ht="15" customHeight="1">
      <c r="J1176" s="56"/>
      <c r="K1176" s="56"/>
      <c r="L1176" s="56"/>
      <c r="M1176" s="56"/>
      <c r="N1176" s="56"/>
      <c r="O1176" s="56"/>
      <c r="P1176" s="56"/>
    </row>
    <row r="1177" spans="10:16" ht="15" customHeight="1">
      <c r="J1177" s="56"/>
      <c r="K1177" s="56"/>
      <c r="L1177" s="56"/>
      <c r="M1177" s="56"/>
      <c r="N1177" s="56"/>
      <c r="O1177" s="56"/>
      <c r="P1177" s="56"/>
    </row>
    <row r="1178" spans="10:16" ht="15" customHeight="1">
      <c r="J1178" s="56"/>
      <c r="K1178" s="56"/>
      <c r="L1178" s="56"/>
      <c r="M1178" s="56"/>
      <c r="N1178" s="56"/>
      <c r="O1178" s="56"/>
      <c r="P1178" s="56"/>
    </row>
    <row r="1179" spans="10:16" ht="15" customHeight="1">
      <c r="J1179" s="56"/>
      <c r="K1179" s="56"/>
      <c r="L1179" s="56"/>
      <c r="M1179" s="56"/>
      <c r="N1179" s="56"/>
      <c r="O1179" s="56"/>
      <c r="P1179" s="56"/>
    </row>
    <row r="1180" spans="10:16" ht="15" customHeight="1">
      <c r="J1180" s="56"/>
      <c r="K1180" s="56"/>
      <c r="L1180" s="56"/>
      <c r="M1180" s="56"/>
      <c r="N1180" s="56"/>
      <c r="O1180" s="56"/>
      <c r="P1180" s="56"/>
    </row>
    <row r="1181" spans="10:16" ht="15" customHeight="1">
      <c r="J1181" s="56"/>
      <c r="K1181" s="56"/>
      <c r="L1181" s="56"/>
      <c r="M1181" s="56"/>
      <c r="N1181" s="56"/>
      <c r="O1181" s="56"/>
      <c r="P1181" s="56"/>
    </row>
    <row r="1182" spans="10:16" ht="15" customHeight="1">
      <c r="J1182" s="56"/>
      <c r="K1182" s="56"/>
      <c r="L1182" s="56"/>
      <c r="M1182" s="56"/>
      <c r="N1182" s="56"/>
      <c r="O1182" s="56"/>
      <c r="P1182" s="56"/>
    </row>
    <row r="1183" spans="10:16" ht="15" customHeight="1">
      <c r="J1183" s="56"/>
      <c r="K1183" s="56"/>
      <c r="L1183" s="56"/>
      <c r="M1183" s="56"/>
      <c r="N1183" s="56"/>
      <c r="O1183" s="56"/>
      <c r="P1183" s="56"/>
    </row>
    <row r="1184" spans="10:16" ht="15" customHeight="1">
      <c r="J1184" s="56"/>
      <c r="K1184" s="56"/>
      <c r="L1184" s="56"/>
      <c r="M1184" s="56"/>
      <c r="N1184" s="56"/>
      <c r="O1184" s="56"/>
      <c r="P1184" s="56"/>
    </row>
    <row r="1185" spans="10:16" ht="15" customHeight="1">
      <c r="J1185" s="56"/>
      <c r="K1185" s="56"/>
      <c r="L1185" s="56"/>
      <c r="M1185" s="56"/>
      <c r="N1185" s="56"/>
      <c r="O1185" s="56"/>
      <c r="P1185" s="56"/>
    </row>
    <row r="1186" spans="10:16" ht="15" customHeight="1">
      <c r="J1186" s="56"/>
      <c r="K1186" s="56"/>
      <c r="L1186" s="56"/>
      <c r="M1186" s="56"/>
      <c r="N1186" s="56"/>
      <c r="O1186" s="56"/>
      <c r="P1186" s="56"/>
    </row>
    <row r="1187" spans="10:16" ht="15" customHeight="1">
      <c r="J1187" s="56"/>
      <c r="K1187" s="56"/>
      <c r="L1187" s="56"/>
      <c r="M1187" s="56"/>
      <c r="N1187" s="56"/>
      <c r="O1187" s="56"/>
      <c r="P1187" s="56"/>
    </row>
    <row r="1188" spans="10:16" ht="15" customHeight="1">
      <c r="J1188" s="56"/>
      <c r="K1188" s="56"/>
      <c r="L1188" s="56"/>
      <c r="M1188" s="56"/>
      <c r="N1188" s="56"/>
      <c r="O1188" s="56"/>
      <c r="P1188" s="56"/>
    </row>
    <row r="1189" spans="10:16" ht="15" customHeight="1">
      <c r="J1189" s="56"/>
      <c r="K1189" s="56"/>
      <c r="L1189" s="56"/>
      <c r="M1189" s="56"/>
      <c r="N1189" s="56"/>
      <c r="O1189" s="56"/>
      <c r="P1189" s="56"/>
    </row>
    <row r="1190" spans="10:16" ht="15" customHeight="1">
      <c r="J1190" s="56"/>
      <c r="K1190" s="56"/>
      <c r="L1190" s="56"/>
      <c r="M1190" s="56"/>
      <c r="N1190" s="56"/>
      <c r="O1190" s="56"/>
      <c r="P1190" s="56"/>
    </row>
    <row r="1191" spans="10:16" ht="15" customHeight="1">
      <c r="J1191" s="56"/>
      <c r="K1191" s="56"/>
      <c r="L1191" s="56"/>
      <c r="M1191" s="56"/>
      <c r="N1191" s="56"/>
      <c r="O1191" s="56"/>
      <c r="P1191" s="56"/>
    </row>
    <row r="1192" spans="10:16" ht="15" customHeight="1">
      <c r="J1192" s="56"/>
      <c r="K1192" s="56"/>
      <c r="L1192" s="56"/>
      <c r="M1192" s="56"/>
      <c r="N1192" s="56"/>
      <c r="O1192" s="56"/>
      <c r="P1192" s="56"/>
    </row>
    <row r="1193" spans="10:16" ht="15" customHeight="1">
      <c r="J1193" s="56"/>
      <c r="K1193" s="56"/>
      <c r="L1193" s="56"/>
      <c r="M1193" s="56"/>
      <c r="N1193" s="56"/>
      <c r="O1193" s="56"/>
      <c r="P1193" s="56"/>
    </row>
    <row r="1194" spans="10:16" ht="15" customHeight="1">
      <c r="J1194" s="56"/>
      <c r="K1194" s="56"/>
      <c r="L1194" s="56"/>
      <c r="M1194" s="56"/>
      <c r="N1194" s="56"/>
      <c r="O1194" s="56"/>
      <c r="P1194" s="56"/>
    </row>
    <row r="1195" spans="10:16" ht="15" customHeight="1">
      <c r="J1195" s="56"/>
      <c r="K1195" s="56"/>
      <c r="L1195" s="56"/>
      <c r="M1195" s="56"/>
      <c r="N1195" s="56"/>
      <c r="O1195" s="56"/>
      <c r="P1195" s="56"/>
    </row>
    <row r="1196" spans="10:16" ht="15" customHeight="1">
      <c r="J1196" s="56"/>
      <c r="K1196" s="56"/>
      <c r="L1196" s="56"/>
      <c r="M1196" s="56"/>
      <c r="N1196" s="56"/>
      <c r="O1196" s="56"/>
      <c r="P1196" s="56"/>
    </row>
    <row r="1197" spans="10:16" ht="15" customHeight="1">
      <c r="J1197" s="56"/>
      <c r="K1197" s="56"/>
      <c r="L1197" s="56"/>
      <c r="M1197" s="56"/>
      <c r="N1197" s="56"/>
      <c r="O1197" s="56"/>
      <c r="P1197" s="56"/>
    </row>
    <row r="1198" spans="10:16" ht="15" customHeight="1">
      <c r="J1198" s="56"/>
      <c r="K1198" s="56"/>
      <c r="L1198" s="56"/>
      <c r="M1198" s="56"/>
      <c r="N1198" s="56"/>
      <c r="O1198" s="56"/>
      <c r="P1198" s="56"/>
    </row>
    <row r="1199" spans="10:16" ht="15" customHeight="1">
      <c r="J1199" s="56"/>
      <c r="K1199" s="56"/>
      <c r="L1199" s="56"/>
      <c r="M1199" s="56"/>
      <c r="N1199" s="56"/>
      <c r="O1199" s="56"/>
      <c r="P1199" s="56"/>
    </row>
    <row r="1200" spans="10:16" ht="15" customHeight="1">
      <c r="J1200" s="56"/>
      <c r="K1200" s="56"/>
      <c r="L1200" s="56"/>
      <c r="M1200" s="56"/>
      <c r="N1200" s="56"/>
      <c r="O1200" s="56"/>
      <c r="P1200" s="56"/>
    </row>
    <row r="1201" spans="10:16" ht="15" customHeight="1">
      <c r="J1201" s="56"/>
      <c r="K1201" s="56"/>
      <c r="L1201" s="56"/>
      <c r="M1201" s="56"/>
      <c r="N1201" s="56"/>
      <c r="O1201" s="56"/>
      <c r="P1201" s="56"/>
    </row>
    <row r="1202" spans="10:16" ht="15" customHeight="1">
      <c r="J1202" s="56"/>
      <c r="K1202" s="56"/>
      <c r="L1202" s="56"/>
      <c r="M1202" s="56"/>
      <c r="N1202" s="56"/>
      <c r="O1202" s="56"/>
      <c r="P1202" s="56"/>
    </row>
    <row r="1203" spans="10:16" ht="15" customHeight="1">
      <c r="J1203" s="56"/>
      <c r="K1203" s="56"/>
      <c r="L1203" s="56"/>
      <c r="M1203" s="56"/>
      <c r="N1203" s="56"/>
      <c r="O1203" s="56"/>
      <c r="P1203" s="56"/>
    </row>
    <row r="1204" spans="10:16" ht="15" customHeight="1">
      <c r="J1204" s="56"/>
      <c r="K1204" s="56"/>
      <c r="L1204" s="56"/>
      <c r="M1204" s="56"/>
      <c r="N1204" s="56"/>
      <c r="O1204" s="56"/>
      <c r="P1204" s="56"/>
    </row>
    <row r="1205" spans="10:16" ht="15" customHeight="1">
      <c r="J1205" s="56"/>
      <c r="K1205" s="56"/>
      <c r="L1205" s="56"/>
      <c r="M1205" s="56"/>
      <c r="N1205" s="56"/>
      <c r="O1205" s="56"/>
      <c r="P1205" s="56"/>
    </row>
    <row r="1206" spans="10:16" ht="15" customHeight="1">
      <c r="J1206" s="56"/>
      <c r="K1206" s="56"/>
      <c r="L1206" s="56"/>
      <c r="M1206" s="56"/>
      <c r="N1206" s="56"/>
      <c r="O1206" s="56"/>
      <c r="P1206" s="56"/>
    </row>
    <row r="1207" spans="10:16" ht="15" customHeight="1">
      <c r="J1207" s="56"/>
      <c r="K1207" s="56"/>
      <c r="L1207" s="56"/>
      <c r="M1207" s="56"/>
      <c r="N1207" s="56"/>
      <c r="O1207" s="56"/>
      <c r="P1207" s="56"/>
    </row>
    <row r="1208" spans="10:16" ht="15" customHeight="1">
      <c r="J1208" s="56"/>
      <c r="K1208" s="56"/>
      <c r="L1208" s="56"/>
      <c r="M1208" s="56"/>
      <c r="N1208" s="56"/>
      <c r="O1208" s="56"/>
      <c r="P1208" s="56"/>
    </row>
    <row r="1209" spans="10:16" ht="15" customHeight="1">
      <c r="J1209" s="56"/>
      <c r="K1209" s="56"/>
      <c r="L1209" s="56"/>
      <c r="M1209" s="56"/>
      <c r="N1209" s="56"/>
      <c r="O1209" s="56"/>
      <c r="P1209" s="56"/>
    </row>
    <row r="1210" spans="10:16" ht="15" customHeight="1">
      <c r="J1210" s="56"/>
      <c r="K1210" s="56"/>
      <c r="L1210" s="56"/>
      <c r="M1210" s="56"/>
      <c r="N1210" s="56"/>
      <c r="O1210" s="56"/>
      <c r="P1210" s="56"/>
    </row>
    <row r="1211" spans="10:16" ht="15" customHeight="1">
      <c r="J1211" s="56"/>
      <c r="K1211" s="56"/>
      <c r="L1211" s="56"/>
      <c r="M1211" s="56"/>
      <c r="N1211" s="56"/>
      <c r="O1211" s="56"/>
      <c r="P1211" s="56"/>
    </row>
    <row r="1212" spans="10:16" ht="15" customHeight="1">
      <c r="J1212" s="56"/>
      <c r="K1212" s="56"/>
      <c r="L1212" s="56"/>
      <c r="M1212" s="56"/>
      <c r="N1212" s="56"/>
      <c r="O1212" s="56"/>
      <c r="P1212" s="56"/>
    </row>
    <row r="1213" spans="10:16" ht="15" customHeight="1">
      <c r="J1213" s="56"/>
      <c r="K1213" s="56"/>
      <c r="L1213" s="56"/>
      <c r="M1213" s="56"/>
      <c r="N1213" s="56"/>
      <c r="O1213" s="56"/>
      <c r="P1213" s="56"/>
    </row>
    <row r="1214" spans="10:16" ht="15" customHeight="1">
      <c r="J1214" s="56"/>
      <c r="K1214" s="56"/>
      <c r="L1214" s="56"/>
      <c r="M1214" s="56"/>
      <c r="N1214" s="56"/>
      <c r="O1214" s="56"/>
      <c r="P1214" s="56"/>
    </row>
    <row r="1215" spans="10:16" ht="15" customHeight="1">
      <c r="J1215" s="56"/>
      <c r="K1215" s="56"/>
      <c r="L1215" s="56"/>
      <c r="M1215" s="56"/>
      <c r="N1215" s="56"/>
      <c r="O1215" s="56"/>
      <c r="P1215" s="56"/>
    </row>
    <row r="1216" spans="10:16" ht="15" customHeight="1">
      <c r="J1216" s="56"/>
      <c r="K1216" s="56"/>
      <c r="L1216" s="56"/>
      <c r="M1216" s="56"/>
      <c r="N1216" s="56"/>
      <c r="O1216" s="56"/>
      <c r="P1216" s="56"/>
    </row>
    <row r="1217" spans="10:16" ht="15" customHeight="1">
      <c r="J1217" s="56"/>
      <c r="K1217" s="56"/>
      <c r="L1217" s="56"/>
      <c r="M1217" s="56"/>
      <c r="N1217" s="56"/>
      <c r="O1217" s="56"/>
      <c r="P1217" s="56"/>
    </row>
    <row r="1218" spans="10:16" ht="15" customHeight="1">
      <c r="J1218" s="56"/>
      <c r="K1218" s="56"/>
      <c r="L1218" s="56"/>
      <c r="M1218" s="56"/>
      <c r="N1218" s="56"/>
      <c r="O1218" s="56"/>
      <c r="P1218" s="56"/>
    </row>
    <row r="1219" spans="10:16" ht="15" customHeight="1">
      <c r="J1219" s="56"/>
      <c r="K1219" s="56"/>
      <c r="L1219" s="56"/>
      <c r="M1219" s="56"/>
      <c r="N1219" s="56"/>
      <c r="O1219" s="56"/>
      <c r="P1219" s="56"/>
    </row>
    <row r="1220" spans="10:16" ht="15" customHeight="1">
      <c r="J1220" s="56"/>
      <c r="K1220" s="56"/>
      <c r="L1220" s="56"/>
      <c r="M1220" s="56"/>
      <c r="N1220" s="56"/>
      <c r="O1220" s="56"/>
      <c r="P1220" s="56"/>
    </row>
    <row r="1221" spans="10:16" ht="15" customHeight="1">
      <c r="J1221" s="56"/>
      <c r="K1221" s="56"/>
      <c r="L1221" s="56"/>
      <c r="M1221" s="56"/>
      <c r="N1221" s="56"/>
      <c r="O1221" s="56"/>
      <c r="P1221" s="56"/>
    </row>
    <row r="1222" spans="10:16" ht="15" customHeight="1">
      <c r="J1222" s="56"/>
      <c r="K1222" s="56"/>
      <c r="L1222" s="56"/>
      <c r="M1222" s="56"/>
      <c r="N1222" s="56"/>
      <c r="O1222" s="56"/>
      <c r="P1222" s="56"/>
    </row>
    <row r="1223" spans="10:16" ht="15" customHeight="1">
      <c r="J1223" s="56"/>
      <c r="K1223" s="56"/>
      <c r="L1223" s="56"/>
      <c r="M1223" s="56"/>
      <c r="N1223" s="56"/>
      <c r="O1223" s="56"/>
      <c r="P1223" s="56"/>
    </row>
    <row r="1224" spans="10:16" ht="15" customHeight="1">
      <c r="J1224" s="56"/>
      <c r="K1224" s="56"/>
      <c r="L1224" s="56"/>
      <c r="M1224" s="56"/>
      <c r="N1224" s="56"/>
      <c r="O1224" s="56"/>
      <c r="P1224" s="56"/>
    </row>
    <row r="1225" spans="10:16" ht="15" customHeight="1">
      <c r="J1225" s="56"/>
      <c r="K1225" s="56"/>
      <c r="L1225" s="56"/>
      <c r="M1225" s="56"/>
      <c r="N1225" s="56"/>
      <c r="O1225" s="56"/>
      <c r="P1225" s="56"/>
    </row>
    <row r="1226" spans="10:16" ht="15" customHeight="1">
      <c r="J1226" s="56"/>
      <c r="K1226" s="56"/>
      <c r="L1226" s="56"/>
      <c r="M1226" s="56"/>
      <c r="N1226" s="56"/>
      <c r="O1226" s="56"/>
      <c r="P1226" s="56"/>
    </row>
    <row r="1227" spans="10:16" ht="15" customHeight="1">
      <c r="J1227" s="56"/>
      <c r="K1227" s="56"/>
      <c r="L1227" s="56"/>
      <c r="M1227" s="56"/>
      <c r="N1227" s="56"/>
      <c r="O1227" s="56"/>
      <c r="P1227" s="56"/>
    </row>
    <row r="1228" spans="10:16" ht="15" customHeight="1">
      <c r="J1228" s="56"/>
      <c r="K1228" s="56"/>
      <c r="L1228" s="56"/>
      <c r="M1228" s="56"/>
      <c r="N1228" s="56"/>
      <c r="O1228" s="56"/>
      <c r="P1228" s="56"/>
    </row>
    <row r="1229" spans="10:16" ht="15" customHeight="1">
      <c r="J1229" s="56"/>
      <c r="K1229" s="56"/>
      <c r="L1229" s="56"/>
      <c r="M1229" s="56"/>
      <c r="N1229" s="56"/>
      <c r="O1229" s="56"/>
      <c r="P1229" s="56"/>
    </row>
    <row r="1230" spans="10:16" ht="15" customHeight="1">
      <c r="J1230" s="56"/>
      <c r="K1230" s="56"/>
      <c r="L1230" s="56"/>
      <c r="M1230" s="56"/>
      <c r="N1230" s="56"/>
      <c r="O1230" s="56"/>
      <c r="P1230" s="56"/>
    </row>
    <row r="1231" spans="10:16" ht="15" customHeight="1">
      <c r="J1231" s="56"/>
      <c r="K1231" s="56"/>
      <c r="L1231" s="56"/>
      <c r="M1231" s="56"/>
      <c r="N1231" s="56"/>
      <c r="O1231" s="56"/>
      <c r="P1231" s="56"/>
    </row>
    <row r="1232" spans="10:16" ht="15" customHeight="1">
      <c r="J1232" s="56"/>
      <c r="K1232" s="56"/>
      <c r="L1232" s="56"/>
      <c r="M1232" s="56"/>
      <c r="N1232" s="56"/>
      <c r="O1232" s="56"/>
      <c r="P1232" s="56"/>
    </row>
    <row r="1233" spans="10:16" ht="15" customHeight="1">
      <c r="J1233" s="56"/>
      <c r="K1233" s="56"/>
      <c r="L1233" s="56"/>
      <c r="M1233" s="56"/>
      <c r="N1233" s="56"/>
      <c r="O1233" s="56"/>
      <c r="P1233" s="56"/>
    </row>
    <row r="1234" spans="10:16" ht="15" customHeight="1">
      <c r="J1234" s="56"/>
      <c r="K1234" s="56"/>
      <c r="L1234" s="56"/>
      <c r="M1234" s="56"/>
      <c r="N1234" s="56"/>
      <c r="O1234" s="56"/>
      <c r="P1234" s="56"/>
    </row>
    <row r="1235" spans="10:16" ht="15" customHeight="1">
      <c r="J1235" s="56"/>
      <c r="K1235" s="56"/>
      <c r="L1235" s="56"/>
      <c r="M1235" s="56"/>
      <c r="N1235" s="56"/>
      <c r="O1235" s="56"/>
      <c r="P1235" s="56"/>
    </row>
    <row r="1236" spans="10:16" ht="15" customHeight="1">
      <c r="J1236" s="56"/>
      <c r="K1236" s="56"/>
      <c r="L1236" s="56"/>
      <c r="M1236" s="56"/>
      <c r="N1236" s="56"/>
      <c r="O1236" s="56"/>
      <c r="P1236" s="56"/>
    </row>
    <row r="1237" spans="10:16" ht="15" customHeight="1">
      <c r="J1237" s="56"/>
      <c r="K1237" s="56"/>
      <c r="L1237" s="56"/>
      <c r="M1237" s="56"/>
      <c r="N1237" s="56"/>
      <c r="O1237" s="56"/>
      <c r="P1237" s="56"/>
    </row>
    <row r="1238" spans="10:16" ht="15" customHeight="1">
      <c r="J1238" s="56"/>
      <c r="K1238" s="56"/>
      <c r="L1238" s="56"/>
      <c r="M1238" s="56"/>
      <c r="N1238" s="56"/>
      <c r="O1238" s="56"/>
      <c r="P1238" s="56"/>
    </row>
    <row r="1239" spans="10:16" ht="15" customHeight="1">
      <c r="J1239" s="56"/>
      <c r="K1239" s="56"/>
      <c r="L1239" s="56"/>
      <c r="M1239" s="56"/>
      <c r="N1239" s="56"/>
      <c r="O1239" s="56"/>
      <c r="P1239" s="56"/>
    </row>
    <row r="1240" spans="10:16" ht="15" customHeight="1">
      <c r="J1240" s="56"/>
      <c r="K1240" s="56"/>
      <c r="L1240" s="56"/>
      <c r="M1240" s="56"/>
      <c r="N1240" s="56"/>
      <c r="O1240" s="56"/>
      <c r="P1240" s="56"/>
    </row>
    <row r="1241" spans="10:16" ht="15" customHeight="1">
      <c r="J1241" s="56"/>
      <c r="K1241" s="56"/>
      <c r="L1241" s="56"/>
      <c r="M1241" s="56"/>
      <c r="N1241" s="56"/>
      <c r="O1241" s="56"/>
      <c r="P1241" s="56"/>
    </row>
    <row r="1242" spans="10:16" ht="15" customHeight="1">
      <c r="J1242" s="56"/>
      <c r="K1242" s="56"/>
      <c r="L1242" s="56"/>
      <c r="M1242" s="56"/>
      <c r="N1242" s="56"/>
      <c r="O1242" s="56"/>
      <c r="P1242" s="56"/>
    </row>
    <row r="1243" spans="10:16" ht="15" customHeight="1">
      <c r="J1243" s="56"/>
      <c r="K1243" s="56"/>
      <c r="L1243" s="56"/>
      <c r="M1243" s="56"/>
      <c r="N1243" s="56"/>
      <c r="O1243" s="56"/>
      <c r="P1243" s="56"/>
    </row>
    <row r="1244" spans="10:16" ht="15" customHeight="1">
      <c r="J1244" s="56"/>
      <c r="K1244" s="56"/>
      <c r="L1244" s="56"/>
      <c r="M1244" s="56"/>
      <c r="N1244" s="56"/>
      <c r="O1244" s="56"/>
      <c r="P1244" s="56"/>
    </row>
    <row r="1245" spans="10:16" ht="15" customHeight="1">
      <c r="J1245" s="56"/>
      <c r="K1245" s="56"/>
      <c r="L1245" s="56"/>
      <c r="M1245" s="56"/>
      <c r="N1245" s="56"/>
      <c r="O1245" s="56"/>
      <c r="P1245" s="56"/>
    </row>
    <row r="1246" spans="10:16" ht="15" customHeight="1">
      <c r="J1246" s="56"/>
      <c r="K1246" s="56"/>
      <c r="L1246" s="56"/>
      <c r="M1246" s="56"/>
      <c r="N1246" s="56"/>
      <c r="O1246" s="56"/>
      <c r="P1246" s="56"/>
    </row>
    <row r="1247" spans="10:16" ht="15" customHeight="1">
      <c r="J1247" s="56"/>
      <c r="K1247" s="56"/>
      <c r="L1247" s="56"/>
      <c r="M1247" s="56"/>
      <c r="N1247" s="56"/>
      <c r="O1247" s="56"/>
      <c r="P1247" s="56"/>
    </row>
    <row r="1248" spans="10:16" ht="15" customHeight="1">
      <c r="J1248" s="56"/>
      <c r="K1248" s="56"/>
      <c r="L1248" s="56"/>
      <c r="M1248" s="56"/>
      <c r="N1248" s="56"/>
      <c r="O1248" s="56"/>
      <c r="P1248" s="56"/>
    </row>
    <row r="1249" spans="10:16" ht="15" customHeight="1">
      <c r="J1249" s="56"/>
      <c r="K1249" s="56"/>
      <c r="L1249" s="56"/>
      <c r="M1249" s="56"/>
      <c r="N1249" s="56"/>
      <c r="O1249" s="56"/>
      <c r="P1249" s="56"/>
    </row>
    <row r="1250" spans="10:16" ht="15" customHeight="1">
      <c r="J1250" s="56"/>
      <c r="K1250" s="56"/>
      <c r="L1250" s="56"/>
      <c r="M1250" s="56"/>
      <c r="N1250" s="56"/>
      <c r="O1250" s="56"/>
      <c r="P1250" s="56"/>
    </row>
    <row r="1251" spans="10:16" ht="15" customHeight="1">
      <c r="J1251" s="56"/>
      <c r="K1251" s="56"/>
      <c r="L1251" s="56"/>
      <c r="M1251" s="56"/>
      <c r="N1251" s="56"/>
      <c r="O1251" s="56"/>
      <c r="P1251" s="56"/>
    </row>
    <row r="1252" spans="10:16" ht="15" customHeight="1">
      <c r="J1252" s="56"/>
      <c r="K1252" s="56"/>
      <c r="L1252" s="56"/>
      <c r="M1252" s="56"/>
      <c r="N1252" s="56"/>
      <c r="O1252" s="56"/>
      <c r="P1252" s="56"/>
    </row>
    <row r="1253" spans="10:16" ht="15" customHeight="1">
      <c r="J1253" s="56"/>
      <c r="K1253" s="56"/>
      <c r="L1253" s="56"/>
      <c r="M1253" s="56"/>
      <c r="N1253" s="56"/>
      <c r="O1253" s="56"/>
      <c r="P1253" s="56"/>
    </row>
    <row r="1254" spans="10:16" ht="15" customHeight="1">
      <c r="J1254" s="56"/>
      <c r="K1254" s="56"/>
      <c r="L1254" s="56"/>
      <c r="M1254" s="56"/>
      <c r="N1254" s="56"/>
      <c r="O1254" s="56"/>
      <c r="P1254" s="56"/>
    </row>
    <row r="1255" spans="10:16" ht="15" customHeight="1">
      <c r="J1255" s="56"/>
      <c r="K1255" s="56"/>
      <c r="L1255" s="56"/>
      <c r="M1255" s="56"/>
      <c r="N1255" s="56"/>
      <c r="O1255" s="56"/>
      <c r="P1255" s="56"/>
    </row>
    <row r="1256" spans="10:16" ht="15" customHeight="1">
      <c r="J1256" s="56"/>
      <c r="K1256" s="56"/>
      <c r="L1256" s="56"/>
      <c r="M1256" s="56"/>
      <c r="N1256" s="56"/>
      <c r="O1256" s="56"/>
      <c r="P1256" s="56"/>
    </row>
    <row r="1257" spans="10:16" ht="15" customHeight="1">
      <c r="J1257" s="56"/>
      <c r="K1257" s="56"/>
      <c r="L1257" s="56"/>
      <c r="M1257" s="56"/>
      <c r="N1257" s="56"/>
      <c r="O1257" s="56"/>
      <c r="P1257" s="56"/>
    </row>
    <row r="1258" spans="10:16" ht="15" customHeight="1">
      <c r="J1258" s="56"/>
      <c r="K1258" s="56"/>
      <c r="L1258" s="56"/>
      <c r="M1258" s="56"/>
      <c r="N1258" s="56"/>
      <c r="O1258" s="56"/>
      <c r="P1258" s="56"/>
    </row>
    <row r="1259" spans="10:16" ht="15" customHeight="1">
      <c r="J1259" s="56"/>
      <c r="K1259" s="56"/>
      <c r="L1259" s="56"/>
      <c r="M1259" s="56"/>
      <c r="N1259" s="56"/>
      <c r="O1259" s="56"/>
      <c r="P1259" s="56"/>
    </row>
    <row r="1260" spans="10:16" ht="15" customHeight="1">
      <c r="J1260" s="56"/>
      <c r="K1260" s="56"/>
      <c r="L1260" s="56"/>
      <c r="M1260" s="56"/>
      <c r="N1260" s="56"/>
      <c r="O1260" s="56"/>
      <c r="P1260" s="56"/>
    </row>
    <row r="1261" spans="10:16" ht="15" customHeight="1">
      <c r="J1261" s="56"/>
      <c r="K1261" s="56"/>
      <c r="L1261" s="56"/>
      <c r="M1261" s="56"/>
      <c r="N1261" s="56"/>
      <c r="O1261" s="56"/>
      <c r="P1261" s="56"/>
    </row>
    <row r="1262" spans="10:16" ht="15" customHeight="1">
      <c r="J1262" s="56"/>
      <c r="K1262" s="56"/>
      <c r="L1262" s="56"/>
      <c r="M1262" s="56"/>
      <c r="N1262" s="56"/>
      <c r="O1262" s="56"/>
      <c r="P1262" s="56"/>
    </row>
    <row r="1263" spans="10:16" ht="15" customHeight="1">
      <c r="J1263" s="56"/>
      <c r="K1263" s="56"/>
      <c r="L1263" s="56"/>
      <c r="M1263" s="56"/>
      <c r="N1263" s="56"/>
      <c r="O1263" s="56"/>
      <c r="P1263" s="56"/>
    </row>
    <row r="1264" spans="10:16" ht="15" customHeight="1">
      <c r="J1264" s="56"/>
      <c r="K1264" s="56"/>
      <c r="L1264" s="56"/>
      <c r="M1264" s="56"/>
      <c r="N1264" s="56"/>
      <c r="O1264" s="56"/>
      <c r="P1264" s="56"/>
    </row>
    <row r="1265" spans="10:16" ht="15" customHeight="1">
      <c r="J1265" s="56"/>
      <c r="K1265" s="56"/>
      <c r="L1265" s="56"/>
      <c r="M1265" s="56"/>
      <c r="N1265" s="56"/>
      <c r="O1265" s="56"/>
      <c r="P1265" s="56"/>
    </row>
    <row r="1266" spans="10:16" ht="15" customHeight="1">
      <c r="J1266" s="56"/>
      <c r="K1266" s="56"/>
      <c r="L1266" s="56"/>
      <c r="M1266" s="56"/>
      <c r="N1266" s="56"/>
      <c r="O1266" s="56"/>
      <c r="P1266" s="56"/>
    </row>
    <row r="1267" spans="10:16" ht="15" customHeight="1">
      <c r="J1267" s="56"/>
      <c r="K1267" s="56"/>
      <c r="L1267" s="56"/>
      <c r="M1267" s="56"/>
      <c r="N1267" s="56"/>
      <c r="O1267" s="56"/>
      <c r="P1267" s="56"/>
    </row>
    <row r="1268" spans="10:16" ht="15" customHeight="1">
      <c r="J1268" s="56"/>
      <c r="K1268" s="56"/>
      <c r="L1268" s="56"/>
      <c r="M1268" s="56"/>
      <c r="N1268" s="56"/>
      <c r="O1268" s="56"/>
      <c r="P1268" s="56"/>
    </row>
    <row r="1269" spans="10:16" ht="15" customHeight="1">
      <c r="J1269" s="56"/>
      <c r="K1269" s="56"/>
      <c r="L1269" s="56"/>
      <c r="M1269" s="56"/>
      <c r="N1269" s="56"/>
      <c r="O1269" s="56"/>
      <c r="P1269" s="56"/>
    </row>
    <row r="1270" spans="10:16" ht="15" customHeight="1">
      <c r="J1270" s="56"/>
      <c r="K1270" s="56"/>
      <c r="L1270" s="56"/>
      <c r="M1270" s="56"/>
      <c r="N1270" s="56"/>
      <c r="O1270" s="56"/>
      <c r="P1270" s="56"/>
    </row>
    <row r="1271" spans="10:16" ht="15" customHeight="1">
      <c r="J1271" s="56"/>
      <c r="K1271" s="56"/>
      <c r="L1271" s="56"/>
      <c r="M1271" s="56"/>
      <c r="N1271" s="56"/>
      <c r="O1271" s="56"/>
      <c r="P1271" s="56"/>
    </row>
    <row r="1272" spans="10:16" ht="15" customHeight="1">
      <c r="J1272" s="56"/>
      <c r="K1272" s="56"/>
      <c r="L1272" s="56"/>
      <c r="M1272" s="56"/>
      <c r="N1272" s="56"/>
      <c r="O1272" s="56"/>
      <c r="P1272" s="56"/>
    </row>
    <row r="1273" spans="10:16" ht="15" customHeight="1">
      <c r="J1273" s="56"/>
      <c r="K1273" s="56"/>
      <c r="L1273" s="56"/>
      <c r="M1273" s="56"/>
      <c r="N1273" s="56"/>
      <c r="O1273" s="56"/>
      <c r="P1273" s="56"/>
    </row>
    <row r="1274" spans="10:16" ht="15" customHeight="1">
      <c r="J1274" s="56"/>
      <c r="K1274" s="56"/>
      <c r="L1274" s="56"/>
      <c r="M1274" s="56"/>
      <c r="N1274" s="56"/>
      <c r="O1274" s="56"/>
      <c r="P1274" s="56"/>
    </row>
    <row r="1275" spans="10:16" ht="15" customHeight="1">
      <c r="J1275" s="56"/>
      <c r="K1275" s="56"/>
      <c r="L1275" s="56"/>
      <c r="M1275" s="56"/>
      <c r="N1275" s="56"/>
      <c r="O1275" s="56"/>
      <c r="P1275" s="56"/>
    </row>
    <row r="1276" spans="10:16" ht="15" customHeight="1">
      <c r="J1276" s="56"/>
      <c r="K1276" s="56"/>
      <c r="L1276" s="56"/>
      <c r="M1276" s="56"/>
      <c r="N1276" s="56"/>
      <c r="O1276" s="56"/>
      <c r="P1276" s="56"/>
    </row>
    <row r="1277" spans="10:16" ht="15" customHeight="1">
      <c r="J1277" s="56"/>
      <c r="K1277" s="56"/>
      <c r="L1277" s="56"/>
      <c r="M1277" s="56"/>
      <c r="N1277" s="56"/>
      <c r="O1277" s="56"/>
      <c r="P1277" s="56"/>
    </row>
    <row r="1278" spans="10:16" ht="15" customHeight="1">
      <c r="J1278" s="56"/>
      <c r="K1278" s="56"/>
      <c r="L1278" s="56"/>
      <c r="M1278" s="56"/>
      <c r="N1278" s="56"/>
      <c r="O1278" s="56"/>
      <c r="P1278" s="56"/>
    </row>
    <row r="1279" spans="10:16" ht="15" customHeight="1">
      <c r="J1279" s="56"/>
      <c r="K1279" s="56"/>
      <c r="L1279" s="56"/>
      <c r="M1279" s="56"/>
      <c r="N1279" s="56"/>
      <c r="O1279" s="56"/>
      <c r="P1279" s="56"/>
    </row>
    <row r="1280" spans="10:16" ht="15" customHeight="1">
      <c r="J1280" s="56"/>
      <c r="K1280" s="56"/>
      <c r="L1280" s="56"/>
      <c r="M1280" s="56"/>
      <c r="N1280" s="56"/>
      <c r="O1280" s="56"/>
      <c r="P1280" s="56"/>
    </row>
    <row r="1281" spans="10:16" ht="15" customHeight="1">
      <c r="J1281" s="56"/>
      <c r="K1281" s="56"/>
      <c r="L1281" s="56"/>
      <c r="M1281" s="56"/>
      <c r="N1281" s="56"/>
      <c r="O1281" s="56"/>
      <c r="P1281" s="56"/>
    </row>
    <row r="1282" spans="10:16" ht="15" customHeight="1">
      <c r="J1282" s="56"/>
      <c r="K1282" s="56"/>
      <c r="L1282" s="56"/>
      <c r="M1282" s="56"/>
      <c r="N1282" s="56"/>
      <c r="O1282" s="56"/>
      <c r="P1282" s="56"/>
    </row>
    <row r="1283" spans="10:16" ht="15" customHeight="1">
      <c r="J1283" s="56"/>
      <c r="K1283" s="56"/>
      <c r="L1283" s="56"/>
      <c r="M1283" s="56"/>
      <c r="N1283" s="56"/>
      <c r="O1283" s="56"/>
      <c r="P1283" s="56"/>
    </row>
    <row r="1284" spans="10:16" ht="15" customHeight="1">
      <c r="J1284" s="56"/>
      <c r="K1284" s="56"/>
      <c r="L1284" s="56"/>
      <c r="M1284" s="56"/>
      <c r="N1284" s="56"/>
      <c r="O1284" s="56"/>
      <c r="P1284" s="56"/>
    </row>
    <row r="1285" spans="10:16" ht="15" customHeight="1">
      <c r="J1285" s="56"/>
      <c r="K1285" s="56"/>
      <c r="L1285" s="56"/>
      <c r="M1285" s="56"/>
      <c r="N1285" s="56"/>
      <c r="O1285" s="56"/>
      <c r="P1285" s="56"/>
    </row>
    <row r="1286" spans="10:16" ht="15" customHeight="1">
      <c r="J1286" s="56"/>
      <c r="K1286" s="56"/>
      <c r="L1286" s="56"/>
      <c r="M1286" s="56"/>
      <c r="N1286" s="56"/>
      <c r="O1286" s="56"/>
      <c r="P1286" s="56"/>
    </row>
    <row r="1287" spans="10:16" ht="15" customHeight="1">
      <c r="J1287" s="56"/>
      <c r="K1287" s="56"/>
      <c r="L1287" s="56"/>
      <c r="M1287" s="56"/>
      <c r="N1287" s="56"/>
      <c r="O1287" s="56"/>
      <c r="P1287" s="56"/>
    </row>
    <row r="1288" spans="10:16" ht="15" customHeight="1">
      <c r="J1288" s="56"/>
      <c r="K1288" s="56"/>
      <c r="L1288" s="56"/>
      <c r="M1288" s="56"/>
      <c r="N1288" s="56"/>
      <c r="O1288" s="56"/>
      <c r="P1288" s="56"/>
    </row>
    <row r="1289" spans="10:16" ht="15" customHeight="1">
      <c r="J1289" s="56"/>
      <c r="K1289" s="56"/>
      <c r="L1289" s="56"/>
      <c r="M1289" s="56"/>
      <c r="N1289" s="56"/>
      <c r="O1289" s="56"/>
      <c r="P1289" s="56"/>
    </row>
    <row r="1290" spans="10:16" ht="15" customHeight="1">
      <c r="J1290" s="56"/>
      <c r="K1290" s="56"/>
      <c r="L1290" s="56"/>
      <c r="M1290" s="56"/>
      <c r="N1290" s="56"/>
      <c r="O1290" s="56"/>
      <c r="P1290" s="56"/>
    </row>
    <row r="1291" spans="10:16" ht="15" customHeight="1">
      <c r="J1291" s="56"/>
      <c r="K1291" s="56"/>
      <c r="L1291" s="56"/>
      <c r="M1291" s="56"/>
      <c r="N1291" s="56"/>
      <c r="O1291" s="56"/>
      <c r="P1291" s="56"/>
    </row>
    <row r="1292" spans="10:16" ht="15" customHeight="1">
      <c r="J1292" s="56"/>
      <c r="K1292" s="56"/>
      <c r="L1292" s="56"/>
      <c r="M1292" s="56"/>
      <c r="N1292" s="56"/>
      <c r="O1292" s="56"/>
      <c r="P1292" s="56"/>
    </row>
    <row r="1293" spans="10:16" ht="15" customHeight="1">
      <c r="J1293" s="56"/>
      <c r="K1293" s="56"/>
      <c r="L1293" s="56"/>
      <c r="M1293" s="56"/>
      <c r="N1293" s="56"/>
      <c r="O1293" s="56"/>
      <c r="P1293" s="56"/>
    </row>
    <row r="1294" spans="10:16" ht="15" customHeight="1">
      <c r="J1294" s="56"/>
      <c r="K1294" s="56"/>
      <c r="L1294" s="56"/>
      <c r="M1294" s="56"/>
      <c r="N1294" s="56"/>
      <c r="O1294" s="56"/>
      <c r="P1294" s="56"/>
    </row>
    <row r="1295" spans="10:16" ht="15" customHeight="1">
      <c r="J1295" s="56"/>
      <c r="K1295" s="56"/>
      <c r="L1295" s="56"/>
      <c r="M1295" s="56"/>
      <c r="N1295" s="56"/>
      <c r="O1295" s="56"/>
      <c r="P1295" s="56"/>
    </row>
    <row r="1296" spans="10:16" ht="15" customHeight="1">
      <c r="J1296" s="56"/>
      <c r="K1296" s="56"/>
      <c r="L1296" s="56"/>
      <c r="M1296" s="56"/>
      <c r="N1296" s="56"/>
      <c r="O1296" s="56"/>
      <c r="P1296" s="56"/>
    </row>
    <row r="1297" spans="10:16" ht="15" customHeight="1">
      <c r="J1297" s="56"/>
      <c r="K1297" s="56"/>
      <c r="L1297" s="56"/>
      <c r="M1297" s="56"/>
      <c r="N1297" s="56"/>
      <c r="O1297" s="56"/>
      <c r="P1297" s="56"/>
    </row>
    <row r="1298" spans="10:16" ht="15" customHeight="1">
      <c r="J1298" s="56"/>
      <c r="K1298" s="56"/>
      <c r="L1298" s="56"/>
      <c r="M1298" s="56"/>
      <c r="N1298" s="56"/>
      <c r="O1298" s="56"/>
      <c r="P1298" s="56"/>
    </row>
    <row r="1299" spans="10:16" ht="15" customHeight="1">
      <c r="J1299" s="56"/>
      <c r="K1299" s="56"/>
      <c r="L1299" s="56"/>
      <c r="M1299" s="56"/>
      <c r="N1299" s="56"/>
      <c r="O1299" s="56"/>
      <c r="P1299" s="56"/>
    </row>
    <row r="1300" spans="10:16" ht="15" customHeight="1">
      <c r="J1300" s="56"/>
      <c r="K1300" s="56"/>
      <c r="L1300" s="56"/>
      <c r="M1300" s="56"/>
      <c r="N1300" s="56"/>
      <c r="O1300" s="56"/>
      <c r="P1300" s="56"/>
    </row>
    <row r="1301" spans="10:16" ht="15" customHeight="1">
      <c r="J1301" s="56"/>
      <c r="K1301" s="56"/>
      <c r="L1301" s="56"/>
      <c r="M1301" s="56"/>
      <c r="N1301" s="56"/>
      <c r="O1301" s="56"/>
      <c r="P1301" s="56"/>
    </row>
    <row r="1302" spans="10:16" ht="15" customHeight="1">
      <c r="J1302" s="56"/>
      <c r="K1302" s="56"/>
      <c r="L1302" s="56"/>
      <c r="M1302" s="56"/>
      <c r="N1302" s="56"/>
      <c r="O1302" s="56"/>
      <c r="P1302" s="56"/>
    </row>
    <row r="1303" spans="10:16" ht="15" customHeight="1">
      <c r="J1303" s="56"/>
      <c r="K1303" s="56"/>
      <c r="L1303" s="56"/>
      <c r="M1303" s="56"/>
      <c r="N1303" s="56"/>
      <c r="O1303" s="56"/>
      <c r="P1303" s="56"/>
    </row>
    <row r="1304" spans="10:16" ht="15" customHeight="1">
      <c r="J1304" s="56"/>
      <c r="K1304" s="56"/>
      <c r="L1304" s="56"/>
      <c r="M1304" s="56"/>
      <c r="N1304" s="56"/>
      <c r="O1304" s="56"/>
      <c r="P1304" s="56"/>
    </row>
    <row r="1305" spans="10:16" ht="15" customHeight="1">
      <c r="J1305" s="56"/>
      <c r="K1305" s="56"/>
      <c r="L1305" s="56"/>
      <c r="M1305" s="56"/>
      <c r="N1305" s="56"/>
      <c r="O1305" s="56"/>
      <c r="P1305" s="56"/>
    </row>
    <row r="1306" spans="10:16" ht="15" customHeight="1">
      <c r="J1306" s="56"/>
      <c r="K1306" s="56"/>
      <c r="L1306" s="56"/>
      <c r="M1306" s="56"/>
      <c r="N1306" s="56"/>
      <c r="O1306" s="56"/>
      <c r="P1306" s="56"/>
    </row>
    <row r="1307" spans="10:16" ht="15" customHeight="1">
      <c r="J1307" s="56"/>
      <c r="K1307" s="56"/>
      <c r="L1307" s="56"/>
      <c r="M1307" s="56"/>
      <c r="N1307" s="56"/>
      <c r="O1307" s="56"/>
      <c r="P1307" s="56"/>
    </row>
    <row r="1308" spans="10:16" ht="15" customHeight="1">
      <c r="J1308" s="56"/>
      <c r="K1308" s="56"/>
      <c r="L1308" s="56"/>
      <c r="M1308" s="56"/>
      <c r="N1308" s="56"/>
      <c r="O1308" s="56"/>
      <c r="P1308" s="56"/>
    </row>
    <row r="1309" spans="10:16" ht="15" customHeight="1">
      <c r="J1309" s="56"/>
      <c r="K1309" s="56"/>
      <c r="L1309" s="56"/>
      <c r="M1309" s="56"/>
      <c r="N1309" s="56"/>
      <c r="O1309" s="56"/>
      <c r="P1309" s="56"/>
    </row>
    <row r="1310" spans="10:16" ht="15" customHeight="1">
      <c r="J1310" s="56"/>
      <c r="K1310" s="56"/>
      <c r="L1310" s="56"/>
      <c r="M1310" s="56"/>
      <c r="N1310" s="56"/>
      <c r="O1310" s="56"/>
      <c r="P1310" s="56"/>
    </row>
    <row r="1311" spans="10:16" ht="15" customHeight="1">
      <c r="J1311" s="56"/>
      <c r="K1311" s="56"/>
      <c r="L1311" s="56"/>
      <c r="M1311" s="56"/>
      <c r="N1311" s="56"/>
      <c r="O1311" s="56"/>
      <c r="P1311" s="56"/>
    </row>
    <row r="1312" spans="10:16" ht="15" customHeight="1">
      <c r="J1312" s="56"/>
      <c r="K1312" s="56"/>
      <c r="L1312" s="56"/>
      <c r="M1312" s="56"/>
      <c r="N1312" s="56"/>
      <c r="O1312" s="56"/>
      <c r="P1312" s="56"/>
    </row>
    <row r="1313" spans="10:16" ht="15" customHeight="1">
      <c r="J1313" s="56"/>
      <c r="K1313" s="56"/>
      <c r="L1313" s="56"/>
      <c r="M1313" s="56"/>
      <c r="N1313" s="56"/>
      <c r="O1313" s="56"/>
      <c r="P1313" s="56"/>
    </row>
    <row r="1314" spans="10:16" ht="15" customHeight="1">
      <c r="J1314" s="56"/>
      <c r="K1314" s="56"/>
      <c r="L1314" s="56"/>
      <c r="M1314" s="56"/>
      <c r="N1314" s="56"/>
      <c r="O1314" s="56"/>
      <c r="P1314" s="56"/>
    </row>
    <row r="1315" spans="10:16" ht="15" customHeight="1">
      <c r="J1315" s="56"/>
      <c r="K1315" s="56"/>
      <c r="L1315" s="56"/>
      <c r="M1315" s="56"/>
      <c r="N1315" s="56"/>
      <c r="O1315" s="56"/>
      <c r="P1315" s="56"/>
    </row>
    <row r="1316" spans="10:16" ht="15" customHeight="1">
      <c r="J1316" s="56"/>
      <c r="K1316" s="56"/>
      <c r="L1316" s="56"/>
      <c r="M1316" s="56"/>
      <c r="N1316" s="56"/>
      <c r="O1316" s="56"/>
      <c r="P1316" s="56"/>
    </row>
    <row r="1317" spans="10:16" ht="15" customHeight="1">
      <c r="J1317" s="56"/>
      <c r="K1317" s="56"/>
      <c r="L1317" s="56"/>
      <c r="M1317" s="56"/>
      <c r="N1317" s="56"/>
      <c r="O1317" s="56"/>
      <c r="P1317" s="56"/>
    </row>
    <row r="1318" spans="10:16" ht="15" customHeight="1">
      <c r="J1318" s="56"/>
      <c r="K1318" s="56"/>
      <c r="L1318" s="56"/>
      <c r="M1318" s="56"/>
      <c r="N1318" s="56"/>
      <c r="O1318" s="56"/>
      <c r="P1318" s="56"/>
    </row>
    <row r="1319" spans="10:16" ht="15" customHeight="1">
      <c r="J1319" s="56"/>
      <c r="K1319" s="56"/>
      <c r="L1319" s="56"/>
      <c r="M1319" s="56"/>
      <c r="N1319" s="56"/>
      <c r="O1319" s="56"/>
      <c r="P1319" s="56"/>
    </row>
    <row r="1320" spans="10:16" ht="15" customHeight="1">
      <c r="J1320" s="56"/>
      <c r="K1320" s="56"/>
      <c r="L1320" s="56"/>
      <c r="M1320" s="56"/>
      <c r="N1320" s="56"/>
      <c r="O1320" s="56"/>
      <c r="P1320" s="56"/>
    </row>
    <row r="1321" spans="10:16" ht="15" customHeight="1">
      <c r="J1321" s="56"/>
      <c r="K1321" s="56"/>
      <c r="L1321" s="56"/>
      <c r="M1321" s="56"/>
      <c r="N1321" s="56"/>
      <c r="O1321" s="56"/>
      <c r="P1321" s="56"/>
    </row>
    <row r="1322" spans="10:16" ht="15" customHeight="1">
      <c r="J1322" s="56"/>
      <c r="K1322" s="56"/>
      <c r="L1322" s="56"/>
      <c r="M1322" s="56"/>
      <c r="N1322" s="56"/>
      <c r="O1322" s="56"/>
      <c r="P1322" s="56"/>
    </row>
    <row r="1323" spans="10:16" ht="15" customHeight="1">
      <c r="J1323" s="56"/>
      <c r="K1323" s="56"/>
      <c r="L1323" s="56"/>
      <c r="M1323" s="56"/>
      <c r="N1323" s="56"/>
      <c r="O1323" s="56"/>
      <c r="P1323" s="56"/>
    </row>
    <row r="1324" spans="10:16" ht="15" customHeight="1">
      <c r="J1324" s="56"/>
      <c r="K1324" s="56"/>
      <c r="L1324" s="56"/>
      <c r="M1324" s="56"/>
      <c r="N1324" s="56"/>
      <c r="O1324" s="56"/>
      <c r="P1324" s="56"/>
    </row>
    <row r="1325" spans="10:16" ht="15" customHeight="1">
      <c r="J1325" s="56"/>
      <c r="K1325" s="56"/>
      <c r="L1325" s="56"/>
      <c r="M1325" s="56"/>
      <c r="N1325" s="56"/>
      <c r="O1325" s="56"/>
      <c r="P1325" s="56"/>
    </row>
    <row r="1326" spans="10:16" ht="15" customHeight="1">
      <c r="J1326" s="56"/>
      <c r="K1326" s="56"/>
      <c r="L1326" s="56"/>
      <c r="M1326" s="56"/>
      <c r="N1326" s="56"/>
      <c r="O1326" s="56"/>
      <c r="P1326" s="56"/>
    </row>
    <row r="1327" spans="10:16" ht="15" customHeight="1">
      <c r="J1327" s="56"/>
      <c r="K1327" s="56"/>
      <c r="L1327" s="56"/>
      <c r="M1327" s="56"/>
      <c r="N1327" s="56"/>
      <c r="O1327" s="56"/>
      <c r="P1327" s="56"/>
    </row>
    <row r="1328" spans="10:16" ht="15" customHeight="1">
      <c r="J1328" s="56"/>
      <c r="K1328" s="56"/>
      <c r="L1328" s="56"/>
      <c r="M1328" s="56"/>
      <c r="N1328" s="56"/>
      <c r="O1328" s="56"/>
      <c r="P1328" s="56"/>
    </row>
    <row r="1329" spans="10:16" ht="15" customHeight="1">
      <c r="J1329" s="56"/>
      <c r="K1329" s="56"/>
      <c r="L1329" s="56"/>
      <c r="M1329" s="56"/>
      <c r="N1329" s="56"/>
      <c r="O1329" s="56"/>
      <c r="P1329" s="56"/>
    </row>
    <row r="1330" spans="10:16" ht="15" customHeight="1">
      <c r="J1330" s="56"/>
      <c r="K1330" s="56"/>
      <c r="L1330" s="56"/>
      <c r="M1330" s="56"/>
      <c r="N1330" s="56"/>
      <c r="O1330" s="56"/>
      <c r="P1330" s="56"/>
    </row>
    <row r="1331" spans="10:16" ht="15" customHeight="1">
      <c r="J1331" s="56"/>
      <c r="K1331" s="56"/>
      <c r="L1331" s="56"/>
      <c r="M1331" s="56"/>
      <c r="N1331" s="56"/>
      <c r="O1331" s="56"/>
      <c r="P1331" s="56"/>
    </row>
    <row r="1332" spans="10:16" ht="15" customHeight="1">
      <c r="J1332" s="56"/>
      <c r="K1332" s="56"/>
      <c r="L1332" s="56"/>
      <c r="M1332" s="56"/>
      <c r="N1332" s="56"/>
      <c r="O1332" s="56"/>
      <c r="P1332" s="56"/>
    </row>
    <row r="1333" spans="10:16" ht="15" customHeight="1">
      <c r="J1333" s="56"/>
      <c r="K1333" s="56"/>
      <c r="L1333" s="56"/>
      <c r="M1333" s="56"/>
      <c r="N1333" s="56"/>
      <c r="O1333" s="56"/>
      <c r="P1333" s="56"/>
    </row>
    <row r="1334" spans="10:16" ht="15" customHeight="1">
      <c r="J1334" s="56"/>
      <c r="K1334" s="56"/>
      <c r="L1334" s="56"/>
      <c r="M1334" s="56"/>
      <c r="N1334" s="56"/>
      <c r="O1334" s="56"/>
      <c r="P1334" s="56"/>
    </row>
    <row r="1335" spans="10:16" ht="15" customHeight="1">
      <c r="J1335" s="56"/>
      <c r="K1335" s="56"/>
      <c r="L1335" s="56"/>
      <c r="M1335" s="56"/>
      <c r="N1335" s="56"/>
      <c r="O1335" s="56"/>
      <c r="P1335" s="56"/>
    </row>
    <row r="1336" spans="10:16" ht="15" customHeight="1">
      <c r="J1336" s="56"/>
      <c r="K1336" s="56"/>
      <c r="L1336" s="56"/>
      <c r="M1336" s="56"/>
      <c r="N1336" s="56"/>
      <c r="O1336" s="56"/>
      <c r="P1336" s="56"/>
    </row>
    <row r="1337" spans="10:16" ht="15" customHeight="1">
      <c r="J1337" s="56"/>
      <c r="K1337" s="56"/>
      <c r="L1337" s="56"/>
      <c r="M1337" s="56"/>
      <c r="N1337" s="56"/>
      <c r="O1337" s="56"/>
      <c r="P1337" s="56"/>
    </row>
    <row r="1338" spans="10:16" ht="15" customHeight="1">
      <c r="J1338" s="56"/>
      <c r="K1338" s="56"/>
      <c r="L1338" s="56"/>
      <c r="M1338" s="56"/>
      <c r="N1338" s="56"/>
      <c r="O1338" s="56"/>
      <c r="P1338" s="56"/>
    </row>
    <row r="1339" spans="10:16" ht="15" customHeight="1">
      <c r="J1339" s="56"/>
      <c r="K1339" s="56"/>
      <c r="L1339" s="56"/>
      <c r="M1339" s="56"/>
      <c r="N1339" s="56"/>
      <c r="O1339" s="56"/>
      <c r="P1339" s="56"/>
    </row>
    <row r="1340" spans="10:16" ht="15" customHeight="1">
      <c r="J1340" s="56"/>
      <c r="K1340" s="56"/>
      <c r="L1340" s="56"/>
      <c r="M1340" s="56"/>
      <c r="N1340" s="56"/>
      <c r="O1340" s="56"/>
      <c r="P1340" s="56"/>
    </row>
    <row r="1341" spans="10:16" ht="15" customHeight="1">
      <c r="J1341" s="56"/>
      <c r="K1341" s="56"/>
      <c r="L1341" s="56"/>
      <c r="M1341" s="56"/>
      <c r="N1341" s="56"/>
      <c r="O1341" s="56"/>
      <c r="P1341" s="56"/>
    </row>
    <row r="1342" spans="10:16" ht="15" customHeight="1">
      <c r="J1342" s="56"/>
      <c r="K1342" s="56"/>
      <c r="L1342" s="56"/>
      <c r="M1342" s="56"/>
      <c r="N1342" s="56"/>
      <c r="O1342" s="56"/>
      <c r="P1342" s="56"/>
    </row>
    <row r="1343" spans="10:16" ht="15" customHeight="1">
      <c r="J1343" s="56"/>
      <c r="K1343" s="56"/>
      <c r="L1343" s="56"/>
      <c r="M1343" s="56"/>
      <c r="N1343" s="56"/>
      <c r="O1343" s="56"/>
      <c r="P1343" s="56"/>
    </row>
    <row r="1344" spans="10:16" ht="15" customHeight="1">
      <c r="J1344" s="56"/>
      <c r="K1344" s="56"/>
      <c r="L1344" s="56"/>
      <c r="M1344" s="56"/>
      <c r="N1344" s="56"/>
      <c r="O1344" s="56"/>
      <c r="P1344" s="56"/>
    </row>
    <row r="1345" spans="10:16" ht="15" customHeight="1">
      <c r="J1345" s="56"/>
      <c r="K1345" s="56"/>
      <c r="L1345" s="56"/>
      <c r="M1345" s="56"/>
      <c r="N1345" s="56"/>
      <c r="O1345" s="56"/>
      <c r="P1345" s="56"/>
    </row>
    <row r="1346" spans="10:16" ht="15" customHeight="1">
      <c r="J1346" s="56"/>
      <c r="K1346" s="56"/>
      <c r="L1346" s="56"/>
      <c r="M1346" s="56"/>
      <c r="N1346" s="56"/>
      <c r="O1346" s="56"/>
      <c r="P1346" s="56"/>
    </row>
    <row r="1347" spans="10:16" ht="15" customHeight="1">
      <c r="J1347" s="56"/>
      <c r="K1347" s="56"/>
      <c r="L1347" s="56"/>
      <c r="M1347" s="56"/>
      <c r="N1347" s="56"/>
      <c r="O1347" s="56"/>
      <c r="P1347" s="56"/>
    </row>
    <row r="1348" spans="10:16" ht="15" customHeight="1">
      <c r="J1348" s="56"/>
      <c r="K1348" s="56"/>
      <c r="L1348" s="56"/>
      <c r="M1348" s="56"/>
      <c r="N1348" s="56"/>
      <c r="O1348" s="56"/>
      <c r="P1348" s="56"/>
    </row>
    <row r="1349" spans="10:16" ht="15" customHeight="1">
      <c r="J1349" s="56"/>
      <c r="K1349" s="56"/>
      <c r="L1349" s="56"/>
      <c r="M1349" s="56"/>
      <c r="N1349" s="56"/>
      <c r="O1349" s="56"/>
      <c r="P1349" s="56"/>
    </row>
    <row r="1350" spans="10:16" ht="15" customHeight="1">
      <c r="J1350" s="56"/>
      <c r="K1350" s="56"/>
      <c r="L1350" s="56"/>
      <c r="M1350" s="56"/>
      <c r="N1350" s="56"/>
      <c r="O1350" s="56"/>
      <c r="P1350" s="56"/>
    </row>
    <row r="1351" spans="10:16" ht="15" customHeight="1">
      <c r="J1351" s="56"/>
      <c r="K1351" s="56"/>
      <c r="L1351" s="56"/>
      <c r="M1351" s="56"/>
      <c r="N1351" s="56"/>
      <c r="O1351" s="56"/>
      <c r="P1351" s="56"/>
    </row>
    <row r="1352" spans="10:16" ht="15" customHeight="1">
      <c r="J1352" s="56"/>
      <c r="K1352" s="56"/>
      <c r="L1352" s="56"/>
      <c r="M1352" s="56"/>
      <c r="N1352" s="56"/>
      <c r="O1352" s="56"/>
      <c r="P1352" s="56"/>
    </row>
    <row r="1353" spans="10:16" ht="15" customHeight="1">
      <c r="J1353" s="56"/>
      <c r="K1353" s="56"/>
      <c r="L1353" s="56"/>
      <c r="M1353" s="56"/>
      <c r="N1353" s="56"/>
      <c r="O1353" s="56"/>
      <c r="P1353" s="56"/>
    </row>
    <row r="1354" spans="10:16" ht="15" customHeight="1">
      <c r="J1354" s="56"/>
      <c r="K1354" s="56"/>
      <c r="L1354" s="56"/>
      <c r="M1354" s="56"/>
      <c r="N1354" s="56"/>
      <c r="O1354" s="56"/>
      <c r="P1354" s="56"/>
    </row>
    <row r="1355" spans="10:16" ht="15" customHeight="1">
      <c r="J1355" s="56"/>
      <c r="K1355" s="56"/>
      <c r="L1355" s="56"/>
      <c r="M1355" s="56"/>
      <c r="N1355" s="56"/>
      <c r="O1355" s="56"/>
      <c r="P1355" s="56"/>
    </row>
    <row r="1356" spans="10:16" ht="15" customHeight="1">
      <c r="J1356" s="56"/>
      <c r="K1356" s="56"/>
      <c r="L1356" s="56"/>
      <c r="M1356" s="56"/>
      <c r="N1356" s="56"/>
      <c r="O1356" s="56"/>
      <c r="P1356" s="56"/>
    </row>
    <row r="1357" spans="10:16" ht="15" customHeight="1">
      <c r="J1357" s="56"/>
      <c r="K1357" s="56"/>
      <c r="L1357" s="56"/>
      <c r="M1357" s="56"/>
      <c r="N1357" s="56"/>
      <c r="O1357" s="56"/>
      <c r="P1357" s="56"/>
    </row>
    <row r="1358" spans="10:16" ht="15" customHeight="1">
      <c r="J1358" s="56"/>
      <c r="K1358" s="56"/>
      <c r="L1358" s="56"/>
      <c r="M1358" s="56"/>
      <c r="N1358" s="56"/>
      <c r="O1358" s="56"/>
      <c r="P1358" s="56"/>
    </row>
    <row r="1359" spans="10:16" ht="15" customHeight="1">
      <c r="J1359" s="56"/>
      <c r="K1359" s="56"/>
      <c r="L1359" s="56"/>
      <c r="M1359" s="56"/>
      <c r="N1359" s="56"/>
      <c r="O1359" s="56"/>
      <c r="P1359" s="56"/>
    </row>
    <row r="1360" spans="10:16" ht="15" customHeight="1">
      <c r="J1360" s="56"/>
      <c r="K1360" s="56"/>
      <c r="L1360" s="56"/>
      <c r="M1360" s="56"/>
      <c r="N1360" s="56"/>
      <c r="O1360" s="56"/>
      <c r="P1360" s="56"/>
    </row>
    <row r="1361" spans="10:16" ht="15" customHeight="1">
      <c r="J1361" s="56"/>
      <c r="K1361" s="56"/>
      <c r="L1361" s="56"/>
      <c r="M1361" s="56"/>
      <c r="N1361" s="56"/>
      <c r="O1361" s="56"/>
      <c r="P1361" s="56"/>
    </row>
    <row r="1362" spans="10:16" ht="15" customHeight="1">
      <c r="J1362" s="56"/>
      <c r="K1362" s="56"/>
      <c r="L1362" s="56"/>
      <c r="M1362" s="56"/>
      <c r="N1362" s="56"/>
      <c r="O1362" s="56"/>
      <c r="P1362" s="56"/>
    </row>
    <row r="1363" spans="10:16" ht="15" customHeight="1">
      <c r="J1363" s="56"/>
      <c r="K1363" s="56"/>
      <c r="L1363" s="56"/>
      <c r="M1363" s="56"/>
      <c r="N1363" s="56"/>
      <c r="O1363" s="56"/>
      <c r="P1363" s="56"/>
    </row>
    <row r="1364" spans="10:16" ht="15" customHeight="1">
      <c r="J1364" s="56"/>
      <c r="K1364" s="56"/>
      <c r="L1364" s="56"/>
      <c r="M1364" s="56"/>
      <c r="N1364" s="56"/>
      <c r="O1364" s="56"/>
      <c r="P1364" s="56"/>
    </row>
    <row r="1365" spans="10:16" ht="15" customHeight="1">
      <c r="J1365" s="56"/>
      <c r="K1365" s="56"/>
      <c r="L1365" s="56"/>
      <c r="M1365" s="56"/>
      <c r="N1365" s="56"/>
      <c r="O1365" s="56"/>
      <c r="P1365" s="56"/>
    </row>
    <row r="1366" spans="10:16" ht="15" customHeight="1">
      <c r="J1366" s="56"/>
      <c r="K1366" s="56"/>
      <c r="L1366" s="56"/>
      <c r="M1366" s="56"/>
      <c r="N1366" s="56"/>
      <c r="O1366" s="56"/>
      <c r="P1366" s="56"/>
    </row>
    <row r="1367" spans="10:16" ht="15" customHeight="1">
      <c r="J1367" s="56"/>
      <c r="K1367" s="56"/>
      <c r="L1367" s="56"/>
      <c r="M1367" s="56"/>
      <c r="N1367" s="56"/>
      <c r="O1367" s="56"/>
      <c r="P1367" s="56"/>
    </row>
    <row r="1368" spans="10:16" ht="15" customHeight="1">
      <c r="J1368" s="56"/>
      <c r="K1368" s="56"/>
      <c r="L1368" s="56"/>
      <c r="M1368" s="56"/>
      <c r="N1368" s="56"/>
      <c r="O1368" s="56"/>
      <c r="P1368" s="56"/>
    </row>
    <row r="1369" spans="10:16" ht="15" customHeight="1">
      <c r="J1369" s="56"/>
      <c r="K1369" s="56"/>
      <c r="L1369" s="56"/>
      <c r="M1369" s="56"/>
      <c r="N1369" s="56"/>
      <c r="O1369" s="56"/>
      <c r="P1369" s="56"/>
    </row>
    <row r="1370" spans="10:16" ht="15" customHeight="1">
      <c r="J1370" s="56"/>
      <c r="K1370" s="56"/>
      <c r="L1370" s="56"/>
      <c r="M1370" s="56"/>
      <c r="N1370" s="56"/>
      <c r="O1370" s="56"/>
      <c r="P1370" s="56"/>
    </row>
    <row r="1371" spans="10:16" ht="15" customHeight="1">
      <c r="J1371" s="56"/>
      <c r="K1371" s="56"/>
      <c r="L1371" s="56"/>
      <c r="M1371" s="56"/>
      <c r="N1371" s="56"/>
      <c r="O1371" s="56"/>
      <c r="P1371" s="56"/>
    </row>
    <row r="1372" spans="10:16" ht="15" customHeight="1">
      <c r="J1372" s="56"/>
      <c r="K1372" s="56"/>
      <c r="L1372" s="56"/>
      <c r="M1372" s="56"/>
      <c r="N1372" s="56"/>
      <c r="O1372" s="56"/>
      <c r="P1372" s="56"/>
    </row>
    <row r="1373" spans="10:16" ht="15" customHeight="1">
      <c r="J1373" s="56"/>
      <c r="K1373" s="56"/>
      <c r="L1373" s="56"/>
      <c r="M1373" s="56"/>
      <c r="N1373" s="56"/>
      <c r="O1373" s="56"/>
      <c r="P1373" s="56"/>
    </row>
    <row r="1374" spans="10:16" ht="15" customHeight="1">
      <c r="J1374" s="56"/>
      <c r="K1374" s="56"/>
      <c r="L1374" s="56"/>
      <c r="M1374" s="56"/>
      <c r="N1374" s="56"/>
      <c r="O1374" s="56"/>
      <c r="P1374" s="56"/>
    </row>
    <row r="1375" spans="10:16" ht="15" customHeight="1">
      <c r="J1375" s="56"/>
      <c r="K1375" s="56"/>
      <c r="L1375" s="56"/>
      <c r="M1375" s="56"/>
      <c r="N1375" s="56"/>
      <c r="O1375" s="56"/>
      <c r="P1375" s="56"/>
    </row>
    <row r="1376" spans="10:16" ht="15" customHeight="1">
      <c r="J1376" s="56"/>
      <c r="K1376" s="56"/>
      <c r="L1376" s="56"/>
      <c r="M1376" s="56"/>
      <c r="N1376" s="56"/>
      <c r="O1376" s="56"/>
      <c r="P1376" s="56"/>
    </row>
    <row r="1377" spans="10:16" ht="15" customHeight="1">
      <c r="J1377" s="56"/>
      <c r="K1377" s="56"/>
      <c r="L1377" s="56"/>
      <c r="M1377" s="56"/>
      <c r="N1377" s="56"/>
      <c r="O1377" s="56"/>
      <c r="P1377" s="56"/>
    </row>
    <row r="1378" spans="10:16" ht="15" customHeight="1">
      <c r="J1378" s="56"/>
      <c r="K1378" s="56"/>
      <c r="L1378" s="56"/>
      <c r="M1378" s="56"/>
      <c r="N1378" s="56"/>
      <c r="O1378" s="56"/>
      <c r="P1378" s="56"/>
    </row>
    <row r="1379" spans="10:16" ht="15" customHeight="1">
      <c r="J1379" s="56"/>
      <c r="K1379" s="56"/>
      <c r="L1379" s="56"/>
      <c r="M1379" s="56"/>
      <c r="N1379" s="56"/>
      <c r="O1379" s="56"/>
      <c r="P1379" s="56"/>
    </row>
    <row r="1380" spans="10:16" ht="15" customHeight="1">
      <c r="J1380" s="56"/>
      <c r="K1380" s="56"/>
      <c r="L1380" s="56"/>
      <c r="M1380" s="56"/>
      <c r="N1380" s="56"/>
      <c r="O1380" s="56"/>
      <c r="P1380" s="56"/>
    </row>
    <row r="1381" spans="10:16" ht="15" customHeight="1">
      <c r="J1381" s="56"/>
      <c r="K1381" s="56"/>
      <c r="L1381" s="56"/>
      <c r="M1381" s="56"/>
      <c r="N1381" s="56"/>
      <c r="O1381" s="56"/>
      <c r="P1381" s="56"/>
    </row>
    <row r="1382" spans="10:16" ht="15" customHeight="1">
      <c r="J1382" s="56"/>
      <c r="K1382" s="56"/>
      <c r="L1382" s="56"/>
      <c r="M1382" s="56"/>
      <c r="N1382" s="56"/>
      <c r="O1382" s="56"/>
      <c r="P1382" s="56"/>
    </row>
    <row r="1383" spans="10:16" ht="15" customHeight="1">
      <c r="J1383" s="56"/>
      <c r="K1383" s="56"/>
      <c r="L1383" s="56"/>
      <c r="M1383" s="56"/>
      <c r="N1383" s="56"/>
      <c r="O1383" s="56"/>
      <c r="P1383" s="56"/>
    </row>
    <row r="1384" spans="10:16" ht="15" customHeight="1">
      <c r="J1384" s="56"/>
      <c r="K1384" s="56"/>
      <c r="L1384" s="56"/>
      <c r="M1384" s="56"/>
      <c r="N1384" s="56"/>
      <c r="O1384" s="56"/>
      <c r="P1384" s="56"/>
    </row>
    <row r="1385" spans="10:16" ht="15" customHeight="1">
      <c r="J1385" s="56"/>
      <c r="K1385" s="56"/>
      <c r="L1385" s="56"/>
      <c r="M1385" s="56"/>
      <c r="N1385" s="56"/>
      <c r="O1385" s="56"/>
      <c r="P1385" s="56"/>
    </row>
    <row r="1386" spans="10:16" ht="15" customHeight="1">
      <c r="J1386" s="56"/>
      <c r="K1386" s="56"/>
      <c r="L1386" s="56"/>
      <c r="M1386" s="56"/>
      <c r="N1386" s="56"/>
      <c r="O1386" s="56"/>
      <c r="P1386" s="56"/>
    </row>
    <row r="1387" spans="10:16" ht="15" customHeight="1">
      <c r="J1387" s="56"/>
      <c r="K1387" s="56"/>
      <c r="L1387" s="56"/>
      <c r="M1387" s="56"/>
      <c r="N1387" s="56"/>
      <c r="O1387" s="56"/>
      <c r="P1387" s="56"/>
    </row>
    <row r="1388" spans="10:16" ht="15" customHeight="1">
      <c r="J1388" s="56"/>
      <c r="K1388" s="56"/>
      <c r="L1388" s="56"/>
      <c r="M1388" s="56"/>
      <c r="N1388" s="56"/>
      <c r="O1388" s="56"/>
      <c r="P1388" s="56"/>
    </row>
    <row r="1389" spans="10:16" ht="15" customHeight="1">
      <c r="J1389" s="56"/>
      <c r="K1389" s="56"/>
      <c r="L1389" s="56"/>
      <c r="M1389" s="56"/>
      <c r="N1389" s="56"/>
      <c r="O1389" s="56"/>
      <c r="P1389" s="56"/>
    </row>
    <row r="1390" spans="10:16" ht="15" customHeight="1">
      <c r="J1390" s="56"/>
      <c r="K1390" s="56"/>
      <c r="L1390" s="56"/>
      <c r="M1390" s="56"/>
      <c r="N1390" s="56"/>
      <c r="O1390" s="56"/>
      <c r="P1390" s="56"/>
    </row>
    <row r="1391" spans="10:16" ht="15" customHeight="1">
      <c r="J1391" s="56"/>
      <c r="K1391" s="56"/>
      <c r="L1391" s="56"/>
      <c r="M1391" s="56"/>
      <c r="N1391" s="56"/>
      <c r="O1391" s="56"/>
      <c r="P1391" s="56"/>
    </row>
    <row r="1392" spans="10:16" ht="15" customHeight="1">
      <c r="J1392" s="56"/>
      <c r="K1392" s="56"/>
      <c r="L1392" s="56"/>
      <c r="M1392" s="56"/>
      <c r="N1392" s="56"/>
      <c r="O1392" s="56"/>
      <c r="P1392" s="56"/>
    </row>
    <row r="1393" spans="10:16" ht="15" customHeight="1">
      <c r="J1393" s="56"/>
      <c r="K1393" s="56"/>
      <c r="L1393" s="56"/>
      <c r="M1393" s="56"/>
      <c r="N1393" s="56"/>
      <c r="O1393" s="56"/>
      <c r="P1393" s="56"/>
    </row>
    <row r="1394" spans="10:16" ht="15" customHeight="1">
      <c r="J1394" s="56"/>
      <c r="K1394" s="56"/>
      <c r="L1394" s="56"/>
      <c r="M1394" s="56"/>
      <c r="N1394" s="56"/>
      <c r="O1394" s="56"/>
      <c r="P1394" s="56"/>
    </row>
    <row r="1395" spans="10:16" ht="15" customHeight="1">
      <c r="J1395" s="56"/>
      <c r="K1395" s="56"/>
      <c r="L1395" s="56"/>
      <c r="M1395" s="56"/>
      <c r="N1395" s="56"/>
      <c r="O1395" s="56"/>
      <c r="P1395" s="56"/>
    </row>
    <row r="1396" spans="10:16" ht="15" customHeight="1">
      <c r="J1396" s="56"/>
      <c r="K1396" s="56"/>
      <c r="L1396" s="56"/>
      <c r="M1396" s="56"/>
      <c r="N1396" s="56"/>
      <c r="O1396" s="56"/>
      <c r="P1396" s="56"/>
    </row>
    <row r="1397" spans="10:16" ht="15" customHeight="1">
      <c r="J1397" s="56"/>
      <c r="K1397" s="56"/>
      <c r="L1397" s="56"/>
      <c r="M1397" s="56"/>
      <c r="N1397" s="56"/>
      <c r="O1397" s="56"/>
      <c r="P1397" s="56"/>
    </row>
    <row r="1398" spans="10:16" ht="15" customHeight="1">
      <c r="J1398" s="56"/>
      <c r="K1398" s="56"/>
      <c r="L1398" s="56"/>
      <c r="M1398" s="56"/>
      <c r="N1398" s="56"/>
      <c r="O1398" s="56"/>
      <c r="P1398" s="56"/>
    </row>
    <row r="1399" spans="10:16" ht="15" customHeight="1">
      <c r="J1399" s="56"/>
      <c r="K1399" s="56"/>
      <c r="L1399" s="56"/>
      <c r="M1399" s="56"/>
      <c r="N1399" s="56"/>
      <c r="O1399" s="56"/>
      <c r="P1399" s="56"/>
    </row>
    <row r="1400" spans="10:16" ht="15" customHeight="1">
      <c r="J1400" s="56"/>
      <c r="K1400" s="56"/>
      <c r="L1400" s="56"/>
      <c r="M1400" s="56"/>
      <c r="N1400" s="56"/>
      <c r="O1400" s="56"/>
      <c r="P1400" s="56"/>
    </row>
    <row r="1401" spans="10:16" ht="15" customHeight="1">
      <c r="J1401" s="56"/>
      <c r="K1401" s="56"/>
      <c r="L1401" s="56"/>
      <c r="M1401" s="56"/>
      <c r="N1401" s="56"/>
      <c r="O1401" s="56"/>
      <c r="P1401" s="56"/>
    </row>
    <row r="1402" spans="10:16" ht="15" customHeight="1">
      <c r="J1402" s="56"/>
      <c r="K1402" s="56"/>
      <c r="L1402" s="56"/>
      <c r="M1402" s="56"/>
      <c r="N1402" s="56"/>
      <c r="O1402" s="56"/>
      <c r="P1402" s="56"/>
    </row>
    <row r="1403" spans="10:16" ht="15" customHeight="1">
      <c r="J1403" s="56"/>
      <c r="K1403" s="56"/>
      <c r="L1403" s="56"/>
      <c r="M1403" s="56"/>
      <c r="N1403" s="56"/>
      <c r="O1403" s="56"/>
      <c r="P1403" s="56"/>
    </row>
    <row r="1404" spans="10:16" ht="15" customHeight="1">
      <c r="J1404" s="56"/>
      <c r="K1404" s="56"/>
      <c r="L1404" s="56"/>
      <c r="M1404" s="56"/>
      <c r="N1404" s="56"/>
      <c r="O1404" s="56"/>
      <c r="P1404" s="56"/>
    </row>
    <row r="1405" spans="10:16" ht="15" customHeight="1">
      <c r="J1405" s="56"/>
      <c r="K1405" s="56"/>
      <c r="L1405" s="56"/>
      <c r="M1405" s="56"/>
      <c r="N1405" s="56"/>
      <c r="O1405" s="56"/>
      <c r="P1405" s="56"/>
    </row>
    <row r="1406" spans="10:16" ht="15" customHeight="1">
      <c r="J1406" s="56"/>
      <c r="K1406" s="56"/>
      <c r="L1406" s="56"/>
      <c r="M1406" s="56"/>
      <c r="N1406" s="56"/>
      <c r="O1406" s="56"/>
      <c r="P1406" s="56"/>
    </row>
    <row r="1407" spans="10:16" ht="15" customHeight="1">
      <c r="J1407" s="56"/>
      <c r="K1407" s="56"/>
      <c r="L1407" s="56"/>
      <c r="M1407" s="56"/>
      <c r="N1407" s="56"/>
      <c r="O1407" s="56"/>
      <c r="P1407" s="56"/>
    </row>
    <row r="1408" spans="10:16" ht="15" customHeight="1">
      <c r="J1408" s="56"/>
      <c r="K1408" s="56"/>
      <c r="L1408" s="56"/>
      <c r="M1408" s="56"/>
      <c r="N1408" s="56"/>
      <c r="O1408" s="56"/>
      <c r="P1408" s="56"/>
    </row>
    <row r="1409" spans="10:16" ht="15" customHeight="1">
      <c r="J1409" s="56"/>
      <c r="K1409" s="56"/>
      <c r="L1409" s="56"/>
      <c r="M1409" s="56"/>
      <c r="N1409" s="56"/>
      <c r="O1409" s="56"/>
      <c r="P1409" s="56"/>
    </row>
    <row r="1410" spans="10:16" ht="15" customHeight="1">
      <c r="J1410" s="56"/>
      <c r="K1410" s="56"/>
      <c r="L1410" s="56"/>
      <c r="M1410" s="56"/>
      <c r="N1410" s="56"/>
      <c r="O1410" s="56"/>
      <c r="P1410" s="56"/>
    </row>
    <row r="1411" spans="10:16" ht="15" customHeight="1">
      <c r="J1411" s="56"/>
      <c r="K1411" s="56"/>
      <c r="L1411" s="56"/>
      <c r="M1411" s="56"/>
      <c r="N1411" s="56"/>
      <c r="O1411" s="56"/>
      <c r="P1411" s="56"/>
    </row>
    <row r="1412" spans="10:16" ht="15" customHeight="1">
      <c r="J1412" s="56"/>
      <c r="K1412" s="56"/>
      <c r="L1412" s="56"/>
      <c r="M1412" s="56"/>
      <c r="N1412" s="56"/>
      <c r="O1412" s="56"/>
      <c r="P1412" s="56"/>
    </row>
    <row r="1413" spans="10:16" ht="15" customHeight="1">
      <c r="J1413" s="56"/>
      <c r="K1413" s="56"/>
      <c r="L1413" s="56"/>
      <c r="M1413" s="56"/>
      <c r="N1413" s="56"/>
      <c r="O1413" s="56"/>
      <c r="P1413" s="56"/>
    </row>
    <row r="1414" spans="10:16" ht="15" customHeight="1">
      <c r="J1414" s="56"/>
      <c r="K1414" s="56"/>
      <c r="L1414" s="56"/>
      <c r="M1414" s="56"/>
      <c r="N1414" s="56"/>
      <c r="O1414" s="56"/>
      <c r="P1414" s="56"/>
    </row>
    <row r="1415" spans="10:16" ht="15" customHeight="1">
      <c r="J1415" s="56"/>
      <c r="K1415" s="56"/>
      <c r="L1415" s="56"/>
      <c r="M1415" s="56"/>
      <c r="N1415" s="56"/>
      <c r="O1415" s="56"/>
      <c r="P1415" s="56"/>
    </row>
    <row r="1416" spans="10:16" ht="15" customHeight="1">
      <c r="J1416" s="56"/>
      <c r="K1416" s="56"/>
      <c r="L1416" s="56"/>
      <c r="M1416" s="56"/>
      <c r="N1416" s="56"/>
      <c r="O1416" s="56"/>
      <c r="P1416" s="56"/>
    </row>
    <row r="1417" spans="10:16" ht="15" customHeight="1">
      <c r="J1417" s="56"/>
      <c r="K1417" s="56"/>
      <c r="L1417" s="56"/>
      <c r="M1417" s="56"/>
      <c r="N1417" s="56"/>
      <c r="O1417" s="56"/>
      <c r="P1417" s="56"/>
    </row>
    <row r="1418" spans="10:16" ht="15" customHeight="1">
      <c r="J1418" s="56"/>
      <c r="K1418" s="56"/>
      <c r="L1418" s="56"/>
      <c r="M1418" s="56"/>
      <c r="N1418" s="56"/>
      <c r="O1418" s="56"/>
      <c r="P1418" s="56"/>
    </row>
    <row r="1419" spans="10:16" ht="15" customHeight="1">
      <c r="J1419" s="56"/>
      <c r="K1419" s="56"/>
      <c r="L1419" s="56"/>
      <c r="M1419" s="56"/>
      <c r="N1419" s="56"/>
      <c r="O1419" s="56"/>
      <c r="P1419" s="56"/>
    </row>
    <row r="1420" spans="10:16" ht="15" customHeight="1">
      <c r="J1420" s="56"/>
      <c r="K1420" s="56"/>
      <c r="L1420" s="56"/>
      <c r="M1420" s="56"/>
      <c r="N1420" s="56"/>
      <c r="O1420" s="56"/>
      <c r="P1420" s="56"/>
    </row>
    <row r="1421" spans="10:16" ht="15" customHeight="1">
      <c r="J1421" s="56"/>
      <c r="K1421" s="56"/>
      <c r="L1421" s="56"/>
      <c r="M1421" s="56"/>
      <c r="N1421" s="56"/>
      <c r="O1421" s="56"/>
      <c r="P1421" s="56"/>
    </row>
    <row r="1422" spans="10:16" ht="15" customHeight="1">
      <c r="J1422" s="56"/>
      <c r="K1422" s="56"/>
      <c r="L1422" s="56"/>
      <c r="M1422" s="56"/>
      <c r="N1422" s="56"/>
      <c r="O1422" s="56"/>
      <c r="P1422" s="56"/>
    </row>
    <row r="1423" spans="10:16" ht="15" customHeight="1">
      <c r="J1423" s="56"/>
      <c r="K1423" s="56"/>
      <c r="L1423" s="56"/>
      <c r="M1423" s="56"/>
      <c r="N1423" s="56"/>
      <c r="O1423" s="56"/>
      <c r="P1423" s="56"/>
    </row>
    <row r="1424" spans="10:16" ht="15" customHeight="1">
      <c r="J1424" s="56"/>
      <c r="K1424" s="56"/>
      <c r="L1424" s="56"/>
      <c r="M1424" s="56"/>
      <c r="N1424" s="56"/>
      <c r="O1424" s="56"/>
      <c r="P1424" s="56"/>
    </row>
    <row r="1425" spans="10:16" ht="15" customHeight="1">
      <c r="J1425" s="56"/>
      <c r="K1425" s="56"/>
      <c r="L1425" s="56"/>
      <c r="M1425" s="56"/>
      <c r="N1425" s="56"/>
      <c r="O1425" s="56"/>
      <c r="P1425" s="56"/>
    </row>
    <row r="1426" spans="10:16" ht="15" customHeight="1">
      <c r="J1426" s="56"/>
      <c r="K1426" s="56"/>
      <c r="L1426" s="56"/>
      <c r="M1426" s="56"/>
      <c r="N1426" s="56"/>
      <c r="O1426" s="56"/>
      <c r="P1426" s="56"/>
    </row>
    <row r="1427" spans="10:16" ht="15" customHeight="1">
      <c r="J1427" s="56"/>
      <c r="K1427" s="56"/>
      <c r="L1427" s="56"/>
      <c r="M1427" s="56"/>
      <c r="N1427" s="56"/>
      <c r="O1427" s="56"/>
      <c r="P1427" s="56"/>
    </row>
    <row r="1428" spans="10:16" ht="15" customHeight="1">
      <c r="J1428" s="56"/>
      <c r="K1428" s="56"/>
      <c r="L1428" s="56"/>
      <c r="M1428" s="56"/>
      <c r="N1428" s="56"/>
      <c r="O1428" s="56"/>
      <c r="P1428" s="56"/>
    </row>
    <row r="1429" spans="10:16" ht="15" customHeight="1">
      <c r="J1429" s="56"/>
      <c r="K1429" s="56"/>
      <c r="L1429" s="56"/>
      <c r="M1429" s="56"/>
      <c r="N1429" s="56"/>
      <c r="O1429" s="56"/>
      <c r="P1429" s="56"/>
    </row>
    <row r="1430" spans="10:16" ht="15" customHeight="1">
      <c r="J1430" s="56"/>
      <c r="K1430" s="56"/>
      <c r="L1430" s="56"/>
      <c r="M1430" s="56"/>
      <c r="N1430" s="56"/>
      <c r="O1430" s="56"/>
      <c r="P1430" s="56"/>
    </row>
    <row r="1431" spans="10:16" ht="15" customHeight="1">
      <c r="J1431" s="56"/>
      <c r="K1431" s="56"/>
      <c r="L1431" s="56"/>
      <c r="M1431" s="56"/>
      <c r="N1431" s="56"/>
      <c r="O1431" s="56"/>
      <c r="P1431" s="56"/>
    </row>
    <row r="1432" spans="10:16" ht="15" customHeight="1">
      <c r="J1432" s="56"/>
      <c r="K1432" s="56"/>
      <c r="L1432" s="56"/>
      <c r="M1432" s="56"/>
      <c r="N1432" s="56"/>
      <c r="O1432" s="56"/>
      <c r="P1432" s="56"/>
    </row>
    <row r="1433" spans="10:16" ht="15" customHeight="1">
      <c r="J1433" s="56"/>
      <c r="K1433" s="56"/>
      <c r="L1433" s="56"/>
      <c r="M1433" s="56"/>
      <c r="N1433" s="56"/>
      <c r="O1433" s="56"/>
      <c r="P1433" s="56"/>
    </row>
    <row r="1434" spans="10:16" ht="15" customHeight="1">
      <c r="J1434" s="56"/>
      <c r="K1434" s="56"/>
      <c r="L1434" s="56"/>
      <c r="M1434" s="56"/>
      <c r="N1434" s="56"/>
      <c r="O1434" s="56"/>
      <c r="P1434" s="56"/>
    </row>
    <row r="1435" spans="10:16" ht="15" customHeight="1">
      <c r="J1435" s="56"/>
      <c r="K1435" s="56"/>
      <c r="L1435" s="56"/>
      <c r="M1435" s="56"/>
      <c r="N1435" s="56"/>
      <c r="O1435" s="56"/>
      <c r="P1435" s="56"/>
    </row>
    <row r="1436" spans="10:16" ht="15" customHeight="1">
      <c r="J1436" s="56"/>
      <c r="K1436" s="56"/>
      <c r="L1436" s="56"/>
      <c r="M1436" s="56"/>
      <c r="N1436" s="56"/>
      <c r="O1436" s="56"/>
      <c r="P1436" s="56"/>
    </row>
    <row r="1437" spans="10:16" ht="15" customHeight="1">
      <c r="J1437" s="56"/>
      <c r="K1437" s="56"/>
      <c r="L1437" s="56"/>
      <c r="M1437" s="56"/>
      <c r="N1437" s="56"/>
      <c r="O1437" s="56"/>
      <c r="P1437" s="56"/>
    </row>
    <row r="1438" spans="10:16" ht="15" customHeight="1">
      <c r="J1438" s="56"/>
      <c r="K1438" s="56"/>
      <c r="L1438" s="56"/>
      <c r="M1438" s="56"/>
      <c r="N1438" s="56"/>
      <c r="O1438" s="56"/>
      <c r="P1438" s="56"/>
    </row>
    <row r="1439" spans="10:16" ht="15" customHeight="1">
      <c r="J1439" s="56"/>
      <c r="K1439" s="56"/>
      <c r="L1439" s="56"/>
      <c r="M1439" s="56"/>
      <c r="N1439" s="56"/>
      <c r="O1439" s="56"/>
      <c r="P1439" s="56"/>
    </row>
    <row r="1440" spans="10:16" ht="15" customHeight="1">
      <c r="J1440" s="56"/>
      <c r="K1440" s="56"/>
      <c r="L1440" s="56"/>
      <c r="M1440" s="56"/>
      <c r="N1440" s="56"/>
      <c r="O1440" s="56"/>
      <c r="P1440" s="56"/>
    </row>
    <row r="1441" spans="10:16" ht="15" customHeight="1">
      <c r="J1441" s="56"/>
      <c r="K1441" s="56"/>
      <c r="L1441" s="56"/>
      <c r="M1441" s="56"/>
      <c r="N1441" s="56"/>
      <c r="O1441" s="56"/>
      <c r="P1441" s="56"/>
    </row>
    <row r="1442" spans="10:16" ht="15" customHeight="1">
      <c r="J1442" s="56"/>
      <c r="K1442" s="56"/>
      <c r="L1442" s="56"/>
      <c r="M1442" s="56"/>
      <c r="N1442" s="56"/>
      <c r="O1442" s="56"/>
      <c r="P1442" s="56"/>
    </row>
    <row r="1443" spans="10:16" ht="15" customHeight="1">
      <c r="J1443" s="56"/>
      <c r="K1443" s="56"/>
      <c r="L1443" s="56"/>
      <c r="M1443" s="56"/>
      <c r="N1443" s="56"/>
      <c r="O1443" s="56"/>
      <c r="P1443" s="56"/>
    </row>
    <row r="1444" spans="10:16" ht="15" customHeight="1">
      <c r="J1444" s="56"/>
      <c r="K1444" s="56"/>
      <c r="L1444" s="56"/>
      <c r="M1444" s="56"/>
      <c r="N1444" s="56"/>
      <c r="O1444" s="56"/>
      <c r="P1444" s="56"/>
    </row>
    <row r="1445" spans="10:16" ht="15" customHeight="1">
      <c r="J1445" s="56"/>
      <c r="K1445" s="56"/>
      <c r="L1445" s="56"/>
      <c r="M1445" s="56"/>
      <c r="N1445" s="56"/>
      <c r="O1445" s="56"/>
      <c r="P1445" s="56"/>
    </row>
    <row r="1446" spans="10:16" ht="15" customHeight="1">
      <c r="J1446" s="56"/>
      <c r="K1446" s="56"/>
      <c r="L1446" s="56"/>
      <c r="M1446" s="56"/>
      <c r="N1446" s="56"/>
      <c r="O1446" s="56"/>
      <c r="P1446" s="56"/>
    </row>
    <row r="1447" spans="10:16" ht="15" customHeight="1">
      <c r="J1447" s="56"/>
      <c r="K1447" s="56"/>
      <c r="L1447" s="56"/>
      <c r="M1447" s="56"/>
      <c r="N1447" s="56"/>
      <c r="O1447" s="56"/>
      <c r="P1447" s="56"/>
    </row>
    <row r="1448" spans="10:16" ht="15" customHeight="1">
      <c r="J1448" s="56"/>
      <c r="K1448" s="56"/>
      <c r="L1448" s="56"/>
      <c r="M1448" s="56"/>
      <c r="N1448" s="56"/>
      <c r="O1448" s="56"/>
      <c r="P1448" s="56"/>
    </row>
    <row r="1449" spans="10:16" ht="15" customHeight="1">
      <c r="J1449" s="56"/>
      <c r="K1449" s="56"/>
      <c r="L1449" s="56"/>
      <c r="M1449" s="56"/>
      <c r="N1449" s="56"/>
      <c r="O1449" s="56"/>
      <c r="P1449" s="56"/>
    </row>
    <row r="1450" spans="10:16" ht="15" customHeight="1">
      <c r="J1450" s="56"/>
      <c r="K1450" s="56"/>
      <c r="L1450" s="56"/>
      <c r="M1450" s="56"/>
      <c r="N1450" s="56"/>
      <c r="O1450" s="56"/>
      <c r="P1450" s="56"/>
    </row>
    <row r="1451" spans="10:16" ht="15" customHeight="1">
      <c r="J1451" s="56"/>
      <c r="K1451" s="56"/>
      <c r="L1451" s="56"/>
      <c r="M1451" s="56"/>
      <c r="N1451" s="56"/>
      <c r="O1451" s="56"/>
      <c r="P1451" s="56"/>
    </row>
    <row r="1452" spans="10:16" ht="15" customHeight="1">
      <c r="J1452" s="56"/>
      <c r="K1452" s="56"/>
      <c r="L1452" s="56"/>
      <c r="M1452" s="56"/>
      <c r="N1452" s="56"/>
      <c r="O1452" s="56"/>
      <c r="P1452" s="56"/>
    </row>
    <row r="1453" spans="10:16" ht="15" customHeight="1">
      <c r="J1453" s="56"/>
      <c r="K1453" s="56"/>
      <c r="L1453" s="56"/>
      <c r="M1453" s="56"/>
      <c r="N1453" s="56"/>
      <c r="O1453" s="56"/>
      <c r="P1453" s="56"/>
    </row>
    <row r="1454" spans="10:16" ht="15" customHeight="1">
      <c r="J1454" s="56"/>
      <c r="K1454" s="56"/>
      <c r="L1454" s="56"/>
      <c r="M1454" s="56"/>
      <c r="N1454" s="56"/>
      <c r="O1454" s="56"/>
      <c r="P1454" s="56"/>
    </row>
    <row r="1455" spans="10:16" ht="15" customHeight="1">
      <c r="J1455" s="56"/>
      <c r="K1455" s="56"/>
      <c r="L1455" s="56"/>
      <c r="M1455" s="56"/>
      <c r="N1455" s="56"/>
      <c r="O1455" s="56"/>
      <c r="P1455" s="56"/>
    </row>
    <row r="1456" spans="10:16" ht="15" customHeight="1">
      <c r="J1456" s="56"/>
      <c r="K1456" s="56"/>
      <c r="L1456" s="56"/>
      <c r="M1456" s="56"/>
      <c r="N1456" s="56"/>
      <c r="O1456" s="56"/>
      <c r="P1456" s="56"/>
    </row>
    <row r="1457" spans="10:16" ht="15" customHeight="1">
      <c r="J1457" s="56"/>
      <c r="K1457" s="56"/>
      <c r="L1457" s="56"/>
      <c r="M1457" s="56"/>
      <c r="N1457" s="56"/>
      <c r="O1457" s="56"/>
      <c r="P1457" s="56"/>
    </row>
    <row r="1458" spans="10:16" ht="15" customHeight="1">
      <c r="J1458" s="56"/>
      <c r="K1458" s="56"/>
      <c r="L1458" s="56"/>
      <c r="M1458" s="56"/>
      <c r="N1458" s="56"/>
      <c r="O1458" s="56"/>
      <c r="P1458" s="56"/>
    </row>
    <row r="1459" spans="10:16" ht="15" customHeight="1">
      <c r="J1459" s="56"/>
      <c r="K1459" s="56"/>
      <c r="L1459" s="56"/>
      <c r="M1459" s="56"/>
      <c r="N1459" s="56"/>
      <c r="O1459" s="56"/>
      <c r="P1459" s="56"/>
    </row>
    <row r="1460" spans="10:16" ht="15" customHeight="1">
      <c r="J1460" s="56"/>
      <c r="K1460" s="56"/>
      <c r="L1460" s="56"/>
      <c r="M1460" s="56"/>
      <c r="N1460" s="56"/>
      <c r="O1460" s="56"/>
      <c r="P1460" s="56"/>
    </row>
    <row r="1461" spans="10:16" ht="15" customHeight="1">
      <c r="J1461" s="56"/>
      <c r="K1461" s="56"/>
      <c r="L1461" s="56"/>
      <c r="M1461" s="56"/>
      <c r="N1461" s="56"/>
      <c r="O1461" s="56"/>
      <c r="P1461" s="56"/>
    </row>
    <row r="1462" spans="10:16" ht="15" customHeight="1">
      <c r="J1462" s="56"/>
      <c r="K1462" s="56"/>
      <c r="L1462" s="56"/>
      <c r="M1462" s="56"/>
      <c r="N1462" s="56"/>
      <c r="O1462" s="56"/>
      <c r="P1462" s="56"/>
    </row>
    <row r="1463" spans="10:16" ht="15" customHeight="1">
      <c r="J1463" s="56"/>
      <c r="K1463" s="56"/>
      <c r="L1463" s="56"/>
      <c r="M1463" s="56"/>
      <c r="N1463" s="56"/>
      <c r="O1463" s="56"/>
      <c r="P1463" s="56"/>
    </row>
    <row r="1464" spans="10:16" ht="15" customHeight="1">
      <c r="J1464" s="56"/>
      <c r="K1464" s="56"/>
      <c r="L1464" s="56"/>
      <c r="M1464" s="56"/>
      <c r="N1464" s="56"/>
      <c r="O1464" s="56"/>
      <c r="P1464" s="56"/>
    </row>
    <row r="1465" spans="10:16" ht="15" customHeight="1">
      <c r="J1465" s="56"/>
      <c r="K1465" s="56"/>
      <c r="L1465" s="56"/>
      <c r="M1465" s="56"/>
      <c r="N1465" s="56"/>
      <c r="O1465" s="56"/>
      <c r="P1465" s="56"/>
    </row>
    <row r="1466" spans="10:16" ht="15" customHeight="1">
      <c r="J1466" s="56"/>
      <c r="K1466" s="56"/>
      <c r="L1466" s="56"/>
      <c r="M1466" s="56"/>
      <c r="N1466" s="56"/>
      <c r="O1466" s="56"/>
      <c r="P1466" s="56"/>
    </row>
    <row r="1467" spans="10:16" ht="15" customHeight="1">
      <c r="J1467" s="56"/>
      <c r="K1467" s="56"/>
      <c r="L1467" s="56"/>
      <c r="M1467" s="56"/>
      <c r="N1467" s="56"/>
      <c r="O1467" s="56"/>
      <c r="P1467" s="56"/>
    </row>
    <row r="1468" spans="10:16" ht="15" customHeight="1">
      <c r="J1468" s="56"/>
      <c r="K1468" s="56"/>
      <c r="L1468" s="56"/>
      <c r="M1468" s="56"/>
      <c r="N1468" s="56"/>
      <c r="O1468" s="56"/>
      <c r="P1468" s="56"/>
    </row>
    <row r="1469" spans="10:16" ht="15" customHeight="1">
      <c r="J1469" s="56"/>
      <c r="K1469" s="56"/>
      <c r="L1469" s="56"/>
      <c r="M1469" s="56"/>
      <c r="N1469" s="56"/>
      <c r="O1469" s="56"/>
      <c r="P1469" s="56"/>
    </row>
    <row r="1470" spans="10:16" ht="15" customHeight="1">
      <c r="J1470" s="56"/>
      <c r="K1470" s="56"/>
      <c r="L1470" s="56"/>
      <c r="M1470" s="56"/>
      <c r="N1470" s="56"/>
      <c r="O1470" s="56"/>
      <c r="P1470" s="56"/>
    </row>
    <row r="1471" spans="10:16" ht="15" customHeight="1">
      <c r="J1471" s="56"/>
      <c r="K1471" s="56"/>
      <c r="L1471" s="56"/>
      <c r="M1471" s="56"/>
      <c r="N1471" s="56"/>
      <c r="O1471" s="56"/>
      <c r="P1471" s="56"/>
    </row>
    <row r="1472" spans="10:16" ht="15" customHeight="1">
      <c r="J1472" s="56"/>
      <c r="K1472" s="56"/>
      <c r="L1472" s="56"/>
      <c r="M1472" s="56"/>
      <c r="N1472" s="56"/>
      <c r="O1472" s="56"/>
      <c r="P1472" s="56"/>
    </row>
    <row r="1473" spans="10:16" ht="15" customHeight="1">
      <c r="J1473" s="56"/>
      <c r="K1473" s="56"/>
      <c r="L1473" s="56"/>
      <c r="M1473" s="56"/>
      <c r="N1473" s="56"/>
      <c r="O1473" s="56"/>
      <c r="P1473" s="56"/>
    </row>
    <row r="1474" spans="10:16" ht="15" customHeight="1">
      <c r="J1474" s="56"/>
      <c r="K1474" s="56"/>
      <c r="L1474" s="56"/>
      <c r="M1474" s="56"/>
      <c r="N1474" s="56"/>
      <c r="O1474" s="56"/>
      <c r="P1474" s="56"/>
    </row>
    <row r="1475" spans="10:16" ht="15" customHeight="1">
      <c r="J1475" s="56"/>
      <c r="K1475" s="56"/>
      <c r="L1475" s="56"/>
      <c r="M1475" s="56"/>
      <c r="N1475" s="56"/>
      <c r="O1475" s="56"/>
      <c r="P1475" s="56"/>
    </row>
    <row r="1476" spans="10:16" ht="15" customHeight="1">
      <c r="J1476" s="56"/>
      <c r="K1476" s="56"/>
      <c r="L1476" s="56"/>
      <c r="M1476" s="56"/>
      <c r="N1476" s="56"/>
      <c r="O1476" s="56"/>
      <c r="P1476" s="56"/>
    </row>
    <row r="1477" spans="10:16" ht="15" customHeight="1">
      <c r="J1477" s="56"/>
      <c r="K1477" s="56"/>
      <c r="L1477" s="56"/>
      <c r="M1477" s="56"/>
      <c r="N1477" s="56"/>
      <c r="O1477" s="56"/>
      <c r="P1477" s="56"/>
    </row>
    <row r="1478" spans="10:16" ht="15" customHeight="1">
      <c r="J1478" s="56"/>
      <c r="K1478" s="56"/>
      <c r="L1478" s="56"/>
      <c r="M1478" s="56"/>
      <c r="N1478" s="56"/>
      <c r="O1478" s="56"/>
      <c r="P1478" s="56"/>
    </row>
    <row r="1479" spans="10:16" ht="15" customHeight="1">
      <c r="J1479" s="56"/>
      <c r="K1479" s="56"/>
      <c r="L1479" s="56"/>
      <c r="M1479" s="56"/>
      <c r="N1479" s="56"/>
      <c r="O1479" s="56"/>
      <c r="P1479" s="56"/>
    </row>
    <row r="1480" spans="10:16" ht="15" customHeight="1">
      <c r="J1480" s="56"/>
      <c r="K1480" s="56"/>
      <c r="L1480" s="56"/>
      <c r="M1480" s="56"/>
      <c r="N1480" s="56"/>
      <c r="O1480" s="56"/>
      <c r="P1480" s="56"/>
    </row>
    <row r="1481" spans="10:16" ht="15" customHeight="1">
      <c r="J1481" s="56"/>
      <c r="K1481" s="56"/>
      <c r="L1481" s="56"/>
      <c r="M1481" s="56"/>
      <c r="N1481" s="56"/>
      <c r="O1481" s="56"/>
      <c r="P1481" s="56"/>
    </row>
    <row r="1482" spans="10:16" ht="15" customHeight="1">
      <c r="J1482" s="56"/>
      <c r="K1482" s="56"/>
      <c r="L1482" s="56"/>
      <c r="M1482" s="56"/>
      <c r="N1482" s="56"/>
      <c r="O1482" s="56"/>
      <c r="P1482" s="56"/>
    </row>
    <row r="1483" spans="10:16" ht="15" customHeight="1">
      <c r="J1483" s="56"/>
      <c r="K1483" s="56"/>
      <c r="L1483" s="56"/>
      <c r="M1483" s="56"/>
      <c r="N1483" s="56"/>
      <c r="O1483" s="56"/>
      <c r="P1483" s="56"/>
    </row>
    <row r="1484" spans="10:16" ht="15" customHeight="1">
      <c r="J1484" s="56"/>
      <c r="K1484" s="56"/>
      <c r="L1484" s="56"/>
      <c r="M1484" s="56"/>
      <c r="N1484" s="56"/>
      <c r="O1484" s="56"/>
      <c r="P1484" s="56"/>
    </row>
    <row r="1485" spans="10:16" ht="15" customHeight="1">
      <c r="J1485" s="56"/>
      <c r="K1485" s="56"/>
      <c r="L1485" s="56"/>
      <c r="M1485" s="56"/>
      <c r="N1485" s="56"/>
      <c r="O1485" s="56"/>
      <c r="P1485" s="56"/>
    </row>
    <row r="1486" spans="10:16" ht="15" customHeight="1">
      <c r="J1486" s="56"/>
      <c r="K1486" s="56"/>
      <c r="L1486" s="56"/>
      <c r="M1486" s="56"/>
      <c r="N1486" s="56"/>
      <c r="O1486" s="56"/>
      <c r="P1486" s="56"/>
    </row>
    <row r="1487" spans="10:16" ht="15" customHeight="1">
      <c r="J1487" s="56"/>
      <c r="K1487" s="56"/>
      <c r="L1487" s="56"/>
      <c r="M1487" s="56"/>
      <c r="N1487" s="56"/>
      <c r="O1487" s="56"/>
      <c r="P1487" s="56"/>
    </row>
    <row r="1488" spans="10:16" ht="15" customHeight="1">
      <c r="J1488" s="56"/>
      <c r="K1488" s="56"/>
      <c r="L1488" s="56"/>
      <c r="M1488" s="56"/>
      <c r="N1488" s="56"/>
      <c r="O1488" s="56"/>
      <c r="P1488" s="56"/>
    </row>
    <row r="1489" spans="10:16" ht="15" customHeight="1">
      <c r="J1489" s="56"/>
      <c r="K1489" s="56"/>
      <c r="L1489" s="56"/>
      <c r="M1489" s="56"/>
      <c r="N1489" s="56"/>
      <c r="O1489" s="56"/>
      <c r="P1489" s="56"/>
    </row>
    <row r="1490" spans="10:16" ht="15" customHeight="1">
      <c r="J1490" s="56"/>
      <c r="K1490" s="56"/>
      <c r="L1490" s="56"/>
      <c r="M1490" s="56"/>
      <c r="N1490" s="56"/>
      <c r="O1490" s="56"/>
      <c r="P1490" s="56"/>
    </row>
    <row r="1491" spans="10:16" ht="15" customHeight="1">
      <c r="J1491" s="56"/>
      <c r="K1491" s="56"/>
      <c r="L1491" s="56"/>
      <c r="M1491" s="56"/>
      <c r="N1491" s="56"/>
      <c r="O1491" s="56"/>
      <c r="P1491" s="56"/>
    </row>
    <row r="1492" spans="10:16" ht="15" customHeight="1">
      <c r="J1492" s="56"/>
      <c r="K1492" s="56"/>
      <c r="L1492" s="56"/>
      <c r="M1492" s="56"/>
      <c r="N1492" s="56"/>
      <c r="O1492" s="56"/>
      <c r="P1492" s="56"/>
    </row>
    <row r="1493" spans="10:16" ht="15" customHeight="1">
      <c r="J1493" s="56"/>
      <c r="K1493" s="56"/>
      <c r="L1493" s="56"/>
      <c r="M1493" s="56"/>
      <c r="N1493" s="56"/>
      <c r="O1493" s="56"/>
      <c r="P1493" s="56"/>
    </row>
    <row r="1494" spans="10:16" ht="15" customHeight="1">
      <c r="J1494" s="56"/>
      <c r="K1494" s="56"/>
      <c r="L1494" s="56"/>
      <c r="M1494" s="56"/>
      <c r="N1494" s="56"/>
      <c r="O1494" s="56"/>
      <c r="P1494" s="56"/>
    </row>
    <row r="1495" spans="10:16" ht="15" customHeight="1">
      <c r="J1495" s="56"/>
      <c r="K1495" s="56"/>
      <c r="L1495" s="56"/>
      <c r="M1495" s="56"/>
      <c r="N1495" s="56"/>
      <c r="O1495" s="56"/>
      <c r="P1495" s="56"/>
    </row>
    <row r="1496" spans="10:16" ht="15" customHeight="1">
      <c r="J1496" s="56"/>
      <c r="K1496" s="56"/>
      <c r="L1496" s="56"/>
      <c r="M1496" s="56"/>
      <c r="N1496" s="56"/>
      <c r="O1496" s="56"/>
      <c r="P1496" s="56"/>
    </row>
    <row r="1497" spans="10:16" ht="15" customHeight="1">
      <c r="J1497" s="56"/>
      <c r="K1497" s="56"/>
      <c r="L1497" s="56"/>
      <c r="M1497" s="56"/>
      <c r="N1497" s="56"/>
      <c r="O1497" s="56"/>
      <c r="P1497" s="56"/>
    </row>
    <row r="1498" spans="10:16" ht="15" customHeight="1">
      <c r="J1498" s="56"/>
      <c r="K1498" s="56"/>
      <c r="L1498" s="56"/>
      <c r="M1498" s="56"/>
      <c r="N1498" s="56"/>
      <c r="O1498" s="56"/>
      <c r="P1498" s="56"/>
    </row>
    <row r="1499" spans="10:16" ht="15" customHeight="1">
      <c r="J1499" s="56"/>
      <c r="K1499" s="56"/>
      <c r="L1499" s="56"/>
      <c r="M1499" s="56"/>
      <c r="N1499" s="56"/>
      <c r="O1499" s="56"/>
      <c r="P1499" s="56"/>
    </row>
    <row r="1500" spans="10:16" ht="15" customHeight="1">
      <c r="J1500" s="56"/>
      <c r="K1500" s="56"/>
      <c r="L1500" s="56"/>
      <c r="M1500" s="56"/>
      <c r="N1500" s="56"/>
      <c r="O1500" s="56"/>
      <c r="P1500" s="56"/>
    </row>
    <row r="1501" spans="10:16" ht="15" customHeight="1">
      <c r="J1501" s="56"/>
      <c r="K1501" s="56"/>
      <c r="L1501" s="56"/>
      <c r="M1501" s="56"/>
      <c r="N1501" s="56"/>
      <c r="O1501" s="56"/>
      <c r="P1501" s="56"/>
    </row>
    <row r="1502" spans="10:16" ht="15" customHeight="1">
      <c r="J1502" s="56"/>
      <c r="K1502" s="56"/>
      <c r="L1502" s="56"/>
      <c r="M1502" s="56"/>
      <c r="N1502" s="56"/>
      <c r="O1502" s="56"/>
      <c r="P1502" s="56"/>
    </row>
    <row r="1503" spans="10:16" ht="15" customHeight="1">
      <c r="J1503" s="56"/>
      <c r="K1503" s="56"/>
      <c r="L1503" s="56"/>
      <c r="M1503" s="56"/>
      <c r="N1503" s="56"/>
      <c r="O1503" s="56"/>
      <c r="P1503" s="56"/>
    </row>
    <row r="1504" spans="10:16" ht="15" customHeight="1">
      <c r="J1504" s="56"/>
      <c r="K1504" s="56"/>
      <c r="L1504" s="56"/>
      <c r="M1504" s="56"/>
      <c r="N1504" s="56"/>
      <c r="O1504" s="56"/>
      <c r="P1504" s="56"/>
    </row>
    <row r="1505" spans="10:16" ht="15" customHeight="1">
      <c r="J1505" s="56"/>
      <c r="K1505" s="56"/>
      <c r="L1505" s="56"/>
      <c r="M1505" s="56"/>
      <c r="N1505" s="56"/>
      <c r="O1505" s="56"/>
      <c r="P1505" s="56"/>
    </row>
    <row r="1506" spans="10:16" ht="15" customHeight="1">
      <c r="J1506" s="56"/>
      <c r="K1506" s="56"/>
      <c r="L1506" s="56"/>
      <c r="M1506" s="56"/>
      <c r="N1506" s="56"/>
      <c r="O1506" s="56"/>
      <c r="P1506" s="56"/>
    </row>
    <row r="1507" spans="10:16" ht="15" customHeight="1">
      <c r="J1507" s="56"/>
      <c r="K1507" s="56"/>
      <c r="L1507" s="56"/>
      <c r="M1507" s="56"/>
      <c r="N1507" s="56"/>
      <c r="O1507" s="56"/>
      <c r="P1507" s="56"/>
    </row>
    <row r="1508" spans="10:16" ht="15" customHeight="1">
      <c r="J1508" s="56"/>
      <c r="K1508" s="56"/>
      <c r="L1508" s="56"/>
      <c r="M1508" s="56"/>
      <c r="N1508" s="56"/>
      <c r="O1508" s="56"/>
      <c r="P1508" s="56"/>
    </row>
    <row r="1509" spans="10:16" ht="15" customHeight="1">
      <c r="J1509" s="56"/>
      <c r="K1509" s="56"/>
      <c r="L1509" s="56"/>
      <c r="M1509" s="56"/>
      <c r="N1509" s="56"/>
      <c r="O1509" s="56"/>
      <c r="P1509" s="56"/>
    </row>
    <row r="1510" spans="10:16" ht="15" customHeight="1">
      <c r="J1510" s="56"/>
      <c r="K1510" s="56"/>
      <c r="L1510" s="56"/>
      <c r="M1510" s="56"/>
      <c r="N1510" s="56"/>
      <c r="O1510" s="56"/>
      <c r="P1510" s="56"/>
    </row>
    <row r="1511" spans="10:16" ht="15" customHeight="1">
      <c r="J1511" s="56"/>
      <c r="K1511" s="56"/>
      <c r="L1511" s="56"/>
      <c r="M1511" s="56"/>
      <c r="N1511" s="56"/>
      <c r="O1511" s="56"/>
      <c r="P1511" s="56"/>
    </row>
    <row r="1512" spans="10:16" ht="15" customHeight="1">
      <c r="J1512" s="56"/>
      <c r="K1512" s="56"/>
      <c r="L1512" s="56"/>
      <c r="M1512" s="56"/>
      <c r="N1512" s="56"/>
      <c r="O1512" s="56"/>
      <c r="P1512" s="56"/>
    </row>
    <row r="1513" spans="10:16" ht="15" customHeight="1">
      <c r="J1513" s="56"/>
      <c r="K1513" s="56"/>
      <c r="L1513" s="56"/>
      <c r="M1513" s="56"/>
      <c r="N1513" s="56"/>
      <c r="O1513" s="56"/>
      <c r="P1513" s="56"/>
    </row>
    <row r="1514" spans="10:16" ht="15" customHeight="1">
      <c r="J1514" s="56"/>
      <c r="K1514" s="56"/>
      <c r="L1514" s="56"/>
      <c r="M1514" s="56"/>
      <c r="N1514" s="56"/>
      <c r="O1514" s="56"/>
      <c r="P1514" s="56"/>
    </row>
    <row r="1515" spans="10:16" ht="15" customHeight="1">
      <c r="J1515" s="56"/>
      <c r="K1515" s="56"/>
      <c r="L1515" s="56"/>
      <c r="M1515" s="56"/>
      <c r="N1515" s="56"/>
      <c r="O1515" s="56"/>
      <c r="P1515" s="56"/>
    </row>
    <row r="1516" spans="10:16" ht="15" customHeight="1">
      <c r="J1516" s="56"/>
      <c r="K1516" s="56"/>
      <c r="L1516" s="56"/>
      <c r="M1516" s="56"/>
      <c r="N1516" s="56"/>
      <c r="O1516" s="56"/>
      <c r="P1516" s="56"/>
    </row>
    <row r="1517" spans="10:16" ht="15" customHeight="1">
      <c r="J1517" s="56"/>
      <c r="K1517" s="56"/>
      <c r="L1517" s="56"/>
      <c r="M1517" s="56"/>
      <c r="N1517" s="56"/>
      <c r="O1517" s="56"/>
      <c r="P1517" s="56"/>
    </row>
    <row r="1518" spans="10:16" ht="15" customHeight="1">
      <c r="J1518" s="56"/>
      <c r="K1518" s="56"/>
      <c r="L1518" s="56"/>
      <c r="M1518" s="56"/>
      <c r="N1518" s="56"/>
      <c r="O1518" s="56"/>
      <c r="P1518" s="56"/>
    </row>
    <row r="1519" spans="10:16" ht="15" customHeight="1">
      <c r="J1519" s="56"/>
      <c r="K1519" s="56"/>
      <c r="L1519" s="56"/>
      <c r="M1519" s="56"/>
      <c r="N1519" s="56"/>
      <c r="O1519" s="56"/>
      <c r="P1519" s="56"/>
    </row>
    <row r="1520" spans="10:16" ht="15" customHeight="1">
      <c r="J1520" s="56"/>
      <c r="K1520" s="56"/>
      <c r="L1520" s="56"/>
      <c r="M1520" s="56"/>
      <c r="N1520" s="56"/>
      <c r="O1520" s="56"/>
      <c r="P1520" s="56"/>
    </row>
    <row r="1521" spans="10:16" ht="15" customHeight="1">
      <c r="J1521" s="56"/>
      <c r="K1521" s="56"/>
      <c r="L1521" s="56"/>
      <c r="M1521" s="56"/>
      <c r="N1521" s="56"/>
      <c r="O1521" s="56"/>
      <c r="P1521" s="56"/>
    </row>
    <row r="1522" spans="10:16" ht="15" customHeight="1">
      <c r="J1522" s="56"/>
      <c r="K1522" s="56"/>
      <c r="L1522" s="56"/>
      <c r="M1522" s="56"/>
      <c r="N1522" s="56"/>
      <c r="O1522" s="56"/>
      <c r="P1522" s="56"/>
    </row>
    <row r="1523" spans="10:16" ht="15" customHeight="1">
      <c r="J1523" s="56"/>
      <c r="K1523" s="56"/>
      <c r="L1523" s="56"/>
      <c r="M1523" s="56"/>
      <c r="N1523" s="56"/>
      <c r="O1523" s="56"/>
      <c r="P1523" s="56"/>
    </row>
    <row r="1524" spans="10:16" ht="15" customHeight="1">
      <c r="J1524" s="56"/>
      <c r="K1524" s="56"/>
      <c r="L1524" s="56"/>
      <c r="M1524" s="56"/>
      <c r="N1524" s="56"/>
      <c r="O1524" s="56"/>
      <c r="P1524" s="56"/>
    </row>
    <row r="1525" spans="10:16" ht="15" customHeight="1">
      <c r="J1525" s="56"/>
      <c r="K1525" s="56"/>
      <c r="L1525" s="56"/>
      <c r="M1525" s="56"/>
      <c r="N1525" s="56"/>
      <c r="O1525" s="56"/>
      <c r="P1525" s="56"/>
    </row>
    <row r="1526" spans="10:16" ht="15" customHeight="1">
      <c r="J1526" s="56"/>
      <c r="K1526" s="56"/>
      <c r="L1526" s="56"/>
      <c r="M1526" s="56"/>
      <c r="N1526" s="56"/>
      <c r="O1526" s="56"/>
      <c r="P1526" s="56"/>
    </row>
    <row r="1527" spans="10:16" ht="15" customHeight="1">
      <c r="J1527" s="56"/>
      <c r="K1527" s="56"/>
      <c r="L1527" s="56"/>
      <c r="M1527" s="56"/>
      <c r="N1527" s="56"/>
      <c r="O1527" s="56"/>
      <c r="P1527" s="56"/>
    </row>
    <row r="1528" spans="10:16" ht="15" customHeight="1">
      <c r="J1528" s="56"/>
      <c r="K1528" s="56"/>
      <c r="L1528" s="56"/>
      <c r="M1528" s="56"/>
      <c r="N1528" s="56"/>
      <c r="O1528" s="56"/>
      <c r="P1528" s="56"/>
    </row>
    <row r="1529" spans="10:16" ht="15" customHeight="1">
      <c r="J1529" s="56"/>
      <c r="K1529" s="56"/>
      <c r="L1529" s="56"/>
      <c r="M1529" s="56"/>
      <c r="N1529" s="56"/>
      <c r="O1529" s="56"/>
      <c r="P1529" s="56"/>
    </row>
    <row r="1530" spans="10:16" ht="15" customHeight="1">
      <c r="J1530" s="56"/>
      <c r="K1530" s="56"/>
      <c r="L1530" s="56"/>
      <c r="M1530" s="56"/>
      <c r="N1530" s="56"/>
      <c r="O1530" s="56"/>
      <c r="P1530" s="56"/>
    </row>
    <row r="1531" spans="10:16" ht="15" customHeight="1">
      <c r="J1531" s="56"/>
      <c r="K1531" s="56"/>
      <c r="L1531" s="56"/>
      <c r="M1531" s="56"/>
      <c r="N1531" s="56"/>
      <c r="O1531" s="56"/>
      <c r="P1531" s="56"/>
    </row>
    <row r="1532" spans="10:16" ht="15" customHeight="1">
      <c r="J1532" s="56"/>
      <c r="K1532" s="56"/>
      <c r="L1532" s="56"/>
      <c r="M1532" s="56"/>
      <c r="N1532" s="56"/>
      <c r="O1532" s="56"/>
      <c r="P1532" s="56"/>
    </row>
    <row r="1533" spans="10:16" ht="15" customHeight="1">
      <c r="J1533" s="56"/>
      <c r="K1533" s="56"/>
      <c r="L1533" s="56"/>
      <c r="M1533" s="56"/>
      <c r="N1533" s="56"/>
      <c r="O1533" s="56"/>
      <c r="P1533" s="56"/>
    </row>
    <row r="1534" spans="10:16" ht="15" customHeight="1">
      <c r="J1534" s="56"/>
      <c r="K1534" s="56"/>
      <c r="L1534" s="56"/>
      <c r="M1534" s="56"/>
      <c r="N1534" s="56"/>
      <c r="O1534" s="56"/>
      <c r="P1534" s="56"/>
    </row>
    <row r="1535" spans="10:16" ht="15" customHeight="1">
      <c r="J1535" s="56"/>
      <c r="K1535" s="56"/>
      <c r="L1535" s="56"/>
      <c r="M1535" s="56"/>
      <c r="N1535" s="56"/>
      <c r="O1535" s="56"/>
      <c r="P1535" s="56"/>
    </row>
    <row r="1536" spans="10:16" ht="15" customHeight="1">
      <c r="J1536" s="56"/>
      <c r="K1536" s="56"/>
      <c r="L1536" s="56"/>
      <c r="M1536" s="56"/>
      <c r="N1536" s="56"/>
      <c r="O1536" s="56"/>
      <c r="P1536" s="56"/>
    </row>
    <row r="1537" spans="10:16" ht="15" customHeight="1">
      <c r="J1537" s="56"/>
      <c r="K1537" s="56"/>
      <c r="L1537" s="56"/>
      <c r="M1537" s="56"/>
      <c r="N1537" s="56"/>
      <c r="O1537" s="56"/>
      <c r="P1537" s="56"/>
    </row>
    <row r="1538" spans="10:16" ht="15" customHeight="1">
      <c r="J1538" s="56"/>
      <c r="K1538" s="56"/>
      <c r="L1538" s="56"/>
      <c r="M1538" s="56"/>
      <c r="N1538" s="56"/>
      <c r="O1538" s="56"/>
      <c r="P1538" s="56"/>
    </row>
    <row r="1539" spans="10:16" ht="15" customHeight="1">
      <c r="J1539" s="56"/>
      <c r="K1539" s="56"/>
      <c r="L1539" s="56"/>
      <c r="M1539" s="56"/>
      <c r="N1539" s="56"/>
      <c r="O1539" s="56"/>
      <c r="P1539" s="56"/>
    </row>
    <row r="1540" spans="10:16" ht="15" customHeight="1">
      <c r="J1540" s="56"/>
      <c r="K1540" s="56"/>
      <c r="L1540" s="56"/>
      <c r="M1540" s="56"/>
      <c r="N1540" s="56"/>
      <c r="O1540" s="56"/>
      <c r="P1540" s="56"/>
    </row>
    <row r="1541" spans="10:16" ht="15" customHeight="1">
      <c r="J1541" s="56"/>
      <c r="K1541" s="56"/>
      <c r="L1541" s="56"/>
      <c r="M1541" s="56"/>
      <c r="N1541" s="56"/>
      <c r="O1541" s="56"/>
      <c r="P1541" s="56"/>
    </row>
    <row r="1542" spans="10:16" ht="15" customHeight="1">
      <c r="J1542" s="56"/>
      <c r="K1542" s="56"/>
      <c r="L1542" s="56"/>
      <c r="M1542" s="56"/>
      <c r="N1542" s="56"/>
      <c r="O1542" s="56"/>
      <c r="P1542" s="56"/>
    </row>
    <row r="1543" spans="10:16" ht="15" customHeight="1">
      <c r="J1543" s="56"/>
      <c r="K1543" s="56"/>
      <c r="L1543" s="56"/>
      <c r="M1543" s="56"/>
      <c r="N1543" s="56"/>
      <c r="O1543" s="56"/>
      <c r="P1543" s="56"/>
    </row>
    <row r="1544" spans="10:16" ht="15" customHeight="1">
      <c r="J1544" s="56"/>
      <c r="K1544" s="56"/>
      <c r="L1544" s="56"/>
      <c r="M1544" s="56"/>
      <c r="N1544" s="56"/>
      <c r="O1544" s="56"/>
      <c r="P1544" s="56"/>
    </row>
    <row r="1545" spans="10:16" ht="15" customHeight="1">
      <c r="J1545" s="56"/>
      <c r="K1545" s="56"/>
      <c r="L1545" s="56"/>
      <c r="M1545" s="56"/>
      <c r="N1545" s="56"/>
      <c r="O1545" s="56"/>
      <c r="P1545" s="56"/>
    </row>
    <row r="1546" spans="10:16" ht="15" customHeight="1">
      <c r="J1546" s="56"/>
      <c r="K1546" s="56"/>
      <c r="L1546" s="56"/>
      <c r="M1546" s="56"/>
      <c r="N1546" s="56"/>
      <c r="O1546" s="56"/>
      <c r="P1546" s="56"/>
    </row>
    <row r="1547" spans="10:16" ht="15" customHeight="1">
      <c r="J1547" s="56"/>
      <c r="K1547" s="56"/>
      <c r="L1547" s="56"/>
      <c r="M1547" s="56"/>
      <c r="N1547" s="56"/>
      <c r="O1547" s="56"/>
      <c r="P1547" s="56"/>
    </row>
    <row r="1548" spans="10:16" ht="15" customHeight="1">
      <c r="J1548" s="56"/>
      <c r="K1548" s="56"/>
      <c r="L1548" s="56"/>
      <c r="M1548" s="56"/>
      <c r="N1548" s="56"/>
      <c r="O1548" s="56"/>
      <c r="P1548" s="56"/>
    </row>
    <row r="1549" spans="10:16" ht="15" customHeight="1">
      <c r="J1549" s="56"/>
      <c r="K1549" s="56"/>
      <c r="L1549" s="56"/>
      <c r="M1549" s="56"/>
      <c r="N1549" s="56"/>
      <c r="O1549" s="56"/>
      <c r="P1549" s="56"/>
    </row>
    <row r="1550" spans="10:16" ht="15" customHeight="1">
      <c r="J1550" s="56"/>
      <c r="K1550" s="56"/>
      <c r="L1550" s="56"/>
      <c r="M1550" s="56"/>
      <c r="N1550" s="56"/>
      <c r="O1550" s="56"/>
      <c r="P1550" s="56"/>
    </row>
    <row r="1551" spans="10:16" ht="15" customHeight="1">
      <c r="J1551" s="56"/>
      <c r="K1551" s="56"/>
      <c r="L1551" s="56"/>
      <c r="M1551" s="56"/>
      <c r="N1551" s="56"/>
      <c r="O1551" s="56"/>
      <c r="P1551" s="56"/>
    </row>
    <row r="1552" spans="10:16" ht="15" customHeight="1">
      <c r="J1552" s="56"/>
      <c r="K1552" s="56"/>
      <c r="L1552" s="56"/>
      <c r="M1552" s="56"/>
      <c r="N1552" s="56"/>
      <c r="O1552" s="56"/>
      <c r="P1552" s="56"/>
    </row>
    <row r="1553" spans="10:16" ht="15" customHeight="1">
      <c r="J1553" s="56"/>
      <c r="K1553" s="56"/>
      <c r="L1553" s="56"/>
      <c r="M1553" s="56"/>
      <c r="N1553" s="56"/>
      <c r="O1553" s="56"/>
      <c r="P1553" s="56"/>
    </row>
    <row r="1554" spans="10:16" ht="15" customHeight="1">
      <c r="J1554" s="56"/>
      <c r="K1554" s="56"/>
      <c r="L1554" s="56"/>
      <c r="M1554" s="56"/>
      <c r="N1554" s="56"/>
      <c r="O1554" s="56"/>
      <c r="P1554" s="56"/>
    </row>
    <row r="1555" spans="10:16" ht="15" customHeight="1">
      <c r="J1555" s="56"/>
      <c r="K1555" s="56"/>
      <c r="L1555" s="56"/>
      <c r="M1555" s="56"/>
      <c r="N1555" s="56"/>
      <c r="O1555" s="56"/>
      <c r="P1555" s="56"/>
    </row>
    <row r="1556" spans="10:16" ht="15" customHeight="1">
      <c r="J1556" s="56"/>
      <c r="K1556" s="56"/>
      <c r="L1556" s="56"/>
      <c r="M1556" s="56"/>
      <c r="N1556" s="56"/>
      <c r="O1556" s="56"/>
      <c r="P1556" s="56"/>
    </row>
    <row r="1557" spans="10:16" ht="15" customHeight="1">
      <c r="J1557" s="56"/>
      <c r="K1557" s="56"/>
      <c r="L1557" s="56"/>
      <c r="M1557" s="56"/>
      <c r="N1557" s="56"/>
      <c r="O1557" s="56"/>
      <c r="P1557" s="56"/>
    </row>
    <row r="1558" spans="10:16" ht="15" customHeight="1">
      <c r="J1558" s="56"/>
      <c r="K1558" s="56"/>
      <c r="L1558" s="56"/>
      <c r="M1558" s="56"/>
      <c r="N1558" s="56"/>
      <c r="O1558" s="56"/>
      <c r="P1558" s="56"/>
    </row>
    <row r="1559" spans="10:16" ht="15" customHeight="1">
      <c r="J1559" s="56"/>
      <c r="K1559" s="56"/>
      <c r="L1559" s="56"/>
      <c r="M1559" s="56"/>
      <c r="N1559" s="56"/>
      <c r="O1559" s="56"/>
      <c r="P1559" s="56"/>
    </row>
    <row r="1560" spans="10:16" ht="15" customHeight="1">
      <c r="J1560" s="56"/>
      <c r="K1560" s="56"/>
      <c r="L1560" s="56"/>
      <c r="M1560" s="56"/>
      <c r="N1560" s="56"/>
      <c r="O1560" s="56"/>
      <c r="P1560" s="56"/>
    </row>
    <row r="1561" spans="10:16" ht="15" customHeight="1">
      <c r="J1561" s="56"/>
      <c r="K1561" s="56"/>
      <c r="L1561" s="56"/>
      <c r="M1561" s="56"/>
      <c r="N1561" s="56"/>
      <c r="O1561" s="56"/>
      <c r="P1561" s="56"/>
    </row>
    <row r="1562" spans="10:16" ht="15" customHeight="1">
      <c r="J1562" s="56"/>
      <c r="K1562" s="56"/>
      <c r="L1562" s="56"/>
      <c r="M1562" s="56"/>
      <c r="N1562" s="56"/>
      <c r="O1562" s="56"/>
      <c r="P1562" s="56"/>
    </row>
    <row r="1563" spans="10:16" ht="15" customHeight="1">
      <c r="J1563" s="56"/>
      <c r="K1563" s="56"/>
      <c r="L1563" s="56"/>
      <c r="M1563" s="56"/>
      <c r="N1563" s="56"/>
      <c r="O1563" s="56"/>
      <c r="P1563" s="56"/>
    </row>
    <row r="1564" spans="10:16" ht="15" customHeight="1">
      <c r="J1564" s="56"/>
      <c r="K1564" s="56"/>
      <c r="L1564" s="56"/>
      <c r="M1564" s="56"/>
      <c r="N1564" s="56"/>
      <c r="O1564" s="56"/>
      <c r="P1564" s="56"/>
    </row>
    <row r="1565" spans="10:16" ht="15" customHeight="1">
      <c r="J1565" s="56"/>
      <c r="K1565" s="56"/>
      <c r="L1565" s="56"/>
      <c r="M1565" s="56"/>
      <c r="N1565" s="56"/>
      <c r="O1565" s="56"/>
      <c r="P1565" s="56"/>
    </row>
    <row r="1566" spans="10:16" ht="15" customHeight="1">
      <c r="J1566" s="56"/>
      <c r="K1566" s="56"/>
      <c r="L1566" s="56"/>
      <c r="M1566" s="56"/>
      <c r="N1566" s="56"/>
      <c r="O1566" s="56"/>
      <c r="P1566" s="56"/>
    </row>
    <row r="1567" spans="10:16" ht="15" customHeight="1">
      <c r="J1567" s="56"/>
      <c r="K1567" s="56"/>
      <c r="L1567" s="56"/>
      <c r="M1567" s="56"/>
      <c r="N1567" s="56"/>
      <c r="O1567" s="56"/>
      <c r="P1567" s="56"/>
    </row>
    <row r="1568" spans="10:16" ht="15" customHeight="1">
      <c r="J1568" s="56"/>
      <c r="K1568" s="56"/>
      <c r="L1568" s="56"/>
      <c r="M1568" s="56"/>
      <c r="N1568" s="56"/>
      <c r="O1568" s="56"/>
      <c r="P1568" s="56"/>
    </row>
    <row r="1569" spans="10:16" ht="15" customHeight="1">
      <c r="J1569" s="56"/>
      <c r="K1569" s="56"/>
      <c r="L1569" s="56"/>
      <c r="M1569" s="56"/>
      <c r="N1569" s="56"/>
      <c r="O1569" s="56"/>
      <c r="P1569" s="56"/>
    </row>
    <row r="1570" spans="10:16" ht="15" customHeight="1">
      <c r="J1570" s="56"/>
      <c r="K1570" s="56"/>
      <c r="L1570" s="56"/>
      <c r="M1570" s="56"/>
      <c r="N1570" s="56"/>
      <c r="O1570" s="56"/>
      <c r="P1570" s="56"/>
    </row>
    <row r="1571" spans="10:16" ht="15" customHeight="1">
      <c r="J1571" s="56"/>
      <c r="K1571" s="56"/>
      <c r="L1571" s="56"/>
      <c r="M1571" s="56"/>
      <c r="N1571" s="56"/>
      <c r="O1571" s="56"/>
      <c r="P1571" s="56"/>
    </row>
    <row r="1572" spans="10:16" ht="15" customHeight="1">
      <c r="J1572" s="56"/>
      <c r="K1572" s="56"/>
      <c r="L1572" s="56"/>
      <c r="M1572" s="56"/>
      <c r="N1572" s="56"/>
      <c r="O1572" s="56"/>
      <c r="P1572" s="56"/>
    </row>
    <row r="1573" spans="10:16" ht="15" customHeight="1">
      <c r="J1573" s="56"/>
      <c r="K1573" s="56"/>
      <c r="L1573" s="56"/>
      <c r="M1573" s="56"/>
      <c r="N1573" s="56"/>
      <c r="O1573" s="56"/>
      <c r="P1573" s="56"/>
    </row>
    <row r="1574" spans="10:16" ht="15" customHeight="1">
      <c r="J1574" s="56"/>
      <c r="K1574" s="56"/>
      <c r="L1574" s="56"/>
      <c r="M1574" s="56"/>
      <c r="N1574" s="56"/>
      <c r="O1574" s="56"/>
      <c r="P1574" s="56"/>
    </row>
    <row r="1575" spans="10:16" ht="15" customHeight="1">
      <c r="J1575" s="56"/>
      <c r="K1575" s="56"/>
      <c r="L1575" s="56"/>
      <c r="M1575" s="56"/>
      <c r="N1575" s="56"/>
      <c r="O1575" s="56"/>
      <c r="P1575" s="56"/>
    </row>
    <row r="1576" spans="10:16" ht="15" customHeight="1">
      <c r="J1576" s="56"/>
      <c r="K1576" s="56"/>
      <c r="L1576" s="56"/>
      <c r="M1576" s="56"/>
      <c r="N1576" s="56"/>
      <c r="O1576" s="56"/>
      <c r="P1576" s="56"/>
    </row>
    <row r="1577" spans="10:16" ht="15" customHeight="1">
      <c r="J1577" s="56"/>
      <c r="K1577" s="56"/>
      <c r="L1577" s="56"/>
      <c r="M1577" s="56"/>
      <c r="N1577" s="56"/>
      <c r="O1577" s="56"/>
      <c r="P1577" s="56"/>
    </row>
    <row r="1578" spans="10:16" ht="15" customHeight="1">
      <c r="J1578" s="56"/>
      <c r="K1578" s="56"/>
      <c r="L1578" s="56"/>
      <c r="M1578" s="56"/>
      <c r="N1578" s="56"/>
      <c r="O1578" s="56"/>
      <c r="P1578" s="56"/>
    </row>
    <row r="1579" spans="10:16" ht="15" customHeight="1">
      <c r="J1579" s="56"/>
      <c r="K1579" s="56"/>
      <c r="L1579" s="56"/>
      <c r="M1579" s="56"/>
      <c r="N1579" s="56"/>
      <c r="O1579" s="56"/>
      <c r="P1579" s="56"/>
    </row>
    <row r="1580" spans="10:16" ht="15" customHeight="1">
      <c r="J1580" s="56"/>
      <c r="K1580" s="56"/>
      <c r="L1580" s="56"/>
      <c r="M1580" s="56"/>
      <c r="N1580" s="56"/>
      <c r="O1580" s="56"/>
      <c r="P1580" s="56"/>
    </row>
    <row r="1581" spans="10:16" ht="15" customHeight="1">
      <c r="J1581" s="56"/>
      <c r="K1581" s="56"/>
      <c r="L1581" s="56"/>
      <c r="M1581" s="56"/>
      <c r="N1581" s="56"/>
      <c r="O1581" s="56"/>
      <c r="P1581" s="56"/>
    </row>
    <row r="1582" spans="10:16" ht="15" customHeight="1">
      <c r="J1582" s="56"/>
      <c r="K1582" s="56"/>
      <c r="L1582" s="56"/>
      <c r="M1582" s="56"/>
      <c r="N1582" s="56"/>
      <c r="O1582" s="56"/>
      <c r="P1582" s="56"/>
    </row>
    <row r="1583" spans="10:16" ht="15" customHeight="1">
      <c r="J1583" s="56"/>
      <c r="K1583" s="56"/>
      <c r="L1583" s="56"/>
      <c r="M1583" s="56"/>
      <c r="N1583" s="56"/>
      <c r="O1583" s="56"/>
      <c r="P1583" s="56"/>
    </row>
    <row r="1584" spans="10:16" ht="15" customHeight="1">
      <c r="J1584" s="56"/>
      <c r="K1584" s="56"/>
      <c r="L1584" s="56"/>
      <c r="M1584" s="56"/>
      <c r="N1584" s="56"/>
      <c r="O1584" s="56"/>
      <c r="P1584" s="56"/>
    </row>
    <row r="1585" spans="10:16" ht="15" customHeight="1">
      <c r="J1585" s="56"/>
      <c r="K1585" s="56"/>
      <c r="L1585" s="56"/>
      <c r="M1585" s="56"/>
      <c r="N1585" s="56"/>
      <c r="O1585" s="56"/>
      <c r="P1585" s="56"/>
    </row>
    <row r="1586" spans="10:16" ht="15" customHeight="1">
      <c r="J1586" s="56"/>
      <c r="K1586" s="56"/>
      <c r="L1586" s="56"/>
      <c r="M1586" s="56"/>
      <c r="N1586" s="56"/>
      <c r="O1586" s="56"/>
      <c r="P1586" s="56"/>
    </row>
    <row r="1587" spans="10:16" ht="15" customHeight="1">
      <c r="J1587" s="56"/>
      <c r="K1587" s="56"/>
      <c r="L1587" s="56"/>
      <c r="M1587" s="56"/>
      <c r="N1587" s="56"/>
      <c r="O1587" s="56"/>
      <c r="P1587" s="56"/>
    </row>
    <row r="1588" spans="10:16" ht="15" customHeight="1">
      <c r="J1588" s="56"/>
      <c r="K1588" s="56"/>
      <c r="L1588" s="56"/>
      <c r="M1588" s="56"/>
      <c r="N1588" s="56"/>
      <c r="O1588" s="56"/>
      <c r="P1588" s="56"/>
    </row>
    <row r="1589" spans="10:16" ht="15" customHeight="1">
      <c r="J1589" s="56"/>
      <c r="K1589" s="56"/>
      <c r="L1589" s="56"/>
      <c r="M1589" s="56"/>
      <c r="N1589" s="56"/>
      <c r="O1589" s="56"/>
      <c r="P1589" s="56"/>
    </row>
    <row r="1590" spans="10:16" ht="15" customHeight="1">
      <c r="J1590" s="56"/>
      <c r="K1590" s="56"/>
      <c r="L1590" s="56"/>
      <c r="M1590" s="56"/>
      <c r="N1590" s="56"/>
      <c r="O1590" s="56"/>
      <c r="P1590" s="56"/>
    </row>
    <row r="1591" spans="10:16" ht="15" customHeight="1">
      <c r="J1591" s="56"/>
      <c r="K1591" s="56"/>
      <c r="L1591" s="56"/>
      <c r="M1591" s="56"/>
      <c r="N1591" s="56"/>
      <c r="O1591" s="56"/>
      <c r="P1591" s="56"/>
    </row>
    <row r="1592" spans="10:16" ht="15" customHeight="1">
      <c r="J1592" s="56"/>
      <c r="K1592" s="56"/>
      <c r="L1592" s="56"/>
      <c r="M1592" s="56"/>
      <c r="N1592" s="56"/>
      <c r="O1592" s="56"/>
      <c r="P1592" s="56"/>
    </row>
    <row r="1593" spans="10:16" ht="15" customHeight="1">
      <c r="J1593" s="56"/>
      <c r="K1593" s="56"/>
      <c r="L1593" s="56"/>
      <c r="M1593" s="56"/>
      <c r="N1593" s="56"/>
      <c r="O1593" s="56"/>
      <c r="P1593" s="56"/>
    </row>
    <row r="1594" spans="10:16" ht="15" customHeight="1">
      <c r="J1594" s="56"/>
      <c r="K1594" s="56"/>
      <c r="L1594" s="56"/>
      <c r="M1594" s="56"/>
      <c r="N1594" s="56"/>
      <c r="O1594" s="56"/>
      <c r="P1594" s="56"/>
    </row>
    <row r="1595" spans="10:16" ht="15" customHeight="1">
      <c r="J1595" s="56"/>
      <c r="K1595" s="56"/>
      <c r="L1595" s="56"/>
      <c r="M1595" s="56"/>
      <c r="N1595" s="56"/>
      <c r="O1595" s="56"/>
      <c r="P1595" s="56"/>
    </row>
    <row r="1596" spans="10:16" ht="15" customHeight="1">
      <c r="J1596" s="56"/>
      <c r="K1596" s="56"/>
      <c r="L1596" s="56"/>
      <c r="M1596" s="56"/>
      <c r="N1596" s="56"/>
      <c r="O1596" s="56"/>
      <c r="P1596" s="56"/>
    </row>
    <row r="1597" spans="10:16" ht="15" customHeight="1">
      <c r="J1597" s="56"/>
      <c r="K1597" s="56"/>
      <c r="L1597" s="56"/>
      <c r="M1597" s="56"/>
      <c r="N1597" s="56"/>
      <c r="O1597" s="56"/>
      <c r="P1597" s="56"/>
    </row>
    <row r="1598" spans="10:16" ht="15" customHeight="1">
      <c r="J1598" s="56"/>
      <c r="K1598" s="56"/>
      <c r="L1598" s="56"/>
      <c r="M1598" s="56"/>
      <c r="N1598" s="56"/>
      <c r="O1598" s="56"/>
      <c r="P1598" s="56"/>
    </row>
    <row r="1599" spans="10:16" ht="15" customHeight="1">
      <c r="J1599" s="56"/>
      <c r="K1599" s="56"/>
      <c r="L1599" s="56"/>
      <c r="M1599" s="56"/>
      <c r="N1599" s="56"/>
      <c r="O1599" s="56"/>
      <c r="P1599" s="56"/>
    </row>
    <row r="1600" spans="10:16" ht="15" customHeight="1">
      <c r="J1600" s="56"/>
      <c r="K1600" s="56"/>
      <c r="L1600" s="56"/>
      <c r="M1600" s="56"/>
      <c r="N1600" s="56"/>
      <c r="O1600" s="56"/>
      <c r="P1600" s="56"/>
    </row>
    <row r="1601" spans="10:16" ht="15" customHeight="1">
      <c r="J1601" s="56"/>
      <c r="K1601" s="56"/>
      <c r="L1601" s="56"/>
      <c r="M1601" s="56"/>
      <c r="N1601" s="56"/>
      <c r="O1601" s="56"/>
      <c r="P1601" s="56"/>
    </row>
    <row r="1602" spans="10:16" ht="15" customHeight="1">
      <c r="J1602" s="56"/>
      <c r="K1602" s="56"/>
      <c r="L1602" s="56"/>
      <c r="M1602" s="56"/>
      <c r="N1602" s="56"/>
      <c r="O1602" s="56"/>
      <c r="P1602" s="56"/>
    </row>
    <row r="1603" spans="10:16" ht="15" customHeight="1">
      <c r="J1603" s="56"/>
      <c r="K1603" s="56"/>
      <c r="L1603" s="56"/>
      <c r="M1603" s="56"/>
      <c r="N1603" s="56"/>
      <c r="O1603" s="56"/>
      <c r="P1603" s="56"/>
    </row>
    <row r="1604" spans="10:16" ht="15" customHeight="1">
      <c r="J1604" s="56"/>
      <c r="K1604" s="56"/>
      <c r="L1604" s="56"/>
      <c r="M1604" s="56"/>
      <c r="N1604" s="56"/>
      <c r="O1604" s="56"/>
      <c r="P1604" s="56"/>
    </row>
    <row r="1605" spans="10:16" ht="15" customHeight="1">
      <c r="J1605" s="56"/>
      <c r="K1605" s="56"/>
      <c r="L1605" s="56"/>
      <c r="M1605" s="56"/>
      <c r="N1605" s="56"/>
      <c r="O1605" s="56"/>
      <c r="P1605" s="56"/>
    </row>
    <row r="1606" spans="10:16" ht="15" customHeight="1">
      <c r="J1606" s="56"/>
      <c r="K1606" s="56"/>
      <c r="L1606" s="56"/>
      <c r="M1606" s="56"/>
      <c r="N1606" s="56"/>
      <c r="O1606" s="56"/>
      <c r="P1606" s="56"/>
    </row>
    <row r="1607" spans="10:16" ht="15" customHeight="1">
      <c r="J1607" s="56"/>
      <c r="K1607" s="56"/>
      <c r="L1607" s="56"/>
      <c r="M1607" s="56"/>
      <c r="N1607" s="56"/>
      <c r="O1607" s="56"/>
      <c r="P1607" s="56"/>
    </row>
    <row r="1608" spans="10:16" ht="15" customHeight="1">
      <c r="J1608" s="56"/>
      <c r="K1608" s="56"/>
      <c r="L1608" s="56"/>
      <c r="M1608" s="56"/>
      <c r="N1608" s="56"/>
      <c r="O1608" s="56"/>
      <c r="P1608" s="56"/>
    </row>
    <row r="1609" spans="10:16" ht="15" customHeight="1">
      <c r="J1609" s="56"/>
      <c r="K1609" s="56"/>
      <c r="L1609" s="56"/>
      <c r="M1609" s="56"/>
      <c r="N1609" s="56"/>
      <c r="O1609" s="56"/>
      <c r="P1609" s="56"/>
    </row>
    <row r="1610" spans="10:16" ht="15" customHeight="1">
      <c r="J1610" s="56"/>
      <c r="K1610" s="56"/>
      <c r="L1610" s="56"/>
      <c r="M1610" s="56"/>
      <c r="N1610" s="56"/>
      <c r="O1610" s="56"/>
      <c r="P1610" s="56"/>
    </row>
    <row r="1611" spans="10:16" ht="15" customHeight="1">
      <c r="J1611" s="56"/>
      <c r="K1611" s="56"/>
      <c r="L1611" s="56"/>
      <c r="M1611" s="56"/>
      <c r="N1611" s="56"/>
      <c r="O1611" s="56"/>
      <c r="P1611" s="56"/>
    </row>
    <row r="1612" spans="10:16" ht="15" customHeight="1">
      <c r="J1612" s="56"/>
      <c r="K1612" s="56"/>
      <c r="L1612" s="56"/>
      <c r="M1612" s="56"/>
      <c r="N1612" s="56"/>
      <c r="O1612" s="56"/>
      <c r="P1612" s="56"/>
    </row>
    <row r="1613" spans="10:16" ht="15" customHeight="1">
      <c r="J1613" s="56"/>
      <c r="K1613" s="56"/>
      <c r="L1613" s="56"/>
      <c r="M1613" s="56"/>
      <c r="N1613" s="56"/>
      <c r="O1613" s="56"/>
      <c r="P1613" s="56"/>
    </row>
    <row r="1614" spans="10:16" ht="15" customHeight="1">
      <c r="J1614" s="56"/>
      <c r="K1614" s="56"/>
      <c r="L1614" s="56"/>
      <c r="M1614" s="56"/>
      <c r="N1614" s="56"/>
      <c r="O1614" s="56"/>
      <c r="P1614" s="56"/>
    </row>
    <row r="1615" spans="10:16" ht="15" customHeight="1">
      <c r="J1615" s="56"/>
      <c r="K1615" s="56"/>
      <c r="L1615" s="56"/>
      <c r="M1615" s="56"/>
      <c r="N1615" s="56"/>
      <c r="O1615" s="56"/>
      <c r="P1615" s="56"/>
    </row>
    <row r="1616" spans="10:16" ht="15" customHeight="1">
      <c r="J1616" s="56"/>
      <c r="K1616" s="56"/>
      <c r="L1616" s="56"/>
      <c r="M1616" s="56"/>
      <c r="N1616" s="56"/>
      <c r="O1616" s="56"/>
      <c r="P1616" s="56"/>
    </row>
    <row r="1617" spans="10:16" ht="15" customHeight="1">
      <c r="J1617" s="56"/>
      <c r="K1617" s="56"/>
      <c r="L1617" s="56"/>
      <c r="M1617" s="56"/>
      <c r="N1617" s="56"/>
      <c r="O1617" s="56"/>
      <c r="P1617" s="56"/>
    </row>
    <row r="1618" spans="10:16" ht="15" customHeight="1">
      <c r="J1618" s="56"/>
      <c r="K1618" s="56"/>
      <c r="L1618" s="56"/>
      <c r="M1618" s="56"/>
      <c r="N1618" s="56"/>
      <c r="O1618" s="56"/>
      <c r="P1618" s="56"/>
    </row>
    <row r="1619" spans="10:16" ht="15" customHeight="1">
      <c r="J1619" s="56"/>
      <c r="K1619" s="56"/>
      <c r="L1619" s="56"/>
      <c r="M1619" s="56"/>
      <c r="N1619" s="56"/>
      <c r="O1619" s="56"/>
      <c r="P1619" s="56"/>
    </row>
    <row r="1620" spans="10:16" ht="15" customHeight="1">
      <c r="J1620" s="56"/>
      <c r="K1620" s="56"/>
      <c r="L1620" s="56"/>
      <c r="M1620" s="56"/>
      <c r="N1620" s="56"/>
      <c r="O1620" s="56"/>
      <c r="P1620" s="56"/>
    </row>
    <row r="1621" spans="10:16" ht="15" customHeight="1">
      <c r="J1621" s="56"/>
      <c r="K1621" s="56"/>
      <c r="L1621" s="56"/>
      <c r="M1621" s="56"/>
      <c r="N1621" s="56"/>
      <c r="O1621" s="56"/>
      <c r="P1621" s="56"/>
    </row>
    <row r="1622" spans="10:16" ht="15" customHeight="1">
      <c r="J1622" s="56"/>
      <c r="K1622" s="56"/>
      <c r="L1622" s="56"/>
      <c r="M1622" s="56"/>
      <c r="N1622" s="56"/>
      <c r="O1622" s="56"/>
      <c r="P1622" s="56"/>
    </row>
    <row r="1623" spans="10:16" ht="15" customHeight="1">
      <c r="J1623" s="56"/>
      <c r="K1623" s="56"/>
      <c r="L1623" s="56"/>
      <c r="M1623" s="56"/>
      <c r="N1623" s="56"/>
      <c r="O1623" s="56"/>
      <c r="P1623" s="56"/>
    </row>
    <row r="1624" spans="10:16" ht="15" customHeight="1">
      <c r="J1624" s="56"/>
      <c r="K1624" s="56"/>
      <c r="L1624" s="56"/>
      <c r="M1624" s="56"/>
      <c r="N1624" s="56"/>
      <c r="O1624" s="56"/>
      <c r="P1624" s="56"/>
    </row>
    <row r="1625" spans="10:16" ht="15" customHeight="1">
      <c r="J1625" s="56"/>
      <c r="K1625" s="56"/>
      <c r="L1625" s="56"/>
      <c r="M1625" s="56"/>
      <c r="N1625" s="56"/>
      <c r="O1625" s="56"/>
      <c r="P1625" s="56"/>
    </row>
    <row r="1626" spans="10:16" ht="15" customHeight="1">
      <c r="J1626" s="56"/>
      <c r="K1626" s="56"/>
      <c r="L1626" s="56"/>
      <c r="M1626" s="56"/>
      <c r="N1626" s="56"/>
      <c r="O1626" s="56"/>
      <c r="P1626" s="56"/>
    </row>
    <row r="1627" spans="10:16" ht="15" customHeight="1">
      <c r="J1627" s="56"/>
      <c r="K1627" s="56"/>
      <c r="L1627" s="56"/>
      <c r="M1627" s="56"/>
      <c r="N1627" s="56"/>
      <c r="O1627" s="56"/>
      <c r="P1627" s="56"/>
    </row>
    <row r="1628" spans="10:16" ht="15" customHeight="1">
      <c r="J1628" s="56"/>
      <c r="K1628" s="56"/>
      <c r="L1628" s="56"/>
      <c r="M1628" s="56"/>
      <c r="N1628" s="56"/>
      <c r="O1628" s="56"/>
      <c r="P1628" s="56"/>
    </row>
    <row r="1629" spans="10:16" ht="15" customHeight="1">
      <c r="J1629" s="56"/>
      <c r="K1629" s="56"/>
      <c r="L1629" s="56"/>
      <c r="M1629" s="56"/>
      <c r="N1629" s="56"/>
      <c r="O1629" s="56"/>
      <c r="P1629" s="56"/>
    </row>
    <row r="1630" spans="10:16" ht="15" customHeight="1">
      <c r="J1630" s="56"/>
      <c r="K1630" s="56"/>
      <c r="L1630" s="56"/>
      <c r="M1630" s="56"/>
      <c r="N1630" s="56"/>
      <c r="O1630" s="56"/>
      <c r="P1630" s="56"/>
    </row>
    <row r="1631" spans="10:16" ht="15" customHeight="1">
      <c r="J1631" s="56"/>
      <c r="K1631" s="56"/>
      <c r="L1631" s="56"/>
      <c r="M1631" s="56"/>
      <c r="N1631" s="56"/>
      <c r="O1631" s="56"/>
      <c r="P1631" s="56"/>
    </row>
    <row r="1632" spans="10:16" ht="15" customHeight="1">
      <c r="J1632" s="56"/>
      <c r="K1632" s="56"/>
      <c r="L1632" s="56"/>
      <c r="M1632" s="56"/>
      <c r="N1632" s="56"/>
      <c r="O1632" s="56"/>
      <c r="P1632" s="56"/>
    </row>
    <row r="1633" spans="10:16" ht="15" customHeight="1">
      <c r="J1633" s="56"/>
      <c r="K1633" s="56"/>
      <c r="L1633" s="56"/>
      <c r="M1633" s="56"/>
      <c r="N1633" s="56"/>
      <c r="O1633" s="56"/>
      <c r="P1633" s="56"/>
    </row>
    <row r="1634" spans="10:16" ht="15" customHeight="1">
      <c r="J1634" s="56"/>
      <c r="K1634" s="56"/>
      <c r="L1634" s="56"/>
      <c r="M1634" s="56"/>
      <c r="N1634" s="56"/>
      <c r="O1634" s="56"/>
      <c r="P1634" s="56"/>
    </row>
    <row r="1635" spans="10:16" ht="15" customHeight="1">
      <c r="J1635" s="56"/>
      <c r="K1635" s="56"/>
      <c r="L1635" s="56"/>
      <c r="M1635" s="56"/>
      <c r="N1635" s="56"/>
      <c r="O1635" s="56"/>
      <c r="P1635" s="56"/>
    </row>
    <row r="1636" spans="10:16" ht="15" customHeight="1">
      <c r="J1636" s="56"/>
      <c r="K1636" s="56"/>
      <c r="L1636" s="56"/>
      <c r="M1636" s="56"/>
      <c r="N1636" s="56"/>
      <c r="O1636" s="56"/>
      <c r="P1636" s="56"/>
    </row>
    <row r="1637" spans="10:16" ht="15" customHeight="1">
      <c r="J1637" s="56"/>
      <c r="K1637" s="56"/>
      <c r="L1637" s="56"/>
      <c r="M1637" s="56"/>
      <c r="N1637" s="56"/>
      <c r="O1637" s="56"/>
      <c r="P1637" s="56"/>
    </row>
    <row r="1638" spans="10:16" ht="15" customHeight="1">
      <c r="J1638" s="56"/>
      <c r="K1638" s="56"/>
      <c r="L1638" s="56"/>
      <c r="M1638" s="56"/>
      <c r="N1638" s="56"/>
      <c r="O1638" s="56"/>
      <c r="P1638" s="56"/>
    </row>
    <row r="1639" spans="10:16" ht="15" customHeight="1">
      <c r="J1639" s="56"/>
      <c r="K1639" s="56"/>
      <c r="L1639" s="56"/>
      <c r="M1639" s="56"/>
      <c r="N1639" s="56"/>
      <c r="O1639" s="56"/>
      <c r="P1639" s="56"/>
    </row>
    <row r="1640" spans="10:16" ht="15" customHeight="1">
      <c r="J1640" s="56"/>
      <c r="K1640" s="56"/>
      <c r="L1640" s="56"/>
      <c r="M1640" s="56"/>
      <c r="N1640" s="56"/>
      <c r="O1640" s="56"/>
      <c r="P1640" s="56"/>
    </row>
    <row r="1641" spans="10:16" ht="15" customHeight="1">
      <c r="J1641" s="56"/>
      <c r="K1641" s="56"/>
      <c r="L1641" s="56"/>
      <c r="M1641" s="56"/>
      <c r="N1641" s="56"/>
      <c r="O1641" s="56"/>
      <c r="P1641" s="56"/>
    </row>
    <row r="1642" spans="10:16" ht="15" customHeight="1">
      <c r="J1642" s="56"/>
      <c r="K1642" s="56"/>
      <c r="L1642" s="56"/>
      <c r="M1642" s="56"/>
      <c r="N1642" s="56"/>
      <c r="O1642" s="56"/>
      <c r="P1642" s="56"/>
    </row>
    <row r="1643" spans="10:16" ht="15" customHeight="1">
      <c r="J1643" s="56"/>
      <c r="K1643" s="56"/>
      <c r="L1643" s="56"/>
      <c r="M1643" s="56"/>
      <c r="N1643" s="56"/>
      <c r="O1643" s="56"/>
      <c r="P1643" s="56"/>
    </row>
    <row r="1644" spans="10:16" ht="15" customHeight="1">
      <c r="J1644" s="56"/>
      <c r="K1644" s="56"/>
      <c r="L1644" s="56"/>
      <c r="M1644" s="56"/>
      <c r="N1644" s="56"/>
      <c r="O1644" s="56"/>
      <c r="P1644" s="56"/>
    </row>
    <row r="1645" spans="10:16" ht="15" customHeight="1">
      <c r="J1645" s="56"/>
      <c r="K1645" s="56"/>
      <c r="L1645" s="56"/>
      <c r="M1645" s="56"/>
      <c r="N1645" s="56"/>
      <c r="O1645" s="56"/>
      <c r="P1645" s="56"/>
    </row>
    <row r="1646" spans="10:16" ht="15" customHeight="1">
      <c r="J1646" s="56"/>
      <c r="K1646" s="56"/>
      <c r="L1646" s="56"/>
      <c r="M1646" s="56"/>
      <c r="N1646" s="56"/>
      <c r="O1646" s="56"/>
      <c r="P1646" s="56"/>
    </row>
    <row r="1647" spans="10:16" ht="15" customHeight="1">
      <c r="J1647" s="56"/>
      <c r="K1647" s="56"/>
      <c r="L1647" s="56"/>
      <c r="M1647" s="56"/>
      <c r="N1647" s="56"/>
      <c r="O1647" s="56"/>
      <c r="P1647" s="56"/>
    </row>
    <row r="1648" spans="10:16" ht="15" customHeight="1">
      <c r="J1648" s="56"/>
      <c r="K1648" s="56"/>
      <c r="L1648" s="56"/>
      <c r="M1648" s="56"/>
      <c r="N1648" s="56"/>
      <c r="O1648" s="56"/>
      <c r="P1648" s="56"/>
    </row>
    <row r="1649" spans="10:16" ht="15" customHeight="1">
      <c r="J1649" s="56"/>
      <c r="K1649" s="56"/>
      <c r="L1649" s="56"/>
      <c r="M1649" s="56"/>
      <c r="N1649" s="56"/>
      <c r="O1649" s="56"/>
      <c r="P1649" s="56"/>
    </row>
    <row r="1650" spans="10:16" ht="15" customHeight="1">
      <c r="J1650" s="56"/>
      <c r="K1650" s="56"/>
      <c r="L1650" s="56"/>
      <c r="M1650" s="56"/>
      <c r="N1650" s="56"/>
      <c r="O1650" s="56"/>
      <c r="P1650" s="56"/>
    </row>
    <row r="1651" spans="10:16" ht="15" customHeight="1">
      <c r="J1651" s="56"/>
      <c r="K1651" s="56"/>
      <c r="L1651" s="56"/>
      <c r="M1651" s="56"/>
      <c r="N1651" s="56"/>
      <c r="O1651" s="56"/>
      <c r="P1651" s="56"/>
    </row>
    <row r="1652" spans="10:16" ht="15" customHeight="1">
      <c r="J1652" s="56"/>
      <c r="K1652" s="56"/>
      <c r="L1652" s="56"/>
      <c r="M1652" s="56"/>
      <c r="N1652" s="56"/>
      <c r="O1652" s="56"/>
      <c r="P1652" s="56"/>
    </row>
    <row r="1653" spans="10:16" ht="15" customHeight="1">
      <c r="J1653" s="56"/>
      <c r="K1653" s="56"/>
      <c r="L1653" s="56"/>
      <c r="M1653" s="56"/>
      <c r="N1653" s="56"/>
      <c r="O1653" s="56"/>
      <c r="P1653" s="56"/>
    </row>
    <row r="1654" spans="10:16" ht="15" customHeight="1">
      <c r="J1654" s="56"/>
      <c r="K1654" s="56"/>
      <c r="L1654" s="56"/>
      <c r="M1654" s="56"/>
      <c r="N1654" s="56"/>
      <c r="O1654" s="56"/>
      <c r="P1654" s="56"/>
    </row>
    <row r="1655" spans="10:16" ht="15" customHeight="1">
      <c r="J1655" s="56"/>
      <c r="K1655" s="56"/>
      <c r="L1655" s="56"/>
      <c r="M1655" s="56"/>
      <c r="N1655" s="56"/>
      <c r="O1655" s="56"/>
      <c r="P1655" s="56"/>
    </row>
    <row r="1656" spans="10:16" ht="15" customHeight="1">
      <c r="J1656" s="56"/>
      <c r="K1656" s="56"/>
      <c r="L1656" s="56"/>
      <c r="M1656" s="56"/>
      <c r="N1656" s="56"/>
      <c r="O1656" s="56"/>
      <c r="P1656" s="56"/>
    </row>
    <row r="1657" spans="10:16" ht="15" customHeight="1">
      <c r="J1657" s="56"/>
      <c r="K1657" s="56"/>
      <c r="L1657" s="56"/>
      <c r="M1657" s="56"/>
      <c r="N1657" s="56"/>
      <c r="O1657" s="56"/>
      <c r="P1657" s="56"/>
    </row>
    <row r="1658" spans="10:16" ht="15" customHeight="1">
      <c r="J1658" s="56"/>
      <c r="K1658" s="56"/>
      <c r="L1658" s="56"/>
      <c r="M1658" s="56"/>
      <c r="N1658" s="56"/>
      <c r="O1658" s="56"/>
      <c r="P1658" s="56"/>
    </row>
    <row r="1659" spans="10:16" ht="15" customHeight="1">
      <c r="J1659" s="56"/>
      <c r="K1659" s="56"/>
      <c r="L1659" s="56"/>
      <c r="M1659" s="56"/>
      <c r="N1659" s="56"/>
      <c r="O1659" s="56"/>
      <c r="P1659" s="56"/>
    </row>
    <row r="1660" spans="10:16" ht="15" customHeight="1">
      <c r="J1660" s="56"/>
      <c r="K1660" s="56"/>
      <c r="L1660" s="56"/>
      <c r="M1660" s="56"/>
      <c r="N1660" s="56"/>
      <c r="O1660" s="56"/>
      <c r="P1660" s="56"/>
    </row>
    <row r="1661" spans="10:16" ht="15" customHeight="1">
      <c r="J1661" s="56"/>
      <c r="K1661" s="56"/>
      <c r="L1661" s="56"/>
      <c r="M1661" s="56"/>
      <c r="N1661" s="56"/>
      <c r="O1661" s="56"/>
      <c r="P1661" s="56"/>
    </row>
    <row r="1662" spans="10:16" ht="15" customHeight="1">
      <c r="J1662" s="56"/>
      <c r="K1662" s="56"/>
      <c r="L1662" s="56"/>
      <c r="M1662" s="56"/>
      <c r="N1662" s="56"/>
      <c r="O1662" s="56"/>
      <c r="P1662" s="56"/>
    </row>
    <row r="1663" spans="10:16" ht="15" customHeight="1">
      <c r="J1663" s="56"/>
      <c r="K1663" s="56"/>
      <c r="L1663" s="56"/>
      <c r="M1663" s="56"/>
      <c r="N1663" s="56"/>
      <c r="O1663" s="56"/>
      <c r="P1663" s="56"/>
    </row>
    <row r="1664" spans="10:16" ht="15" customHeight="1">
      <c r="J1664" s="56"/>
      <c r="K1664" s="56"/>
      <c r="L1664" s="56"/>
      <c r="M1664" s="56"/>
      <c r="N1664" s="56"/>
      <c r="O1664" s="56"/>
      <c r="P1664" s="56"/>
    </row>
    <row r="1665" spans="10:16" ht="15" customHeight="1">
      <c r="J1665" s="56"/>
      <c r="K1665" s="56"/>
      <c r="L1665" s="56"/>
      <c r="M1665" s="56"/>
      <c r="N1665" s="56"/>
      <c r="O1665" s="56"/>
      <c r="P1665" s="56"/>
    </row>
    <row r="1666" spans="10:16" ht="15" customHeight="1">
      <c r="J1666" s="56"/>
      <c r="K1666" s="56"/>
      <c r="L1666" s="56"/>
      <c r="M1666" s="56"/>
      <c r="N1666" s="56"/>
      <c r="O1666" s="56"/>
      <c r="P1666" s="56"/>
    </row>
    <row r="1667" spans="10:16" ht="15" customHeight="1">
      <c r="J1667" s="56"/>
      <c r="K1667" s="56"/>
      <c r="L1667" s="56"/>
      <c r="M1667" s="56"/>
      <c r="N1667" s="56"/>
      <c r="O1667" s="56"/>
      <c r="P1667" s="56"/>
    </row>
    <row r="1668" spans="10:16" ht="15" customHeight="1">
      <c r="J1668" s="56"/>
      <c r="K1668" s="56"/>
      <c r="L1668" s="56"/>
      <c r="M1668" s="56"/>
      <c r="N1668" s="56"/>
      <c r="O1668" s="56"/>
      <c r="P1668" s="56"/>
    </row>
    <row r="1669" spans="10:16" ht="15" customHeight="1">
      <c r="J1669" s="56"/>
      <c r="K1669" s="56"/>
      <c r="L1669" s="56"/>
      <c r="M1669" s="56"/>
      <c r="N1669" s="56"/>
      <c r="O1669" s="56"/>
      <c r="P1669" s="56"/>
    </row>
    <row r="1670" spans="10:16" ht="15" customHeight="1">
      <c r="J1670" s="56"/>
      <c r="K1670" s="56"/>
      <c r="L1670" s="56"/>
      <c r="M1670" s="56"/>
      <c r="N1670" s="56"/>
      <c r="O1670" s="56"/>
      <c r="P1670" s="56"/>
    </row>
    <row r="1671" spans="10:16" ht="15" customHeight="1">
      <c r="J1671" s="56"/>
      <c r="K1671" s="56"/>
      <c r="L1671" s="56"/>
      <c r="M1671" s="56"/>
      <c r="N1671" s="56"/>
      <c r="O1671" s="56"/>
      <c r="P1671" s="56"/>
    </row>
    <row r="1672" spans="10:16" ht="15" customHeight="1">
      <c r="J1672" s="56"/>
      <c r="K1672" s="56"/>
      <c r="L1672" s="56"/>
      <c r="M1672" s="56"/>
      <c r="N1672" s="56"/>
      <c r="O1672" s="56"/>
      <c r="P1672" s="56"/>
    </row>
    <row r="1673" spans="10:16" ht="15" customHeight="1">
      <c r="J1673" s="56"/>
      <c r="K1673" s="56"/>
      <c r="L1673" s="56"/>
      <c r="M1673" s="56"/>
      <c r="N1673" s="56"/>
      <c r="O1673" s="56"/>
      <c r="P1673" s="56"/>
    </row>
    <row r="1674" spans="10:16" ht="15" customHeight="1">
      <c r="J1674" s="56"/>
      <c r="K1674" s="56"/>
      <c r="L1674" s="56"/>
      <c r="M1674" s="56"/>
      <c r="N1674" s="56"/>
      <c r="O1674" s="56"/>
      <c r="P1674" s="56"/>
    </row>
    <row r="1675" spans="10:16" ht="15" customHeight="1">
      <c r="J1675" s="56"/>
      <c r="K1675" s="56"/>
      <c r="L1675" s="56"/>
      <c r="M1675" s="56"/>
      <c r="N1675" s="56"/>
      <c r="O1675" s="56"/>
      <c r="P1675" s="56"/>
    </row>
    <row r="1676" spans="10:16" ht="15" customHeight="1">
      <c r="J1676" s="56"/>
      <c r="K1676" s="56"/>
      <c r="L1676" s="56"/>
      <c r="M1676" s="56"/>
      <c r="N1676" s="56"/>
      <c r="O1676" s="56"/>
      <c r="P1676" s="56"/>
    </row>
    <row r="1677" spans="10:16" ht="15" customHeight="1">
      <c r="J1677" s="56"/>
      <c r="K1677" s="56"/>
      <c r="L1677" s="56"/>
      <c r="M1677" s="56"/>
      <c r="N1677" s="56"/>
      <c r="O1677" s="56"/>
      <c r="P1677" s="56"/>
    </row>
    <row r="1678" spans="10:16" ht="15" customHeight="1">
      <c r="J1678" s="56"/>
      <c r="K1678" s="56"/>
      <c r="L1678" s="56"/>
      <c r="M1678" s="56"/>
      <c r="N1678" s="56"/>
      <c r="O1678" s="56"/>
      <c r="P1678" s="56"/>
    </row>
    <row r="1679" spans="10:16" ht="15" customHeight="1">
      <c r="J1679" s="56"/>
      <c r="K1679" s="56"/>
      <c r="L1679" s="56"/>
      <c r="M1679" s="56"/>
      <c r="N1679" s="56"/>
      <c r="O1679" s="56"/>
      <c r="P1679" s="56"/>
    </row>
    <row r="1680" spans="10:16" ht="15" customHeight="1">
      <c r="J1680" s="56"/>
      <c r="K1680" s="56"/>
      <c r="L1680" s="56"/>
      <c r="M1680" s="56"/>
      <c r="N1680" s="56"/>
      <c r="O1680" s="56"/>
      <c r="P1680" s="56"/>
    </row>
    <row r="1681" spans="10:16" ht="15" customHeight="1">
      <c r="J1681" s="56"/>
      <c r="K1681" s="56"/>
      <c r="L1681" s="56"/>
      <c r="M1681" s="56"/>
      <c r="N1681" s="56"/>
      <c r="O1681" s="56"/>
      <c r="P1681" s="56"/>
    </row>
    <row r="1682" spans="10:16" ht="15" customHeight="1">
      <c r="J1682" s="56"/>
      <c r="K1682" s="56"/>
      <c r="L1682" s="56"/>
      <c r="M1682" s="56"/>
      <c r="N1682" s="56"/>
      <c r="O1682" s="56"/>
      <c r="P1682" s="56"/>
    </row>
    <row r="1683" spans="10:16" ht="15" customHeight="1">
      <c r="J1683" s="56"/>
      <c r="K1683" s="56"/>
      <c r="L1683" s="56"/>
      <c r="M1683" s="56"/>
      <c r="N1683" s="56"/>
      <c r="O1683" s="56"/>
      <c r="P1683" s="56"/>
    </row>
    <row r="1684" spans="10:16" ht="15" customHeight="1">
      <c r="J1684" s="56"/>
      <c r="K1684" s="56"/>
      <c r="L1684" s="56"/>
      <c r="M1684" s="56"/>
      <c r="N1684" s="56"/>
      <c r="O1684" s="56"/>
      <c r="P1684" s="56"/>
    </row>
    <row r="1685" spans="10:16" ht="15" customHeight="1">
      <c r="J1685" s="56"/>
      <c r="K1685" s="56"/>
      <c r="L1685" s="56"/>
      <c r="M1685" s="56"/>
      <c r="N1685" s="56"/>
      <c r="O1685" s="56"/>
      <c r="P1685" s="56"/>
    </row>
    <row r="1686" spans="10:16" ht="15" customHeight="1">
      <c r="J1686" s="56"/>
      <c r="K1686" s="56"/>
      <c r="L1686" s="56"/>
      <c r="M1686" s="56"/>
      <c r="N1686" s="56"/>
      <c r="O1686" s="56"/>
      <c r="P1686" s="56"/>
    </row>
    <row r="1687" spans="10:16" ht="15" customHeight="1">
      <c r="J1687" s="56"/>
      <c r="K1687" s="56"/>
      <c r="L1687" s="56"/>
      <c r="M1687" s="56"/>
      <c r="N1687" s="56"/>
      <c r="O1687" s="56"/>
      <c r="P1687" s="56"/>
    </row>
    <row r="1688" spans="10:16" ht="15" customHeight="1">
      <c r="J1688" s="56"/>
      <c r="K1688" s="56"/>
      <c r="L1688" s="56"/>
      <c r="M1688" s="56"/>
      <c r="N1688" s="56"/>
      <c r="O1688" s="56"/>
      <c r="P1688" s="56"/>
    </row>
    <row r="1689" spans="10:16" ht="15" customHeight="1">
      <c r="J1689" s="56"/>
      <c r="K1689" s="56"/>
      <c r="L1689" s="56"/>
      <c r="M1689" s="56"/>
      <c r="N1689" s="56"/>
      <c r="O1689" s="56"/>
      <c r="P1689" s="56"/>
    </row>
    <row r="1690" spans="10:16" ht="15" customHeight="1">
      <c r="J1690" s="56"/>
      <c r="K1690" s="56"/>
      <c r="L1690" s="56"/>
      <c r="M1690" s="56"/>
      <c r="N1690" s="56"/>
      <c r="O1690" s="56"/>
      <c r="P1690" s="56"/>
    </row>
    <row r="1691" spans="10:16" ht="15" customHeight="1">
      <c r="J1691" s="56"/>
      <c r="K1691" s="56"/>
      <c r="L1691" s="56"/>
      <c r="M1691" s="56"/>
      <c r="N1691" s="56"/>
      <c r="O1691" s="56"/>
      <c r="P1691" s="56"/>
    </row>
    <row r="1692" spans="10:16" ht="15" customHeight="1">
      <c r="J1692" s="56"/>
      <c r="K1692" s="56"/>
      <c r="L1692" s="56"/>
      <c r="M1692" s="56"/>
      <c r="N1692" s="56"/>
      <c r="O1692" s="56"/>
      <c r="P1692" s="56"/>
    </row>
    <row r="1693" spans="10:16" ht="15" customHeight="1">
      <c r="J1693" s="56"/>
      <c r="K1693" s="56"/>
      <c r="L1693" s="56"/>
      <c r="M1693" s="56"/>
      <c r="N1693" s="56"/>
      <c r="O1693" s="56"/>
      <c r="P1693" s="56"/>
    </row>
    <row r="1694" spans="10:16" ht="15" customHeight="1">
      <c r="J1694" s="56"/>
      <c r="K1694" s="56"/>
      <c r="L1694" s="56"/>
      <c r="M1694" s="56"/>
      <c r="N1694" s="56"/>
      <c r="O1694" s="56"/>
      <c r="P1694" s="56"/>
    </row>
    <row r="1695" spans="10:16" ht="15" customHeight="1">
      <c r="J1695" s="56"/>
      <c r="K1695" s="56"/>
      <c r="L1695" s="56"/>
      <c r="M1695" s="56"/>
      <c r="N1695" s="56"/>
      <c r="O1695" s="56"/>
      <c r="P1695" s="56"/>
    </row>
    <row r="1696" spans="10:16" ht="15" customHeight="1">
      <c r="J1696" s="56"/>
      <c r="K1696" s="56"/>
      <c r="L1696" s="56"/>
      <c r="M1696" s="56"/>
      <c r="N1696" s="56"/>
      <c r="O1696" s="56"/>
      <c r="P1696" s="56"/>
    </row>
    <row r="1697" spans="10:16" ht="15" customHeight="1">
      <c r="J1697" s="56"/>
      <c r="K1697" s="56"/>
      <c r="L1697" s="56"/>
      <c r="M1697" s="56"/>
      <c r="N1697" s="56"/>
      <c r="O1697" s="56"/>
      <c r="P1697" s="56"/>
    </row>
    <row r="1698" spans="10:16" ht="15" customHeight="1">
      <c r="J1698" s="56"/>
      <c r="K1698" s="56"/>
      <c r="L1698" s="56"/>
      <c r="M1698" s="56"/>
      <c r="N1698" s="56"/>
      <c r="O1698" s="56"/>
      <c r="P1698" s="56"/>
    </row>
    <row r="1699" spans="10:16" ht="15" customHeight="1">
      <c r="J1699" s="56"/>
      <c r="K1699" s="56"/>
      <c r="L1699" s="56"/>
      <c r="M1699" s="56"/>
      <c r="N1699" s="56"/>
      <c r="O1699" s="56"/>
      <c r="P1699" s="56"/>
    </row>
    <row r="1700" spans="10:16" ht="15" customHeight="1">
      <c r="J1700" s="56"/>
      <c r="K1700" s="56"/>
      <c r="L1700" s="56"/>
      <c r="M1700" s="56"/>
      <c r="N1700" s="56"/>
      <c r="O1700" s="56"/>
      <c r="P1700" s="56"/>
    </row>
    <row r="1701" spans="10:16" ht="15" customHeight="1">
      <c r="J1701" s="56"/>
      <c r="K1701" s="56"/>
      <c r="L1701" s="56"/>
      <c r="M1701" s="56"/>
      <c r="N1701" s="56"/>
      <c r="O1701" s="56"/>
      <c r="P1701" s="56"/>
    </row>
    <row r="1702" spans="10:16" ht="15" customHeight="1">
      <c r="J1702" s="56"/>
      <c r="K1702" s="56"/>
      <c r="L1702" s="56"/>
      <c r="M1702" s="56"/>
      <c r="N1702" s="56"/>
      <c r="O1702" s="56"/>
      <c r="P1702" s="56"/>
    </row>
    <row r="1703" spans="10:16" ht="15" customHeight="1">
      <c r="J1703" s="56"/>
      <c r="K1703" s="56"/>
      <c r="L1703" s="56"/>
      <c r="M1703" s="56"/>
      <c r="N1703" s="56"/>
      <c r="O1703" s="56"/>
      <c r="P1703" s="56"/>
    </row>
    <row r="1704" spans="10:16" ht="15" customHeight="1">
      <c r="J1704" s="56"/>
      <c r="K1704" s="56"/>
      <c r="L1704" s="56"/>
      <c r="M1704" s="56"/>
      <c r="N1704" s="56"/>
      <c r="O1704" s="56"/>
      <c r="P1704" s="56"/>
    </row>
    <row r="1705" spans="10:16" ht="15" customHeight="1">
      <c r="J1705" s="56"/>
      <c r="K1705" s="56"/>
      <c r="L1705" s="56"/>
      <c r="M1705" s="56"/>
      <c r="N1705" s="56"/>
      <c r="O1705" s="56"/>
      <c r="P1705" s="56"/>
    </row>
    <row r="1706" spans="10:16" ht="15" customHeight="1">
      <c r="J1706" s="56"/>
      <c r="K1706" s="56"/>
      <c r="L1706" s="56"/>
      <c r="M1706" s="56"/>
      <c r="N1706" s="56"/>
      <c r="O1706" s="56"/>
      <c r="P1706" s="56"/>
    </row>
    <row r="1707" spans="10:16" ht="15" customHeight="1">
      <c r="J1707" s="56"/>
      <c r="K1707" s="56"/>
      <c r="L1707" s="56"/>
      <c r="M1707" s="56"/>
      <c r="N1707" s="56"/>
      <c r="O1707" s="56"/>
      <c r="P1707" s="56"/>
    </row>
    <row r="1708" spans="10:16" ht="15" customHeight="1">
      <c r="J1708" s="56"/>
      <c r="K1708" s="56"/>
      <c r="L1708" s="56"/>
      <c r="M1708" s="56"/>
      <c r="N1708" s="56"/>
      <c r="O1708" s="56"/>
      <c r="P1708" s="56"/>
    </row>
    <row r="1709" spans="10:16" ht="15" customHeight="1">
      <c r="J1709" s="56"/>
      <c r="K1709" s="56"/>
      <c r="L1709" s="56"/>
      <c r="M1709" s="56"/>
      <c r="N1709" s="56"/>
      <c r="O1709" s="56"/>
      <c r="P1709" s="56"/>
    </row>
    <row r="1710" spans="10:16" ht="15" customHeight="1">
      <c r="J1710" s="56"/>
      <c r="K1710" s="56"/>
      <c r="L1710" s="56"/>
      <c r="M1710" s="56"/>
      <c r="N1710" s="56"/>
      <c r="O1710" s="56"/>
      <c r="P1710" s="56"/>
    </row>
    <row r="1711" spans="10:16" ht="15" customHeight="1">
      <c r="J1711" s="56"/>
      <c r="K1711" s="56"/>
      <c r="L1711" s="56"/>
      <c r="M1711" s="56"/>
      <c r="N1711" s="56"/>
      <c r="O1711" s="56"/>
      <c r="P1711" s="56"/>
    </row>
    <row r="1712" spans="10:16" ht="15" customHeight="1">
      <c r="J1712" s="56"/>
      <c r="K1712" s="56"/>
      <c r="L1712" s="56"/>
      <c r="M1712" s="56"/>
      <c r="N1712" s="56"/>
      <c r="O1712" s="56"/>
      <c r="P1712" s="56"/>
    </row>
    <row r="1713" spans="10:16" ht="15" customHeight="1">
      <c r="J1713" s="56"/>
      <c r="K1713" s="56"/>
      <c r="L1713" s="56"/>
      <c r="M1713" s="56"/>
      <c r="N1713" s="56"/>
      <c r="O1713" s="56"/>
      <c r="P1713" s="56"/>
    </row>
    <row r="1714" spans="10:16" ht="15" customHeight="1">
      <c r="J1714" s="56"/>
      <c r="K1714" s="56"/>
      <c r="L1714" s="56"/>
      <c r="M1714" s="56"/>
      <c r="N1714" s="56"/>
      <c r="O1714" s="56"/>
      <c r="P1714" s="56"/>
    </row>
    <row r="1715" spans="10:16" ht="15" customHeight="1">
      <c r="J1715" s="56"/>
      <c r="K1715" s="56"/>
      <c r="L1715" s="56"/>
      <c r="M1715" s="56"/>
      <c r="N1715" s="56"/>
      <c r="O1715" s="56"/>
      <c r="P1715" s="56"/>
    </row>
    <row r="1716" spans="10:16" ht="15" customHeight="1">
      <c r="J1716" s="56"/>
      <c r="K1716" s="56"/>
      <c r="L1716" s="56"/>
      <c r="M1716" s="56"/>
      <c r="N1716" s="56"/>
      <c r="O1716" s="56"/>
      <c r="P1716" s="56"/>
    </row>
    <row r="1717" spans="10:16" ht="15" customHeight="1">
      <c r="J1717" s="56"/>
      <c r="K1717" s="56"/>
      <c r="L1717" s="56"/>
      <c r="M1717" s="56"/>
      <c r="N1717" s="56"/>
      <c r="O1717" s="56"/>
      <c r="P1717" s="56"/>
    </row>
    <row r="1718" spans="10:16" ht="15" customHeight="1">
      <c r="J1718" s="56"/>
      <c r="K1718" s="56"/>
      <c r="L1718" s="56"/>
      <c r="M1718" s="56"/>
      <c r="N1718" s="56"/>
      <c r="O1718" s="56"/>
      <c r="P1718" s="56"/>
    </row>
    <row r="1719" spans="10:16" ht="15" customHeight="1">
      <c r="J1719" s="56"/>
      <c r="K1719" s="56"/>
      <c r="L1719" s="56"/>
      <c r="M1719" s="56"/>
      <c r="N1719" s="56"/>
      <c r="O1719" s="56"/>
      <c r="P1719" s="56"/>
    </row>
    <row r="1720" spans="10:16" ht="15" customHeight="1">
      <c r="J1720" s="56"/>
      <c r="K1720" s="56"/>
      <c r="L1720" s="56"/>
      <c r="M1720" s="56"/>
      <c r="N1720" s="56"/>
      <c r="O1720" s="56"/>
      <c r="P1720" s="56"/>
    </row>
    <row r="1721" spans="10:16" ht="15" customHeight="1">
      <c r="J1721" s="56"/>
      <c r="K1721" s="56"/>
      <c r="L1721" s="56"/>
      <c r="M1721" s="56"/>
      <c r="N1721" s="56"/>
      <c r="O1721" s="56"/>
      <c r="P1721" s="56"/>
    </row>
    <row r="1722" spans="10:16" ht="15" customHeight="1">
      <c r="J1722" s="56"/>
      <c r="K1722" s="56"/>
      <c r="L1722" s="56"/>
      <c r="M1722" s="56"/>
      <c r="N1722" s="56"/>
      <c r="O1722" s="56"/>
      <c r="P1722" s="56"/>
    </row>
    <row r="1723" spans="10:16" ht="15" customHeight="1">
      <c r="J1723" s="56"/>
      <c r="K1723" s="56"/>
      <c r="L1723" s="56"/>
      <c r="M1723" s="56"/>
      <c r="N1723" s="56"/>
      <c r="O1723" s="56"/>
      <c r="P1723" s="56"/>
    </row>
    <row r="1724" spans="10:16" ht="15" customHeight="1">
      <c r="J1724" s="56"/>
      <c r="K1724" s="56"/>
      <c r="L1724" s="56"/>
      <c r="M1724" s="56"/>
      <c r="N1724" s="56"/>
      <c r="O1724" s="56"/>
      <c r="P1724" s="56"/>
    </row>
    <row r="1725" spans="10:16" ht="15" customHeight="1">
      <c r="J1725" s="56"/>
      <c r="K1725" s="56"/>
      <c r="L1725" s="56"/>
      <c r="M1725" s="56"/>
      <c r="N1725" s="56"/>
      <c r="O1725" s="56"/>
      <c r="P1725" s="56"/>
    </row>
    <row r="1726" spans="10:16" ht="15" customHeight="1">
      <c r="J1726" s="56"/>
      <c r="K1726" s="56"/>
      <c r="L1726" s="56"/>
      <c r="M1726" s="56"/>
      <c r="N1726" s="56"/>
      <c r="O1726" s="56"/>
      <c r="P1726" s="56"/>
    </row>
    <row r="1727" spans="10:16" ht="15" customHeight="1">
      <c r="J1727" s="56"/>
      <c r="K1727" s="56"/>
      <c r="L1727" s="56"/>
      <c r="M1727" s="56"/>
      <c r="N1727" s="56"/>
      <c r="O1727" s="56"/>
      <c r="P1727" s="56"/>
    </row>
    <row r="1728" spans="10:16" ht="15" customHeight="1">
      <c r="J1728" s="56"/>
      <c r="K1728" s="56"/>
      <c r="L1728" s="56"/>
      <c r="M1728" s="56"/>
      <c r="N1728" s="56"/>
      <c r="O1728" s="56"/>
      <c r="P1728" s="56"/>
    </row>
    <row r="1729" spans="10:16" ht="15" customHeight="1">
      <c r="J1729" s="56"/>
      <c r="K1729" s="56"/>
      <c r="L1729" s="56"/>
      <c r="M1729" s="56"/>
      <c r="N1729" s="56"/>
      <c r="O1729" s="56"/>
      <c r="P1729" s="56"/>
    </row>
    <row r="1730" spans="10:16" ht="15" customHeight="1">
      <c r="J1730" s="56"/>
      <c r="K1730" s="56"/>
      <c r="L1730" s="56"/>
      <c r="M1730" s="56"/>
      <c r="N1730" s="56"/>
      <c r="O1730" s="56"/>
      <c r="P1730" s="56"/>
    </row>
    <row r="1731" spans="10:16" ht="15" customHeight="1">
      <c r="J1731" s="56"/>
      <c r="K1731" s="56"/>
      <c r="L1731" s="56"/>
      <c r="M1731" s="56"/>
      <c r="N1731" s="56"/>
      <c r="O1731" s="56"/>
      <c r="P1731" s="56"/>
    </row>
    <row r="1732" spans="10:16" ht="15" customHeight="1">
      <c r="J1732" s="56"/>
      <c r="K1732" s="56"/>
      <c r="L1732" s="56"/>
      <c r="M1732" s="56"/>
      <c r="N1732" s="56"/>
      <c r="O1732" s="56"/>
      <c r="P1732" s="56"/>
    </row>
    <row r="1733" spans="10:16" ht="15" customHeight="1">
      <c r="J1733" s="56"/>
      <c r="K1733" s="56"/>
      <c r="L1733" s="56"/>
      <c r="M1733" s="56"/>
      <c r="N1733" s="56"/>
      <c r="O1733" s="56"/>
      <c r="P1733" s="56"/>
    </row>
    <row r="1734" spans="10:16" ht="15" customHeight="1">
      <c r="J1734" s="56"/>
      <c r="K1734" s="56"/>
      <c r="L1734" s="56"/>
      <c r="M1734" s="56"/>
      <c r="N1734" s="56"/>
      <c r="O1734" s="56"/>
      <c r="P1734" s="56"/>
    </row>
    <row r="1735" spans="10:16" ht="15" customHeight="1">
      <c r="J1735" s="56"/>
      <c r="K1735" s="56"/>
      <c r="L1735" s="56"/>
      <c r="M1735" s="56"/>
      <c r="N1735" s="56"/>
      <c r="O1735" s="56"/>
      <c r="P1735" s="56"/>
    </row>
    <row r="1736" spans="10:16" ht="15" customHeight="1">
      <c r="J1736" s="56"/>
      <c r="K1736" s="56"/>
      <c r="L1736" s="56"/>
      <c r="M1736" s="56"/>
      <c r="N1736" s="56"/>
      <c r="O1736" s="56"/>
      <c r="P1736" s="56"/>
    </row>
    <row r="1737" spans="10:16" ht="15" customHeight="1">
      <c r="J1737" s="56"/>
      <c r="K1737" s="56"/>
      <c r="L1737" s="56"/>
      <c r="M1737" s="56"/>
      <c r="N1737" s="56"/>
      <c r="O1737" s="56"/>
      <c r="P1737" s="56"/>
    </row>
    <row r="1738" spans="10:16" ht="15" customHeight="1">
      <c r="J1738" s="56"/>
      <c r="K1738" s="56"/>
      <c r="L1738" s="56"/>
      <c r="M1738" s="56"/>
      <c r="N1738" s="56"/>
      <c r="O1738" s="56"/>
      <c r="P1738" s="56"/>
    </row>
    <row r="1739" spans="10:16" ht="15" customHeight="1">
      <c r="J1739" s="56"/>
      <c r="K1739" s="56"/>
      <c r="L1739" s="56"/>
      <c r="M1739" s="56"/>
      <c r="N1739" s="56"/>
      <c r="O1739" s="56"/>
      <c r="P1739" s="56"/>
    </row>
    <row r="1740" spans="10:16" ht="15" customHeight="1">
      <c r="J1740" s="56"/>
      <c r="K1740" s="56"/>
      <c r="L1740" s="56"/>
      <c r="M1740" s="56"/>
      <c r="N1740" s="56"/>
      <c r="O1740" s="56"/>
      <c r="P1740" s="56"/>
    </row>
    <row r="1741" spans="10:16" ht="15" customHeight="1">
      <c r="J1741" s="56"/>
      <c r="K1741" s="56"/>
      <c r="L1741" s="56"/>
      <c r="M1741" s="56"/>
      <c r="N1741" s="56"/>
      <c r="O1741" s="56"/>
      <c r="P1741" s="56"/>
    </row>
    <row r="1742" spans="10:16" ht="15" customHeight="1">
      <c r="J1742" s="56"/>
      <c r="K1742" s="56"/>
      <c r="L1742" s="56"/>
      <c r="M1742" s="56"/>
      <c r="N1742" s="56"/>
      <c r="O1742" s="56"/>
      <c r="P1742" s="56"/>
    </row>
    <row r="1743" spans="10:16" ht="15" customHeight="1">
      <c r="J1743" s="56"/>
      <c r="K1743" s="56"/>
      <c r="L1743" s="56"/>
      <c r="M1743" s="56"/>
      <c r="N1743" s="56"/>
      <c r="O1743" s="56"/>
      <c r="P1743" s="56"/>
    </row>
    <row r="1744" spans="10:16" ht="15" customHeight="1">
      <c r="J1744" s="56"/>
      <c r="K1744" s="56"/>
      <c r="L1744" s="56"/>
      <c r="M1744" s="56"/>
      <c r="N1744" s="56"/>
      <c r="O1744" s="56"/>
      <c r="P1744" s="56"/>
    </row>
    <row r="1745" spans="10:16" ht="15" customHeight="1">
      <c r="J1745" s="56"/>
      <c r="K1745" s="56"/>
      <c r="L1745" s="56"/>
      <c r="M1745" s="56"/>
      <c r="N1745" s="56"/>
      <c r="O1745" s="56"/>
      <c r="P1745" s="56"/>
    </row>
    <row r="1746" spans="10:16" ht="15" customHeight="1">
      <c r="J1746" s="56"/>
      <c r="K1746" s="56"/>
      <c r="L1746" s="56"/>
      <c r="M1746" s="56"/>
      <c r="N1746" s="56"/>
      <c r="O1746" s="56"/>
      <c r="P1746" s="56"/>
    </row>
    <row r="1747" spans="10:16" ht="15" customHeight="1">
      <c r="J1747" s="56"/>
      <c r="K1747" s="56"/>
      <c r="L1747" s="56"/>
      <c r="M1747" s="56"/>
      <c r="N1747" s="56"/>
      <c r="O1747" s="56"/>
      <c r="P1747" s="56"/>
    </row>
    <row r="1748" spans="10:16" ht="15" customHeight="1">
      <c r="J1748" s="56"/>
      <c r="K1748" s="56"/>
      <c r="L1748" s="56"/>
      <c r="M1748" s="56"/>
      <c r="N1748" s="56"/>
      <c r="O1748" s="56"/>
      <c r="P1748" s="56"/>
    </row>
    <row r="1749" spans="10:16" ht="15" customHeight="1">
      <c r="J1749" s="56"/>
      <c r="K1749" s="56"/>
      <c r="L1749" s="56"/>
      <c r="M1749" s="56"/>
      <c r="N1749" s="56"/>
      <c r="O1749" s="56"/>
      <c r="P1749" s="56"/>
    </row>
    <row r="1750" spans="10:16" ht="15" customHeight="1">
      <c r="J1750" s="56"/>
      <c r="K1750" s="56"/>
      <c r="L1750" s="56"/>
      <c r="M1750" s="56"/>
      <c r="N1750" s="56"/>
      <c r="O1750" s="56"/>
      <c r="P1750" s="56"/>
    </row>
    <row r="1751" spans="10:16" ht="15" customHeight="1">
      <c r="J1751" s="56"/>
      <c r="K1751" s="56"/>
      <c r="L1751" s="56"/>
      <c r="M1751" s="56"/>
      <c r="N1751" s="56"/>
      <c r="O1751" s="56"/>
      <c r="P1751" s="56"/>
    </row>
    <row r="1752" spans="10:16" ht="15" customHeight="1">
      <c r="J1752" s="56"/>
      <c r="K1752" s="56"/>
      <c r="L1752" s="56"/>
      <c r="M1752" s="56"/>
      <c r="N1752" s="56"/>
      <c r="O1752" s="56"/>
      <c r="P1752" s="56"/>
    </row>
    <row r="1753" spans="10:16" ht="15" customHeight="1">
      <c r="J1753" s="56"/>
      <c r="K1753" s="56"/>
      <c r="L1753" s="56"/>
      <c r="M1753" s="56"/>
      <c r="N1753" s="56"/>
      <c r="O1753" s="56"/>
      <c r="P1753" s="56"/>
    </row>
    <row r="1754" spans="10:16" ht="15" customHeight="1">
      <c r="J1754" s="56"/>
      <c r="K1754" s="56"/>
      <c r="L1754" s="56"/>
      <c r="M1754" s="56"/>
      <c r="N1754" s="56"/>
      <c r="O1754" s="56"/>
      <c r="P1754" s="56"/>
    </row>
    <row r="1755" spans="10:16" ht="15" customHeight="1">
      <c r="J1755" s="56"/>
      <c r="K1755" s="56"/>
      <c r="L1755" s="56"/>
      <c r="M1755" s="56"/>
      <c r="N1755" s="56"/>
      <c r="O1755" s="56"/>
      <c r="P1755" s="56"/>
    </row>
    <row r="1756" spans="10:16" ht="15" customHeight="1">
      <c r="J1756" s="56"/>
      <c r="K1756" s="56"/>
      <c r="L1756" s="56"/>
      <c r="M1756" s="56"/>
      <c r="N1756" s="56"/>
      <c r="O1756" s="56"/>
      <c r="P1756" s="56"/>
    </row>
    <row r="1757" spans="10:16" ht="15" customHeight="1">
      <c r="J1757" s="56"/>
      <c r="K1757" s="56"/>
      <c r="L1757" s="56"/>
      <c r="M1757" s="56"/>
      <c r="N1757" s="56"/>
      <c r="O1757" s="56"/>
      <c r="P1757" s="56"/>
    </row>
    <row r="1758" spans="10:16" ht="15" customHeight="1">
      <c r="J1758" s="56"/>
      <c r="K1758" s="56"/>
      <c r="L1758" s="56"/>
      <c r="M1758" s="56"/>
      <c r="N1758" s="56"/>
      <c r="O1758" s="56"/>
      <c r="P1758" s="56"/>
    </row>
    <row r="1759" spans="10:16" ht="15" customHeight="1">
      <c r="J1759" s="56"/>
      <c r="K1759" s="56"/>
      <c r="L1759" s="56"/>
      <c r="M1759" s="56"/>
      <c r="N1759" s="56"/>
      <c r="O1759" s="56"/>
      <c r="P1759" s="56"/>
    </row>
    <row r="1760" spans="10:16" ht="15" customHeight="1">
      <c r="J1760" s="56"/>
      <c r="K1760" s="56"/>
      <c r="L1760" s="56"/>
      <c r="M1760" s="56"/>
      <c r="N1760" s="56"/>
      <c r="O1760" s="56"/>
      <c r="P1760" s="56"/>
    </row>
    <row r="1761" spans="10:16" ht="15" customHeight="1">
      <c r="J1761" s="56"/>
      <c r="K1761" s="56"/>
      <c r="L1761" s="56"/>
      <c r="M1761" s="56"/>
      <c r="N1761" s="56"/>
      <c r="O1761" s="56"/>
      <c r="P1761" s="56"/>
    </row>
    <row r="1762" spans="10:16" ht="15" customHeight="1">
      <c r="J1762" s="56"/>
      <c r="K1762" s="56"/>
      <c r="L1762" s="56"/>
      <c r="M1762" s="56"/>
      <c r="N1762" s="56"/>
      <c r="O1762" s="56"/>
      <c r="P1762" s="56"/>
    </row>
    <row r="1763" spans="10:16" ht="15" customHeight="1">
      <c r="J1763" s="56"/>
      <c r="K1763" s="56"/>
      <c r="L1763" s="56"/>
      <c r="M1763" s="56"/>
      <c r="N1763" s="56"/>
      <c r="O1763" s="56"/>
      <c r="P1763" s="56"/>
    </row>
    <row r="1764" spans="10:16" ht="15" customHeight="1">
      <c r="J1764" s="56"/>
      <c r="K1764" s="56"/>
      <c r="L1764" s="56"/>
      <c r="M1764" s="56"/>
      <c r="N1764" s="56"/>
      <c r="O1764" s="56"/>
      <c r="P1764" s="56"/>
    </row>
    <row r="1765" spans="10:16" ht="15" customHeight="1">
      <c r="J1765" s="56"/>
      <c r="K1765" s="56"/>
      <c r="L1765" s="56"/>
      <c r="M1765" s="56"/>
      <c r="N1765" s="56"/>
      <c r="O1765" s="56"/>
      <c r="P1765" s="56"/>
    </row>
    <row r="1766" spans="10:16" ht="15" customHeight="1">
      <c r="J1766" s="56"/>
      <c r="K1766" s="56"/>
      <c r="L1766" s="56"/>
      <c r="M1766" s="56"/>
      <c r="N1766" s="56"/>
      <c r="O1766" s="56"/>
      <c r="P1766" s="56"/>
    </row>
    <row r="1767" spans="10:16" ht="15" customHeight="1">
      <c r="J1767" s="56"/>
      <c r="K1767" s="56"/>
      <c r="L1767" s="56"/>
      <c r="M1767" s="56"/>
      <c r="N1767" s="56"/>
      <c r="O1767" s="56"/>
      <c r="P1767" s="56"/>
    </row>
    <row r="1768" spans="10:16" ht="15" customHeight="1">
      <c r="J1768" s="56"/>
      <c r="K1768" s="56"/>
      <c r="L1768" s="56"/>
      <c r="M1768" s="56"/>
      <c r="N1768" s="56"/>
      <c r="O1768" s="56"/>
      <c r="P1768" s="56"/>
    </row>
    <row r="1769" spans="10:16" ht="15" customHeight="1">
      <c r="J1769" s="56"/>
      <c r="K1769" s="56"/>
      <c r="L1769" s="56"/>
      <c r="M1769" s="56"/>
      <c r="N1769" s="56"/>
      <c r="O1769" s="56"/>
      <c r="P1769" s="56"/>
    </row>
    <row r="1770" spans="10:16" ht="15" customHeight="1">
      <c r="J1770" s="56"/>
      <c r="K1770" s="56"/>
      <c r="L1770" s="56"/>
      <c r="M1770" s="56"/>
      <c r="N1770" s="56"/>
      <c r="O1770" s="56"/>
      <c r="P1770" s="56"/>
    </row>
    <row r="1771" spans="10:16" ht="15" customHeight="1">
      <c r="J1771" s="56"/>
      <c r="K1771" s="56"/>
      <c r="L1771" s="56"/>
      <c r="M1771" s="56"/>
      <c r="N1771" s="56"/>
      <c r="O1771" s="56"/>
      <c r="P1771" s="56"/>
    </row>
    <row r="1772" spans="10:16" ht="15" customHeight="1">
      <c r="J1772" s="56"/>
      <c r="K1772" s="56"/>
      <c r="L1772" s="56"/>
      <c r="M1772" s="56"/>
      <c r="N1772" s="56"/>
      <c r="O1772" s="56"/>
      <c r="P1772" s="56"/>
    </row>
    <row r="1773" spans="10:16" ht="15" customHeight="1">
      <c r="J1773" s="56"/>
      <c r="K1773" s="56"/>
      <c r="L1773" s="56"/>
      <c r="M1773" s="56"/>
      <c r="N1773" s="56"/>
      <c r="O1773" s="56"/>
      <c r="P1773" s="56"/>
    </row>
    <row r="1774" spans="10:16" ht="15" customHeight="1">
      <c r="J1774" s="56"/>
      <c r="K1774" s="56"/>
      <c r="L1774" s="56"/>
      <c r="M1774" s="56"/>
      <c r="N1774" s="56"/>
      <c r="O1774" s="56"/>
      <c r="P1774" s="56"/>
    </row>
    <row r="1775" spans="10:16" ht="15" customHeight="1">
      <c r="J1775" s="56"/>
      <c r="K1775" s="56"/>
      <c r="L1775" s="56"/>
      <c r="M1775" s="56"/>
      <c r="N1775" s="56"/>
      <c r="O1775" s="56"/>
      <c r="P1775" s="56"/>
    </row>
    <row r="1776" spans="10:16" ht="15" customHeight="1">
      <c r="J1776" s="56"/>
      <c r="K1776" s="56"/>
      <c r="L1776" s="56"/>
      <c r="M1776" s="56"/>
      <c r="N1776" s="56"/>
      <c r="O1776" s="56"/>
      <c r="P1776" s="56"/>
    </row>
    <row r="1777" spans="10:16" ht="15" customHeight="1">
      <c r="J1777" s="56"/>
      <c r="K1777" s="56"/>
      <c r="L1777" s="56"/>
      <c r="M1777" s="56"/>
      <c r="N1777" s="56"/>
      <c r="O1777" s="56"/>
      <c r="P1777" s="56"/>
    </row>
    <row r="1778" spans="10:16" ht="15" customHeight="1">
      <c r="J1778" s="56"/>
      <c r="K1778" s="56"/>
      <c r="L1778" s="56"/>
      <c r="M1778" s="56"/>
      <c r="N1778" s="56"/>
      <c r="O1778" s="56"/>
      <c r="P1778" s="56"/>
    </row>
    <row r="1779" spans="10:16" ht="15" customHeight="1">
      <c r="J1779" s="56"/>
      <c r="K1779" s="56"/>
      <c r="L1779" s="56"/>
      <c r="M1779" s="56"/>
      <c r="N1779" s="56"/>
      <c r="O1779" s="56"/>
      <c r="P1779" s="56"/>
    </row>
    <row r="1780" spans="10:16" ht="15" customHeight="1">
      <c r="J1780" s="56"/>
      <c r="K1780" s="56"/>
      <c r="L1780" s="56"/>
      <c r="M1780" s="56"/>
      <c r="N1780" s="56"/>
      <c r="O1780" s="56"/>
      <c r="P1780" s="56"/>
    </row>
    <row r="1781" spans="10:16" ht="15" customHeight="1">
      <c r="J1781" s="56"/>
      <c r="K1781" s="56"/>
      <c r="L1781" s="56"/>
      <c r="M1781" s="56"/>
      <c r="N1781" s="56"/>
      <c r="O1781" s="56"/>
      <c r="P1781" s="56"/>
    </row>
    <row r="1782" spans="10:16" ht="15" customHeight="1">
      <c r="J1782" s="56"/>
      <c r="K1782" s="56"/>
      <c r="L1782" s="56"/>
      <c r="M1782" s="56"/>
      <c r="N1782" s="56"/>
      <c r="O1782" s="56"/>
      <c r="P1782" s="56"/>
    </row>
    <row r="1783" spans="10:16" ht="15" customHeight="1">
      <c r="J1783" s="56"/>
      <c r="K1783" s="56"/>
      <c r="L1783" s="56"/>
      <c r="M1783" s="56"/>
      <c r="N1783" s="56"/>
      <c r="O1783" s="56"/>
      <c r="P1783" s="56"/>
    </row>
    <row r="1784" spans="10:16" ht="15" customHeight="1">
      <c r="J1784" s="56"/>
      <c r="K1784" s="56"/>
      <c r="L1784" s="56"/>
      <c r="M1784" s="56"/>
      <c r="N1784" s="56"/>
      <c r="O1784" s="56"/>
      <c r="P1784" s="56"/>
    </row>
    <row r="1785" spans="10:16" ht="15" customHeight="1">
      <c r="J1785" s="56"/>
      <c r="K1785" s="56"/>
      <c r="L1785" s="56"/>
      <c r="M1785" s="56"/>
      <c r="N1785" s="56"/>
      <c r="O1785" s="56"/>
      <c r="P1785" s="56"/>
    </row>
    <row r="1786" spans="10:16" ht="15" customHeight="1">
      <c r="J1786" s="56"/>
      <c r="K1786" s="56"/>
      <c r="L1786" s="56"/>
      <c r="M1786" s="56"/>
      <c r="N1786" s="56"/>
      <c r="O1786" s="56"/>
      <c r="P1786" s="56"/>
    </row>
    <row r="1787" spans="10:16" ht="15" customHeight="1">
      <c r="J1787" s="56"/>
      <c r="K1787" s="56"/>
      <c r="L1787" s="56"/>
      <c r="M1787" s="56"/>
      <c r="N1787" s="56"/>
      <c r="O1787" s="56"/>
      <c r="P1787" s="56"/>
    </row>
    <row r="1788" spans="10:16" ht="15" customHeight="1">
      <c r="J1788" s="56"/>
      <c r="K1788" s="56"/>
      <c r="L1788" s="56"/>
      <c r="M1788" s="56"/>
      <c r="N1788" s="56"/>
      <c r="O1788" s="56"/>
      <c r="P1788" s="56"/>
    </row>
    <row r="1789" spans="10:16" ht="15" customHeight="1">
      <c r="J1789" s="56"/>
      <c r="K1789" s="56"/>
      <c r="L1789" s="56"/>
      <c r="M1789" s="56"/>
      <c r="N1789" s="56"/>
      <c r="O1789" s="56"/>
      <c r="P1789" s="56"/>
    </row>
    <row r="1790" spans="10:16" ht="15" customHeight="1">
      <c r="J1790" s="56"/>
      <c r="K1790" s="56"/>
      <c r="L1790" s="56"/>
      <c r="M1790" s="56"/>
      <c r="N1790" s="56"/>
      <c r="O1790" s="56"/>
      <c r="P1790" s="56"/>
    </row>
    <row r="1791" spans="10:16" ht="15" customHeight="1">
      <c r="J1791" s="56"/>
      <c r="K1791" s="56"/>
      <c r="L1791" s="56"/>
      <c r="M1791" s="56"/>
      <c r="N1791" s="56"/>
      <c r="O1791" s="56"/>
      <c r="P1791" s="56"/>
    </row>
    <row r="1792" spans="10:16" ht="15" customHeight="1">
      <c r="J1792" s="56"/>
      <c r="K1792" s="56"/>
      <c r="L1792" s="56"/>
      <c r="M1792" s="56"/>
      <c r="N1792" s="56"/>
      <c r="O1792" s="56"/>
      <c r="P1792" s="56"/>
    </row>
    <row r="1793" spans="10:16" ht="15" customHeight="1">
      <c r="J1793" s="56"/>
      <c r="K1793" s="56"/>
      <c r="L1793" s="56"/>
      <c r="M1793" s="56"/>
      <c r="N1793" s="56"/>
      <c r="O1793" s="56"/>
      <c r="P1793" s="56"/>
    </row>
    <row r="1794" spans="10:16" ht="15" customHeight="1">
      <c r="J1794" s="56"/>
      <c r="K1794" s="56"/>
      <c r="L1794" s="56"/>
      <c r="M1794" s="56"/>
      <c r="N1794" s="56"/>
      <c r="O1794" s="56"/>
      <c r="P1794" s="56"/>
    </row>
    <row r="1795" spans="10:16" ht="15" customHeight="1">
      <c r="J1795" s="56"/>
      <c r="K1795" s="56"/>
      <c r="L1795" s="56"/>
      <c r="M1795" s="56"/>
      <c r="N1795" s="56"/>
      <c r="O1795" s="56"/>
      <c r="P1795" s="56"/>
    </row>
    <row r="1796" spans="10:16" ht="15" customHeight="1">
      <c r="J1796" s="56"/>
      <c r="K1796" s="56"/>
      <c r="L1796" s="56"/>
      <c r="M1796" s="56"/>
      <c r="N1796" s="56"/>
      <c r="O1796" s="56"/>
      <c r="P1796" s="56"/>
    </row>
    <row r="1797" spans="10:16" ht="15" customHeight="1">
      <c r="J1797" s="56"/>
      <c r="K1797" s="56"/>
      <c r="L1797" s="56"/>
      <c r="M1797" s="56"/>
      <c r="N1797" s="56"/>
      <c r="O1797" s="56"/>
      <c r="P1797" s="56"/>
    </row>
    <row r="1798" spans="10:16" ht="15" customHeight="1">
      <c r="J1798" s="56"/>
      <c r="K1798" s="56"/>
      <c r="L1798" s="56"/>
      <c r="M1798" s="56"/>
      <c r="N1798" s="56"/>
      <c r="O1798" s="56"/>
      <c r="P1798" s="56"/>
    </row>
    <row r="1799" spans="10:16" ht="15" customHeight="1">
      <c r="J1799" s="56"/>
      <c r="K1799" s="56"/>
      <c r="L1799" s="56"/>
      <c r="M1799" s="56"/>
      <c r="N1799" s="56"/>
      <c r="O1799" s="56"/>
      <c r="P1799" s="56"/>
    </row>
    <row r="1800" spans="10:16" ht="15" customHeight="1">
      <c r="J1800" s="56"/>
      <c r="K1800" s="56"/>
      <c r="L1800" s="56"/>
      <c r="M1800" s="56"/>
      <c r="N1800" s="56"/>
      <c r="O1800" s="56"/>
      <c r="P1800" s="56"/>
    </row>
    <row r="1801" spans="10:16" ht="15" customHeight="1">
      <c r="J1801" s="56"/>
      <c r="K1801" s="56"/>
      <c r="L1801" s="56"/>
      <c r="M1801" s="56"/>
      <c r="N1801" s="56"/>
      <c r="O1801" s="56"/>
      <c r="P1801" s="56"/>
    </row>
    <row r="1802" spans="10:16" ht="15" customHeight="1">
      <c r="J1802" s="56"/>
      <c r="K1802" s="56"/>
      <c r="L1802" s="56"/>
      <c r="M1802" s="56"/>
      <c r="N1802" s="56"/>
      <c r="O1802" s="56"/>
      <c r="P1802" s="56"/>
    </row>
    <row r="1803" spans="10:16" ht="15" customHeight="1">
      <c r="J1803" s="56"/>
      <c r="K1803" s="56"/>
      <c r="L1803" s="56"/>
      <c r="M1803" s="56"/>
      <c r="N1803" s="56"/>
      <c r="O1803" s="56"/>
      <c r="P1803" s="56"/>
    </row>
    <row r="1804" spans="10:16" ht="15" customHeight="1">
      <c r="J1804" s="56"/>
      <c r="K1804" s="56"/>
      <c r="L1804" s="56"/>
      <c r="M1804" s="56"/>
      <c r="N1804" s="56"/>
      <c r="O1804" s="56"/>
      <c r="P1804" s="56"/>
    </row>
    <row r="1805" spans="10:16" ht="15" customHeight="1">
      <c r="J1805" s="56"/>
      <c r="K1805" s="56"/>
      <c r="L1805" s="56"/>
      <c r="M1805" s="56"/>
      <c r="N1805" s="56"/>
      <c r="O1805" s="56"/>
      <c r="P1805" s="56"/>
    </row>
    <row r="1806" spans="10:16" ht="15" customHeight="1">
      <c r="J1806" s="56"/>
      <c r="K1806" s="56"/>
      <c r="L1806" s="56"/>
      <c r="M1806" s="56"/>
      <c r="N1806" s="56"/>
      <c r="O1806" s="56"/>
      <c r="P1806" s="56"/>
    </row>
    <row r="1807" spans="10:16" ht="15" customHeight="1">
      <c r="J1807" s="56"/>
      <c r="K1807" s="56"/>
      <c r="L1807" s="56"/>
      <c r="M1807" s="56"/>
      <c r="N1807" s="56"/>
      <c r="O1807" s="56"/>
      <c r="P1807" s="56"/>
    </row>
    <row r="1808" spans="10:16" ht="15" customHeight="1">
      <c r="J1808" s="56"/>
      <c r="K1808" s="56"/>
      <c r="L1808" s="56"/>
      <c r="M1808" s="56"/>
      <c r="N1808" s="56"/>
      <c r="O1808" s="56"/>
      <c r="P1808" s="56"/>
    </row>
    <row r="1809" spans="10:16" ht="15" customHeight="1">
      <c r="J1809" s="56"/>
      <c r="K1809" s="56"/>
      <c r="L1809" s="56"/>
      <c r="M1809" s="56"/>
      <c r="N1809" s="56"/>
      <c r="O1809" s="56"/>
      <c r="P1809" s="56"/>
    </row>
    <row r="1810" spans="10:16" ht="15" customHeight="1">
      <c r="J1810" s="56"/>
      <c r="K1810" s="56"/>
      <c r="L1810" s="56"/>
      <c r="M1810" s="56"/>
      <c r="N1810" s="56"/>
      <c r="O1810" s="56"/>
      <c r="P1810" s="56"/>
    </row>
    <row r="1811" spans="10:16" ht="15" customHeight="1">
      <c r="J1811" s="56"/>
      <c r="K1811" s="56"/>
      <c r="L1811" s="56"/>
      <c r="M1811" s="56"/>
      <c r="N1811" s="56"/>
      <c r="O1811" s="56"/>
      <c r="P1811" s="56"/>
    </row>
    <row r="1812" spans="10:16" ht="15" customHeight="1">
      <c r="J1812" s="56"/>
      <c r="K1812" s="56"/>
      <c r="L1812" s="56"/>
      <c r="M1812" s="56"/>
      <c r="N1812" s="56"/>
      <c r="O1812" s="56"/>
      <c r="P1812" s="56"/>
    </row>
    <row r="1813" spans="10:16" ht="15" customHeight="1">
      <c r="J1813" s="56"/>
      <c r="K1813" s="56"/>
      <c r="L1813" s="56"/>
      <c r="M1813" s="56"/>
      <c r="N1813" s="56"/>
      <c r="O1813" s="56"/>
      <c r="P1813" s="56"/>
    </row>
    <row r="1814" spans="10:16" ht="15" customHeight="1">
      <c r="J1814" s="56"/>
      <c r="K1814" s="56"/>
      <c r="L1814" s="56"/>
      <c r="M1814" s="56"/>
      <c r="N1814" s="56"/>
      <c r="O1814" s="56"/>
      <c r="P1814" s="56"/>
    </row>
    <row r="1815" spans="10:16" ht="15" customHeight="1">
      <c r="J1815" s="56"/>
      <c r="K1815" s="56"/>
      <c r="L1815" s="56"/>
      <c r="M1815" s="56"/>
      <c r="N1815" s="56"/>
      <c r="O1815" s="56"/>
      <c r="P1815" s="56"/>
    </row>
    <row r="1816" spans="10:16" ht="15" customHeight="1">
      <c r="J1816" s="56"/>
      <c r="K1816" s="56"/>
      <c r="L1816" s="56"/>
      <c r="M1816" s="56"/>
      <c r="N1816" s="56"/>
      <c r="O1816" s="56"/>
      <c r="P1816" s="56"/>
    </row>
    <row r="1817" spans="10:16" ht="15" customHeight="1">
      <c r="J1817" s="56"/>
      <c r="K1817" s="56"/>
      <c r="L1817" s="56"/>
      <c r="M1817" s="56"/>
      <c r="N1817" s="56"/>
      <c r="O1817" s="56"/>
      <c r="P1817" s="56"/>
    </row>
    <row r="1818" spans="10:16" ht="15" customHeight="1">
      <c r="J1818" s="56"/>
      <c r="K1818" s="56"/>
      <c r="L1818" s="56"/>
      <c r="M1818" s="56"/>
      <c r="N1818" s="56"/>
      <c r="O1818" s="56"/>
      <c r="P1818" s="56"/>
    </row>
    <row r="1819" spans="10:16" ht="15" customHeight="1">
      <c r="J1819" s="56"/>
      <c r="K1819" s="56"/>
      <c r="L1819" s="56"/>
      <c r="M1819" s="56"/>
      <c r="N1819" s="56"/>
      <c r="O1819" s="56"/>
      <c r="P1819" s="56"/>
    </row>
    <row r="1820" spans="10:16" ht="15" customHeight="1">
      <c r="J1820" s="56"/>
      <c r="K1820" s="56"/>
      <c r="L1820" s="56"/>
      <c r="M1820" s="56"/>
      <c r="N1820" s="56"/>
      <c r="O1820" s="56"/>
      <c r="P1820" s="56"/>
    </row>
    <row r="1821" spans="10:16" ht="15" customHeight="1">
      <c r="J1821" s="56"/>
      <c r="K1821" s="56"/>
      <c r="L1821" s="56"/>
      <c r="M1821" s="56"/>
      <c r="N1821" s="56"/>
      <c r="O1821" s="56"/>
      <c r="P1821" s="56"/>
    </row>
    <row r="1822" spans="10:16" ht="15" customHeight="1">
      <c r="J1822" s="56"/>
      <c r="K1822" s="56"/>
      <c r="L1822" s="56"/>
      <c r="M1822" s="56"/>
      <c r="N1822" s="56"/>
      <c r="O1822" s="56"/>
      <c r="P1822" s="56"/>
    </row>
    <row r="1823" spans="10:16" ht="15" customHeight="1">
      <c r="J1823" s="56"/>
      <c r="K1823" s="56"/>
      <c r="L1823" s="56"/>
      <c r="M1823" s="56"/>
      <c r="N1823" s="56"/>
      <c r="O1823" s="56"/>
      <c r="P1823" s="56"/>
    </row>
    <row r="1824" spans="10:16" ht="15" customHeight="1">
      <c r="J1824" s="56"/>
      <c r="K1824" s="56"/>
      <c r="L1824" s="56"/>
      <c r="M1824" s="56"/>
      <c r="N1824" s="56"/>
      <c r="O1824" s="56"/>
      <c r="P1824" s="56"/>
    </row>
    <row r="1825" spans="10:16" ht="15" customHeight="1">
      <c r="J1825" s="56"/>
      <c r="K1825" s="56"/>
      <c r="L1825" s="56"/>
      <c r="M1825" s="56"/>
      <c r="N1825" s="56"/>
      <c r="O1825" s="56"/>
      <c r="P1825" s="56"/>
    </row>
    <row r="1826" spans="10:16" ht="15" customHeight="1">
      <c r="J1826" s="56"/>
      <c r="K1826" s="56"/>
      <c r="L1826" s="56"/>
      <c r="M1826" s="56"/>
      <c r="N1826" s="56"/>
      <c r="O1826" s="56"/>
      <c r="P1826" s="56"/>
    </row>
    <row r="1827" spans="10:16" ht="15" customHeight="1">
      <c r="J1827" s="56"/>
      <c r="K1827" s="56"/>
      <c r="L1827" s="56"/>
      <c r="M1827" s="56"/>
      <c r="N1827" s="56"/>
      <c r="O1827" s="56"/>
      <c r="P1827" s="56"/>
    </row>
    <row r="1828" spans="10:16" ht="15" customHeight="1">
      <c r="J1828" s="56"/>
      <c r="K1828" s="56"/>
      <c r="L1828" s="56"/>
      <c r="M1828" s="56"/>
      <c r="N1828" s="56"/>
      <c r="O1828" s="56"/>
      <c r="P1828" s="56"/>
    </row>
    <row r="1829" spans="10:16" ht="15" customHeight="1">
      <c r="J1829" s="56"/>
      <c r="K1829" s="56"/>
      <c r="L1829" s="56"/>
      <c r="M1829" s="56"/>
      <c r="N1829" s="56"/>
      <c r="O1829" s="56"/>
      <c r="P1829" s="56"/>
    </row>
    <row r="1830" spans="10:16" ht="15" customHeight="1">
      <c r="J1830" s="56"/>
      <c r="K1830" s="56"/>
      <c r="L1830" s="56"/>
      <c r="M1830" s="56"/>
      <c r="N1830" s="56"/>
      <c r="O1830" s="56"/>
      <c r="P1830" s="56"/>
    </row>
    <row r="1831" spans="10:16" ht="15" customHeight="1">
      <c r="J1831" s="56"/>
      <c r="K1831" s="56"/>
      <c r="L1831" s="56"/>
      <c r="M1831" s="56"/>
      <c r="N1831" s="56"/>
      <c r="O1831" s="56"/>
      <c r="P1831" s="56"/>
    </row>
    <row r="1832" spans="10:16" ht="15" customHeight="1">
      <c r="J1832" s="56"/>
      <c r="K1832" s="56"/>
      <c r="L1832" s="56"/>
      <c r="M1832" s="56"/>
      <c r="N1832" s="56"/>
      <c r="O1832" s="56"/>
      <c r="P1832" s="56"/>
    </row>
    <row r="1833" spans="10:16" ht="15" customHeight="1">
      <c r="J1833" s="56"/>
      <c r="K1833" s="56"/>
      <c r="L1833" s="56"/>
      <c r="M1833" s="56"/>
      <c r="N1833" s="56"/>
      <c r="O1833" s="56"/>
      <c r="P1833" s="56"/>
    </row>
    <row r="1834" spans="10:16" ht="15" customHeight="1">
      <c r="J1834" s="56"/>
      <c r="K1834" s="56"/>
      <c r="L1834" s="56"/>
      <c r="M1834" s="56"/>
      <c r="N1834" s="56"/>
      <c r="O1834" s="56"/>
      <c r="P1834" s="56"/>
    </row>
    <row r="1835" spans="10:16" ht="15" customHeight="1">
      <c r="J1835" s="56"/>
      <c r="K1835" s="56"/>
      <c r="L1835" s="56"/>
      <c r="M1835" s="56"/>
      <c r="N1835" s="56"/>
      <c r="O1835" s="56"/>
      <c r="P1835" s="56"/>
    </row>
    <row r="1836" spans="10:16" ht="15" customHeight="1">
      <c r="J1836" s="56"/>
      <c r="K1836" s="56"/>
      <c r="L1836" s="56"/>
      <c r="M1836" s="56"/>
      <c r="N1836" s="56"/>
      <c r="O1836" s="56"/>
      <c r="P1836" s="56"/>
    </row>
    <row r="1837" spans="10:16" ht="15" customHeight="1">
      <c r="J1837" s="56"/>
      <c r="K1837" s="56"/>
      <c r="L1837" s="56"/>
      <c r="M1837" s="56"/>
      <c r="N1837" s="56"/>
      <c r="O1837" s="56"/>
      <c r="P1837" s="56"/>
    </row>
    <row r="1838" spans="10:16" ht="15" customHeight="1">
      <c r="J1838" s="56"/>
      <c r="K1838" s="56"/>
      <c r="L1838" s="56"/>
      <c r="M1838" s="56"/>
      <c r="N1838" s="56"/>
      <c r="O1838" s="56"/>
      <c r="P1838" s="56"/>
    </row>
    <row r="1839" spans="10:16" ht="15" customHeight="1">
      <c r="J1839" s="56"/>
      <c r="K1839" s="56"/>
      <c r="L1839" s="56"/>
      <c r="M1839" s="56"/>
      <c r="N1839" s="56"/>
      <c r="O1839" s="56"/>
      <c r="P1839" s="56"/>
    </row>
    <row r="1840" spans="10:16" ht="15" customHeight="1">
      <c r="J1840" s="56"/>
      <c r="K1840" s="56"/>
      <c r="L1840" s="56"/>
      <c r="M1840" s="56"/>
      <c r="N1840" s="56"/>
      <c r="O1840" s="56"/>
      <c r="P1840" s="56"/>
    </row>
    <row r="1841" spans="10:16" ht="15" customHeight="1">
      <c r="J1841" s="56"/>
      <c r="K1841" s="56"/>
      <c r="L1841" s="56"/>
      <c r="M1841" s="56"/>
      <c r="N1841" s="56"/>
      <c r="O1841" s="56"/>
      <c r="P1841" s="56"/>
    </row>
    <row r="1842" spans="10:16" ht="15" customHeight="1">
      <c r="J1842" s="56"/>
      <c r="K1842" s="56"/>
      <c r="L1842" s="56"/>
      <c r="M1842" s="56"/>
      <c r="N1842" s="56"/>
      <c r="O1842" s="56"/>
      <c r="P1842" s="56"/>
    </row>
    <row r="1843" spans="10:16" ht="15" customHeight="1">
      <c r="J1843" s="56"/>
      <c r="K1843" s="56"/>
      <c r="L1843" s="56"/>
      <c r="M1843" s="56"/>
      <c r="N1843" s="56"/>
      <c r="O1843" s="56"/>
      <c r="P1843" s="56"/>
    </row>
    <row r="1844" spans="10:16" ht="15" customHeight="1">
      <c r="J1844" s="56"/>
      <c r="K1844" s="56"/>
      <c r="L1844" s="56"/>
      <c r="M1844" s="56"/>
      <c r="N1844" s="56"/>
      <c r="O1844" s="56"/>
      <c r="P1844" s="56"/>
    </row>
    <row r="1845" spans="10:16" ht="15" customHeight="1">
      <c r="J1845" s="56"/>
      <c r="K1845" s="56"/>
      <c r="L1845" s="56"/>
      <c r="M1845" s="56"/>
      <c r="N1845" s="56"/>
      <c r="O1845" s="56"/>
      <c r="P1845" s="56"/>
    </row>
    <row r="1846" spans="10:16" ht="15" customHeight="1">
      <c r="J1846" s="56"/>
      <c r="K1846" s="56"/>
      <c r="L1846" s="56"/>
      <c r="M1846" s="56"/>
      <c r="N1846" s="56"/>
      <c r="O1846" s="56"/>
      <c r="P1846" s="56"/>
    </row>
    <row r="1847" spans="10:16" ht="15" customHeight="1">
      <c r="J1847" s="56"/>
      <c r="K1847" s="56"/>
      <c r="L1847" s="56"/>
      <c r="M1847" s="56"/>
      <c r="N1847" s="56"/>
      <c r="O1847" s="56"/>
      <c r="P1847" s="56"/>
    </row>
    <row r="1848" spans="10:16" ht="15" customHeight="1">
      <c r="J1848" s="56"/>
      <c r="K1848" s="56"/>
      <c r="L1848" s="56"/>
      <c r="M1848" s="56"/>
      <c r="N1848" s="56"/>
      <c r="O1848" s="56"/>
      <c r="P1848" s="56"/>
    </row>
    <row r="1849" spans="10:16" ht="15" customHeight="1">
      <c r="J1849" s="56"/>
      <c r="K1849" s="56"/>
      <c r="L1849" s="56"/>
      <c r="M1849" s="56"/>
      <c r="N1849" s="56"/>
      <c r="O1849" s="56"/>
      <c r="P1849" s="56"/>
    </row>
    <row r="1850" spans="10:16" ht="15" customHeight="1">
      <c r="J1850" s="56"/>
      <c r="K1850" s="56"/>
      <c r="L1850" s="56"/>
      <c r="M1850" s="56"/>
      <c r="N1850" s="56"/>
      <c r="O1850" s="56"/>
      <c r="P1850" s="56"/>
    </row>
    <row r="1851" spans="10:16" ht="15" customHeight="1">
      <c r="J1851" s="56"/>
      <c r="K1851" s="56"/>
      <c r="L1851" s="56"/>
      <c r="M1851" s="56"/>
      <c r="N1851" s="56"/>
      <c r="O1851" s="56"/>
      <c r="P1851" s="56"/>
    </row>
    <row r="1852" spans="10:16" ht="15" customHeight="1">
      <c r="J1852" s="56"/>
      <c r="K1852" s="56"/>
      <c r="L1852" s="56"/>
      <c r="M1852" s="56"/>
      <c r="N1852" s="56"/>
      <c r="O1852" s="56"/>
      <c r="P1852" s="56"/>
    </row>
    <row r="1853" spans="10:16" ht="15" customHeight="1">
      <c r="J1853" s="56"/>
      <c r="K1853" s="56"/>
      <c r="L1853" s="56"/>
      <c r="M1853" s="56"/>
      <c r="N1853" s="56"/>
      <c r="O1853" s="56"/>
      <c r="P1853" s="56"/>
    </row>
    <row r="1854" spans="10:16" ht="15" customHeight="1">
      <c r="J1854" s="56"/>
      <c r="K1854" s="56"/>
      <c r="L1854" s="56"/>
      <c r="M1854" s="56"/>
      <c r="N1854" s="56"/>
      <c r="O1854" s="56"/>
      <c r="P1854" s="56"/>
    </row>
    <row r="1855" spans="10:16" ht="15" customHeight="1">
      <c r="J1855" s="56"/>
      <c r="K1855" s="56"/>
      <c r="L1855" s="56"/>
      <c r="M1855" s="56"/>
      <c r="N1855" s="56"/>
      <c r="O1855" s="56"/>
      <c r="P1855" s="56"/>
    </row>
    <row r="1856" spans="10:16" ht="15" customHeight="1">
      <c r="J1856" s="56"/>
      <c r="K1856" s="56"/>
      <c r="L1856" s="56"/>
      <c r="M1856" s="56"/>
      <c r="N1856" s="56"/>
      <c r="O1856" s="56"/>
      <c r="P1856" s="56"/>
    </row>
    <row r="1857" spans="10:16" ht="15" customHeight="1">
      <c r="J1857" s="56"/>
      <c r="K1857" s="56"/>
      <c r="L1857" s="56"/>
      <c r="M1857" s="56"/>
      <c r="N1857" s="56"/>
      <c r="O1857" s="56"/>
      <c r="P1857" s="56"/>
    </row>
    <row r="1858" spans="10:16" ht="15" customHeight="1">
      <c r="J1858" s="56"/>
      <c r="K1858" s="56"/>
      <c r="L1858" s="56"/>
      <c r="M1858" s="56"/>
      <c r="N1858" s="56"/>
      <c r="O1858" s="56"/>
      <c r="P1858" s="56"/>
    </row>
    <row r="1859" spans="10:16" ht="15" customHeight="1">
      <c r="J1859" s="56"/>
      <c r="K1859" s="56"/>
      <c r="L1859" s="56"/>
      <c r="M1859" s="56"/>
      <c r="N1859" s="56"/>
      <c r="O1859" s="56"/>
      <c r="P1859" s="56"/>
    </row>
    <row r="1860" spans="10:16" ht="15" customHeight="1">
      <c r="J1860" s="56"/>
      <c r="K1860" s="56"/>
      <c r="L1860" s="56"/>
      <c r="M1860" s="56"/>
      <c r="N1860" s="56"/>
      <c r="O1860" s="56"/>
      <c r="P1860" s="56"/>
    </row>
    <row r="1861" spans="10:16" ht="15" customHeight="1">
      <c r="J1861" s="56"/>
      <c r="K1861" s="56"/>
      <c r="L1861" s="56"/>
      <c r="M1861" s="56"/>
      <c r="N1861" s="56"/>
      <c r="O1861" s="56"/>
      <c r="P1861" s="56"/>
    </row>
    <row r="1862" spans="10:16" ht="15" customHeight="1">
      <c r="J1862" s="56"/>
      <c r="K1862" s="56"/>
      <c r="L1862" s="56"/>
      <c r="M1862" s="56"/>
      <c r="N1862" s="56"/>
      <c r="O1862" s="56"/>
      <c r="P1862" s="56"/>
    </row>
    <row r="1863" spans="10:16" ht="15" customHeight="1">
      <c r="J1863" s="56"/>
      <c r="K1863" s="56"/>
      <c r="L1863" s="56"/>
      <c r="M1863" s="56"/>
      <c r="N1863" s="56"/>
      <c r="O1863" s="56"/>
      <c r="P1863" s="56"/>
    </row>
    <row r="1864" spans="10:16" ht="15" customHeight="1">
      <c r="J1864" s="56"/>
      <c r="K1864" s="56"/>
      <c r="L1864" s="56"/>
      <c r="M1864" s="56"/>
      <c r="N1864" s="56"/>
      <c r="O1864" s="56"/>
      <c r="P1864" s="56"/>
    </row>
    <row r="1865" spans="10:16" ht="15" customHeight="1">
      <c r="J1865" s="56"/>
      <c r="K1865" s="56"/>
      <c r="L1865" s="56"/>
      <c r="M1865" s="56"/>
      <c r="N1865" s="56"/>
      <c r="O1865" s="56"/>
      <c r="P1865" s="56"/>
    </row>
    <row r="1866" spans="10:16" ht="15" customHeight="1">
      <c r="J1866" s="56"/>
      <c r="K1866" s="56"/>
      <c r="L1866" s="56"/>
      <c r="M1866" s="56"/>
      <c r="N1866" s="56"/>
      <c r="O1866" s="56"/>
      <c r="P1866" s="56"/>
    </row>
    <row r="1867" spans="10:16" ht="15" customHeight="1">
      <c r="J1867" s="56"/>
      <c r="K1867" s="56"/>
      <c r="L1867" s="56"/>
      <c r="M1867" s="56"/>
      <c r="N1867" s="56"/>
      <c r="O1867" s="56"/>
      <c r="P1867" s="56"/>
    </row>
    <row r="1868" spans="10:16" ht="15" customHeight="1">
      <c r="J1868" s="56"/>
      <c r="K1868" s="56"/>
      <c r="L1868" s="56"/>
      <c r="M1868" s="56"/>
      <c r="N1868" s="56"/>
      <c r="O1868" s="56"/>
      <c r="P1868" s="56"/>
    </row>
    <row r="1869" spans="10:16" ht="15" customHeight="1">
      <c r="J1869" s="56"/>
      <c r="K1869" s="56"/>
      <c r="L1869" s="56"/>
      <c r="M1869" s="56"/>
      <c r="N1869" s="56"/>
      <c r="O1869" s="56"/>
      <c r="P1869" s="56"/>
    </row>
    <row r="1870" spans="10:16" ht="15" customHeight="1">
      <c r="J1870" s="56"/>
      <c r="K1870" s="56"/>
      <c r="L1870" s="56"/>
      <c r="M1870" s="56"/>
      <c r="N1870" s="56"/>
      <c r="O1870" s="56"/>
      <c r="P1870" s="56"/>
    </row>
    <row r="1871" spans="10:16" ht="15" customHeight="1">
      <c r="J1871" s="56"/>
      <c r="K1871" s="56"/>
      <c r="L1871" s="56"/>
      <c r="M1871" s="56"/>
      <c r="N1871" s="56"/>
      <c r="O1871" s="56"/>
      <c r="P1871" s="56"/>
    </row>
    <row r="1872" spans="10:16" ht="15" customHeight="1">
      <c r="J1872" s="56"/>
      <c r="K1872" s="56"/>
      <c r="L1872" s="56"/>
      <c r="M1872" s="56"/>
      <c r="N1872" s="56"/>
      <c r="O1872" s="56"/>
      <c r="P1872" s="56"/>
    </row>
    <row r="1873" spans="10:16" ht="15" customHeight="1">
      <c r="J1873" s="56"/>
      <c r="K1873" s="56"/>
      <c r="L1873" s="56"/>
      <c r="M1873" s="56"/>
      <c r="N1873" s="56"/>
      <c r="O1873" s="56"/>
      <c r="P1873" s="56"/>
    </row>
    <row r="1874" spans="10:16" ht="15" customHeight="1">
      <c r="J1874" s="56"/>
      <c r="K1874" s="56"/>
      <c r="L1874" s="56"/>
      <c r="M1874" s="56"/>
      <c r="N1874" s="56"/>
      <c r="O1874" s="56"/>
      <c r="P1874" s="56"/>
    </row>
    <row r="1875" spans="10:16" ht="15" customHeight="1">
      <c r="J1875" s="56"/>
      <c r="K1875" s="56"/>
      <c r="L1875" s="56"/>
      <c r="M1875" s="56"/>
      <c r="N1875" s="56"/>
      <c r="O1875" s="56"/>
      <c r="P1875" s="56"/>
    </row>
    <row r="1876" spans="10:16" ht="15" customHeight="1">
      <c r="J1876" s="56"/>
      <c r="K1876" s="56"/>
      <c r="L1876" s="56"/>
      <c r="M1876" s="56"/>
      <c r="N1876" s="56"/>
      <c r="O1876" s="56"/>
      <c r="P1876" s="56"/>
    </row>
    <row r="1877" spans="10:16" ht="15" customHeight="1">
      <c r="J1877" s="56"/>
      <c r="K1877" s="56"/>
      <c r="L1877" s="56"/>
      <c r="M1877" s="56"/>
      <c r="N1877" s="56"/>
      <c r="O1877" s="56"/>
      <c r="P1877" s="56"/>
    </row>
    <row r="1878" spans="10:16" ht="15" customHeight="1">
      <c r="J1878" s="56"/>
      <c r="K1878" s="56"/>
      <c r="L1878" s="56"/>
      <c r="M1878" s="56"/>
      <c r="N1878" s="56"/>
      <c r="O1878" s="56"/>
      <c r="P1878" s="56"/>
    </row>
    <row r="1879" spans="10:16" ht="15" customHeight="1">
      <c r="J1879" s="56"/>
      <c r="K1879" s="56"/>
      <c r="L1879" s="56"/>
      <c r="M1879" s="56"/>
      <c r="N1879" s="56"/>
      <c r="O1879" s="56"/>
      <c r="P1879" s="56"/>
    </row>
    <row r="1880" spans="10:16" ht="15" customHeight="1">
      <c r="J1880" s="56"/>
      <c r="K1880" s="56"/>
      <c r="L1880" s="56"/>
      <c r="M1880" s="56"/>
      <c r="N1880" s="56"/>
      <c r="O1880" s="56"/>
      <c r="P1880" s="56"/>
    </row>
    <row r="1881" spans="10:16" ht="15" customHeight="1">
      <c r="J1881" s="56"/>
      <c r="K1881" s="56"/>
      <c r="L1881" s="56"/>
      <c r="M1881" s="56"/>
      <c r="N1881" s="56"/>
      <c r="O1881" s="56"/>
      <c r="P1881" s="56"/>
    </row>
    <row r="1882" spans="10:16" ht="15" customHeight="1">
      <c r="J1882" s="56"/>
      <c r="K1882" s="56"/>
      <c r="L1882" s="56"/>
      <c r="M1882" s="56"/>
      <c r="N1882" s="56"/>
      <c r="O1882" s="56"/>
      <c r="P1882" s="56"/>
    </row>
    <row r="1883" spans="10:16" ht="15" customHeight="1">
      <c r="J1883" s="56"/>
      <c r="K1883" s="56"/>
      <c r="L1883" s="56"/>
      <c r="M1883" s="56"/>
      <c r="N1883" s="56"/>
      <c r="O1883" s="56"/>
      <c r="P1883" s="56"/>
    </row>
    <row r="1884" spans="10:16" ht="15" customHeight="1">
      <c r="J1884" s="56"/>
      <c r="K1884" s="56"/>
      <c r="L1884" s="56"/>
      <c r="M1884" s="56"/>
      <c r="N1884" s="56"/>
      <c r="O1884" s="56"/>
      <c r="P1884" s="56"/>
    </row>
    <row r="1885" spans="10:16" ht="15" customHeight="1">
      <c r="J1885" s="56"/>
      <c r="K1885" s="56"/>
      <c r="L1885" s="56"/>
      <c r="M1885" s="56"/>
      <c r="N1885" s="56"/>
      <c r="O1885" s="56"/>
      <c r="P1885" s="56"/>
    </row>
    <row r="1886" spans="10:16" ht="15" customHeight="1">
      <c r="J1886" s="56"/>
      <c r="K1886" s="56"/>
      <c r="L1886" s="56"/>
      <c r="M1886" s="56"/>
      <c r="N1886" s="56"/>
      <c r="O1886" s="56"/>
      <c r="P1886" s="56"/>
    </row>
    <row r="1887" spans="10:16" ht="15" customHeight="1">
      <c r="J1887" s="56"/>
      <c r="K1887" s="56"/>
      <c r="L1887" s="56"/>
      <c r="M1887" s="56"/>
      <c r="N1887" s="56"/>
      <c r="O1887" s="56"/>
      <c r="P1887" s="56"/>
    </row>
    <row r="1888" spans="10:16" ht="15" customHeight="1">
      <c r="J1888" s="56"/>
      <c r="K1888" s="56"/>
      <c r="L1888" s="56"/>
      <c r="M1888" s="56"/>
      <c r="N1888" s="56"/>
      <c r="O1888" s="56"/>
      <c r="P1888" s="56"/>
    </row>
    <row r="1889" spans="10:16" ht="15" customHeight="1">
      <c r="J1889" s="56"/>
      <c r="K1889" s="56"/>
      <c r="L1889" s="56"/>
      <c r="M1889" s="56"/>
      <c r="N1889" s="56"/>
      <c r="O1889" s="56"/>
      <c r="P1889" s="56"/>
    </row>
    <row r="1890" spans="10:16" ht="15" customHeight="1">
      <c r="J1890" s="56"/>
      <c r="K1890" s="56"/>
      <c r="L1890" s="56"/>
      <c r="M1890" s="56"/>
      <c r="N1890" s="56"/>
      <c r="O1890" s="56"/>
      <c r="P1890" s="56"/>
    </row>
    <row r="1891" spans="10:16" ht="15" customHeight="1">
      <c r="J1891" s="56"/>
      <c r="K1891" s="56"/>
      <c r="L1891" s="56"/>
      <c r="M1891" s="56"/>
      <c r="N1891" s="56"/>
      <c r="O1891" s="56"/>
      <c r="P1891" s="56"/>
    </row>
    <row r="1892" spans="10:16" ht="15" customHeight="1">
      <c r="J1892" s="56"/>
      <c r="K1892" s="56"/>
      <c r="L1892" s="56"/>
      <c r="M1892" s="56"/>
      <c r="N1892" s="56"/>
      <c r="O1892" s="56"/>
      <c r="P1892" s="56"/>
    </row>
    <row r="1893" spans="10:16" ht="15" customHeight="1">
      <c r="J1893" s="56"/>
      <c r="K1893" s="56"/>
      <c r="L1893" s="56"/>
      <c r="M1893" s="56"/>
      <c r="N1893" s="56"/>
      <c r="O1893" s="56"/>
      <c r="P1893" s="56"/>
    </row>
    <row r="1894" spans="10:16" ht="15" customHeight="1">
      <c r="J1894" s="56"/>
      <c r="K1894" s="56"/>
      <c r="L1894" s="56"/>
      <c r="M1894" s="56"/>
      <c r="N1894" s="56"/>
      <c r="O1894" s="56"/>
      <c r="P1894" s="56"/>
    </row>
    <row r="1895" spans="10:16" ht="15" customHeight="1">
      <c r="J1895" s="56"/>
      <c r="K1895" s="56"/>
      <c r="L1895" s="56"/>
      <c r="M1895" s="56"/>
      <c r="N1895" s="56"/>
      <c r="O1895" s="56"/>
      <c r="P1895" s="56"/>
    </row>
    <row r="1896" spans="10:16" ht="15" customHeight="1">
      <c r="J1896" s="56"/>
      <c r="K1896" s="56"/>
      <c r="L1896" s="56"/>
      <c r="M1896" s="56"/>
      <c r="N1896" s="56"/>
      <c r="O1896" s="56"/>
      <c r="P1896" s="56"/>
    </row>
    <row r="1897" spans="10:16" ht="15" customHeight="1">
      <c r="J1897" s="56"/>
      <c r="K1897" s="56"/>
      <c r="L1897" s="56"/>
      <c r="M1897" s="56"/>
      <c r="N1897" s="56"/>
      <c r="O1897" s="56"/>
      <c r="P1897" s="56"/>
    </row>
    <row r="1898" spans="10:16" ht="15" customHeight="1">
      <c r="J1898" s="56"/>
      <c r="K1898" s="56"/>
      <c r="L1898" s="56"/>
      <c r="M1898" s="56"/>
      <c r="N1898" s="56"/>
      <c r="O1898" s="56"/>
      <c r="P1898" s="56"/>
    </row>
    <row r="1899" spans="10:16" ht="15" customHeight="1">
      <c r="J1899" s="56"/>
      <c r="K1899" s="56"/>
      <c r="L1899" s="56"/>
      <c r="M1899" s="56"/>
      <c r="N1899" s="56"/>
      <c r="O1899" s="56"/>
      <c r="P1899" s="56"/>
    </row>
    <row r="1900" spans="10:16" ht="15" customHeight="1">
      <c r="J1900" s="56"/>
      <c r="K1900" s="56"/>
      <c r="L1900" s="56"/>
      <c r="M1900" s="56"/>
      <c r="N1900" s="56"/>
      <c r="O1900" s="56"/>
      <c r="P1900" s="56"/>
    </row>
    <row r="1901" spans="10:16" ht="15" customHeight="1">
      <c r="J1901" s="56"/>
      <c r="K1901" s="56"/>
      <c r="L1901" s="56"/>
      <c r="M1901" s="56"/>
      <c r="N1901" s="56"/>
      <c r="O1901" s="56"/>
      <c r="P1901" s="56"/>
    </row>
    <row r="1902" spans="10:16" ht="15" customHeight="1">
      <c r="J1902" s="56"/>
      <c r="K1902" s="56"/>
      <c r="L1902" s="56"/>
      <c r="M1902" s="56"/>
      <c r="N1902" s="56"/>
      <c r="O1902" s="56"/>
      <c r="P1902" s="56"/>
    </row>
    <row r="1903" spans="10:16" ht="15" customHeight="1">
      <c r="J1903" s="56"/>
      <c r="K1903" s="56"/>
      <c r="L1903" s="56"/>
      <c r="M1903" s="56"/>
      <c r="N1903" s="56"/>
      <c r="O1903" s="56"/>
      <c r="P1903" s="56"/>
    </row>
    <row r="1904" spans="10:16" ht="15" customHeight="1">
      <c r="J1904" s="56"/>
      <c r="K1904" s="56"/>
      <c r="L1904" s="56"/>
      <c r="M1904" s="56"/>
      <c r="N1904" s="56"/>
      <c r="O1904" s="56"/>
      <c r="P1904" s="56"/>
    </row>
    <row r="1905" spans="10:16" ht="15" customHeight="1">
      <c r="J1905" s="56"/>
      <c r="K1905" s="56"/>
      <c r="L1905" s="56"/>
      <c r="M1905" s="56"/>
      <c r="N1905" s="56"/>
      <c r="O1905" s="56"/>
      <c r="P1905" s="56"/>
    </row>
    <row r="1906" spans="10:16" ht="15" customHeight="1">
      <c r="J1906" s="56"/>
      <c r="K1906" s="56"/>
      <c r="L1906" s="56"/>
      <c r="M1906" s="56"/>
      <c r="N1906" s="56"/>
      <c r="O1906" s="56"/>
      <c r="P1906" s="56"/>
    </row>
    <row r="1907" spans="10:16" ht="15" customHeight="1">
      <c r="J1907" s="56"/>
      <c r="K1907" s="56"/>
      <c r="L1907" s="56"/>
      <c r="M1907" s="56"/>
      <c r="N1907" s="56"/>
      <c r="O1907" s="56"/>
      <c r="P1907" s="56"/>
    </row>
    <row r="1908" spans="10:16" ht="15" customHeight="1">
      <c r="J1908" s="56"/>
      <c r="K1908" s="56"/>
      <c r="L1908" s="56"/>
      <c r="M1908" s="56"/>
      <c r="N1908" s="56"/>
      <c r="O1908" s="56"/>
      <c r="P1908" s="56"/>
    </row>
    <row r="1909" spans="10:16" ht="15" customHeight="1">
      <c r="J1909" s="56"/>
      <c r="K1909" s="56"/>
      <c r="L1909" s="56"/>
      <c r="M1909" s="56"/>
      <c r="N1909" s="56"/>
      <c r="O1909" s="56"/>
      <c r="P1909" s="56"/>
    </row>
    <row r="1910" spans="10:16" ht="15" customHeight="1">
      <c r="J1910" s="56"/>
      <c r="K1910" s="56"/>
      <c r="L1910" s="56"/>
      <c r="M1910" s="56"/>
      <c r="N1910" s="56"/>
      <c r="O1910" s="56"/>
      <c r="P1910" s="56"/>
    </row>
    <row r="1911" spans="10:16" ht="15" customHeight="1">
      <c r="J1911" s="56"/>
      <c r="K1911" s="56"/>
      <c r="L1911" s="56"/>
      <c r="M1911" s="56"/>
      <c r="N1911" s="56"/>
      <c r="O1911" s="56"/>
      <c r="P1911" s="56"/>
    </row>
    <row r="1912" spans="10:16" ht="15" customHeight="1">
      <c r="J1912" s="56"/>
      <c r="K1912" s="56"/>
      <c r="L1912" s="56"/>
      <c r="M1912" s="56"/>
      <c r="N1912" s="56"/>
      <c r="O1912" s="56"/>
      <c r="P1912" s="56"/>
    </row>
    <row r="1913" spans="10:16" ht="15" customHeight="1">
      <c r="J1913" s="56"/>
      <c r="K1913" s="56"/>
      <c r="L1913" s="56"/>
      <c r="M1913" s="56"/>
      <c r="N1913" s="56"/>
      <c r="O1913" s="56"/>
      <c r="P1913" s="56"/>
    </row>
    <row r="1914" spans="10:16" ht="15" customHeight="1">
      <c r="J1914" s="56"/>
      <c r="K1914" s="56"/>
      <c r="L1914" s="56"/>
      <c r="M1914" s="56"/>
      <c r="N1914" s="56"/>
      <c r="O1914" s="56"/>
      <c r="P1914" s="56"/>
    </row>
    <row r="1915" spans="10:16" ht="15" customHeight="1">
      <c r="J1915" s="56"/>
      <c r="K1915" s="56"/>
      <c r="L1915" s="56"/>
      <c r="M1915" s="56"/>
      <c r="N1915" s="56"/>
      <c r="O1915" s="56"/>
      <c r="P1915" s="56"/>
    </row>
    <row r="1916" spans="10:16" ht="15" customHeight="1">
      <c r="J1916" s="56"/>
      <c r="K1916" s="56"/>
      <c r="L1916" s="56"/>
      <c r="M1916" s="56"/>
      <c r="N1916" s="56"/>
      <c r="O1916" s="56"/>
      <c r="P1916" s="56"/>
    </row>
    <row r="1917" spans="10:16" ht="15" customHeight="1">
      <c r="J1917" s="56"/>
      <c r="K1917" s="56"/>
      <c r="L1917" s="56"/>
      <c r="M1917" s="56"/>
      <c r="N1917" s="56"/>
      <c r="O1917" s="56"/>
      <c r="P1917" s="56"/>
    </row>
    <row r="1918" spans="10:16" ht="15" customHeight="1">
      <c r="J1918" s="56"/>
      <c r="K1918" s="56"/>
      <c r="L1918" s="56"/>
      <c r="M1918" s="56"/>
      <c r="N1918" s="56"/>
      <c r="O1918" s="56"/>
      <c r="P1918" s="56"/>
    </row>
    <row r="1919" spans="10:16" ht="15" customHeight="1">
      <c r="J1919" s="56"/>
      <c r="K1919" s="56"/>
      <c r="L1919" s="56"/>
      <c r="M1919" s="56"/>
      <c r="N1919" s="56"/>
      <c r="O1919" s="56"/>
      <c r="P1919" s="56"/>
    </row>
    <row r="1920" spans="10:16" ht="15" customHeight="1">
      <c r="J1920" s="56"/>
      <c r="K1920" s="56"/>
      <c r="L1920" s="56"/>
      <c r="M1920" s="56"/>
      <c r="N1920" s="56"/>
      <c r="O1920" s="56"/>
      <c r="P1920" s="56"/>
    </row>
    <row r="1921" spans="10:16" ht="15" customHeight="1">
      <c r="J1921" s="56"/>
      <c r="K1921" s="56"/>
      <c r="L1921" s="56"/>
      <c r="M1921" s="56"/>
      <c r="N1921" s="56"/>
      <c r="O1921" s="56"/>
      <c r="P1921" s="56"/>
    </row>
    <row r="1922" spans="10:16" ht="15" customHeight="1">
      <c r="J1922" s="56"/>
      <c r="K1922" s="56"/>
      <c r="L1922" s="56"/>
      <c r="M1922" s="56"/>
      <c r="N1922" s="56"/>
      <c r="O1922" s="56"/>
      <c r="P1922" s="56"/>
    </row>
    <row r="1923" spans="10:16" ht="15" customHeight="1">
      <c r="J1923" s="56"/>
      <c r="K1923" s="56"/>
      <c r="L1923" s="56"/>
      <c r="M1923" s="56"/>
      <c r="N1923" s="56"/>
      <c r="O1923" s="56"/>
      <c r="P1923" s="56"/>
    </row>
    <row r="1924" spans="10:16" ht="15" customHeight="1">
      <c r="J1924" s="56"/>
      <c r="K1924" s="56"/>
      <c r="L1924" s="56"/>
      <c r="M1924" s="56"/>
      <c r="N1924" s="56"/>
      <c r="O1924" s="56"/>
      <c r="P1924" s="56"/>
    </row>
    <row r="1925" spans="10:16" ht="15" customHeight="1">
      <c r="J1925" s="56"/>
      <c r="K1925" s="56"/>
      <c r="L1925" s="56"/>
      <c r="M1925" s="56"/>
      <c r="N1925" s="56"/>
      <c r="O1925" s="56"/>
      <c r="P1925" s="56"/>
    </row>
    <row r="1926" spans="10:16" ht="15" customHeight="1">
      <c r="J1926" s="56"/>
      <c r="K1926" s="56"/>
      <c r="L1926" s="56"/>
      <c r="M1926" s="56"/>
      <c r="N1926" s="56"/>
      <c r="O1926" s="56"/>
      <c r="P1926" s="56"/>
    </row>
    <row r="1927" spans="10:16" ht="15" customHeight="1">
      <c r="J1927" s="56"/>
      <c r="K1927" s="56"/>
      <c r="L1927" s="56"/>
      <c r="M1927" s="56"/>
      <c r="N1927" s="56"/>
      <c r="O1927" s="56"/>
      <c r="P1927" s="56"/>
    </row>
    <row r="1928" spans="10:16" ht="15" customHeight="1">
      <c r="J1928" s="56"/>
      <c r="K1928" s="56"/>
      <c r="L1928" s="56"/>
      <c r="M1928" s="56"/>
      <c r="N1928" s="56"/>
      <c r="O1928" s="56"/>
      <c r="P1928" s="56"/>
    </row>
    <row r="1929" spans="10:16" ht="15" customHeight="1">
      <c r="J1929" s="56"/>
      <c r="K1929" s="56"/>
      <c r="L1929" s="56"/>
      <c r="M1929" s="56"/>
      <c r="N1929" s="56"/>
      <c r="O1929" s="56"/>
      <c r="P1929" s="56"/>
    </row>
    <row r="1930" spans="10:16" ht="15" customHeight="1">
      <c r="J1930" s="56"/>
      <c r="K1930" s="56"/>
      <c r="L1930" s="56"/>
      <c r="M1930" s="56"/>
      <c r="N1930" s="56"/>
      <c r="O1930" s="56"/>
      <c r="P1930" s="56"/>
    </row>
    <row r="1931" spans="10:16" ht="15" customHeight="1">
      <c r="J1931" s="56"/>
      <c r="K1931" s="56"/>
      <c r="L1931" s="56"/>
      <c r="M1931" s="56"/>
      <c r="N1931" s="56"/>
      <c r="O1931" s="56"/>
      <c r="P1931" s="56"/>
    </row>
    <row r="1932" spans="10:16" ht="15" customHeight="1">
      <c r="J1932" s="56"/>
      <c r="K1932" s="56"/>
      <c r="L1932" s="56"/>
      <c r="M1932" s="56"/>
      <c r="N1932" s="56"/>
      <c r="O1932" s="56"/>
      <c r="P1932" s="56"/>
    </row>
    <row r="1933" spans="10:16" ht="15" customHeight="1">
      <c r="J1933" s="56"/>
      <c r="K1933" s="56"/>
      <c r="L1933" s="56"/>
      <c r="M1933" s="56"/>
      <c r="N1933" s="56"/>
      <c r="O1933" s="56"/>
      <c r="P1933" s="56"/>
    </row>
    <row r="1934" spans="10:16" ht="15" customHeight="1">
      <c r="J1934" s="56"/>
      <c r="K1934" s="56"/>
      <c r="L1934" s="56"/>
      <c r="M1934" s="56"/>
      <c r="N1934" s="56"/>
      <c r="O1934" s="56"/>
      <c r="P1934" s="56"/>
    </row>
    <row r="1935" spans="10:16" ht="15" customHeight="1">
      <c r="J1935" s="56"/>
      <c r="K1935" s="56"/>
      <c r="L1935" s="56"/>
      <c r="M1935" s="56"/>
      <c r="N1935" s="56"/>
      <c r="O1935" s="56"/>
      <c r="P1935" s="56"/>
    </row>
    <row r="1936" spans="10:16" ht="15" customHeight="1">
      <c r="J1936" s="56"/>
      <c r="K1936" s="56"/>
      <c r="L1936" s="56"/>
      <c r="M1936" s="56"/>
      <c r="N1936" s="56"/>
      <c r="O1936" s="56"/>
      <c r="P1936" s="56"/>
    </row>
    <row r="1937" spans="10:16" ht="15" customHeight="1">
      <c r="J1937" s="56"/>
      <c r="K1937" s="56"/>
      <c r="L1937" s="56"/>
      <c r="M1937" s="56"/>
      <c r="N1937" s="56"/>
      <c r="O1937" s="56"/>
      <c r="P1937" s="56"/>
    </row>
    <row r="1938" spans="10:16" ht="15" customHeight="1">
      <c r="J1938" s="56"/>
      <c r="K1938" s="56"/>
      <c r="L1938" s="56"/>
      <c r="M1938" s="56"/>
      <c r="N1938" s="56"/>
      <c r="O1938" s="56"/>
      <c r="P1938" s="56"/>
    </row>
    <row r="1939" spans="10:16" ht="15" customHeight="1">
      <c r="J1939" s="56"/>
      <c r="K1939" s="56"/>
      <c r="L1939" s="56"/>
      <c r="M1939" s="56"/>
      <c r="N1939" s="56"/>
      <c r="O1939" s="56"/>
      <c r="P1939" s="56"/>
    </row>
    <row r="1940" spans="10:16" ht="15" customHeight="1">
      <c r="J1940" s="56"/>
      <c r="K1940" s="56"/>
      <c r="L1940" s="56"/>
      <c r="M1940" s="56"/>
      <c r="N1940" s="56"/>
      <c r="O1940" s="56"/>
      <c r="P1940" s="56"/>
    </row>
    <row r="1941" spans="10:16" ht="15" customHeight="1">
      <c r="J1941" s="56"/>
      <c r="K1941" s="56"/>
      <c r="L1941" s="56"/>
      <c r="M1941" s="56"/>
      <c r="N1941" s="56"/>
      <c r="O1941" s="56"/>
      <c r="P1941" s="56"/>
    </row>
    <row r="1942" spans="10:16" ht="15" customHeight="1">
      <c r="J1942" s="56"/>
      <c r="K1942" s="56"/>
      <c r="L1942" s="56"/>
      <c r="M1942" s="56"/>
      <c r="N1942" s="56"/>
      <c r="O1942" s="56"/>
      <c r="P1942" s="56"/>
    </row>
    <row r="1943" spans="10:16" ht="15" customHeight="1">
      <c r="J1943" s="56"/>
      <c r="K1943" s="56"/>
      <c r="L1943" s="56"/>
      <c r="M1943" s="56"/>
      <c r="N1943" s="56"/>
      <c r="O1943" s="56"/>
      <c r="P1943" s="56"/>
    </row>
    <row r="1944" spans="10:16" ht="15" customHeight="1">
      <c r="J1944" s="56"/>
      <c r="K1944" s="56"/>
      <c r="L1944" s="56"/>
      <c r="M1944" s="56"/>
      <c r="N1944" s="56"/>
      <c r="O1944" s="56"/>
      <c r="P1944" s="56"/>
    </row>
    <row r="1945" spans="10:16" ht="15" customHeight="1">
      <c r="J1945" s="56"/>
      <c r="K1945" s="56"/>
      <c r="L1945" s="56"/>
      <c r="M1945" s="56"/>
      <c r="N1945" s="56"/>
      <c r="O1945" s="56"/>
      <c r="P1945" s="56"/>
    </row>
    <row r="1946" spans="10:16" ht="15" customHeight="1">
      <c r="J1946" s="56"/>
      <c r="K1946" s="56"/>
      <c r="L1946" s="56"/>
      <c r="M1946" s="56"/>
      <c r="N1946" s="56"/>
      <c r="O1946" s="56"/>
      <c r="P1946" s="56"/>
    </row>
    <row r="1947" spans="10:16" ht="15" customHeight="1">
      <c r="J1947" s="56"/>
      <c r="K1947" s="56"/>
      <c r="L1947" s="56"/>
      <c r="M1947" s="56"/>
      <c r="N1947" s="56"/>
      <c r="O1947" s="56"/>
      <c r="P1947" s="56"/>
    </row>
    <row r="1948" spans="10:16" ht="15" customHeight="1">
      <c r="J1948" s="56"/>
      <c r="K1948" s="56"/>
      <c r="L1948" s="56"/>
      <c r="M1948" s="56"/>
      <c r="N1948" s="56"/>
      <c r="O1948" s="56"/>
      <c r="P1948" s="56"/>
    </row>
    <row r="1949" spans="10:16" ht="15" customHeight="1">
      <c r="J1949" s="56"/>
      <c r="K1949" s="56"/>
      <c r="L1949" s="56"/>
      <c r="M1949" s="56"/>
      <c r="N1949" s="56"/>
      <c r="O1949" s="56"/>
      <c r="P1949" s="56"/>
    </row>
    <row r="1950" spans="10:16" ht="15" customHeight="1">
      <c r="J1950" s="56"/>
      <c r="K1950" s="56"/>
      <c r="L1950" s="56"/>
      <c r="M1950" s="56"/>
      <c r="N1950" s="56"/>
      <c r="O1950" s="56"/>
      <c r="P1950" s="56"/>
    </row>
    <row r="1951" spans="10:16" ht="15" customHeight="1">
      <c r="J1951" s="56"/>
      <c r="K1951" s="56"/>
      <c r="L1951" s="56"/>
      <c r="M1951" s="56"/>
      <c r="N1951" s="56"/>
      <c r="O1951" s="56"/>
      <c r="P1951" s="56"/>
    </row>
    <row r="1952" spans="10:16" ht="15" customHeight="1">
      <c r="J1952" s="56"/>
      <c r="K1952" s="56"/>
      <c r="L1952" s="56"/>
      <c r="M1952" s="56"/>
      <c r="N1952" s="56"/>
      <c r="O1952" s="56"/>
      <c r="P1952" s="56"/>
    </row>
    <row r="1953" spans="10:16" ht="15" customHeight="1">
      <c r="J1953" s="56"/>
      <c r="K1953" s="56"/>
      <c r="L1953" s="56"/>
      <c r="M1953" s="56"/>
      <c r="N1953" s="56"/>
      <c r="O1953" s="56"/>
      <c r="P1953" s="56"/>
    </row>
    <row r="1954" spans="10:16" ht="15" customHeight="1">
      <c r="J1954" s="56"/>
      <c r="K1954" s="56"/>
      <c r="L1954" s="56"/>
      <c r="M1954" s="56"/>
      <c r="N1954" s="56"/>
      <c r="O1954" s="56"/>
      <c r="P1954" s="56"/>
    </row>
    <row r="1955" spans="10:16" ht="15" customHeight="1">
      <c r="J1955" s="56"/>
      <c r="K1955" s="56"/>
      <c r="L1955" s="56"/>
      <c r="M1955" s="56"/>
      <c r="N1955" s="56"/>
      <c r="O1955" s="56"/>
      <c r="P1955" s="56"/>
    </row>
    <row r="1956" spans="10:16" ht="15" customHeight="1">
      <c r="J1956" s="56"/>
      <c r="K1956" s="56"/>
      <c r="L1956" s="56"/>
      <c r="M1956" s="56"/>
      <c r="N1956" s="56"/>
      <c r="O1956" s="56"/>
      <c r="P1956" s="56"/>
    </row>
    <row r="1957" spans="10:16" ht="15" customHeight="1">
      <c r="J1957" s="56"/>
      <c r="K1957" s="56"/>
      <c r="L1957" s="56"/>
      <c r="M1957" s="56"/>
      <c r="N1957" s="56"/>
      <c r="O1957" s="56"/>
      <c r="P1957" s="56"/>
    </row>
    <row r="1958" spans="10:16" ht="15" customHeight="1">
      <c r="J1958" s="56"/>
      <c r="K1958" s="56"/>
      <c r="L1958" s="56"/>
      <c r="M1958" s="56"/>
      <c r="N1958" s="56"/>
      <c r="O1958" s="56"/>
      <c r="P1958" s="56"/>
    </row>
    <row r="1959" spans="10:16" ht="15" customHeight="1">
      <c r="J1959" s="56"/>
      <c r="K1959" s="56"/>
      <c r="L1959" s="56"/>
      <c r="M1959" s="56"/>
      <c r="N1959" s="56"/>
      <c r="O1959" s="56"/>
      <c r="P1959" s="56"/>
    </row>
    <row r="1960" spans="10:16" ht="15" customHeight="1">
      <c r="J1960" s="56"/>
      <c r="K1960" s="56"/>
      <c r="L1960" s="56"/>
      <c r="M1960" s="56"/>
      <c r="N1960" s="56"/>
      <c r="O1960" s="56"/>
      <c r="P1960" s="56"/>
    </row>
    <row r="1961" spans="10:16" ht="15" customHeight="1">
      <c r="J1961" s="56"/>
      <c r="K1961" s="56"/>
      <c r="L1961" s="56"/>
      <c r="M1961" s="56"/>
      <c r="N1961" s="56"/>
      <c r="O1961" s="56"/>
      <c r="P1961" s="56"/>
    </row>
    <row r="1962" spans="10:16" ht="15" customHeight="1">
      <c r="J1962" s="56"/>
      <c r="K1962" s="56"/>
      <c r="L1962" s="56"/>
      <c r="M1962" s="56"/>
      <c r="N1962" s="56"/>
      <c r="O1962" s="56"/>
      <c r="P1962" s="56"/>
    </row>
    <row r="1963" spans="10:16" ht="15" customHeight="1">
      <c r="J1963" s="56"/>
      <c r="K1963" s="56"/>
      <c r="L1963" s="56"/>
      <c r="M1963" s="56"/>
      <c r="N1963" s="56"/>
      <c r="O1963" s="56"/>
      <c r="P1963" s="56"/>
    </row>
    <row r="1964" spans="10:16" ht="15" customHeight="1">
      <c r="J1964" s="56"/>
      <c r="K1964" s="56"/>
      <c r="L1964" s="56"/>
      <c r="M1964" s="56"/>
      <c r="N1964" s="56"/>
      <c r="O1964" s="56"/>
      <c r="P1964" s="56"/>
    </row>
    <row r="1965" spans="10:16" ht="15" customHeight="1">
      <c r="J1965" s="56"/>
      <c r="K1965" s="56"/>
      <c r="L1965" s="56"/>
      <c r="M1965" s="56"/>
      <c r="N1965" s="56"/>
      <c r="O1965" s="56"/>
      <c r="P1965" s="56"/>
    </row>
    <row r="1966" spans="10:16" ht="15" customHeight="1">
      <c r="J1966" s="56"/>
      <c r="K1966" s="56"/>
      <c r="L1966" s="56"/>
      <c r="M1966" s="56"/>
      <c r="N1966" s="56"/>
      <c r="O1966" s="56"/>
      <c r="P1966" s="56"/>
    </row>
    <row r="1967" spans="10:16" ht="15" customHeight="1">
      <c r="J1967" s="56"/>
      <c r="K1967" s="56"/>
      <c r="L1967" s="56"/>
      <c r="M1967" s="56"/>
      <c r="N1967" s="56"/>
      <c r="O1967" s="56"/>
      <c r="P1967" s="56"/>
    </row>
    <row r="1968" spans="10:16" ht="15" customHeight="1">
      <c r="J1968" s="56"/>
      <c r="K1968" s="56"/>
      <c r="L1968" s="56"/>
      <c r="M1968" s="56"/>
      <c r="N1968" s="56"/>
      <c r="O1968" s="56"/>
      <c r="P1968" s="56"/>
    </row>
    <row r="1969" spans="10:16" ht="15" customHeight="1">
      <c r="J1969" s="56"/>
      <c r="K1969" s="56"/>
      <c r="L1969" s="56"/>
      <c r="M1969" s="56"/>
      <c r="N1969" s="56"/>
      <c r="O1969" s="56"/>
      <c r="P1969" s="56"/>
    </row>
    <row r="1970" spans="10:16" ht="15" customHeight="1">
      <c r="J1970" s="56"/>
      <c r="K1970" s="56"/>
      <c r="L1970" s="56"/>
      <c r="M1970" s="56"/>
      <c r="N1970" s="56"/>
      <c r="O1970" s="56"/>
      <c r="P1970" s="56"/>
    </row>
    <row r="1971" spans="10:16" ht="15" customHeight="1">
      <c r="J1971" s="56"/>
      <c r="K1971" s="56"/>
      <c r="L1971" s="56"/>
      <c r="M1971" s="56"/>
      <c r="N1971" s="56"/>
      <c r="O1971" s="56"/>
      <c r="P1971" s="56"/>
    </row>
    <row r="1972" spans="10:16" ht="15" customHeight="1">
      <c r="J1972" s="56"/>
      <c r="K1972" s="56"/>
      <c r="L1972" s="56"/>
      <c r="M1972" s="56"/>
      <c r="N1972" s="56"/>
      <c r="O1972" s="56"/>
      <c r="P1972" s="56"/>
    </row>
    <row r="1973" spans="10:16" ht="15" customHeight="1">
      <c r="J1973" s="56"/>
      <c r="K1973" s="56"/>
      <c r="L1973" s="56"/>
      <c r="M1973" s="56"/>
      <c r="N1973" s="56"/>
      <c r="O1973" s="56"/>
      <c r="P1973" s="56"/>
    </row>
    <row r="1974" spans="10:16" ht="15" customHeight="1">
      <c r="J1974" s="56"/>
      <c r="K1974" s="56"/>
      <c r="L1974" s="56"/>
      <c r="M1974" s="56"/>
      <c r="N1974" s="56"/>
      <c r="O1974" s="56"/>
      <c r="P1974" s="56"/>
    </row>
    <row r="1975" spans="10:16" ht="15" customHeight="1">
      <c r="J1975" s="56"/>
      <c r="K1975" s="56"/>
      <c r="L1975" s="56"/>
      <c r="M1975" s="56"/>
      <c r="N1975" s="56"/>
      <c r="O1975" s="56"/>
      <c r="P1975" s="56"/>
    </row>
    <row r="1976" spans="10:16" ht="15" customHeight="1">
      <c r="J1976" s="56"/>
      <c r="K1976" s="56"/>
      <c r="L1976" s="56"/>
      <c r="M1976" s="56"/>
      <c r="N1976" s="56"/>
      <c r="O1976" s="56"/>
      <c r="P1976" s="56"/>
    </row>
    <row r="1977" spans="10:16" ht="15" customHeight="1">
      <c r="J1977" s="56"/>
      <c r="K1977" s="56"/>
      <c r="L1977" s="56"/>
      <c r="M1977" s="56"/>
      <c r="N1977" s="56"/>
      <c r="O1977" s="56"/>
      <c r="P1977" s="56"/>
    </row>
    <row r="1978" spans="10:16" ht="15" customHeight="1">
      <c r="J1978" s="56"/>
      <c r="K1978" s="56"/>
      <c r="L1978" s="56"/>
      <c r="M1978" s="56"/>
      <c r="N1978" s="56"/>
      <c r="O1978" s="56"/>
      <c r="P1978" s="56"/>
    </row>
    <row r="1979" spans="10:16" ht="15" customHeight="1">
      <c r="J1979" s="56"/>
      <c r="K1979" s="56"/>
      <c r="L1979" s="56"/>
      <c r="M1979" s="56"/>
      <c r="N1979" s="56"/>
      <c r="O1979" s="56"/>
      <c r="P1979" s="56"/>
    </row>
    <row r="1980" spans="10:16" ht="15" customHeight="1">
      <c r="J1980" s="56"/>
      <c r="K1980" s="56"/>
      <c r="L1980" s="56"/>
      <c r="M1980" s="56"/>
      <c r="N1980" s="56"/>
      <c r="O1980" s="56"/>
      <c r="P1980" s="56"/>
    </row>
    <row r="1981" spans="10:16" ht="15" customHeight="1">
      <c r="J1981" s="56"/>
      <c r="K1981" s="56"/>
      <c r="L1981" s="56"/>
      <c r="M1981" s="56"/>
      <c r="N1981" s="56"/>
      <c r="O1981" s="56"/>
      <c r="P1981" s="56"/>
    </row>
    <row r="1982" spans="10:16" ht="15" customHeight="1">
      <c r="J1982" s="56"/>
      <c r="K1982" s="56"/>
      <c r="L1982" s="56"/>
      <c r="M1982" s="56"/>
      <c r="N1982" s="56"/>
      <c r="O1982" s="56"/>
      <c r="P1982" s="56"/>
    </row>
    <row r="1983" spans="10:16" ht="15" customHeight="1">
      <c r="J1983" s="56"/>
      <c r="K1983" s="56"/>
      <c r="L1983" s="56"/>
      <c r="M1983" s="56"/>
      <c r="N1983" s="56"/>
      <c r="O1983" s="56"/>
      <c r="P1983" s="56"/>
    </row>
    <row r="1984" spans="10:16" ht="15" customHeight="1">
      <c r="J1984" s="56"/>
      <c r="K1984" s="56"/>
      <c r="L1984" s="56"/>
      <c r="M1984" s="56"/>
      <c r="N1984" s="56"/>
      <c r="O1984" s="56"/>
      <c r="P1984" s="56"/>
    </row>
    <row r="1985" spans="10:16" ht="15" customHeight="1">
      <c r="J1985" s="56"/>
      <c r="K1985" s="56"/>
      <c r="L1985" s="56"/>
      <c r="M1985" s="56"/>
      <c r="N1985" s="56"/>
      <c r="O1985" s="56"/>
      <c r="P1985" s="56"/>
    </row>
    <row r="1986" spans="10:16" ht="15" customHeight="1">
      <c r="J1986" s="56"/>
      <c r="K1986" s="56"/>
      <c r="L1986" s="56"/>
      <c r="M1986" s="56"/>
      <c r="N1986" s="56"/>
      <c r="O1986" s="56"/>
      <c r="P1986" s="56"/>
    </row>
    <row r="1987" spans="10:16" ht="15" customHeight="1">
      <c r="J1987" s="56"/>
      <c r="K1987" s="56"/>
      <c r="L1987" s="56"/>
      <c r="M1987" s="56"/>
      <c r="N1987" s="56"/>
      <c r="O1987" s="56"/>
      <c r="P1987" s="56"/>
    </row>
    <row r="1988" spans="10:16" ht="15" customHeight="1">
      <c r="J1988" s="56"/>
      <c r="K1988" s="56"/>
      <c r="L1988" s="56"/>
      <c r="M1988" s="56"/>
      <c r="N1988" s="56"/>
      <c r="O1988" s="56"/>
      <c r="P1988" s="56"/>
    </row>
    <row r="1989" spans="10:16" ht="15" customHeight="1">
      <c r="J1989" s="56"/>
      <c r="K1989" s="56"/>
      <c r="L1989" s="56"/>
      <c r="M1989" s="56"/>
      <c r="N1989" s="56"/>
      <c r="O1989" s="56"/>
      <c r="P1989" s="56"/>
    </row>
    <row r="1990" spans="10:16" ht="15" customHeight="1">
      <c r="J1990" s="56"/>
      <c r="K1990" s="56"/>
      <c r="L1990" s="56"/>
      <c r="M1990" s="56"/>
      <c r="N1990" s="56"/>
      <c r="O1990" s="56"/>
      <c r="P1990" s="56"/>
    </row>
    <row r="1991" spans="10:16" ht="15" customHeight="1">
      <c r="J1991" s="56"/>
      <c r="K1991" s="56"/>
      <c r="L1991" s="56"/>
      <c r="M1991" s="56"/>
      <c r="N1991" s="56"/>
      <c r="O1991" s="56"/>
      <c r="P1991" s="56"/>
    </row>
    <row r="1992" spans="10:16" ht="15" customHeight="1">
      <c r="J1992" s="56"/>
      <c r="K1992" s="56"/>
      <c r="L1992" s="56"/>
      <c r="M1992" s="56"/>
      <c r="N1992" s="56"/>
      <c r="O1992" s="56"/>
      <c r="P1992" s="56"/>
    </row>
    <row r="1993" spans="10:16" ht="15" customHeight="1">
      <c r="J1993" s="56"/>
      <c r="K1993" s="56"/>
      <c r="L1993" s="56"/>
      <c r="M1993" s="56"/>
      <c r="N1993" s="56"/>
      <c r="O1993" s="56"/>
      <c r="P1993" s="56"/>
    </row>
    <row r="1994" spans="10:16" ht="15" customHeight="1">
      <c r="J1994" s="56"/>
      <c r="K1994" s="56"/>
      <c r="L1994" s="56"/>
      <c r="M1994" s="56"/>
      <c r="N1994" s="56"/>
      <c r="O1994" s="56"/>
      <c r="P1994" s="56"/>
    </row>
    <row r="1995" spans="10:16" ht="15" customHeight="1">
      <c r="J1995" s="56"/>
      <c r="K1995" s="56"/>
      <c r="L1995" s="56"/>
      <c r="M1995" s="56"/>
      <c r="N1995" s="56"/>
      <c r="O1995" s="56"/>
      <c r="P1995" s="56"/>
    </row>
    <row r="1996" spans="10:16" ht="15" customHeight="1">
      <c r="J1996" s="56"/>
      <c r="K1996" s="56"/>
      <c r="L1996" s="56"/>
      <c r="M1996" s="56"/>
      <c r="N1996" s="56"/>
      <c r="O1996" s="56"/>
      <c r="P1996" s="56"/>
    </row>
    <row r="1997" spans="10:16" ht="15" customHeight="1">
      <c r="J1997" s="56"/>
      <c r="K1997" s="56"/>
      <c r="L1997" s="56"/>
      <c r="M1997" s="56"/>
      <c r="N1997" s="56"/>
      <c r="O1997" s="56"/>
      <c r="P1997" s="56"/>
    </row>
    <row r="1998" spans="10:16" ht="15" customHeight="1">
      <c r="J1998" s="56"/>
      <c r="K1998" s="56"/>
      <c r="L1998" s="56"/>
      <c r="M1998" s="56"/>
      <c r="N1998" s="56"/>
      <c r="O1998" s="56"/>
      <c r="P1998" s="56"/>
    </row>
    <row r="1999" spans="10:16" ht="15" customHeight="1">
      <c r="J1999" s="56"/>
      <c r="K1999" s="56"/>
      <c r="L1999" s="56"/>
      <c r="M1999" s="56"/>
      <c r="N1999" s="56"/>
      <c r="O1999" s="56"/>
      <c r="P1999" s="56"/>
    </row>
    <row r="2000" spans="10:16" ht="15" customHeight="1">
      <c r="J2000" s="56"/>
      <c r="K2000" s="56"/>
      <c r="L2000" s="56"/>
      <c r="M2000" s="56"/>
      <c r="N2000" s="56"/>
      <c r="O2000" s="56"/>
      <c r="P2000" s="56"/>
    </row>
    <row r="2001" spans="10:16" ht="15" customHeight="1">
      <c r="J2001" s="56"/>
      <c r="K2001" s="56"/>
      <c r="L2001" s="56"/>
      <c r="M2001" s="56"/>
      <c r="N2001" s="56"/>
      <c r="O2001" s="56"/>
      <c r="P2001" s="56"/>
    </row>
    <row r="2002" spans="10:16" ht="15" customHeight="1">
      <c r="J2002" s="56"/>
      <c r="K2002" s="56"/>
      <c r="L2002" s="56"/>
      <c r="M2002" s="56"/>
      <c r="N2002" s="56"/>
      <c r="O2002" s="56"/>
      <c r="P2002" s="56"/>
    </row>
    <row r="2003" spans="10:16" ht="15" customHeight="1">
      <c r="J2003" s="56"/>
      <c r="K2003" s="56"/>
      <c r="L2003" s="56"/>
      <c r="M2003" s="56"/>
      <c r="N2003" s="56"/>
      <c r="O2003" s="56"/>
      <c r="P2003" s="56"/>
    </row>
    <row r="2004" spans="10:16" ht="15" customHeight="1">
      <c r="J2004" s="56"/>
      <c r="K2004" s="56"/>
      <c r="L2004" s="56"/>
      <c r="M2004" s="56"/>
      <c r="N2004" s="56"/>
      <c r="O2004" s="56"/>
      <c r="P2004" s="56"/>
    </row>
    <row r="2005" spans="10:16" ht="15" customHeight="1">
      <c r="J2005" s="56"/>
      <c r="K2005" s="56"/>
      <c r="L2005" s="56"/>
      <c r="M2005" s="56"/>
      <c r="N2005" s="56"/>
      <c r="O2005" s="56"/>
      <c r="P2005" s="56"/>
    </row>
    <row r="2006" spans="10:16" ht="15" customHeight="1">
      <c r="J2006" s="56"/>
      <c r="K2006" s="56"/>
      <c r="L2006" s="56"/>
      <c r="M2006" s="56"/>
      <c r="N2006" s="56"/>
      <c r="O2006" s="56"/>
      <c r="P2006" s="56"/>
    </row>
    <row r="2007" spans="10:16" ht="15" customHeight="1">
      <c r="J2007" s="56"/>
      <c r="K2007" s="56"/>
      <c r="L2007" s="56"/>
      <c r="M2007" s="56"/>
      <c r="N2007" s="56"/>
      <c r="O2007" s="56"/>
      <c r="P2007" s="56"/>
    </row>
    <row r="2008" spans="10:16" ht="15" customHeight="1">
      <c r="J2008" s="56"/>
      <c r="K2008" s="56"/>
      <c r="L2008" s="56"/>
      <c r="M2008" s="56"/>
      <c r="N2008" s="56"/>
      <c r="O2008" s="56"/>
      <c r="P2008" s="56"/>
    </row>
    <row r="2009" spans="10:16" ht="15" customHeight="1">
      <c r="J2009" s="56"/>
      <c r="K2009" s="56"/>
      <c r="L2009" s="56"/>
      <c r="M2009" s="56"/>
      <c r="N2009" s="56"/>
      <c r="O2009" s="56"/>
      <c r="P2009" s="56"/>
    </row>
    <row r="2010" spans="10:16" ht="15" customHeight="1">
      <c r="J2010" s="56"/>
      <c r="K2010" s="56"/>
      <c r="L2010" s="56"/>
      <c r="M2010" s="56"/>
      <c r="N2010" s="56"/>
      <c r="O2010" s="56"/>
      <c r="P2010" s="56"/>
    </row>
    <row r="2011" spans="10:16" ht="15" customHeight="1">
      <c r="J2011" s="56"/>
      <c r="K2011" s="56"/>
      <c r="L2011" s="56"/>
      <c r="M2011" s="56"/>
      <c r="N2011" s="56"/>
      <c r="O2011" s="56"/>
      <c r="P2011" s="56"/>
    </row>
    <row r="2012" spans="10:16" ht="15" customHeight="1">
      <c r="J2012" s="56"/>
      <c r="K2012" s="56"/>
      <c r="L2012" s="56"/>
      <c r="M2012" s="56"/>
      <c r="N2012" s="56"/>
      <c r="O2012" s="56"/>
      <c r="P2012" s="56"/>
    </row>
    <row r="2013" spans="10:16" ht="15" customHeight="1">
      <c r="J2013" s="56"/>
      <c r="K2013" s="56"/>
      <c r="L2013" s="56"/>
      <c r="M2013" s="56"/>
      <c r="N2013" s="56"/>
      <c r="O2013" s="56"/>
      <c r="P2013" s="56"/>
    </row>
    <row r="2014" spans="10:16" ht="15" customHeight="1">
      <c r="J2014" s="56"/>
      <c r="K2014" s="56"/>
      <c r="L2014" s="56"/>
      <c r="M2014" s="56"/>
      <c r="N2014" s="56"/>
      <c r="O2014" s="56"/>
      <c r="P2014" s="56"/>
    </row>
    <row r="2015" spans="10:16" ht="15" customHeight="1">
      <c r="J2015" s="56"/>
      <c r="K2015" s="56"/>
      <c r="L2015" s="56"/>
      <c r="M2015" s="56"/>
      <c r="N2015" s="56"/>
      <c r="O2015" s="56"/>
      <c r="P2015" s="56"/>
    </row>
    <row r="2016" spans="10:16" ht="15" customHeight="1">
      <c r="J2016" s="56"/>
      <c r="K2016" s="56"/>
      <c r="L2016" s="56"/>
      <c r="M2016" s="56"/>
      <c r="N2016" s="56"/>
      <c r="O2016" s="56"/>
      <c r="P2016" s="56"/>
    </row>
    <row r="2017" spans="10:16" ht="15" customHeight="1">
      <c r="J2017" s="56"/>
      <c r="K2017" s="56"/>
      <c r="L2017" s="56"/>
      <c r="M2017" s="56"/>
      <c r="N2017" s="56"/>
      <c r="O2017" s="56"/>
      <c r="P2017" s="56"/>
    </row>
    <row r="2018" spans="10:16" ht="15" customHeight="1">
      <c r="J2018" s="56"/>
      <c r="K2018" s="56"/>
      <c r="L2018" s="56"/>
      <c r="M2018" s="56"/>
      <c r="N2018" s="56"/>
      <c r="O2018" s="56"/>
      <c r="P2018" s="56"/>
    </row>
    <row r="2019" spans="10:16" ht="15" customHeight="1">
      <c r="J2019" s="56"/>
      <c r="K2019" s="56"/>
      <c r="L2019" s="56"/>
      <c r="M2019" s="56"/>
      <c r="N2019" s="56"/>
      <c r="O2019" s="56"/>
      <c r="P2019" s="56"/>
    </row>
    <row r="2020" spans="10:16" ht="15" customHeight="1">
      <c r="J2020" s="56"/>
      <c r="K2020" s="56"/>
      <c r="L2020" s="56"/>
      <c r="M2020" s="56"/>
      <c r="N2020" s="56"/>
      <c r="O2020" s="56"/>
      <c r="P2020" s="56"/>
    </row>
    <row r="2021" spans="10:16" ht="15" customHeight="1">
      <c r="J2021" s="56"/>
      <c r="K2021" s="56"/>
      <c r="L2021" s="56"/>
      <c r="M2021" s="56"/>
      <c r="N2021" s="56"/>
      <c r="O2021" s="56"/>
      <c r="P2021" s="56"/>
    </row>
    <row r="2022" spans="10:16" ht="15" customHeight="1">
      <c r="J2022" s="56"/>
      <c r="K2022" s="56"/>
      <c r="L2022" s="56"/>
      <c r="M2022" s="56"/>
      <c r="N2022" s="56"/>
      <c r="O2022" s="56"/>
      <c r="P2022" s="56"/>
    </row>
    <row r="2023" spans="10:16" ht="15" customHeight="1">
      <c r="J2023" s="56"/>
      <c r="K2023" s="56"/>
      <c r="L2023" s="56"/>
      <c r="M2023" s="56"/>
      <c r="N2023" s="56"/>
      <c r="O2023" s="56"/>
      <c r="P2023" s="56"/>
    </row>
    <row r="2024" spans="10:16" ht="15" customHeight="1">
      <c r="J2024" s="56"/>
      <c r="K2024" s="56"/>
      <c r="L2024" s="56"/>
      <c r="M2024" s="56"/>
      <c r="N2024" s="56"/>
      <c r="O2024" s="56"/>
      <c r="P2024" s="56"/>
    </row>
    <row r="2025" spans="10:16" ht="15" customHeight="1">
      <c r="J2025" s="56"/>
      <c r="K2025" s="56"/>
      <c r="L2025" s="56"/>
      <c r="M2025" s="56"/>
      <c r="N2025" s="56"/>
      <c r="O2025" s="56"/>
      <c r="P2025" s="56"/>
    </row>
    <row r="2026" spans="10:16" ht="15" customHeight="1">
      <c r="J2026" s="56"/>
      <c r="K2026" s="56"/>
      <c r="L2026" s="56"/>
      <c r="M2026" s="56"/>
      <c r="N2026" s="56"/>
      <c r="O2026" s="56"/>
      <c r="P2026" s="56"/>
    </row>
    <row r="2027" spans="10:16" ht="15" customHeight="1">
      <c r="J2027" s="56"/>
      <c r="K2027" s="56"/>
      <c r="L2027" s="56"/>
      <c r="M2027" s="56"/>
      <c r="N2027" s="56"/>
      <c r="O2027" s="56"/>
      <c r="P2027" s="56"/>
    </row>
    <row r="2028" spans="10:16" ht="15" customHeight="1">
      <c r="J2028" s="56"/>
      <c r="K2028" s="56"/>
      <c r="L2028" s="56"/>
      <c r="M2028" s="56"/>
      <c r="N2028" s="56"/>
      <c r="O2028" s="56"/>
      <c r="P2028" s="56"/>
    </row>
    <row r="2029" spans="10:16" ht="15" customHeight="1">
      <c r="J2029" s="56"/>
      <c r="K2029" s="56"/>
      <c r="L2029" s="56"/>
      <c r="M2029" s="56"/>
      <c r="N2029" s="56"/>
      <c r="O2029" s="56"/>
      <c r="P2029" s="56"/>
    </row>
    <row r="2030" spans="10:16" ht="15" customHeight="1">
      <c r="J2030" s="56"/>
      <c r="K2030" s="56"/>
      <c r="L2030" s="56"/>
      <c r="M2030" s="56"/>
      <c r="N2030" s="56"/>
      <c r="O2030" s="56"/>
      <c r="P2030" s="56"/>
    </row>
    <row r="2031" spans="10:16" ht="15" customHeight="1">
      <c r="J2031" s="56"/>
      <c r="K2031" s="56"/>
      <c r="L2031" s="56"/>
      <c r="M2031" s="56"/>
      <c r="N2031" s="56"/>
      <c r="O2031" s="56"/>
      <c r="P2031" s="56"/>
    </row>
    <row r="2032" spans="10:16" ht="15" customHeight="1">
      <c r="J2032" s="56"/>
      <c r="K2032" s="56"/>
      <c r="L2032" s="56"/>
      <c r="M2032" s="56"/>
      <c r="N2032" s="56"/>
      <c r="O2032" s="56"/>
      <c r="P2032" s="56"/>
    </row>
    <row r="2033" spans="10:16" ht="15" customHeight="1">
      <c r="J2033" s="56"/>
      <c r="K2033" s="56"/>
      <c r="L2033" s="56"/>
      <c r="M2033" s="56"/>
      <c r="N2033" s="56"/>
      <c r="O2033" s="56"/>
      <c r="P2033" s="56"/>
    </row>
    <row r="2034" spans="10:16" ht="15" customHeight="1">
      <c r="J2034" s="56"/>
      <c r="K2034" s="56"/>
      <c r="L2034" s="56"/>
      <c r="M2034" s="56"/>
      <c r="N2034" s="56"/>
      <c r="O2034" s="56"/>
      <c r="P2034" s="56"/>
    </row>
    <row r="2035" spans="10:16" ht="15" customHeight="1">
      <c r="J2035" s="56"/>
      <c r="K2035" s="56"/>
      <c r="L2035" s="56"/>
      <c r="M2035" s="56"/>
      <c r="N2035" s="56"/>
      <c r="O2035" s="56"/>
      <c r="P2035" s="56"/>
    </row>
    <row r="2036" spans="10:16" ht="15" customHeight="1">
      <c r="J2036" s="56"/>
      <c r="K2036" s="56"/>
      <c r="L2036" s="56"/>
      <c r="M2036" s="56"/>
      <c r="N2036" s="56"/>
      <c r="O2036" s="56"/>
      <c r="P2036" s="56"/>
    </row>
    <row r="2037" spans="10:16" ht="15" customHeight="1">
      <c r="J2037" s="56"/>
      <c r="K2037" s="56"/>
      <c r="L2037" s="56"/>
      <c r="M2037" s="56"/>
      <c r="N2037" s="56"/>
      <c r="O2037" s="56"/>
      <c r="P2037" s="56"/>
    </row>
    <row r="2038" spans="10:16" ht="15" customHeight="1">
      <c r="J2038" s="56"/>
      <c r="K2038" s="56"/>
      <c r="L2038" s="56"/>
      <c r="M2038" s="56"/>
      <c r="N2038" s="56"/>
      <c r="O2038" s="56"/>
      <c r="P2038" s="56"/>
    </row>
    <row r="2039" spans="10:16" ht="15" customHeight="1">
      <c r="J2039" s="56"/>
      <c r="K2039" s="56"/>
      <c r="L2039" s="56"/>
      <c r="M2039" s="56"/>
      <c r="N2039" s="56"/>
      <c r="O2039" s="56"/>
      <c r="P2039" s="56"/>
    </row>
    <row r="2040" spans="10:16" ht="15" customHeight="1">
      <c r="J2040" s="56"/>
      <c r="K2040" s="56"/>
      <c r="L2040" s="56"/>
      <c r="M2040" s="56"/>
      <c r="N2040" s="56"/>
      <c r="O2040" s="56"/>
      <c r="P2040" s="56"/>
    </row>
    <row r="2041" spans="10:16" ht="15" customHeight="1">
      <c r="J2041" s="56"/>
      <c r="K2041" s="56"/>
      <c r="L2041" s="56"/>
      <c r="M2041" s="56"/>
      <c r="N2041" s="56"/>
      <c r="O2041" s="56"/>
      <c r="P2041" s="56"/>
    </row>
    <row r="2042" spans="10:16" ht="15" customHeight="1">
      <c r="J2042" s="56"/>
      <c r="K2042" s="56"/>
      <c r="L2042" s="56"/>
      <c r="M2042" s="56"/>
      <c r="N2042" s="56"/>
      <c r="O2042" s="56"/>
      <c r="P2042" s="56"/>
    </row>
    <row r="2043" spans="10:16" ht="15" customHeight="1">
      <c r="J2043" s="56"/>
      <c r="K2043" s="56"/>
      <c r="L2043" s="56"/>
      <c r="M2043" s="56"/>
      <c r="N2043" s="56"/>
      <c r="O2043" s="56"/>
      <c r="P2043" s="56"/>
    </row>
    <row r="2044" spans="10:16" ht="15" customHeight="1">
      <c r="J2044" s="56"/>
      <c r="K2044" s="56"/>
      <c r="L2044" s="56"/>
      <c r="M2044" s="56"/>
      <c r="N2044" s="56"/>
      <c r="O2044" s="56"/>
      <c r="P2044" s="56"/>
    </row>
    <row r="2045" spans="10:16" ht="15" customHeight="1">
      <c r="J2045" s="56"/>
      <c r="K2045" s="56"/>
      <c r="L2045" s="56"/>
      <c r="M2045" s="56"/>
      <c r="N2045" s="56"/>
      <c r="O2045" s="56"/>
      <c r="P2045" s="56"/>
    </row>
    <row r="2046" spans="10:16" ht="15" customHeight="1">
      <c r="J2046" s="56"/>
      <c r="K2046" s="56"/>
      <c r="L2046" s="56"/>
      <c r="M2046" s="56"/>
      <c r="N2046" s="56"/>
      <c r="O2046" s="56"/>
      <c r="P2046" s="56"/>
    </row>
    <row r="2047" spans="10:16" ht="15" customHeight="1">
      <c r="J2047" s="56"/>
      <c r="K2047" s="56"/>
      <c r="L2047" s="56"/>
      <c r="M2047" s="56"/>
      <c r="N2047" s="56"/>
      <c r="O2047" s="56"/>
      <c r="P2047" s="56"/>
    </row>
    <row r="2048" spans="10:16" ht="15" customHeight="1">
      <c r="J2048" s="56"/>
      <c r="K2048" s="56"/>
      <c r="L2048" s="56"/>
      <c r="M2048" s="56"/>
      <c r="N2048" s="56"/>
      <c r="O2048" s="56"/>
      <c r="P2048" s="56"/>
    </row>
    <row r="2049" spans="10:16" ht="15" customHeight="1">
      <c r="J2049" s="56"/>
      <c r="K2049" s="56"/>
      <c r="L2049" s="56"/>
      <c r="M2049" s="56"/>
      <c r="N2049" s="56"/>
      <c r="O2049" s="56"/>
      <c r="P2049" s="56"/>
    </row>
    <row r="2050" spans="10:16" ht="15" customHeight="1">
      <c r="J2050" s="56"/>
      <c r="K2050" s="56"/>
      <c r="L2050" s="56"/>
      <c r="M2050" s="56"/>
      <c r="N2050" s="56"/>
      <c r="O2050" s="56"/>
      <c r="P2050" s="56"/>
    </row>
    <row r="2051" spans="10:16" ht="15" customHeight="1">
      <c r="J2051" s="56"/>
      <c r="K2051" s="56"/>
      <c r="L2051" s="56"/>
      <c r="M2051" s="56"/>
      <c r="N2051" s="56"/>
      <c r="O2051" s="56"/>
      <c r="P2051" s="56"/>
    </row>
    <row r="2052" spans="10:16" ht="15" customHeight="1">
      <c r="J2052" s="56"/>
      <c r="K2052" s="56"/>
      <c r="L2052" s="56"/>
      <c r="M2052" s="56"/>
      <c r="N2052" s="56"/>
      <c r="O2052" s="56"/>
      <c r="P2052" s="56"/>
    </row>
    <row r="2053" spans="10:16" ht="15" customHeight="1">
      <c r="J2053" s="56"/>
      <c r="K2053" s="56"/>
      <c r="L2053" s="56"/>
      <c r="M2053" s="56"/>
      <c r="N2053" s="56"/>
      <c r="O2053" s="56"/>
      <c r="P2053" s="56"/>
    </row>
    <row r="2054" spans="10:16" ht="15" customHeight="1">
      <c r="J2054" s="56"/>
      <c r="K2054" s="56"/>
      <c r="L2054" s="56"/>
      <c r="M2054" s="56"/>
      <c r="N2054" s="56"/>
      <c r="O2054" s="56"/>
      <c r="P2054" s="56"/>
    </row>
    <row r="2055" spans="10:16" ht="15" customHeight="1">
      <c r="J2055" s="56"/>
      <c r="K2055" s="56"/>
      <c r="L2055" s="56"/>
      <c r="M2055" s="56"/>
      <c r="N2055" s="56"/>
      <c r="O2055" s="56"/>
      <c r="P2055" s="56"/>
    </row>
    <row r="2056" spans="10:16" ht="15" customHeight="1">
      <c r="J2056" s="56"/>
      <c r="K2056" s="56"/>
      <c r="L2056" s="56"/>
      <c r="M2056" s="56"/>
      <c r="N2056" s="56"/>
      <c r="O2056" s="56"/>
      <c r="P2056" s="56"/>
    </row>
    <row r="2057" spans="10:16" ht="15" customHeight="1">
      <c r="J2057" s="56"/>
      <c r="K2057" s="56"/>
      <c r="L2057" s="56"/>
      <c r="M2057" s="56"/>
      <c r="N2057" s="56"/>
      <c r="O2057" s="56"/>
      <c r="P2057" s="56"/>
    </row>
    <row r="2058" spans="10:16" ht="15" customHeight="1">
      <c r="J2058" s="56"/>
      <c r="K2058" s="56"/>
      <c r="L2058" s="56"/>
      <c r="M2058" s="56"/>
      <c r="N2058" s="56"/>
      <c r="O2058" s="56"/>
      <c r="P2058" s="56"/>
    </row>
    <row r="2059" spans="10:16" ht="15" customHeight="1">
      <c r="J2059" s="56"/>
      <c r="K2059" s="56"/>
      <c r="L2059" s="56"/>
      <c r="M2059" s="56"/>
      <c r="N2059" s="56"/>
      <c r="O2059" s="56"/>
      <c r="P2059" s="56"/>
    </row>
    <row r="2060" spans="10:16" ht="15" customHeight="1">
      <c r="J2060" s="56"/>
      <c r="K2060" s="56"/>
      <c r="L2060" s="56"/>
      <c r="M2060" s="56"/>
      <c r="N2060" s="56"/>
      <c r="O2060" s="56"/>
      <c r="P2060" s="56"/>
    </row>
    <row r="2061" spans="10:16" ht="15" customHeight="1">
      <c r="J2061" s="56"/>
      <c r="K2061" s="56"/>
      <c r="L2061" s="56"/>
      <c r="M2061" s="56"/>
      <c r="N2061" s="56"/>
      <c r="O2061" s="56"/>
      <c r="P2061" s="56"/>
    </row>
    <row r="2062" spans="10:16" ht="15" customHeight="1">
      <c r="J2062" s="56"/>
      <c r="K2062" s="56"/>
      <c r="L2062" s="56"/>
      <c r="M2062" s="56"/>
      <c r="N2062" s="56"/>
      <c r="O2062" s="56"/>
      <c r="P2062" s="56"/>
    </row>
    <row r="2063" spans="10:16" ht="15" customHeight="1">
      <c r="J2063" s="56"/>
      <c r="K2063" s="56"/>
      <c r="L2063" s="56"/>
      <c r="M2063" s="56"/>
      <c r="N2063" s="56"/>
      <c r="O2063" s="56"/>
      <c r="P2063" s="56"/>
    </row>
    <row r="2064" spans="10:16" ht="15" customHeight="1">
      <c r="J2064" s="56"/>
      <c r="K2064" s="56"/>
      <c r="L2064" s="56"/>
      <c r="M2064" s="56"/>
      <c r="N2064" s="56"/>
      <c r="O2064" s="56"/>
      <c r="P2064" s="56"/>
    </row>
    <row r="2065" spans="10:16" ht="15" customHeight="1">
      <c r="J2065" s="56"/>
      <c r="K2065" s="56"/>
      <c r="L2065" s="56"/>
      <c r="M2065" s="56"/>
      <c r="N2065" s="56"/>
      <c r="O2065" s="56"/>
      <c r="P2065" s="56"/>
    </row>
    <row r="2066" spans="10:16" ht="15" customHeight="1">
      <c r="J2066" s="56"/>
      <c r="K2066" s="56"/>
      <c r="L2066" s="56"/>
      <c r="M2066" s="56"/>
      <c r="N2066" s="56"/>
      <c r="O2066" s="56"/>
      <c r="P2066" s="56"/>
    </row>
    <row r="2067" spans="10:16" ht="15" customHeight="1">
      <c r="J2067" s="56"/>
      <c r="K2067" s="56"/>
      <c r="L2067" s="56"/>
      <c r="M2067" s="56"/>
      <c r="N2067" s="56"/>
      <c r="O2067" s="56"/>
      <c r="P2067" s="56"/>
    </row>
    <row r="2068" spans="10:16" ht="15" customHeight="1">
      <c r="J2068" s="56"/>
      <c r="K2068" s="56"/>
      <c r="L2068" s="56"/>
      <c r="M2068" s="56"/>
      <c r="N2068" s="56"/>
      <c r="O2068" s="56"/>
      <c r="P2068" s="56"/>
    </row>
    <row r="2069" spans="10:16" ht="15" customHeight="1">
      <c r="J2069" s="56"/>
      <c r="K2069" s="56"/>
      <c r="L2069" s="56"/>
      <c r="M2069" s="56"/>
      <c r="N2069" s="56"/>
      <c r="O2069" s="56"/>
      <c r="P2069" s="56"/>
    </row>
    <row r="2070" spans="10:16" ht="15" customHeight="1">
      <c r="J2070" s="56"/>
      <c r="K2070" s="56"/>
      <c r="L2070" s="56"/>
      <c r="M2070" s="56"/>
      <c r="N2070" s="56"/>
      <c r="O2070" s="56"/>
      <c r="P2070" s="56"/>
    </row>
    <row r="2071" spans="10:16" ht="15" customHeight="1">
      <c r="J2071" s="56"/>
      <c r="K2071" s="56"/>
      <c r="L2071" s="56"/>
      <c r="M2071" s="56"/>
      <c r="N2071" s="56"/>
      <c r="O2071" s="56"/>
      <c r="P2071" s="56"/>
    </row>
    <row r="2072" spans="10:16" ht="15" customHeight="1">
      <c r="J2072" s="56"/>
      <c r="K2072" s="56"/>
      <c r="L2072" s="56"/>
      <c r="M2072" s="56"/>
      <c r="N2072" s="56"/>
      <c r="O2072" s="56"/>
      <c r="P2072" s="56"/>
    </row>
    <row r="2073" spans="10:16" ht="15" customHeight="1">
      <c r="J2073" s="56"/>
      <c r="K2073" s="56"/>
      <c r="L2073" s="56"/>
      <c r="M2073" s="56"/>
      <c r="N2073" s="56"/>
      <c r="O2073" s="56"/>
      <c r="P2073" s="56"/>
    </row>
    <row r="2074" spans="10:16" ht="15" customHeight="1">
      <c r="J2074" s="56"/>
      <c r="K2074" s="56"/>
      <c r="L2074" s="56"/>
      <c r="M2074" s="56"/>
      <c r="N2074" s="56"/>
      <c r="O2074" s="56"/>
      <c r="P2074" s="56"/>
    </row>
    <row r="2075" spans="10:16" ht="15" customHeight="1">
      <c r="J2075" s="56"/>
      <c r="K2075" s="56"/>
      <c r="L2075" s="56"/>
      <c r="M2075" s="56"/>
      <c r="N2075" s="56"/>
      <c r="O2075" s="56"/>
      <c r="P2075" s="56"/>
    </row>
    <row r="2076" spans="10:16" ht="15" customHeight="1">
      <c r="J2076" s="56"/>
      <c r="K2076" s="56"/>
      <c r="L2076" s="56"/>
      <c r="M2076" s="56"/>
      <c r="N2076" s="56"/>
      <c r="O2076" s="56"/>
      <c r="P2076" s="56"/>
    </row>
    <row r="2077" spans="10:16" ht="15" customHeight="1">
      <c r="J2077" s="56"/>
      <c r="K2077" s="56"/>
      <c r="L2077" s="56"/>
      <c r="M2077" s="56"/>
      <c r="N2077" s="56"/>
      <c r="O2077" s="56"/>
      <c r="P2077" s="56"/>
    </row>
    <row r="2078" spans="10:16" ht="15" customHeight="1">
      <c r="J2078" s="56"/>
      <c r="K2078" s="56"/>
      <c r="L2078" s="56"/>
      <c r="M2078" s="56"/>
      <c r="N2078" s="56"/>
      <c r="O2078" s="56"/>
      <c r="P2078" s="56"/>
    </row>
    <row r="2079" spans="10:16" ht="15" customHeight="1">
      <c r="J2079" s="56"/>
      <c r="K2079" s="56"/>
      <c r="L2079" s="56"/>
      <c r="M2079" s="56"/>
      <c r="N2079" s="56"/>
      <c r="O2079" s="56"/>
      <c r="P2079" s="56"/>
    </row>
    <row r="2080" spans="10:16" ht="15" customHeight="1">
      <c r="J2080" s="56"/>
      <c r="K2080" s="56"/>
      <c r="L2080" s="56"/>
      <c r="M2080" s="56"/>
      <c r="N2080" s="56"/>
      <c r="O2080" s="56"/>
      <c r="P2080" s="56"/>
    </row>
    <row r="2081" spans="10:16" ht="15" customHeight="1">
      <c r="J2081" s="56"/>
      <c r="K2081" s="56"/>
      <c r="L2081" s="56"/>
      <c r="M2081" s="56"/>
      <c r="N2081" s="56"/>
      <c r="O2081" s="56"/>
      <c r="P2081" s="56"/>
    </row>
    <row r="2082" spans="10:16" ht="15" customHeight="1">
      <c r="J2082" s="56"/>
      <c r="K2082" s="56"/>
      <c r="L2082" s="56"/>
      <c r="M2082" s="56"/>
      <c r="N2082" s="56"/>
      <c r="O2082" s="56"/>
      <c r="P2082" s="56"/>
    </row>
    <row r="2083" spans="10:16" ht="15" customHeight="1">
      <c r="J2083" s="56"/>
      <c r="K2083" s="56"/>
      <c r="L2083" s="56"/>
      <c r="M2083" s="56"/>
      <c r="N2083" s="56"/>
      <c r="O2083" s="56"/>
      <c r="P2083" s="56"/>
    </row>
    <row r="2084" spans="10:16" ht="15" customHeight="1">
      <c r="J2084" s="56"/>
      <c r="K2084" s="56"/>
      <c r="L2084" s="56"/>
      <c r="M2084" s="56"/>
      <c r="N2084" s="56"/>
      <c r="O2084" s="56"/>
      <c r="P2084" s="56"/>
    </row>
    <row r="2085" spans="10:16" ht="15" customHeight="1">
      <c r="J2085" s="56"/>
      <c r="K2085" s="56"/>
      <c r="L2085" s="56"/>
      <c r="M2085" s="56"/>
      <c r="N2085" s="56"/>
      <c r="O2085" s="56"/>
      <c r="P2085" s="56"/>
    </row>
    <row r="2086" spans="10:16" ht="15" customHeight="1">
      <c r="J2086" s="56"/>
      <c r="K2086" s="56"/>
      <c r="L2086" s="56"/>
      <c r="M2086" s="56"/>
      <c r="N2086" s="56"/>
      <c r="O2086" s="56"/>
      <c r="P2086" s="56"/>
    </row>
    <row r="2087" spans="10:16" ht="15" customHeight="1">
      <c r="J2087" s="56"/>
      <c r="K2087" s="56"/>
      <c r="L2087" s="56"/>
      <c r="M2087" s="56"/>
      <c r="N2087" s="56"/>
      <c r="O2087" s="56"/>
      <c r="P2087" s="56"/>
    </row>
    <row r="2088" spans="10:16" ht="15" customHeight="1">
      <c r="J2088" s="56"/>
      <c r="K2088" s="56"/>
      <c r="L2088" s="56"/>
      <c r="M2088" s="56"/>
      <c r="N2088" s="56"/>
      <c r="O2088" s="56"/>
      <c r="P2088" s="56"/>
    </row>
    <row r="2089" spans="10:16" ht="15" customHeight="1">
      <c r="J2089" s="56"/>
      <c r="K2089" s="56"/>
      <c r="L2089" s="56"/>
      <c r="M2089" s="56"/>
      <c r="N2089" s="56"/>
      <c r="O2089" s="56"/>
      <c r="P2089" s="56"/>
    </row>
    <row r="2090" spans="10:16" ht="15" customHeight="1">
      <c r="J2090" s="56"/>
      <c r="K2090" s="56"/>
      <c r="L2090" s="56"/>
      <c r="M2090" s="56"/>
      <c r="N2090" s="56"/>
      <c r="O2090" s="56"/>
      <c r="P2090" s="56"/>
    </row>
    <row r="2091" spans="10:16" ht="15" customHeight="1">
      <c r="J2091" s="56"/>
      <c r="K2091" s="56"/>
      <c r="L2091" s="56"/>
      <c r="M2091" s="56"/>
      <c r="N2091" s="56"/>
      <c r="O2091" s="56"/>
      <c r="P2091" s="56"/>
    </row>
    <row r="2092" spans="10:16" ht="15" customHeight="1">
      <c r="J2092" s="56"/>
      <c r="K2092" s="56"/>
      <c r="L2092" s="56"/>
      <c r="M2092" s="56"/>
      <c r="N2092" s="56"/>
      <c r="O2092" s="56"/>
      <c r="P2092" s="56"/>
    </row>
    <row r="2093" spans="10:16" ht="15" customHeight="1">
      <c r="J2093" s="56"/>
      <c r="K2093" s="56"/>
      <c r="L2093" s="56"/>
      <c r="M2093" s="56"/>
      <c r="N2093" s="56"/>
      <c r="O2093" s="56"/>
      <c r="P2093" s="56"/>
    </row>
    <row r="2094" spans="10:16" ht="15" customHeight="1">
      <c r="J2094" s="56"/>
      <c r="K2094" s="56"/>
      <c r="L2094" s="56"/>
      <c r="M2094" s="56"/>
      <c r="N2094" s="56"/>
      <c r="O2094" s="56"/>
      <c r="P2094" s="56"/>
    </row>
    <row r="2095" spans="10:16" ht="15" customHeight="1">
      <c r="J2095" s="56"/>
      <c r="K2095" s="56"/>
      <c r="L2095" s="56"/>
      <c r="M2095" s="56"/>
      <c r="N2095" s="56"/>
      <c r="O2095" s="56"/>
      <c r="P2095" s="56"/>
    </row>
    <row r="2096" spans="10:16" ht="15" customHeight="1">
      <c r="J2096" s="56"/>
      <c r="K2096" s="56"/>
      <c r="L2096" s="56"/>
      <c r="M2096" s="56"/>
      <c r="N2096" s="56"/>
      <c r="O2096" s="56"/>
      <c r="P2096" s="56"/>
    </row>
    <row r="2097" spans="10:16" ht="15" customHeight="1">
      <c r="J2097" s="56"/>
      <c r="K2097" s="56"/>
      <c r="L2097" s="56"/>
      <c r="M2097" s="56"/>
      <c r="N2097" s="56"/>
      <c r="O2097" s="56"/>
      <c r="P2097" s="56"/>
    </row>
    <row r="2098" spans="10:16" ht="15" customHeight="1">
      <c r="J2098" s="56"/>
      <c r="K2098" s="56"/>
      <c r="L2098" s="56"/>
      <c r="M2098" s="56"/>
      <c r="N2098" s="56"/>
      <c r="O2098" s="56"/>
      <c r="P2098" s="56"/>
    </row>
    <row r="2099" spans="10:16" ht="15" customHeight="1">
      <c r="J2099" s="56"/>
      <c r="K2099" s="56"/>
      <c r="L2099" s="56"/>
      <c r="M2099" s="56"/>
      <c r="N2099" s="56"/>
      <c r="O2099" s="56"/>
      <c r="P2099" s="56"/>
    </row>
    <row r="2100" spans="10:16" ht="15" customHeight="1">
      <c r="J2100" s="56"/>
      <c r="K2100" s="56"/>
      <c r="L2100" s="56"/>
      <c r="M2100" s="56"/>
      <c r="N2100" s="56"/>
      <c r="O2100" s="56"/>
      <c r="P2100" s="56"/>
    </row>
    <row r="2101" spans="10:16" ht="15" customHeight="1">
      <c r="J2101" s="56"/>
      <c r="K2101" s="56"/>
      <c r="L2101" s="56"/>
      <c r="M2101" s="56"/>
      <c r="N2101" s="56"/>
      <c r="O2101" s="56"/>
      <c r="P2101" s="56"/>
    </row>
    <row r="2102" spans="10:16" ht="15" customHeight="1">
      <c r="J2102" s="56"/>
      <c r="K2102" s="56"/>
      <c r="L2102" s="56"/>
      <c r="M2102" s="56"/>
      <c r="N2102" s="56"/>
      <c r="O2102" s="56"/>
      <c r="P2102" s="56"/>
    </row>
    <row r="2103" spans="10:16" ht="15" customHeight="1">
      <c r="J2103" s="56"/>
      <c r="K2103" s="56"/>
      <c r="L2103" s="56"/>
      <c r="M2103" s="56"/>
      <c r="N2103" s="56"/>
      <c r="O2103" s="56"/>
      <c r="P2103" s="56"/>
    </row>
    <row r="2104" spans="10:16" ht="15" customHeight="1">
      <c r="J2104" s="56"/>
      <c r="K2104" s="56"/>
      <c r="L2104" s="56"/>
      <c r="M2104" s="56"/>
      <c r="N2104" s="56"/>
      <c r="O2104" s="56"/>
      <c r="P2104" s="56"/>
    </row>
    <row r="2105" spans="10:16" ht="15" customHeight="1">
      <c r="J2105" s="56"/>
      <c r="K2105" s="56"/>
      <c r="L2105" s="56"/>
      <c r="M2105" s="56"/>
      <c r="N2105" s="56"/>
      <c r="O2105" s="56"/>
      <c r="P2105" s="56"/>
    </row>
    <row r="2106" spans="10:16" ht="15" customHeight="1">
      <c r="J2106" s="56"/>
      <c r="K2106" s="56"/>
      <c r="L2106" s="56"/>
      <c r="M2106" s="56"/>
      <c r="N2106" s="56"/>
      <c r="O2106" s="56"/>
      <c r="P2106" s="56"/>
    </row>
    <row r="2107" spans="10:16" ht="15" customHeight="1">
      <c r="J2107" s="56"/>
      <c r="K2107" s="56"/>
      <c r="L2107" s="56"/>
      <c r="M2107" s="56"/>
      <c r="N2107" s="56"/>
      <c r="O2107" s="56"/>
      <c r="P2107" s="56"/>
    </row>
    <row r="2108" spans="10:16" ht="15" customHeight="1">
      <c r="J2108" s="56"/>
      <c r="K2108" s="56"/>
      <c r="L2108" s="56"/>
      <c r="M2108" s="56"/>
      <c r="N2108" s="56"/>
      <c r="O2108" s="56"/>
      <c r="P2108" s="56"/>
    </row>
    <row r="2109" spans="10:16" ht="15" customHeight="1">
      <c r="J2109" s="56"/>
      <c r="K2109" s="56"/>
      <c r="L2109" s="56"/>
      <c r="M2109" s="56"/>
      <c r="N2109" s="56"/>
      <c r="O2109" s="56"/>
      <c r="P2109" s="56"/>
    </row>
    <row r="2110" spans="10:16" ht="15" customHeight="1">
      <c r="J2110" s="56"/>
      <c r="K2110" s="56"/>
      <c r="L2110" s="56"/>
      <c r="M2110" s="56"/>
      <c r="N2110" s="56"/>
      <c r="O2110" s="56"/>
      <c r="P2110" s="56"/>
    </row>
    <row r="2111" spans="10:16" ht="15" customHeight="1">
      <c r="J2111" s="56"/>
      <c r="K2111" s="56"/>
      <c r="L2111" s="56"/>
      <c r="M2111" s="56"/>
      <c r="N2111" s="56"/>
      <c r="O2111" s="56"/>
      <c r="P2111" s="56"/>
    </row>
    <row r="2112" spans="10:16" ht="15" customHeight="1">
      <c r="J2112" s="56"/>
      <c r="K2112" s="56"/>
      <c r="L2112" s="56"/>
      <c r="M2112" s="56"/>
      <c r="N2112" s="56"/>
      <c r="O2112" s="56"/>
      <c r="P2112" s="56"/>
    </row>
    <row r="2113" spans="10:16" ht="15" customHeight="1">
      <c r="J2113" s="56"/>
      <c r="K2113" s="56"/>
      <c r="L2113" s="56"/>
      <c r="M2113" s="56"/>
      <c r="N2113" s="56"/>
      <c r="O2113" s="56"/>
      <c r="P2113" s="56"/>
    </row>
    <row r="2114" spans="10:16" ht="15" customHeight="1">
      <c r="J2114" s="56"/>
      <c r="K2114" s="56"/>
      <c r="L2114" s="56"/>
      <c r="M2114" s="56"/>
      <c r="N2114" s="56"/>
      <c r="O2114" s="56"/>
      <c r="P2114" s="56"/>
    </row>
    <row r="2115" spans="10:16" ht="15" customHeight="1">
      <c r="J2115" s="56"/>
      <c r="K2115" s="56"/>
      <c r="L2115" s="56"/>
      <c r="M2115" s="56"/>
      <c r="N2115" s="56"/>
      <c r="O2115" s="56"/>
      <c r="P2115" s="56"/>
    </row>
    <row r="2116" spans="10:16" ht="15" customHeight="1">
      <c r="J2116" s="56"/>
      <c r="K2116" s="56"/>
      <c r="L2116" s="56"/>
      <c r="M2116" s="56"/>
      <c r="N2116" s="56"/>
      <c r="O2116" s="56"/>
      <c r="P2116" s="56"/>
    </row>
    <row r="2117" spans="10:16" ht="15" customHeight="1">
      <c r="J2117" s="56"/>
      <c r="K2117" s="56"/>
      <c r="L2117" s="56"/>
      <c r="M2117" s="56"/>
      <c r="N2117" s="56"/>
      <c r="O2117" s="56"/>
      <c r="P2117" s="56"/>
    </row>
    <row r="2118" spans="10:16" ht="15" customHeight="1">
      <c r="J2118" s="56"/>
      <c r="K2118" s="56"/>
      <c r="L2118" s="56"/>
      <c r="M2118" s="56"/>
      <c r="N2118" s="56"/>
      <c r="O2118" s="56"/>
      <c r="P2118" s="56"/>
    </row>
    <row r="2119" spans="10:16" ht="15" customHeight="1">
      <c r="J2119" s="56"/>
      <c r="K2119" s="56"/>
      <c r="L2119" s="56"/>
      <c r="M2119" s="56"/>
      <c r="N2119" s="56"/>
      <c r="O2119" s="56"/>
      <c r="P2119" s="56"/>
    </row>
    <row r="2120" spans="10:16" ht="15" customHeight="1">
      <c r="J2120" s="56"/>
      <c r="K2120" s="56"/>
      <c r="L2120" s="56"/>
      <c r="M2120" s="56"/>
      <c r="N2120" s="56"/>
      <c r="O2120" s="56"/>
      <c r="P2120" s="56"/>
    </row>
    <row r="2121" spans="10:16" ht="15" customHeight="1">
      <c r="J2121" s="56"/>
      <c r="K2121" s="56"/>
      <c r="L2121" s="56"/>
      <c r="M2121" s="56"/>
      <c r="N2121" s="56"/>
      <c r="O2121" s="56"/>
      <c r="P2121" s="56"/>
    </row>
    <row r="2122" spans="10:16" ht="15" customHeight="1">
      <c r="J2122" s="56"/>
      <c r="K2122" s="56"/>
      <c r="L2122" s="56"/>
      <c r="M2122" s="56"/>
      <c r="N2122" s="56"/>
      <c r="O2122" s="56"/>
      <c r="P2122" s="56"/>
    </row>
    <row r="2123" spans="10:16" ht="15" customHeight="1">
      <c r="J2123" s="56"/>
      <c r="K2123" s="56"/>
      <c r="L2123" s="56"/>
      <c r="M2123" s="56"/>
      <c r="N2123" s="56"/>
      <c r="O2123" s="56"/>
      <c r="P2123" s="56"/>
    </row>
    <row r="2124" spans="10:16" ht="15" customHeight="1">
      <c r="J2124" s="56"/>
      <c r="K2124" s="56"/>
      <c r="L2124" s="56"/>
      <c r="M2124" s="56"/>
      <c r="N2124" s="56"/>
      <c r="O2124" s="56"/>
      <c r="P2124" s="56"/>
    </row>
    <row r="2125" spans="10:16" ht="15" customHeight="1">
      <c r="J2125" s="56"/>
      <c r="K2125" s="56"/>
      <c r="L2125" s="56"/>
      <c r="M2125" s="56"/>
      <c r="N2125" s="56"/>
      <c r="O2125" s="56"/>
      <c r="P2125" s="56"/>
    </row>
    <row r="2126" spans="10:16" ht="15" customHeight="1">
      <c r="J2126" s="56"/>
      <c r="K2126" s="56"/>
      <c r="L2126" s="56"/>
      <c r="M2126" s="56"/>
      <c r="N2126" s="56"/>
      <c r="O2126" s="56"/>
      <c r="P2126" s="56"/>
    </row>
    <row r="2127" spans="10:16" ht="15" customHeight="1">
      <c r="J2127" s="56"/>
      <c r="K2127" s="56"/>
      <c r="L2127" s="56"/>
      <c r="M2127" s="56"/>
      <c r="N2127" s="56"/>
      <c r="O2127" s="56"/>
      <c r="P2127" s="56"/>
    </row>
    <row r="2128" spans="10:16" ht="15" customHeight="1">
      <c r="J2128" s="56"/>
      <c r="K2128" s="56"/>
      <c r="L2128" s="56"/>
      <c r="M2128" s="56"/>
      <c r="N2128" s="56"/>
      <c r="O2128" s="56"/>
      <c r="P2128" s="56"/>
    </row>
    <row r="2129" spans="10:16" ht="15" customHeight="1">
      <c r="J2129" s="56"/>
      <c r="K2129" s="56"/>
      <c r="L2129" s="56"/>
      <c r="M2129" s="56"/>
      <c r="N2129" s="56"/>
      <c r="O2129" s="56"/>
      <c r="P2129" s="56"/>
    </row>
    <row r="2130" spans="10:16" ht="15" customHeight="1">
      <c r="J2130" s="56"/>
      <c r="K2130" s="56"/>
      <c r="L2130" s="56"/>
      <c r="M2130" s="56"/>
      <c r="N2130" s="56"/>
      <c r="O2130" s="56"/>
      <c r="P2130" s="56"/>
    </row>
    <row r="2131" spans="10:16" ht="15" customHeight="1">
      <c r="J2131" s="56"/>
      <c r="K2131" s="56"/>
      <c r="L2131" s="56"/>
      <c r="M2131" s="56"/>
      <c r="N2131" s="56"/>
      <c r="O2131" s="56"/>
      <c r="P2131" s="56"/>
    </row>
    <row r="2132" spans="10:16" ht="15" customHeight="1">
      <c r="J2132" s="56"/>
      <c r="K2132" s="56"/>
      <c r="L2132" s="56"/>
      <c r="M2132" s="56"/>
      <c r="N2132" s="56"/>
      <c r="O2132" s="56"/>
      <c r="P2132" s="56"/>
    </row>
    <row r="2133" spans="10:16" ht="15" customHeight="1">
      <c r="J2133" s="56"/>
      <c r="K2133" s="56"/>
      <c r="L2133" s="56"/>
      <c r="M2133" s="56"/>
      <c r="N2133" s="56"/>
      <c r="O2133" s="56"/>
      <c r="P2133" s="56"/>
    </row>
    <row r="2134" spans="10:16" ht="15" customHeight="1">
      <c r="J2134" s="56"/>
      <c r="K2134" s="56"/>
      <c r="L2134" s="56"/>
      <c r="M2134" s="56"/>
      <c r="N2134" s="56"/>
      <c r="O2134" s="56"/>
      <c r="P2134" s="56"/>
    </row>
    <row r="2135" spans="10:16" ht="15" customHeight="1">
      <c r="J2135" s="56"/>
      <c r="K2135" s="56"/>
      <c r="L2135" s="56"/>
      <c r="M2135" s="56"/>
      <c r="N2135" s="56"/>
      <c r="O2135" s="56"/>
      <c r="P2135" s="56"/>
    </row>
    <row r="2136" spans="10:16" ht="15" customHeight="1">
      <c r="J2136" s="56"/>
      <c r="K2136" s="56"/>
      <c r="L2136" s="56"/>
      <c r="M2136" s="56"/>
      <c r="N2136" s="56"/>
      <c r="O2136" s="56"/>
      <c r="P2136" s="56"/>
    </row>
    <row r="2137" spans="10:16" ht="15" customHeight="1">
      <c r="J2137" s="56"/>
      <c r="K2137" s="56"/>
      <c r="L2137" s="56"/>
      <c r="M2137" s="56"/>
      <c r="N2137" s="56"/>
      <c r="O2137" s="56"/>
      <c r="P2137" s="56"/>
    </row>
    <row r="2138" spans="10:16" ht="15" customHeight="1">
      <c r="J2138" s="56"/>
      <c r="K2138" s="56"/>
      <c r="L2138" s="56"/>
      <c r="M2138" s="56"/>
      <c r="N2138" s="56"/>
      <c r="O2138" s="56"/>
      <c r="P2138" s="56"/>
    </row>
    <row r="2139" spans="10:16" ht="15" customHeight="1">
      <c r="J2139" s="56"/>
      <c r="K2139" s="56"/>
      <c r="L2139" s="56"/>
      <c r="M2139" s="56"/>
      <c r="N2139" s="56"/>
      <c r="O2139" s="56"/>
      <c r="P2139" s="56"/>
    </row>
    <row r="2140" spans="10:16" ht="15" customHeight="1">
      <c r="J2140" s="56"/>
      <c r="K2140" s="56"/>
      <c r="L2140" s="56"/>
      <c r="M2140" s="56"/>
      <c r="N2140" s="56"/>
      <c r="O2140" s="56"/>
      <c r="P2140" s="56"/>
    </row>
    <row r="2141" spans="10:16" ht="15" customHeight="1">
      <c r="J2141" s="56"/>
      <c r="K2141" s="56"/>
      <c r="L2141" s="56"/>
      <c r="M2141" s="56"/>
      <c r="N2141" s="56"/>
      <c r="O2141" s="56"/>
      <c r="P2141" s="56"/>
    </row>
    <row r="2142" spans="10:16" ht="15" customHeight="1">
      <c r="J2142" s="56"/>
      <c r="K2142" s="56"/>
      <c r="L2142" s="56"/>
      <c r="M2142" s="56"/>
      <c r="N2142" s="56"/>
      <c r="O2142" s="56"/>
      <c r="P2142" s="56"/>
    </row>
    <row r="2143" spans="10:16" ht="15" customHeight="1">
      <c r="J2143" s="56"/>
      <c r="K2143" s="56"/>
      <c r="L2143" s="56"/>
      <c r="M2143" s="56"/>
      <c r="N2143" s="56"/>
      <c r="O2143" s="56"/>
      <c r="P2143" s="56"/>
    </row>
    <row r="2144" spans="10:16" ht="15" customHeight="1">
      <c r="J2144" s="56"/>
      <c r="K2144" s="56"/>
      <c r="L2144" s="56"/>
      <c r="M2144" s="56"/>
      <c r="N2144" s="56"/>
      <c r="O2144" s="56"/>
      <c r="P2144" s="56"/>
    </row>
    <row r="2145" spans="10:16" ht="15" customHeight="1">
      <c r="J2145" s="56"/>
      <c r="K2145" s="56"/>
      <c r="L2145" s="56"/>
      <c r="M2145" s="56"/>
      <c r="N2145" s="56"/>
      <c r="O2145" s="56"/>
      <c r="P2145" s="56"/>
    </row>
    <row r="2146" spans="10:16" ht="15" customHeight="1">
      <c r="J2146" s="56"/>
      <c r="K2146" s="56"/>
      <c r="L2146" s="56"/>
      <c r="M2146" s="56"/>
      <c r="N2146" s="56"/>
      <c r="O2146" s="56"/>
      <c r="P2146" s="56"/>
    </row>
    <row r="2147" spans="10:16" ht="15" customHeight="1">
      <c r="J2147" s="56"/>
      <c r="K2147" s="56"/>
      <c r="L2147" s="56"/>
      <c r="M2147" s="56"/>
      <c r="N2147" s="56"/>
      <c r="O2147" s="56"/>
      <c r="P2147" s="56"/>
    </row>
    <row r="2148" spans="10:16" ht="15" customHeight="1">
      <c r="J2148" s="56"/>
      <c r="K2148" s="56"/>
      <c r="L2148" s="56"/>
      <c r="M2148" s="56"/>
      <c r="N2148" s="56"/>
      <c r="O2148" s="56"/>
      <c r="P2148" s="56"/>
    </row>
    <row r="2149" spans="10:16" ht="15" customHeight="1">
      <c r="J2149" s="56"/>
      <c r="K2149" s="56"/>
      <c r="L2149" s="56"/>
      <c r="M2149" s="56"/>
      <c r="N2149" s="56"/>
      <c r="O2149" s="56"/>
      <c r="P2149" s="56"/>
    </row>
    <row r="2150" spans="10:16" ht="15" customHeight="1">
      <c r="J2150" s="56"/>
      <c r="K2150" s="56"/>
      <c r="L2150" s="56"/>
      <c r="M2150" s="56"/>
      <c r="N2150" s="56"/>
      <c r="O2150" s="56"/>
      <c r="P2150" s="56"/>
    </row>
    <row r="2151" spans="10:16" ht="15" customHeight="1">
      <c r="J2151" s="56"/>
      <c r="K2151" s="56"/>
      <c r="L2151" s="56"/>
      <c r="M2151" s="56"/>
      <c r="N2151" s="56"/>
      <c r="O2151" s="56"/>
      <c r="P2151" s="56"/>
    </row>
    <row r="2152" spans="10:16" ht="15" customHeight="1">
      <c r="J2152" s="56"/>
      <c r="K2152" s="56"/>
      <c r="L2152" s="56"/>
      <c r="M2152" s="56"/>
      <c r="N2152" s="56"/>
      <c r="O2152" s="56"/>
      <c r="P2152" s="56"/>
    </row>
    <row r="2153" spans="10:16" ht="15" customHeight="1">
      <c r="J2153" s="56"/>
      <c r="K2153" s="56"/>
      <c r="L2153" s="56"/>
      <c r="M2153" s="56"/>
      <c r="N2153" s="56"/>
      <c r="O2153" s="56"/>
      <c r="P2153" s="56"/>
    </row>
    <row r="2154" spans="10:16" ht="15" customHeight="1">
      <c r="J2154" s="56"/>
      <c r="K2154" s="56"/>
      <c r="L2154" s="56"/>
      <c r="M2154" s="56"/>
      <c r="N2154" s="56"/>
      <c r="O2154" s="56"/>
      <c r="P2154" s="56"/>
    </row>
    <row r="2155" spans="10:16" ht="15" customHeight="1">
      <c r="J2155" s="56"/>
      <c r="K2155" s="56"/>
      <c r="L2155" s="56"/>
      <c r="M2155" s="56"/>
      <c r="N2155" s="56"/>
      <c r="O2155" s="56"/>
      <c r="P2155" s="56"/>
    </row>
    <row r="2156" spans="10:16" ht="15" customHeight="1">
      <c r="J2156" s="56"/>
      <c r="K2156" s="56"/>
      <c r="L2156" s="56"/>
      <c r="M2156" s="56"/>
      <c r="N2156" s="56"/>
      <c r="O2156" s="56"/>
      <c r="P2156" s="56"/>
    </row>
    <row r="2157" spans="10:16" ht="15" customHeight="1">
      <c r="J2157" s="56"/>
      <c r="K2157" s="56"/>
      <c r="L2157" s="56"/>
      <c r="M2157" s="56"/>
      <c r="N2157" s="56"/>
      <c r="O2157" s="56"/>
      <c r="P2157" s="56"/>
    </row>
    <row r="2158" spans="10:16" ht="15" customHeight="1">
      <c r="J2158" s="56"/>
      <c r="K2158" s="56"/>
      <c r="L2158" s="56"/>
      <c r="M2158" s="56"/>
      <c r="N2158" s="56"/>
      <c r="O2158" s="56"/>
      <c r="P2158" s="56"/>
    </row>
    <row r="2159" spans="10:16" ht="15" customHeight="1">
      <c r="J2159" s="56"/>
      <c r="K2159" s="56"/>
      <c r="L2159" s="56"/>
      <c r="M2159" s="56"/>
      <c r="N2159" s="56"/>
      <c r="O2159" s="56"/>
      <c r="P2159" s="56"/>
    </row>
    <row r="2160" spans="10:16" ht="15" customHeight="1">
      <c r="J2160" s="56"/>
      <c r="K2160" s="56"/>
      <c r="L2160" s="56"/>
      <c r="M2160" s="56"/>
      <c r="N2160" s="56"/>
      <c r="O2160" s="56"/>
      <c r="P2160" s="56"/>
    </row>
    <row r="2161" spans="10:16" ht="15" customHeight="1">
      <c r="J2161" s="56"/>
      <c r="K2161" s="56"/>
      <c r="L2161" s="56"/>
      <c r="M2161" s="56"/>
      <c r="N2161" s="56"/>
      <c r="O2161" s="56"/>
      <c r="P2161" s="56"/>
    </row>
    <row r="2162" spans="10:16" ht="15" customHeight="1">
      <c r="J2162" s="56"/>
      <c r="K2162" s="56"/>
      <c r="L2162" s="56"/>
      <c r="M2162" s="56"/>
      <c r="N2162" s="56"/>
      <c r="O2162" s="56"/>
      <c r="P2162" s="56"/>
    </row>
    <row r="2163" spans="10:16" ht="15" customHeight="1">
      <c r="J2163" s="56"/>
      <c r="K2163" s="56"/>
      <c r="L2163" s="56"/>
      <c r="M2163" s="56"/>
      <c r="N2163" s="56"/>
      <c r="O2163" s="56"/>
      <c r="P2163" s="56"/>
    </row>
    <row r="2164" spans="10:16" ht="15" customHeight="1">
      <c r="J2164" s="56"/>
      <c r="K2164" s="56"/>
      <c r="L2164" s="56"/>
      <c r="M2164" s="56"/>
      <c r="N2164" s="56"/>
      <c r="O2164" s="56"/>
      <c r="P2164" s="56"/>
    </row>
    <row r="2165" spans="10:16" ht="15" customHeight="1">
      <c r="J2165" s="56"/>
      <c r="K2165" s="56"/>
      <c r="L2165" s="56"/>
      <c r="M2165" s="56"/>
      <c r="N2165" s="56"/>
      <c r="O2165" s="56"/>
      <c r="P2165" s="56"/>
    </row>
    <row r="2166" spans="10:16" ht="15" customHeight="1">
      <c r="J2166" s="56"/>
      <c r="K2166" s="56"/>
      <c r="L2166" s="56"/>
      <c r="M2166" s="56"/>
      <c r="N2166" s="56"/>
      <c r="O2166" s="56"/>
      <c r="P2166" s="56"/>
    </row>
    <row r="2167" spans="10:16" ht="15" customHeight="1">
      <c r="J2167" s="56"/>
      <c r="K2167" s="56"/>
      <c r="L2167" s="56"/>
      <c r="M2167" s="56"/>
      <c r="N2167" s="56"/>
      <c r="O2167" s="56"/>
      <c r="P2167" s="56"/>
    </row>
    <row r="2168" spans="10:16" ht="15" customHeight="1">
      <c r="J2168" s="56"/>
      <c r="K2168" s="56"/>
      <c r="L2168" s="56"/>
      <c r="M2168" s="56"/>
      <c r="N2168" s="56"/>
      <c r="O2168" s="56"/>
      <c r="P2168" s="56"/>
    </row>
    <row r="2169" spans="10:16" ht="15" customHeight="1">
      <c r="J2169" s="56"/>
      <c r="K2169" s="56"/>
      <c r="L2169" s="56"/>
      <c r="M2169" s="56"/>
      <c r="N2169" s="56"/>
      <c r="O2169" s="56"/>
      <c r="P2169" s="56"/>
    </row>
    <row r="2170" spans="10:16" ht="15" customHeight="1">
      <c r="J2170" s="56"/>
      <c r="K2170" s="56"/>
      <c r="L2170" s="56"/>
      <c r="M2170" s="56"/>
      <c r="N2170" s="56"/>
      <c r="O2170" s="56"/>
      <c r="P2170" s="56"/>
    </row>
    <row r="2171" spans="10:16" ht="15" customHeight="1">
      <c r="J2171" s="56"/>
      <c r="K2171" s="56"/>
      <c r="L2171" s="56"/>
      <c r="M2171" s="56"/>
      <c r="N2171" s="56"/>
      <c r="O2171" s="56"/>
      <c r="P2171" s="56"/>
    </row>
    <row r="2172" spans="10:16" ht="15" customHeight="1">
      <c r="J2172" s="56"/>
      <c r="K2172" s="56"/>
      <c r="L2172" s="56"/>
      <c r="M2172" s="56"/>
      <c r="N2172" s="56"/>
      <c r="O2172" s="56"/>
      <c r="P2172" s="56"/>
    </row>
    <row r="2173" spans="10:16" ht="15" customHeight="1">
      <c r="J2173" s="56"/>
      <c r="K2173" s="56"/>
      <c r="L2173" s="56"/>
      <c r="M2173" s="56"/>
      <c r="N2173" s="56"/>
      <c r="O2173" s="56"/>
      <c r="P2173" s="56"/>
    </row>
    <row r="2174" spans="10:16" ht="15" customHeight="1">
      <c r="J2174" s="56"/>
      <c r="K2174" s="56"/>
      <c r="L2174" s="56"/>
      <c r="M2174" s="56"/>
      <c r="N2174" s="56"/>
      <c r="O2174" s="56"/>
      <c r="P2174" s="56"/>
    </row>
    <row r="2175" spans="10:16" ht="15" customHeight="1">
      <c r="J2175" s="56"/>
      <c r="K2175" s="56"/>
      <c r="L2175" s="56"/>
      <c r="M2175" s="56"/>
      <c r="N2175" s="56"/>
      <c r="O2175" s="56"/>
      <c r="P2175" s="56"/>
    </row>
    <row r="2176" spans="10:16" ht="15" customHeight="1">
      <c r="J2176" s="56"/>
      <c r="K2176" s="56"/>
      <c r="L2176" s="56"/>
      <c r="M2176" s="56"/>
      <c r="N2176" s="56"/>
      <c r="O2176" s="56"/>
      <c r="P2176" s="56"/>
    </row>
    <row r="2177" spans="10:16" ht="15" customHeight="1">
      <c r="J2177" s="56"/>
      <c r="K2177" s="56"/>
      <c r="L2177" s="56"/>
      <c r="M2177" s="56"/>
      <c r="N2177" s="56"/>
      <c r="O2177" s="56"/>
      <c r="P2177" s="56"/>
    </row>
    <row r="2178" spans="10:16" ht="15" customHeight="1">
      <c r="J2178" s="56"/>
      <c r="K2178" s="56"/>
      <c r="L2178" s="56"/>
      <c r="M2178" s="56"/>
      <c r="N2178" s="56"/>
      <c r="O2178" s="56"/>
      <c r="P2178" s="56"/>
    </row>
    <row r="2179" spans="10:16" ht="15" customHeight="1">
      <c r="J2179" s="56"/>
      <c r="K2179" s="56"/>
      <c r="L2179" s="56"/>
      <c r="M2179" s="56"/>
      <c r="N2179" s="56"/>
      <c r="O2179" s="56"/>
      <c r="P2179" s="56"/>
    </row>
    <row r="2180" spans="10:16" ht="15" customHeight="1">
      <c r="J2180" s="56"/>
      <c r="K2180" s="56"/>
      <c r="L2180" s="56"/>
      <c r="M2180" s="56"/>
      <c r="N2180" s="56"/>
      <c r="O2180" s="56"/>
      <c r="P2180" s="56"/>
    </row>
    <row r="2181" spans="10:16" ht="15" customHeight="1">
      <c r="J2181" s="56"/>
      <c r="K2181" s="56"/>
      <c r="L2181" s="56"/>
      <c r="M2181" s="56"/>
      <c r="N2181" s="56"/>
      <c r="O2181" s="56"/>
      <c r="P2181" s="56"/>
    </row>
    <row r="2182" spans="10:16" ht="15" customHeight="1">
      <c r="J2182" s="56"/>
      <c r="K2182" s="56"/>
      <c r="L2182" s="56"/>
      <c r="M2182" s="56"/>
      <c r="N2182" s="56"/>
      <c r="O2182" s="56"/>
      <c r="P2182" s="56"/>
    </row>
    <row r="2183" spans="10:16" ht="15" customHeight="1">
      <c r="J2183" s="56"/>
      <c r="K2183" s="56"/>
      <c r="L2183" s="56"/>
      <c r="M2183" s="56"/>
      <c r="N2183" s="56"/>
      <c r="O2183" s="56"/>
      <c r="P2183" s="56"/>
    </row>
    <row r="2184" spans="10:16" ht="15" customHeight="1">
      <c r="J2184" s="56"/>
      <c r="K2184" s="56"/>
      <c r="L2184" s="56"/>
      <c r="M2184" s="56"/>
      <c r="N2184" s="56"/>
      <c r="O2184" s="56"/>
      <c r="P2184" s="56"/>
    </row>
    <row r="2185" spans="10:16" ht="15" customHeight="1">
      <c r="J2185" s="56"/>
      <c r="K2185" s="56"/>
      <c r="L2185" s="56"/>
      <c r="M2185" s="56"/>
      <c r="N2185" s="56"/>
      <c r="O2185" s="56"/>
      <c r="P2185" s="56"/>
    </row>
    <row r="2186" spans="10:16" ht="15" customHeight="1">
      <c r="J2186" s="56"/>
      <c r="K2186" s="56"/>
      <c r="L2186" s="56"/>
      <c r="M2186" s="56"/>
      <c r="N2186" s="56"/>
      <c r="O2186" s="56"/>
      <c r="P2186" s="56"/>
    </row>
    <row r="2187" spans="10:16" ht="15" customHeight="1">
      <c r="J2187" s="56"/>
      <c r="K2187" s="56"/>
      <c r="L2187" s="56"/>
      <c r="M2187" s="56"/>
      <c r="N2187" s="56"/>
      <c r="O2187" s="56"/>
      <c r="P2187" s="56"/>
    </row>
    <row r="2188" spans="10:16" ht="15" customHeight="1">
      <c r="J2188" s="56"/>
      <c r="K2188" s="56"/>
      <c r="L2188" s="56"/>
      <c r="M2188" s="56"/>
      <c r="N2188" s="56"/>
      <c r="O2188" s="56"/>
      <c r="P2188" s="56"/>
    </row>
    <row r="2189" spans="10:16" ht="15" customHeight="1">
      <c r="J2189" s="56"/>
      <c r="K2189" s="56"/>
      <c r="L2189" s="56"/>
      <c r="M2189" s="56"/>
      <c r="N2189" s="56"/>
      <c r="O2189" s="56"/>
      <c r="P2189" s="56"/>
    </row>
    <row r="2190" spans="10:16" ht="15" customHeight="1">
      <c r="J2190" s="56"/>
      <c r="K2190" s="56"/>
      <c r="L2190" s="56"/>
      <c r="M2190" s="56"/>
      <c r="N2190" s="56"/>
      <c r="O2190" s="56"/>
      <c r="P2190" s="56"/>
    </row>
    <row r="2191" spans="10:16" ht="15" customHeight="1">
      <c r="J2191" s="56"/>
      <c r="K2191" s="56"/>
      <c r="L2191" s="56"/>
      <c r="M2191" s="56"/>
      <c r="N2191" s="56"/>
      <c r="O2191" s="56"/>
      <c r="P2191" s="56"/>
    </row>
    <row r="2192" spans="10:16" ht="15" customHeight="1">
      <c r="J2192" s="56"/>
      <c r="K2192" s="56"/>
      <c r="L2192" s="56"/>
      <c r="M2192" s="56"/>
      <c r="N2192" s="56"/>
      <c r="O2192" s="56"/>
      <c r="P2192" s="56"/>
    </row>
    <row r="2193" spans="10:16" ht="15" customHeight="1">
      <c r="J2193" s="56"/>
      <c r="K2193" s="56"/>
      <c r="L2193" s="56"/>
      <c r="M2193" s="56"/>
      <c r="N2193" s="56"/>
      <c r="O2193" s="56"/>
      <c r="P2193" s="56"/>
    </row>
    <row r="2194" spans="10:16" ht="15" customHeight="1">
      <c r="J2194" s="56"/>
      <c r="K2194" s="56"/>
      <c r="L2194" s="56"/>
      <c r="M2194" s="56"/>
      <c r="N2194" s="56"/>
      <c r="O2194" s="56"/>
      <c r="P2194" s="56"/>
    </row>
    <row r="2195" spans="10:16" ht="15" customHeight="1">
      <c r="J2195" s="56"/>
      <c r="K2195" s="56"/>
      <c r="L2195" s="56"/>
      <c r="M2195" s="56"/>
      <c r="N2195" s="56"/>
      <c r="O2195" s="56"/>
      <c r="P2195" s="56"/>
    </row>
    <row r="2196" spans="10:16" ht="15" customHeight="1">
      <c r="J2196" s="56"/>
      <c r="K2196" s="56"/>
      <c r="L2196" s="56"/>
      <c r="M2196" s="56"/>
      <c r="N2196" s="56"/>
      <c r="O2196" s="56"/>
      <c r="P2196" s="56"/>
    </row>
    <row r="2197" spans="10:16" ht="15" customHeight="1">
      <c r="J2197" s="56"/>
      <c r="K2197" s="56"/>
      <c r="L2197" s="56"/>
      <c r="M2197" s="56"/>
      <c r="N2197" s="56"/>
      <c r="O2197" s="56"/>
      <c r="P2197" s="56"/>
    </row>
    <row r="2198" spans="10:16" ht="15" customHeight="1">
      <c r="J2198" s="56"/>
      <c r="K2198" s="56"/>
      <c r="L2198" s="56"/>
      <c r="M2198" s="56"/>
      <c r="N2198" s="56"/>
      <c r="O2198" s="56"/>
      <c r="P2198" s="56"/>
    </row>
    <row r="2199" spans="10:16" ht="15" customHeight="1">
      <c r="J2199" s="56"/>
      <c r="K2199" s="56"/>
      <c r="L2199" s="56"/>
      <c r="M2199" s="56"/>
      <c r="N2199" s="56"/>
      <c r="O2199" s="56"/>
      <c r="P2199" s="56"/>
    </row>
    <row r="2200" spans="10:16" ht="15" customHeight="1">
      <c r="J2200" s="56"/>
      <c r="K2200" s="56"/>
      <c r="L2200" s="56"/>
      <c r="M2200" s="56"/>
      <c r="N2200" s="56"/>
      <c r="O2200" s="56"/>
      <c r="P2200" s="56"/>
    </row>
    <row r="2201" spans="10:16" ht="15" customHeight="1">
      <c r="J2201" s="56"/>
      <c r="K2201" s="56"/>
      <c r="L2201" s="56"/>
      <c r="M2201" s="56"/>
      <c r="N2201" s="56"/>
      <c r="O2201" s="56"/>
      <c r="P2201" s="56"/>
    </row>
    <row r="2202" spans="10:16" ht="15" customHeight="1">
      <c r="J2202" s="56"/>
      <c r="K2202" s="56"/>
      <c r="L2202" s="56"/>
      <c r="M2202" s="56"/>
      <c r="N2202" s="56"/>
      <c r="O2202" s="56"/>
      <c r="P2202" s="56"/>
    </row>
    <row r="2203" spans="10:16" ht="15" customHeight="1">
      <c r="J2203" s="56"/>
      <c r="K2203" s="56"/>
      <c r="L2203" s="56"/>
      <c r="M2203" s="56"/>
      <c r="N2203" s="56"/>
      <c r="O2203" s="56"/>
      <c r="P2203" s="56"/>
    </row>
    <row r="2204" spans="10:16" ht="15" customHeight="1">
      <c r="J2204" s="56"/>
      <c r="K2204" s="56"/>
      <c r="L2204" s="56"/>
      <c r="M2204" s="56"/>
      <c r="N2204" s="56"/>
      <c r="O2204" s="56"/>
      <c r="P2204" s="56"/>
    </row>
    <row r="2205" spans="10:16" ht="15" customHeight="1">
      <c r="J2205" s="56"/>
      <c r="K2205" s="56"/>
      <c r="L2205" s="56"/>
      <c r="M2205" s="56"/>
      <c r="N2205" s="56"/>
      <c r="O2205" s="56"/>
      <c r="P2205" s="56"/>
    </row>
    <row r="2206" spans="10:16" ht="15" customHeight="1">
      <c r="J2206" s="56"/>
      <c r="K2206" s="56"/>
      <c r="L2206" s="56"/>
      <c r="M2206" s="56"/>
      <c r="N2206" s="56"/>
      <c r="O2206" s="56"/>
      <c r="P2206" s="56"/>
    </row>
    <row r="2207" spans="10:16" ht="15" customHeight="1">
      <c r="J2207" s="56"/>
      <c r="K2207" s="56"/>
      <c r="L2207" s="56"/>
      <c r="M2207" s="56"/>
      <c r="N2207" s="56"/>
      <c r="O2207" s="56"/>
      <c r="P2207" s="56"/>
    </row>
    <row r="2208" spans="10:16" ht="15" customHeight="1">
      <c r="J2208" s="56"/>
      <c r="K2208" s="56"/>
      <c r="L2208" s="56"/>
      <c r="M2208" s="56"/>
      <c r="N2208" s="56"/>
      <c r="O2208" s="56"/>
      <c r="P2208" s="56"/>
    </row>
    <row r="2209" spans="10:16" ht="15" customHeight="1">
      <c r="J2209" s="56"/>
      <c r="K2209" s="56"/>
      <c r="L2209" s="56"/>
      <c r="M2209" s="56"/>
      <c r="N2209" s="56"/>
      <c r="O2209" s="56"/>
      <c r="P2209" s="56"/>
    </row>
    <row r="2210" spans="10:16" ht="15" customHeight="1">
      <c r="J2210" s="56"/>
      <c r="K2210" s="56"/>
      <c r="L2210" s="56"/>
      <c r="M2210" s="56"/>
      <c r="N2210" s="56"/>
      <c r="O2210" s="56"/>
      <c r="P2210" s="56"/>
    </row>
    <row r="2211" spans="10:16" ht="15" customHeight="1">
      <c r="J2211" s="56"/>
      <c r="K2211" s="56"/>
      <c r="L2211" s="56"/>
      <c r="M2211" s="56"/>
      <c r="N2211" s="56"/>
      <c r="O2211" s="56"/>
      <c r="P2211" s="56"/>
    </row>
    <row r="2212" spans="10:16" ht="15" customHeight="1">
      <c r="J2212" s="56"/>
      <c r="K2212" s="56"/>
      <c r="L2212" s="56"/>
      <c r="M2212" s="56"/>
      <c r="N2212" s="56"/>
      <c r="O2212" s="56"/>
      <c r="P2212" s="56"/>
    </row>
    <row r="2213" spans="10:16" ht="15" customHeight="1">
      <c r="J2213" s="56"/>
      <c r="K2213" s="56"/>
      <c r="L2213" s="56"/>
      <c r="M2213" s="56"/>
      <c r="N2213" s="56"/>
      <c r="O2213" s="56"/>
      <c r="P2213" s="56"/>
    </row>
    <row r="2214" spans="10:16" ht="15" customHeight="1">
      <c r="J2214" s="56"/>
      <c r="K2214" s="56"/>
      <c r="L2214" s="56"/>
      <c r="M2214" s="56"/>
      <c r="N2214" s="56"/>
      <c r="O2214" s="56"/>
      <c r="P2214" s="56"/>
    </row>
    <row r="2215" spans="10:16" ht="15" customHeight="1">
      <c r="J2215" s="56"/>
      <c r="K2215" s="56"/>
      <c r="L2215" s="56"/>
      <c r="M2215" s="56"/>
      <c r="N2215" s="56"/>
      <c r="O2215" s="56"/>
      <c r="P2215" s="56"/>
    </row>
    <row r="2216" spans="10:16" ht="15" customHeight="1">
      <c r="J2216" s="56"/>
      <c r="K2216" s="56"/>
      <c r="L2216" s="56"/>
      <c r="M2216" s="56"/>
      <c r="N2216" s="56"/>
      <c r="O2216" s="56"/>
      <c r="P2216" s="56"/>
    </row>
    <row r="2217" spans="10:16" ht="15" customHeight="1">
      <c r="J2217" s="56"/>
      <c r="K2217" s="56"/>
      <c r="L2217" s="56"/>
      <c r="M2217" s="56"/>
      <c r="N2217" s="56"/>
      <c r="O2217" s="56"/>
      <c r="P2217" s="56"/>
    </row>
    <row r="2218" spans="10:16" ht="15" customHeight="1">
      <c r="J2218" s="56"/>
      <c r="K2218" s="56"/>
      <c r="L2218" s="56"/>
      <c r="M2218" s="56"/>
      <c r="N2218" s="56"/>
      <c r="O2218" s="56"/>
      <c r="P2218" s="56"/>
    </row>
    <row r="2219" spans="10:16" ht="15" customHeight="1">
      <c r="J2219" s="56"/>
      <c r="K2219" s="56"/>
      <c r="L2219" s="56"/>
      <c r="M2219" s="56"/>
      <c r="N2219" s="56"/>
      <c r="O2219" s="56"/>
      <c r="P2219" s="56"/>
    </row>
    <row r="2220" spans="10:16" ht="15" customHeight="1">
      <c r="J2220" s="56"/>
      <c r="K2220" s="56"/>
      <c r="L2220" s="56"/>
      <c r="M2220" s="56"/>
      <c r="N2220" s="56"/>
      <c r="O2220" s="56"/>
      <c r="P2220" s="56"/>
    </row>
    <row r="2221" spans="10:16" ht="15" customHeight="1">
      <c r="J2221" s="56"/>
      <c r="K2221" s="56"/>
      <c r="L2221" s="56"/>
      <c r="M2221" s="56"/>
      <c r="N2221" s="56"/>
      <c r="O2221" s="56"/>
      <c r="P2221" s="56"/>
    </row>
    <row r="2222" spans="10:16" ht="15" customHeight="1">
      <c r="J2222" s="56"/>
      <c r="K2222" s="56"/>
      <c r="L2222" s="56"/>
      <c r="M2222" s="56"/>
      <c r="N2222" s="56"/>
      <c r="O2222" s="56"/>
      <c r="P2222" s="56"/>
    </row>
    <row r="2223" spans="10:16" ht="15" customHeight="1">
      <c r="J2223" s="56"/>
      <c r="K2223" s="56"/>
      <c r="L2223" s="56"/>
      <c r="M2223" s="56"/>
      <c r="N2223" s="56"/>
      <c r="O2223" s="56"/>
      <c r="P2223" s="56"/>
    </row>
    <row r="2224" spans="10:16" ht="15" customHeight="1">
      <c r="J2224" s="56"/>
      <c r="K2224" s="56"/>
      <c r="L2224" s="56"/>
      <c r="M2224" s="56"/>
      <c r="N2224" s="56"/>
      <c r="O2224" s="56"/>
      <c r="P2224" s="56"/>
    </row>
    <row r="2225" spans="10:16" ht="15" customHeight="1">
      <c r="J2225" s="56"/>
      <c r="K2225" s="56"/>
      <c r="L2225" s="56"/>
      <c r="M2225" s="56"/>
      <c r="N2225" s="56"/>
      <c r="O2225" s="56"/>
      <c r="P2225" s="56"/>
    </row>
    <row r="2226" spans="10:16" ht="15" customHeight="1">
      <c r="J2226" s="56"/>
      <c r="K2226" s="56"/>
      <c r="L2226" s="56"/>
      <c r="M2226" s="56"/>
      <c r="N2226" s="56"/>
      <c r="O2226" s="56"/>
      <c r="P2226" s="56"/>
    </row>
    <row r="2227" spans="10:16" ht="15" customHeight="1">
      <c r="J2227" s="56"/>
      <c r="K2227" s="56"/>
      <c r="L2227" s="56"/>
      <c r="M2227" s="56"/>
      <c r="N2227" s="56"/>
      <c r="O2227" s="56"/>
      <c r="P2227" s="56"/>
    </row>
    <row r="2228" spans="10:16" ht="15" customHeight="1">
      <c r="J2228" s="56"/>
      <c r="K2228" s="56"/>
      <c r="L2228" s="56"/>
      <c r="M2228" s="56"/>
      <c r="N2228" s="56"/>
      <c r="O2228" s="56"/>
      <c r="P2228" s="56"/>
    </row>
    <row r="2229" spans="10:16" ht="15" customHeight="1">
      <c r="J2229" s="56"/>
      <c r="K2229" s="56"/>
      <c r="L2229" s="56"/>
      <c r="M2229" s="56"/>
      <c r="N2229" s="56"/>
      <c r="O2229" s="56"/>
      <c r="P2229" s="56"/>
    </row>
    <row r="2230" spans="10:16" ht="15" customHeight="1">
      <c r="J2230" s="56"/>
      <c r="K2230" s="56"/>
      <c r="L2230" s="56"/>
      <c r="M2230" s="56"/>
      <c r="N2230" s="56"/>
      <c r="O2230" s="56"/>
      <c r="P2230" s="56"/>
    </row>
    <row r="2231" spans="10:16" ht="15" customHeight="1">
      <c r="J2231" s="56"/>
      <c r="K2231" s="56"/>
      <c r="L2231" s="56"/>
      <c r="M2231" s="56"/>
      <c r="N2231" s="56"/>
      <c r="O2231" s="56"/>
      <c r="P2231" s="56"/>
    </row>
    <row r="2232" spans="10:16" ht="15" customHeight="1">
      <c r="J2232" s="56"/>
      <c r="K2232" s="56"/>
      <c r="L2232" s="56"/>
      <c r="M2232" s="56"/>
      <c r="N2232" s="56"/>
      <c r="O2232" s="56"/>
      <c r="P2232" s="56"/>
    </row>
    <row r="2233" spans="10:16" ht="15" customHeight="1">
      <c r="J2233" s="56"/>
      <c r="K2233" s="56"/>
      <c r="L2233" s="56"/>
      <c r="M2233" s="56"/>
      <c r="N2233" s="56"/>
      <c r="O2233" s="56"/>
      <c r="P2233" s="56"/>
    </row>
    <row r="2234" spans="10:16" ht="15" customHeight="1">
      <c r="J2234" s="56"/>
      <c r="K2234" s="56"/>
      <c r="L2234" s="56"/>
      <c r="M2234" s="56"/>
      <c r="N2234" s="56"/>
      <c r="O2234" s="56"/>
      <c r="P2234" s="56"/>
    </row>
    <row r="2235" spans="10:16" ht="15" customHeight="1">
      <c r="J2235" s="56"/>
      <c r="K2235" s="56"/>
      <c r="L2235" s="56"/>
      <c r="M2235" s="56"/>
      <c r="N2235" s="56"/>
      <c r="O2235" s="56"/>
      <c r="P2235" s="56"/>
    </row>
    <row r="2236" spans="10:16" ht="15" customHeight="1">
      <c r="J2236" s="56"/>
      <c r="K2236" s="56"/>
      <c r="L2236" s="56"/>
      <c r="M2236" s="56"/>
      <c r="N2236" s="56"/>
      <c r="O2236" s="56"/>
      <c r="P2236" s="56"/>
    </row>
    <row r="2237" spans="10:16" ht="15" customHeight="1">
      <c r="J2237" s="56"/>
      <c r="K2237" s="56"/>
      <c r="L2237" s="56"/>
      <c r="M2237" s="56"/>
      <c r="N2237" s="56"/>
      <c r="O2237" s="56"/>
      <c r="P2237" s="56"/>
    </row>
    <row r="2238" spans="10:16" ht="15" customHeight="1">
      <c r="J2238" s="56"/>
      <c r="K2238" s="56"/>
      <c r="L2238" s="56"/>
      <c r="M2238" s="56"/>
      <c r="N2238" s="56"/>
      <c r="O2238" s="56"/>
      <c r="P2238" s="56"/>
    </row>
    <row r="2239" spans="10:16" ht="15" customHeight="1">
      <c r="J2239" s="56"/>
      <c r="K2239" s="56"/>
      <c r="L2239" s="56"/>
      <c r="M2239" s="56"/>
      <c r="N2239" s="56"/>
      <c r="O2239" s="56"/>
      <c r="P2239" s="56"/>
    </row>
    <row r="2240" spans="10:16" ht="15" customHeight="1">
      <c r="J2240" s="56"/>
      <c r="K2240" s="56"/>
      <c r="L2240" s="56"/>
      <c r="M2240" s="56"/>
      <c r="N2240" s="56"/>
      <c r="O2240" s="56"/>
      <c r="P2240" s="56"/>
    </row>
    <row r="2241" spans="10:16" ht="15" customHeight="1">
      <c r="J2241" s="56"/>
      <c r="K2241" s="56"/>
      <c r="L2241" s="56"/>
      <c r="M2241" s="56"/>
      <c r="N2241" s="56"/>
      <c r="O2241" s="56"/>
      <c r="P2241" s="56"/>
    </row>
    <row r="2242" spans="10:16" ht="15" customHeight="1">
      <c r="J2242" s="56"/>
      <c r="K2242" s="56"/>
      <c r="L2242" s="56"/>
      <c r="M2242" s="56"/>
      <c r="N2242" s="56"/>
      <c r="O2242" s="56"/>
      <c r="P2242" s="56"/>
    </row>
    <row r="2243" spans="10:16" ht="15" customHeight="1">
      <c r="J2243" s="56"/>
      <c r="K2243" s="56"/>
      <c r="L2243" s="56"/>
      <c r="M2243" s="56"/>
      <c r="N2243" s="56"/>
      <c r="O2243" s="56"/>
      <c r="P2243" s="56"/>
    </row>
    <row r="2244" spans="10:16" ht="15" customHeight="1">
      <c r="J2244" s="56"/>
      <c r="K2244" s="56"/>
      <c r="L2244" s="56"/>
      <c r="M2244" s="56"/>
      <c r="N2244" s="56"/>
      <c r="O2244" s="56"/>
      <c r="P2244" s="56"/>
    </row>
    <row r="2245" spans="10:16" ht="15" customHeight="1">
      <c r="J2245" s="56"/>
      <c r="K2245" s="56"/>
      <c r="L2245" s="56"/>
      <c r="M2245" s="56"/>
      <c r="N2245" s="56"/>
      <c r="O2245" s="56"/>
      <c r="P2245" s="56"/>
    </row>
    <row r="2246" spans="10:16" ht="15" customHeight="1">
      <c r="J2246" s="56"/>
      <c r="K2246" s="56"/>
      <c r="L2246" s="56"/>
      <c r="M2246" s="56"/>
      <c r="N2246" s="56"/>
      <c r="O2246" s="56"/>
      <c r="P2246" s="56"/>
    </row>
    <row r="2247" spans="10:16" ht="15" customHeight="1">
      <c r="J2247" s="56"/>
      <c r="K2247" s="56"/>
      <c r="L2247" s="56"/>
      <c r="M2247" s="56"/>
      <c r="N2247" s="56"/>
      <c r="O2247" s="56"/>
      <c r="P2247" s="56"/>
    </row>
    <row r="2248" spans="10:16" ht="15" customHeight="1">
      <c r="J2248" s="56"/>
      <c r="K2248" s="56"/>
      <c r="L2248" s="56"/>
      <c r="M2248" s="56"/>
      <c r="N2248" s="56"/>
      <c r="O2248" s="56"/>
      <c r="P2248" s="56"/>
    </row>
    <row r="2249" spans="10:16" ht="15" customHeight="1">
      <c r="J2249" s="56"/>
      <c r="K2249" s="56"/>
      <c r="L2249" s="56"/>
      <c r="M2249" s="56"/>
      <c r="N2249" s="56"/>
      <c r="O2249" s="56"/>
      <c r="P2249" s="56"/>
    </row>
    <row r="2250" spans="10:16" ht="15" customHeight="1">
      <c r="J2250" s="56"/>
      <c r="K2250" s="56"/>
      <c r="L2250" s="56"/>
      <c r="M2250" s="56"/>
      <c r="N2250" s="56"/>
      <c r="O2250" s="56"/>
      <c r="P2250" s="56"/>
    </row>
    <row r="2251" spans="10:16" ht="15" customHeight="1">
      <c r="J2251" s="56"/>
      <c r="K2251" s="56"/>
      <c r="L2251" s="56"/>
      <c r="M2251" s="56"/>
      <c r="N2251" s="56"/>
      <c r="O2251" s="56"/>
      <c r="P2251" s="56"/>
    </row>
    <row r="2252" spans="10:16" ht="15" customHeight="1">
      <c r="J2252" s="56"/>
      <c r="K2252" s="56"/>
      <c r="L2252" s="56"/>
      <c r="M2252" s="56"/>
      <c r="N2252" s="56"/>
      <c r="O2252" s="56"/>
      <c r="P2252" s="56"/>
    </row>
    <row r="2253" spans="10:16" ht="15" customHeight="1">
      <c r="J2253" s="56"/>
      <c r="K2253" s="56"/>
      <c r="L2253" s="56"/>
      <c r="M2253" s="56"/>
      <c r="N2253" s="56"/>
      <c r="O2253" s="56"/>
      <c r="P2253" s="56"/>
    </row>
    <row r="2254" spans="10:16" ht="15" customHeight="1">
      <c r="J2254" s="56"/>
      <c r="K2254" s="56"/>
      <c r="L2254" s="56"/>
      <c r="M2254" s="56"/>
      <c r="N2254" s="56"/>
      <c r="O2254" s="56"/>
      <c r="P2254" s="56"/>
    </row>
    <row r="2255" spans="10:16" ht="15" customHeight="1">
      <c r="J2255" s="56"/>
      <c r="K2255" s="56"/>
      <c r="L2255" s="56"/>
      <c r="M2255" s="56"/>
      <c r="N2255" s="56"/>
      <c r="O2255" s="56"/>
      <c r="P2255" s="56"/>
    </row>
    <row r="2256" spans="10:16" ht="15" customHeight="1">
      <c r="J2256" s="56"/>
      <c r="K2256" s="56"/>
      <c r="L2256" s="56"/>
      <c r="M2256" s="56"/>
      <c r="N2256" s="56"/>
      <c r="O2256" s="56"/>
      <c r="P2256" s="56"/>
    </row>
    <row r="2257" spans="10:16" ht="15" customHeight="1">
      <c r="J2257" s="56"/>
      <c r="K2257" s="56"/>
      <c r="L2257" s="56"/>
      <c r="M2257" s="56"/>
      <c r="N2257" s="56"/>
      <c r="O2257" s="56"/>
      <c r="P2257" s="56"/>
    </row>
    <row r="2258" spans="10:16" ht="15" customHeight="1">
      <c r="J2258" s="56"/>
      <c r="K2258" s="56"/>
      <c r="L2258" s="56"/>
      <c r="M2258" s="56"/>
      <c r="N2258" s="56"/>
      <c r="O2258" s="56"/>
      <c r="P2258" s="56"/>
    </row>
    <row r="2259" spans="10:16" ht="15" customHeight="1">
      <c r="J2259" s="56"/>
      <c r="K2259" s="56"/>
      <c r="L2259" s="56"/>
      <c r="M2259" s="56"/>
      <c r="N2259" s="56"/>
      <c r="O2259" s="56"/>
      <c r="P2259" s="56"/>
    </row>
    <row r="2260" spans="10:16" ht="15" customHeight="1">
      <c r="J2260" s="56"/>
      <c r="K2260" s="56"/>
      <c r="L2260" s="56"/>
      <c r="M2260" s="56"/>
      <c r="N2260" s="56"/>
      <c r="O2260" s="56"/>
      <c r="P2260" s="56"/>
    </row>
    <row r="2261" spans="10:16" ht="15" customHeight="1">
      <c r="J2261" s="56"/>
      <c r="K2261" s="56"/>
      <c r="L2261" s="56"/>
      <c r="M2261" s="56"/>
      <c r="N2261" s="56"/>
      <c r="O2261" s="56"/>
      <c r="P2261" s="56"/>
    </row>
    <row r="2262" spans="10:16" ht="15" customHeight="1">
      <c r="J2262" s="56"/>
      <c r="K2262" s="56"/>
      <c r="L2262" s="56"/>
      <c r="M2262" s="56"/>
      <c r="N2262" s="56"/>
      <c r="O2262" s="56"/>
      <c r="P2262" s="56"/>
    </row>
    <row r="2263" spans="10:16" ht="15" customHeight="1">
      <c r="J2263" s="56"/>
      <c r="K2263" s="56"/>
      <c r="L2263" s="56"/>
      <c r="M2263" s="56"/>
      <c r="N2263" s="56"/>
      <c r="O2263" s="56"/>
      <c r="P2263" s="56"/>
    </row>
    <row r="2264" spans="10:16" ht="15" customHeight="1">
      <c r="J2264" s="56"/>
      <c r="K2264" s="56"/>
      <c r="L2264" s="56"/>
      <c r="M2264" s="56"/>
      <c r="N2264" s="56"/>
      <c r="O2264" s="56"/>
      <c r="P2264" s="56"/>
    </row>
    <row r="2265" spans="10:16" ht="15" customHeight="1">
      <c r="J2265" s="56"/>
      <c r="K2265" s="56"/>
      <c r="L2265" s="56"/>
      <c r="M2265" s="56"/>
      <c r="N2265" s="56"/>
      <c r="O2265" s="56"/>
      <c r="P2265" s="56"/>
    </row>
    <row r="2266" spans="10:16" ht="15" customHeight="1">
      <c r="J2266" s="56"/>
      <c r="K2266" s="56"/>
      <c r="L2266" s="56"/>
      <c r="M2266" s="56"/>
      <c r="N2266" s="56"/>
      <c r="O2266" s="56"/>
      <c r="P2266" s="56"/>
    </row>
    <row r="2267" spans="10:16" ht="15" customHeight="1">
      <c r="J2267" s="56"/>
      <c r="K2267" s="56"/>
      <c r="L2267" s="56"/>
      <c r="M2267" s="56"/>
      <c r="N2267" s="56"/>
      <c r="O2267" s="56"/>
      <c r="P2267" s="56"/>
    </row>
    <row r="2268" spans="10:16" ht="15" customHeight="1">
      <c r="J2268" s="56"/>
      <c r="K2268" s="56"/>
      <c r="L2268" s="56"/>
      <c r="M2268" s="56"/>
      <c r="N2268" s="56"/>
      <c r="O2268" s="56"/>
      <c r="P2268" s="56"/>
    </row>
    <row r="2269" spans="10:16" ht="15" customHeight="1">
      <c r="J2269" s="56"/>
      <c r="K2269" s="56"/>
      <c r="L2269" s="56"/>
      <c r="M2269" s="56"/>
      <c r="N2269" s="56"/>
      <c r="O2269" s="56"/>
      <c r="P2269" s="56"/>
    </row>
    <row r="2270" spans="10:16" ht="15" customHeight="1">
      <c r="J2270" s="56"/>
      <c r="K2270" s="56"/>
      <c r="L2270" s="56"/>
      <c r="M2270" s="56"/>
      <c r="N2270" s="56"/>
      <c r="O2270" s="56"/>
      <c r="P2270" s="56"/>
    </row>
    <row r="2271" spans="10:16" ht="15" customHeight="1">
      <c r="J2271" s="56"/>
      <c r="K2271" s="56"/>
      <c r="L2271" s="56"/>
      <c r="M2271" s="56"/>
      <c r="N2271" s="56"/>
      <c r="O2271" s="56"/>
      <c r="P2271" s="56"/>
    </row>
    <row r="2272" spans="10:16" ht="15" customHeight="1">
      <c r="J2272" s="56"/>
      <c r="K2272" s="56"/>
      <c r="L2272" s="56"/>
      <c r="M2272" s="56"/>
      <c r="N2272" s="56"/>
      <c r="O2272" s="56"/>
      <c r="P2272" s="56"/>
    </row>
    <row r="2273" spans="10:16" ht="15" customHeight="1">
      <c r="J2273" s="56"/>
      <c r="K2273" s="56"/>
      <c r="L2273" s="56"/>
      <c r="M2273" s="56"/>
      <c r="N2273" s="56"/>
      <c r="O2273" s="56"/>
      <c r="P2273" s="56"/>
    </row>
    <row r="2274" spans="10:16" ht="15" customHeight="1">
      <c r="J2274" s="56"/>
      <c r="K2274" s="56"/>
      <c r="L2274" s="56"/>
      <c r="M2274" s="56"/>
      <c r="N2274" s="56"/>
      <c r="O2274" s="56"/>
      <c r="P2274" s="56"/>
    </row>
    <row r="2275" spans="10:16" ht="15" customHeight="1">
      <c r="J2275" s="56"/>
      <c r="K2275" s="56"/>
      <c r="L2275" s="56"/>
      <c r="M2275" s="56"/>
      <c r="N2275" s="56"/>
      <c r="O2275" s="56"/>
      <c r="P2275" s="56"/>
    </row>
    <row r="2276" spans="10:16" ht="15" customHeight="1">
      <c r="J2276" s="56"/>
      <c r="K2276" s="56"/>
      <c r="L2276" s="56"/>
      <c r="M2276" s="56"/>
      <c r="N2276" s="56"/>
      <c r="O2276" s="56"/>
      <c r="P2276" s="56"/>
    </row>
    <row r="2277" spans="10:16" ht="15" customHeight="1">
      <c r="J2277" s="56"/>
      <c r="K2277" s="56"/>
      <c r="L2277" s="56"/>
      <c r="M2277" s="56"/>
      <c r="N2277" s="56"/>
      <c r="O2277" s="56"/>
      <c r="P2277" s="56"/>
    </row>
    <row r="2278" spans="10:16" ht="15" customHeight="1">
      <c r="J2278" s="56"/>
      <c r="K2278" s="56"/>
      <c r="L2278" s="56"/>
      <c r="M2278" s="56"/>
      <c r="N2278" s="56"/>
      <c r="O2278" s="56"/>
      <c r="P2278" s="56"/>
    </row>
    <row r="2279" spans="10:16" ht="15" customHeight="1">
      <c r="J2279" s="56"/>
      <c r="K2279" s="56"/>
      <c r="L2279" s="56"/>
      <c r="M2279" s="56"/>
      <c r="N2279" s="56"/>
      <c r="O2279" s="56"/>
      <c r="P2279" s="56"/>
    </row>
    <row r="2280" spans="10:16" ht="15" customHeight="1">
      <c r="J2280" s="56"/>
      <c r="K2280" s="56"/>
      <c r="L2280" s="56"/>
      <c r="M2280" s="56"/>
      <c r="N2280" s="56"/>
      <c r="O2280" s="56"/>
      <c r="P2280" s="56"/>
    </row>
    <row r="2281" spans="10:16" ht="15" customHeight="1">
      <c r="J2281" s="56"/>
      <c r="K2281" s="56"/>
      <c r="L2281" s="56"/>
      <c r="M2281" s="56"/>
      <c r="N2281" s="56"/>
      <c r="O2281" s="56"/>
      <c r="P2281" s="56"/>
    </row>
    <row r="2282" spans="10:16" ht="15" customHeight="1">
      <c r="J2282" s="56"/>
      <c r="K2282" s="56"/>
      <c r="L2282" s="56"/>
      <c r="M2282" s="56"/>
      <c r="N2282" s="56"/>
      <c r="O2282" s="56"/>
      <c r="P2282" s="56"/>
    </row>
    <row r="2283" spans="10:16" ht="15" customHeight="1">
      <c r="J2283" s="56"/>
      <c r="K2283" s="56"/>
      <c r="L2283" s="56"/>
      <c r="M2283" s="56"/>
      <c r="N2283" s="56"/>
      <c r="O2283" s="56"/>
      <c r="P2283" s="56"/>
    </row>
    <row r="2284" spans="10:16" ht="15" customHeight="1">
      <c r="J2284" s="56"/>
      <c r="K2284" s="56"/>
      <c r="L2284" s="56"/>
      <c r="M2284" s="56"/>
      <c r="N2284" s="56"/>
      <c r="O2284" s="56"/>
      <c r="P2284" s="56"/>
    </row>
    <row r="2285" spans="10:16" ht="15" customHeight="1">
      <c r="J2285" s="56"/>
      <c r="K2285" s="56"/>
      <c r="L2285" s="56"/>
      <c r="M2285" s="56"/>
      <c r="N2285" s="56"/>
      <c r="O2285" s="56"/>
      <c r="P2285" s="56"/>
    </row>
    <row r="2286" spans="10:16" ht="15" customHeight="1">
      <c r="J2286" s="56"/>
      <c r="K2286" s="56"/>
      <c r="L2286" s="56"/>
      <c r="M2286" s="56"/>
      <c r="N2286" s="56"/>
      <c r="O2286" s="56"/>
      <c r="P2286" s="56"/>
    </row>
    <row r="2287" spans="10:16" ht="15" customHeight="1">
      <c r="J2287" s="56"/>
      <c r="K2287" s="56"/>
      <c r="L2287" s="56"/>
      <c r="M2287" s="56"/>
      <c r="N2287" s="56"/>
      <c r="O2287" s="56"/>
      <c r="P2287" s="56"/>
    </row>
    <row r="2288" spans="10:16" ht="15" customHeight="1">
      <c r="J2288" s="56"/>
      <c r="K2288" s="56"/>
      <c r="L2288" s="56"/>
      <c r="M2288" s="56"/>
      <c r="N2288" s="56"/>
      <c r="O2288" s="56"/>
      <c r="P2288" s="56"/>
    </row>
    <row r="2289" spans="10:16" ht="15" customHeight="1">
      <c r="J2289" s="56"/>
      <c r="K2289" s="56"/>
      <c r="L2289" s="56"/>
      <c r="M2289" s="56"/>
      <c r="N2289" s="56"/>
      <c r="O2289" s="56"/>
      <c r="P2289" s="56"/>
    </row>
    <row r="2290" spans="10:16" ht="15" customHeight="1">
      <c r="J2290" s="56"/>
      <c r="K2290" s="56"/>
      <c r="L2290" s="56"/>
      <c r="M2290" s="56"/>
      <c r="N2290" s="56"/>
      <c r="O2290" s="56"/>
      <c r="P2290" s="56"/>
    </row>
    <row r="2291" spans="10:16" ht="15" customHeight="1">
      <c r="J2291" s="56"/>
      <c r="K2291" s="56"/>
      <c r="L2291" s="56"/>
      <c r="M2291" s="56"/>
      <c r="N2291" s="56"/>
      <c r="O2291" s="56"/>
      <c r="P2291" s="56"/>
    </row>
    <row r="2292" spans="10:16" ht="15" customHeight="1">
      <c r="J2292" s="56"/>
      <c r="K2292" s="56"/>
      <c r="L2292" s="56"/>
      <c r="M2292" s="56"/>
      <c r="N2292" s="56"/>
      <c r="O2292" s="56"/>
      <c r="P2292" s="56"/>
    </row>
    <row r="2293" spans="10:16" ht="15" customHeight="1">
      <c r="J2293" s="56"/>
      <c r="K2293" s="56"/>
      <c r="L2293" s="56"/>
      <c r="M2293" s="56"/>
      <c r="N2293" s="56"/>
      <c r="O2293" s="56"/>
      <c r="P2293" s="56"/>
    </row>
    <row r="2294" spans="10:16" ht="15" customHeight="1">
      <c r="J2294" s="56"/>
      <c r="K2294" s="56"/>
      <c r="L2294" s="56"/>
      <c r="M2294" s="56"/>
      <c r="N2294" s="56"/>
      <c r="O2294" s="56"/>
      <c r="P2294" s="56"/>
    </row>
    <row r="2295" spans="10:16" ht="15" customHeight="1">
      <c r="J2295" s="56"/>
      <c r="K2295" s="56"/>
      <c r="L2295" s="56"/>
      <c r="M2295" s="56"/>
      <c r="N2295" s="56"/>
      <c r="O2295" s="56"/>
      <c r="P2295" s="56"/>
    </row>
    <row r="2296" spans="10:16" ht="15" customHeight="1">
      <c r="J2296" s="56"/>
      <c r="K2296" s="56"/>
      <c r="L2296" s="56"/>
      <c r="M2296" s="56"/>
      <c r="N2296" s="56"/>
      <c r="O2296" s="56"/>
      <c r="P2296" s="56"/>
    </row>
    <row r="2297" spans="10:16" ht="15" customHeight="1">
      <c r="J2297" s="56"/>
      <c r="K2297" s="56"/>
      <c r="L2297" s="56"/>
      <c r="M2297" s="56"/>
      <c r="N2297" s="56"/>
      <c r="O2297" s="56"/>
      <c r="P2297" s="56"/>
    </row>
    <row r="2298" spans="10:16" ht="15" customHeight="1">
      <c r="J2298" s="56"/>
      <c r="K2298" s="56"/>
      <c r="L2298" s="56"/>
      <c r="M2298" s="56"/>
      <c r="N2298" s="56"/>
      <c r="O2298" s="56"/>
      <c r="P2298" s="56"/>
    </row>
    <row r="2299" spans="10:16" ht="15" customHeight="1">
      <c r="J2299" s="56"/>
      <c r="K2299" s="56"/>
      <c r="L2299" s="56"/>
      <c r="M2299" s="56"/>
      <c r="N2299" s="56"/>
      <c r="O2299" s="56"/>
      <c r="P2299" s="56"/>
    </row>
    <row r="2300" spans="10:16" ht="15" customHeight="1">
      <c r="J2300" s="56"/>
      <c r="K2300" s="56"/>
      <c r="L2300" s="56"/>
      <c r="M2300" s="56"/>
      <c r="N2300" s="56"/>
      <c r="O2300" s="56"/>
      <c r="P2300" s="56"/>
    </row>
    <row r="2301" spans="10:16" ht="15" customHeight="1">
      <c r="J2301" s="56"/>
      <c r="K2301" s="56"/>
      <c r="L2301" s="56"/>
      <c r="M2301" s="56"/>
      <c r="N2301" s="56"/>
      <c r="O2301" s="56"/>
      <c r="P2301" s="56"/>
    </row>
    <row r="2302" spans="10:16" ht="15" customHeight="1">
      <c r="J2302" s="56"/>
      <c r="K2302" s="56"/>
      <c r="L2302" s="56"/>
      <c r="M2302" s="56"/>
      <c r="N2302" s="56"/>
      <c r="O2302" s="56"/>
      <c r="P2302" s="56"/>
    </row>
    <row r="2303" spans="10:16" ht="15" customHeight="1">
      <c r="J2303" s="56"/>
      <c r="K2303" s="56"/>
      <c r="L2303" s="56"/>
      <c r="M2303" s="56"/>
      <c r="N2303" s="56"/>
      <c r="O2303" s="56"/>
      <c r="P2303" s="56"/>
    </row>
    <row r="2304" spans="10:16" ht="15" customHeight="1">
      <c r="J2304" s="56"/>
      <c r="K2304" s="56"/>
      <c r="L2304" s="56"/>
      <c r="M2304" s="56"/>
      <c r="N2304" s="56"/>
      <c r="O2304" s="56"/>
      <c r="P2304" s="56"/>
    </row>
    <row r="2305" spans="10:16" ht="15" customHeight="1">
      <c r="J2305" s="56"/>
      <c r="K2305" s="56"/>
      <c r="L2305" s="56"/>
      <c r="M2305" s="56"/>
      <c r="N2305" s="56"/>
      <c r="O2305" s="56"/>
      <c r="P2305" s="56"/>
    </row>
    <row r="2306" spans="10:16" ht="15" customHeight="1">
      <c r="J2306" s="56"/>
      <c r="K2306" s="56"/>
      <c r="L2306" s="56"/>
      <c r="M2306" s="56"/>
      <c r="N2306" s="56"/>
      <c r="O2306" s="56"/>
      <c r="P2306" s="56"/>
    </row>
    <row r="2307" spans="10:16" ht="15" customHeight="1">
      <c r="J2307" s="56"/>
      <c r="K2307" s="56"/>
      <c r="L2307" s="56"/>
      <c r="M2307" s="56"/>
      <c r="N2307" s="56"/>
      <c r="O2307" s="56"/>
      <c r="P2307" s="56"/>
    </row>
    <row r="2308" spans="10:16" ht="15" customHeight="1">
      <c r="J2308" s="56"/>
      <c r="K2308" s="56"/>
      <c r="L2308" s="56"/>
      <c r="M2308" s="56"/>
      <c r="N2308" s="56"/>
      <c r="O2308" s="56"/>
      <c r="P2308" s="56"/>
    </row>
    <row r="2309" spans="10:16" ht="15" customHeight="1">
      <c r="J2309" s="56"/>
      <c r="K2309" s="56"/>
      <c r="L2309" s="56"/>
      <c r="M2309" s="56"/>
      <c r="N2309" s="56"/>
      <c r="O2309" s="56"/>
      <c r="P2309" s="56"/>
    </row>
    <row r="2310" spans="10:16" ht="15" customHeight="1">
      <c r="J2310" s="56"/>
      <c r="K2310" s="56"/>
      <c r="L2310" s="56"/>
      <c r="M2310" s="56"/>
      <c r="N2310" s="56"/>
      <c r="O2310" s="56"/>
      <c r="P2310" s="56"/>
    </row>
    <row r="2311" spans="10:16" ht="15" customHeight="1">
      <c r="J2311" s="56"/>
      <c r="K2311" s="56"/>
      <c r="L2311" s="56"/>
      <c r="M2311" s="56"/>
      <c r="N2311" s="56"/>
      <c r="O2311" s="56"/>
      <c r="P2311" s="56"/>
    </row>
    <row r="2312" spans="10:16" ht="15" customHeight="1">
      <c r="J2312" s="56"/>
      <c r="K2312" s="56"/>
      <c r="L2312" s="56"/>
      <c r="M2312" s="56"/>
      <c r="N2312" s="56"/>
      <c r="O2312" s="56"/>
      <c r="P2312" s="56"/>
    </row>
    <row r="2313" spans="10:16" ht="15" customHeight="1">
      <c r="J2313" s="56"/>
      <c r="K2313" s="56"/>
      <c r="L2313" s="56"/>
      <c r="M2313" s="56"/>
      <c r="N2313" s="56"/>
      <c r="O2313" s="56"/>
      <c r="P2313" s="56"/>
    </row>
    <row r="2314" spans="10:16" ht="15" customHeight="1">
      <c r="J2314" s="56"/>
      <c r="K2314" s="56"/>
      <c r="L2314" s="56"/>
      <c r="M2314" s="56"/>
      <c r="N2314" s="56"/>
      <c r="O2314" s="56"/>
      <c r="P2314" s="56"/>
    </row>
    <row r="2315" spans="10:16" ht="15" customHeight="1">
      <c r="J2315" s="56"/>
      <c r="K2315" s="56"/>
      <c r="L2315" s="56"/>
      <c r="M2315" s="56"/>
      <c r="N2315" s="56"/>
      <c r="O2315" s="56"/>
      <c r="P2315" s="56"/>
    </row>
    <row r="2316" spans="10:16" ht="15" customHeight="1">
      <c r="J2316" s="56"/>
      <c r="K2316" s="56"/>
      <c r="L2316" s="56"/>
      <c r="M2316" s="56"/>
      <c r="N2316" s="56"/>
      <c r="O2316" s="56"/>
      <c r="P2316" s="56"/>
    </row>
    <row r="2317" spans="10:16" ht="15" customHeight="1">
      <c r="J2317" s="56"/>
      <c r="K2317" s="56"/>
      <c r="L2317" s="56"/>
      <c r="M2317" s="56"/>
      <c r="N2317" s="56"/>
      <c r="O2317" s="56"/>
      <c r="P2317" s="56"/>
    </row>
    <row r="2318" spans="10:16" ht="15" customHeight="1">
      <c r="J2318" s="56"/>
      <c r="K2318" s="56"/>
      <c r="L2318" s="56"/>
      <c r="M2318" s="56"/>
      <c r="N2318" s="56"/>
      <c r="O2318" s="56"/>
      <c r="P2318" s="56"/>
    </row>
    <row r="2319" spans="10:16" ht="15" customHeight="1">
      <c r="J2319" s="56"/>
      <c r="K2319" s="56"/>
      <c r="L2319" s="56"/>
      <c r="M2319" s="56"/>
      <c r="N2319" s="56"/>
      <c r="O2319" s="56"/>
      <c r="P2319" s="56"/>
    </row>
    <row r="2320" spans="10:16" ht="15" customHeight="1">
      <c r="J2320" s="56"/>
      <c r="K2320" s="56"/>
      <c r="L2320" s="56"/>
      <c r="M2320" s="56"/>
      <c r="N2320" s="56"/>
      <c r="O2320" s="56"/>
      <c r="P2320" s="56"/>
    </row>
    <row r="2321" spans="10:16" ht="15" customHeight="1">
      <c r="J2321" s="56"/>
      <c r="K2321" s="56"/>
      <c r="L2321" s="56"/>
      <c r="M2321" s="56"/>
      <c r="N2321" s="56"/>
      <c r="O2321" s="56"/>
      <c r="P2321" s="56"/>
    </row>
    <row r="2322" spans="10:16" ht="15" customHeight="1">
      <c r="J2322" s="56"/>
      <c r="K2322" s="56"/>
      <c r="L2322" s="56"/>
      <c r="M2322" s="56"/>
      <c r="N2322" s="56"/>
      <c r="O2322" s="56"/>
      <c r="P2322" s="56"/>
    </row>
    <row r="2323" spans="10:16" ht="15" customHeight="1">
      <c r="J2323" s="56"/>
      <c r="K2323" s="56"/>
      <c r="L2323" s="56"/>
      <c r="M2323" s="56"/>
      <c r="N2323" s="56"/>
      <c r="O2323" s="56"/>
      <c r="P2323" s="56"/>
    </row>
    <row r="2324" spans="10:16" ht="15" customHeight="1">
      <c r="J2324" s="56"/>
      <c r="K2324" s="56"/>
      <c r="L2324" s="56"/>
      <c r="M2324" s="56"/>
      <c r="N2324" s="56"/>
      <c r="O2324" s="56"/>
      <c r="P2324" s="56"/>
    </row>
    <row r="2325" spans="10:16" ht="15" customHeight="1">
      <c r="J2325" s="56"/>
      <c r="K2325" s="56"/>
      <c r="L2325" s="56"/>
      <c r="M2325" s="56"/>
      <c r="N2325" s="56"/>
      <c r="O2325" s="56"/>
      <c r="P2325" s="56"/>
    </row>
    <row r="2326" spans="10:16" ht="15" customHeight="1">
      <c r="J2326" s="56"/>
      <c r="K2326" s="56"/>
      <c r="L2326" s="56"/>
      <c r="M2326" s="56"/>
      <c r="N2326" s="56"/>
      <c r="O2326" s="56"/>
      <c r="P2326" s="56"/>
    </row>
    <row r="2327" spans="10:16" ht="15" customHeight="1">
      <c r="J2327" s="56"/>
      <c r="K2327" s="56"/>
      <c r="L2327" s="56"/>
      <c r="M2327" s="56"/>
      <c r="N2327" s="56"/>
      <c r="O2327" s="56"/>
      <c r="P2327" s="56"/>
    </row>
    <row r="2328" spans="10:16" ht="15" customHeight="1">
      <c r="J2328" s="56"/>
      <c r="K2328" s="56"/>
      <c r="L2328" s="56"/>
      <c r="M2328" s="56"/>
      <c r="N2328" s="56"/>
      <c r="O2328" s="56"/>
      <c r="P2328" s="56"/>
    </row>
    <row r="2329" spans="10:16" ht="15" customHeight="1">
      <c r="J2329" s="56"/>
      <c r="K2329" s="56"/>
      <c r="L2329" s="56"/>
      <c r="M2329" s="56"/>
      <c r="N2329" s="56"/>
      <c r="O2329" s="56"/>
      <c r="P2329" s="56"/>
    </row>
    <row r="2330" spans="10:16" ht="15" customHeight="1">
      <c r="J2330" s="56"/>
      <c r="K2330" s="56"/>
      <c r="L2330" s="56"/>
      <c r="M2330" s="56"/>
      <c r="N2330" s="56"/>
      <c r="O2330" s="56"/>
      <c r="P2330" s="56"/>
    </row>
    <row r="2331" spans="10:16" ht="15" customHeight="1">
      <c r="J2331" s="56"/>
      <c r="K2331" s="56"/>
      <c r="L2331" s="56"/>
      <c r="M2331" s="56"/>
      <c r="N2331" s="56"/>
      <c r="O2331" s="56"/>
      <c r="P2331" s="56"/>
    </row>
    <row r="2332" spans="10:16" ht="15" customHeight="1">
      <c r="J2332" s="56"/>
      <c r="K2332" s="56"/>
      <c r="L2332" s="56"/>
      <c r="M2332" s="56"/>
      <c r="N2332" s="56"/>
      <c r="O2332" s="56"/>
      <c r="P2332" s="56"/>
    </row>
    <row r="2333" spans="10:16" ht="15" customHeight="1">
      <c r="J2333" s="56"/>
      <c r="K2333" s="56"/>
      <c r="L2333" s="56"/>
      <c r="M2333" s="56"/>
      <c r="N2333" s="56"/>
      <c r="O2333" s="56"/>
      <c r="P2333" s="56"/>
    </row>
    <row r="2334" spans="10:16" ht="15" customHeight="1">
      <c r="J2334" s="56"/>
      <c r="K2334" s="56"/>
      <c r="L2334" s="56"/>
      <c r="M2334" s="56"/>
      <c r="N2334" s="56"/>
      <c r="O2334" s="56"/>
      <c r="P2334" s="56"/>
    </row>
    <row r="2335" spans="10:16" ht="15" customHeight="1">
      <c r="J2335" s="56"/>
      <c r="K2335" s="56"/>
      <c r="L2335" s="56"/>
      <c r="M2335" s="56"/>
      <c r="N2335" s="56"/>
      <c r="O2335" s="56"/>
      <c r="P2335" s="56"/>
    </row>
    <row r="2336" spans="10:16" ht="15" customHeight="1">
      <c r="J2336" s="56"/>
      <c r="K2336" s="56"/>
      <c r="L2336" s="56"/>
      <c r="M2336" s="56"/>
      <c r="N2336" s="56"/>
      <c r="O2336" s="56"/>
      <c r="P2336" s="56"/>
    </row>
    <row r="2337" spans="10:16" ht="15" customHeight="1">
      <c r="J2337" s="56"/>
      <c r="K2337" s="56"/>
      <c r="L2337" s="56"/>
      <c r="M2337" s="56"/>
      <c r="N2337" s="56"/>
      <c r="O2337" s="56"/>
      <c r="P2337" s="56"/>
    </row>
    <row r="2338" spans="10:16" ht="15" customHeight="1">
      <c r="J2338" s="56"/>
      <c r="K2338" s="56"/>
      <c r="L2338" s="56"/>
      <c r="M2338" s="56"/>
      <c r="N2338" s="56"/>
      <c r="O2338" s="56"/>
      <c r="P2338" s="56"/>
    </row>
    <row r="2339" spans="10:16" ht="15" customHeight="1">
      <c r="J2339" s="56"/>
      <c r="K2339" s="56"/>
      <c r="L2339" s="56"/>
      <c r="M2339" s="56"/>
      <c r="N2339" s="56"/>
      <c r="O2339" s="56"/>
      <c r="P2339" s="56"/>
    </row>
    <row r="2340" spans="10:16" ht="15" customHeight="1">
      <c r="J2340" s="56"/>
      <c r="K2340" s="56"/>
      <c r="L2340" s="56"/>
      <c r="M2340" s="56"/>
      <c r="N2340" s="56"/>
      <c r="O2340" s="56"/>
      <c r="P2340" s="56"/>
    </row>
    <row r="2341" spans="10:16" ht="15" customHeight="1">
      <c r="J2341" s="56"/>
      <c r="K2341" s="56"/>
      <c r="L2341" s="56"/>
      <c r="M2341" s="56"/>
      <c r="N2341" s="56"/>
      <c r="O2341" s="56"/>
      <c r="P2341" s="56"/>
    </row>
    <row r="2342" spans="10:16" ht="15" customHeight="1">
      <c r="J2342" s="56"/>
      <c r="K2342" s="56"/>
      <c r="L2342" s="56"/>
      <c r="M2342" s="56"/>
      <c r="N2342" s="56"/>
      <c r="O2342" s="56"/>
      <c r="P2342" s="56"/>
    </row>
    <row r="2343" spans="10:16" ht="15" customHeight="1">
      <c r="J2343" s="56"/>
      <c r="K2343" s="56"/>
      <c r="L2343" s="56"/>
      <c r="M2343" s="56"/>
      <c r="N2343" s="56"/>
      <c r="O2343" s="56"/>
      <c r="P2343" s="56"/>
    </row>
    <row r="2344" spans="10:16" ht="15" customHeight="1">
      <c r="J2344" s="56"/>
      <c r="K2344" s="56"/>
      <c r="L2344" s="56"/>
      <c r="M2344" s="56"/>
      <c r="N2344" s="56"/>
      <c r="O2344" s="56"/>
      <c r="P2344" s="56"/>
    </row>
    <row r="2345" spans="10:16" ht="15" customHeight="1">
      <c r="J2345" s="56"/>
      <c r="K2345" s="56"/>
      <c r="L2345" s="56"/>
      <c r="M2345" s="56"/>
      <c r="N2345" s="56"/>
      <c r="O2345" s="56"/>
      <c r="P2345" s="56"/>
    </row>
    <row r="2346" spans="10:16" ht="15" customHeight="1">
      <c r="J2346" s="56"/>
      <c r="K2346" s="56"/>
      <c r="L2346" s="56"/>
      <c r="M2346" s="56"/>
      <c r="N2346" s="56"/>
      <c r="O2346" s="56"/>
      <c r="P2346" s="56"/>
    </row>
    <row r="2347" spans="10:16" ht="15" customHeight="1">
      <c r="J2347" s="56"/>
      <c r="K2347" s="56"/>
      <c r="L2347" s="56"/>
      <c r="M2347" s="56"/>
      <c r="N2347" s="56"/>
      <c r="O2347" s="56"/>
      <c r="P2347" s="56"/>
    </row>
    <row r="2348" spans="10:16" ht="15" customHeight="1">
      <c r="J2348" s="56"/>
      <c r="K2348" s="56"/>
      <c r="L2348" s="56"/>
      <c r="M2348" s="56"/>
      <c r="N2348" s="56"/>
      <c r="O2348" s="56"/>
      <c r="P2348" s="56"/>
    </row>
    <row r="2349" spans="10:16" ht="15" customHeight="1">
      <c r="J2349" s="56"/>
      <c r="K2349" s="56"/>
      <c r="L2349" s="56"/>
      <c r="M2349" s="56"/>
      <c r="N2349" s="56"/>
      <c r="O2349" s="56"/>
      <c r="P2349" s="56"/>
    </row>
    <row r="2350" spans="10:16" ht="15" customHeight="1">
      <c r="J2350" s="56"/>
      <c r="K2350" s="56"/>
      <c r="L2350" s="56"/>
      <c r="M2350" s="56"/>
      <c r="N2350" s="56"/>
      <c r="O2350" s="56"/>
      <c r="P2350" s="56"/>
    </row>
    <row r="2351" spans="10:16" ht="15" customHeight="1">
      <c r="J2351" s="56"/>
      <c r="K2351" s="56"/>
      <c r="L2351" s="56"/>
      <c r="M2351" s="56"/>
      <c r="N2351" s="56"/>
      <c r="O2351" s="56"/>
      <c r="P2351" s="56"/>
    </row>
    <row r="2352" spans="10:16" ht="15" customHeight="1">
      <c r="J2352" s="56"/>
      <c r="K2352" s="56"/>
      <c r="L2352" s="56"/>
      <c r="M2352" s="56"/>
      <c r="N2352" s="56"/>
      <c r="O2352" s="56"/>
      <c r="P2352" s="56"/>
    </row>
    <row r="2353" spans="10:16" ht="15" customHeight="1">
      <c r="J2353" s="56"/>
      <c r="K2353" s="56"/>
      <c r="L2353" s="56"/>
      <c r="M2353" s="56"/>
      <c r="N2353" s="56"/>
      <c r="O2353" s="56"/>
      <c r="P2353" s="56"/>
    </row>
    <row r="2354" spans="10:16" ht="15" customHeight="1">
      <c r="J2354" s="56"/>
      <c r="K2354" s="56"/>
      <c r="L2354" s="56"/>
      <c r="M2354" s="56"/>
      <c r="N2354" s="56"/>
      <c r="O2354" s="56"/>
      <c r="P2354" s="56"/>
    </row>
    <row r="2355" spans="10:16" ht="15" customHeight="1">
      <c r="J2355" s="56"/>
      <c r="K2355" s="56"/>
      <c r="L2355" s="56"/>
      <c r="M2355" s="56"/>
      <c r="N2355" s="56"/>
      <c r="O2355" s="56"/>
      <c r="P2355" s="56"/>
    </row>
    <row r="2356" spans="10:16" ht="15" customHeight="1">
      <c r="J2356" s="56"/>
      <c r="K2356" s="56"/>
      <c r="L2356" s="56"/>
      <c r="M2356" s="56"/>
      <c r="N2356" s="56"/>
      <c r="O2356" s="56"/>
      <c r="P2356" s="56"/>
    </row>
    <row r="2357" spans="10:16" ht="15" customHeight="1">
      <c r="J2357" s="56"/>
      <c r="K2357" s="56"/>
      <c r="L2357" s="56"/>
      <c r="M2357" s="56"/>
      <c r="N2357" s="56"/>
      <c r="O2357" s="56"/>
      <c r="P2357" s="56"/>
    </row>
    <row r="2358" spans="10:16" ht="15" customHeight="1">
      <c r="J2358" s="56"/>
      <c r="K2358" s="56"/>
      <c r="L2358" s="56"/>
      <c r="M2358" s="56"/>
      <c r="N2358" s="56"/>
      <c r="O2358" s="56"/>
      <c r="P2358" s="56"/>
    </row>
    <row r="2359" spans="10:16" ht="15" customHeight="1">
      <c r="J2359" s="56"/>
      <c r="K2359" s="56"/>
      <c r="L2359" s="56"/>
      <c r="M2359" s="56"/>
      <c r="N2359" s="56"/>
      <c r="O2359" s="56"/>
      <c r="P2359" s="56"/>
    </row>
    <row r="2360" spans="10:16" ht="15" customHeight="1">
      <c r="J2360" s="56"/>
      <c r="K2360" s="56"/>
      <c r="L2360" s="56"/>
      <c r="M2360" s="56"/>
      <c r="N2360" s="56"/>
      <c r="O2360" s="56"/>
      <c r="P2360" s="56"/>
    </row>
    <row r="2361" spans="10:16" ht="15" customHeight="1">
      <c r="J2361" s="56"/>
      <c r="K2361" s="56"/>
      <c r="L2361" s="56"/>
      <c r="M2361" s="56"/>
      <c r="N2361" s="56"/>
      <c r="O2361" s="56"/>
      <c r="P2361" s="56"/>
    </row>
    <row r="2362" spans="10:16" ht="15" customHeight="1">
      <c r="J2362" s="56"/>
      <c r="K2362" s="56"/>
      <c r="L2362" s="56"/>
      <c r="M2362" s="56"/>
      <c r="N2362" s="56"/>
      <c r="O2362" s="56"/>
      <c r="P2362" s="56"/>
    </row>
    <row r="2363" spans="10:16" ht="15" customHeight="1">
      <c r="J2363" s="56"/>
      <c r="K2363" s="56"/>
      <c r="L2363" s="56"/>
      <c r="M2363" s="56"/>
      <c r="N2363" s="56"/>
      <c r="O2363" s="56"/>
      <c r="P2363" s="56"/>
    </row>
    <row r="2364" spans="10:16" ht="15" customHeight="1">
      <c r="J2364" s="56"/>
      <c r="K2364" s="56"/>
      <c r="L2364" s="56"/>
      <c r="M2364" s="56"/>
      <c r="N2364" s="56"/>
      <c r="O2364" s="56"/>
      <c r="P2364" s="56"/>
    </row>
    <row r="2365" spans="10:16" ht="15" customHeight="1">
      <c r="J2365" s="56"/>
      <c r="K2365" s="56"/>
      <c r="L2365" s="56"/>
      <c r="M2365" s="56"/>
      <c r="N2365" s="56"/>
      <c r="O2365" s="56"/>
      <c r="P2365" s="56"/>
    </row>
    <row r="2366" spans="10:16" ht="15" customHeight="1">
      <c r="J2366" s="56"/>
      <c r="K2366" s="56"/>
      <c r="L2366" s="56"/>
      <c r="M2366" s="56"/>
      <c r="N2366" s="56"/>
      <c r="O2366" s="56"/>
      <c r="P2366" s="56"/>
    </row>
    <row r="2367" spans="10:16" ht="15" customHeight="1">
      <c r="J2367" s="56"/>
      <c r="K2367" s="56"/>
      <c r="L2367" s="56"/>
      <c r="M2367" s="56"/>
      <c r="N2367" s="56"/>
      <c r="O2367" s="56"/>
      <c r="P2367" s="56"/>
    </row>
    <row r="2368" spans="10:16" ht="15" customHeight="1">
      <c r="J2368" s="56"/>
      <c r="K2368" s="56"/>
      <c r="L2368" s="56"/>
      <c r="M2368" s="56"/>
      <c r="N2368" s="56"/>
      <c r="O2368" s="56"/>
      <c r="P2368" s="56"/>
    </row>
    <row r="2369" spans="10:16" ht="15" customHeight="1">
      <c r="J2369" s="56"/>
      <c r="K2369" s="56"/>
      <c r="L2369" s="56"/>
      <c r="M2369" s="56"/>
      <c r="N2369" s="56"/>
      <c r="O2369" s="56"/>
      <c r="P2369" s="56"/>
    </row>
    <row r="2370" spans="10:16" ht="15" customHeight="1">
      <c r="J2370" s="56"/>
      <c r="K2370" s="56"/>
      <c r="L2370" s="56"/>
      <c r="M2370" s="56"/>
      <c r="N2370" s="56"/>
      <c r="O2370" s="56"/>
      <c r="P2370" s="56"/>
    </row>
    <row r="2371" spans="10:16" ht="15" customHeight="1">
      <c r="J2371" s="56"/>
      <c r="K2371" s="56"/>
      <c r="L2371" s="56"/>
      <c r="M2371" s="56"/>
      <c r="N2371" s="56"/>
      <c r="O2371" s="56"/>
      <c r="P2371" s="56"/>
    </row>
    <row r="2372" spans="10:16" ht="15" customHeight="1">
      <c r="J2372" s="56"/>
      <c r="K2372" s="56"/>
      <c r="L2372" s="56"/>
      <c r="M2372" s="56"/>
      <c r="N2372" s="56"/>
      <c r="O2372" s="56"/>
      <c r="P2372" s="56"/>
    </row>
    <row r="2373" spans="10:16" ht="15" customHeight="1">
      <c r="J2373" s="56"/>
      <c r="K2373" s="56"/>
      <c r="L2373" s="56"/>
      <c r="M2373" s="56"/>
      <c r="N2373" s="56"/>
      <c r="O2373" s="56"/>
      <c r="P2373" s="56"/>
    </row>
    <row r="2374" spans="10:16" ht="15" customHeight="1">
      <c r="J2374" s="56"/>
      <c r="K2374" s="56"/>
      <c r="L2374" s="56"/>
      <c r="M2374" s="56"/>
      <c r="N2374" s="56"/>
      <c r="O2374" s="56"/>
      <c r="P2374" s="56"/>
    </row>
    <row r="2375" spans="10:16" ht="15" customHeight="1">
      <c r="J2375" s="56"/>
      <c r="K2375" s="56"/>
      <c r="L2375" s="56"/>
      <c r="M2375" s="56"/>
      <c r="N2375" s="56"/>
      <c r="O2375" s="56"/>
      <c r="P2375" s="56"/>
    </row>
    <row r="2376" spans="10:16" ht="15" customHeight="1">
      <c r="J2376" s="56"/>
      <c r="K2376" s="56"/>
      <c r="L2376" s="56"/>
      <c r="M2376" s="56"/>
      <c r="N2376" s="56"/>
      <c r="O2376" s="56"/>
      <c r="P2376" s="56"/>
    </row>
    <row r="2377" spans="10:16" ht="15" customHeight="1">
      <c r="J2377" s="56"/>
      <c r="K2377" s="56"/>
      <c r="L2377" s="56"/>
      <c r="M2377" s="56"/>
      <c r="N2377" s="56"/>
      <c r="O2377" s="56"/>
      <c r="P2377" s="56"/>
    </row>
    <row r="2378" spans="10:16" ht="15" customHeight="1">
      <c r="J2378" s="56"/>
      <c r="K2378" s="56"/>
      <c r="L2378" s="56"/>
      <c r="M2378" s="56"/>
      <c r="N2378" s="56"/>
      <c r="O2378" s="56"/>
      <c r="P2378" s="56"/>
    </row>
    <row r="2379" spans="10:16" ht="15" customHeight="1">
      <c r="J2379" s="56"/>
      <c r="K2379" s="56"/>
      <c r="L2379" s="56"/>
      <c r="M2379" s="56"/>
      <c r="N2379" s="56"/>
      <c r="O2379" s="56"/>
      <c r="P2379" s="56"/>
    </row>
    <row r="2380" spans="10:16" ht="15" customHeight="1">
      <c r="J2380" s="56"/>
      <c r="K2380" s="56"/>
      <c r="L2380" s="56"/>
      <c r="M2380" s="56"/>
      <c r="N2380" s="56"/>
      <c r="O2380" s="56"/>
      <c r="P2380" s="56"/>
    </row>
    <row r="2381" spans="10:16" ht="15" customHeight="1">
      <c r="J2381" s="56"/>
      <c r="K2381" s="56"/>
      <c r="L2381" s="56"/>
      <c r="M2381" s="56"/>
      <c r="N2381" s="56"/>
      <c r="O2381" s="56"/>
      <c r="P2381" s="56"/>
    </row>
    <row r="2382" spans="10:16" ht="15" customHeight="1">
      <c r="J2382" s="56"/>
      <c r="K2382" s="56"/>
      <c r="L2382" s="56"/>
      <c r="M2382" s="56"/>
      <c r="N2382" s="56"/>
      <c r="O2382" s="56"/>
      <c r="P2382" s="56"/>
    </row>
    <row r="2383" spans="10:16" ht="15" customHeight="1">
      <c r="J2383" s="56"/>
      <c r="K2383" s="56"/>
      <c r="L2383" s="56"/>
      <c r="M2383" s="56"/>
      <c r="N2383" s="56"/>
      <c r="O2383" s="56"/>
      <c r="P2383" s="56"/>
    </row>
    <row r="2384" spans="10:16" ht="15" customHeight="1">
      <c r="J2384" s="56"/>
      <c r="K2384" s="56"/>
      <c r="L2384" s="56"/>
      <c r="M2384" s="56"/>
      <c r="N2384" s="56"/>
      <c r="O2384" s="56"/>
      <c r="P2384" s="56"/>
    </row>
    <row r="2385" spans="10:16" ht="15" customHeight="1">
      <c r="J2385" s="56"/>
      <c r="K2385" s="56"/>
      <c r="L2385" s="56"/>
      <c r="M2385" s="56"/>
      <c r="N2385" s="56"/>
      <c r="O2385" s="56"/>
      <c r="P2385" s="56"/>
    </row>
    <row r="2386" spans="10:16" ht="15" customHeight="1">
      <c r="J2386" s="56"/>
      <c r="K2386" s="56"/>
      <c r="L2386" s="56"/>
      <c r="M2386" s="56"/>
      <c r="N2386" s="56"/>
      <c r="O2386" s="56"/>
      <c r="P2386" s="56"/>
    </row>
    <row r="2387" spans="10:16" ht="15" customHeight="1">
      <c r="J2387" s="56"/>
      <c r="K2387" s="56"/>
      <c r="L2387" s="56"/>
      <c r="M2387" s="56"/>
      <c r="N2387" s="56"/>
      <c r="O2387" s="56"/>
      <c r="P2387" s="56"/>
    </row>
    <row r="2388" spans="10:16" ht="15" customHeight="1">
      <c r="J2388" s="56"/>
      <c r="K2388" s="56"/>
      <c r="L2388" s="56"/>
      <c r="M2388" s="56"/>
      <c r="N2388" s="56"/>
      <c r="O2388" s="56"/>
      <c r="P2388" s="56"/>
    </row>
    <row r="2389" spans="10:16" ht="15" customHeight="1">
      <c r="J2389" s="56"/>
      <c r="K2389" s="56"/>
      <c r="L2389" s="56"/>
      <c r="M2389" s="56"/>
      <c r="N2389" s="56"/>
      <c r="O2389" s="56"/>
      <c r="P2389" s="56"/>
    </row>
    <row r="2390" spans="10:16" ht="15" customHeight="1">
      <c r="J2390" s="56"/>
      <c r="K2390" s="56"/>
      <c r="L2390" s="56"/>
      <c r="M2390" s="56"/>
      <c r="N2390" s="56"/>
      <c r="O2390" s="56"/>
      <c r="P2390" s="56"/>
    </row>
    <row r="2391" spans="10:16" ht="15" customHeight="1">
      <c r="J2391" s="56"/>
      <c r="K2391" s="56"/>
      <c r="L2391" s="56"/>
      <c r="M2391" s="56"/>
      <c r="N2391" s="56"/>
      <c r="O2391" s="56"/>
      <c r="P2391" s="56"/>
    </row>
    <row r="2392" spans="10:16" ht="15" customHeight="1">
      <c r="J2392" s="56"/>
      <c r="K2392" s="56"/>
      <c r="L2392" s="56"/>
      <c r="M2392" s="56"/>
      <c r="N2392" s="56"/>
      <c r="O2392" s="56"/>
      <c r="P2392" s="56"/>
    </row>
    <row r="2393" spans="10:16" ht="15" customHeight="1">
      <c r="J2393" s="56"/>
      <c r="K2393" s="56"/>
      <c r="L2393" s="56"/>
      <c r="M2393" s="56"/>
      <c r="N2393" s="56"/>
      <c r="O2393" s="56"/>
      <c r="P2393" s="56"/>
    </row>
    <row r="2394" spans="10:16" ht="15" customHeight="1">
      <c r="J2394" s="56"/>
      <c r="K2394" s="56"/>
      <c r="L2394" s="56"/>
      <c r="M2394" s="56"/>
      <c r="N2394" s="56"/>
      <c r="O2394" s="56"/>
      <c r="P2394" s="56"/>
    </row>
    <row r="2395" spans="10:16" ht="15" customHeight="1">
      <c r="J2395" s="56"/>
      <c r="K2395" s="56"/>
      <c r="L2395" s="56"/>
      <c r="M2395" s="56"/>
      <c r="N2395" s="56"/>
      <c r="O2395" s="56"/>
      <c r="P2395" s="56"/>
    </row>
    <row r="2396" spans="10:16" ht="15" customHeight="1">
      <c r="J2396" s="56"/>
      <c r="K2396" s="56"/>
      <c r="L2396" s="56"/>
      <c r="M2396" s="56"/>
      <c r="N2396" s="56"/>
      <c r="O2396" s="56"/>
      <c r="P2396" s="56"/>
    </row>
    <row r="2397" spans="10:16" ht="15" customHeight="1">
      <c r="J2397" s="56"/>
      <c r="K2397" s="56"/>
      <c r="L2397" s="56"/>
      <c r="M2397" s="56"/>
      <c r="N2397" s="56"/>
      <c r="O2397" s="56"/>
      <c r="P2397" s="56"/>
    </row>
    <row r="2398" spans="10:16" ht="15" customHeight="1">
      <c r="J2398" s="56"/>
      <c r="K2398" s="56"/>
      <c r="L2398" s="56"/>
      <c r="M2398" s="56"/>
      <c r="N2398" s="56"/>
      <c r="O2398" s="56"/>
      <c r="P2398" s="56"/>
    </row>
    <row r="2399" spans="10:16" ht="15" customHeight="1">
      <c r="J2399" s="56"/>
      <c r="K2399" s="56"/>
      <c r="L2399" s="56"/>
      <c r="M2399" s="56"/>
      <c r="N2399" s="56"/>
      <c r="O2399" s="56"/>
      <c r="P2399" s="56"/>
    </row>
    <row r="2400" spans="10:16" ht="15" customHeight="1">
      <c r="J2400" s="56"/>
      <c r="K2400" s="56"/>
      <c r="L2400" s="56"/>
      <c r="M2400" s="56"/>
      <c r="N2400" s="56"/>
      <c r="O2400" s="56"/>
      <c r="P2400" s="56"/>
    </row>
    <row r="2401" spans="10:16" ht="15" customHeight="1">
      <c r="J2401" s="56"/>
      <c r="K2401" s="56"/>
      <c r="L2401" s="56"/>
      <c r="M2401" s="56"/>
      <c r="N2401" s="56"/>
      <c r="O2401" s="56"/>
      <c r="P2401" s="56"/>
    </row>
    <row r="2402" spans="10:16" ht="15" customHeight="1">
      <c r="J2402" s="56"/>
      <c r="K2402" s="56"/>
      <c r="L2402" s="56"/>
      <c r="M2402" s="56"/>
      <c r="N2402" s="56"/>
      <c r="O2402" s="56"/>
      <c r="P2402" s="56"/>
    </row>
    <row r="2403" spans="10:16" ht="15" customHeight="1">
      <c r="J2403" s="56"/>
      <c r="K2403" s="56"/>
      <c r="L2403" s="56"/>
      <c r="M2403" s="56"/>
      <c r="N2403" s="56"/>
      <c r="O2403" s="56"/>
      <c r="P2403" s="56"/>
    </row>
    <row r="2404" spans="10:16" ht="15" customHeight="1">
      <c r="J2404" s="56"/>
      <c r="K2404" s="56"/>
      <c r="L2404" s="56"/>
      <c r="M2404" s="56"/>
      <c r="N2404" s="56"/>
      <c r="O2404" s="56"/>
      <c r="P2404" s="56"/>
    </row>
    <row r="2405" spans="10:16" ht="15" customHeight="1">
      <c r="J2405" s="56"/>
      <c r="K2405" s="56"/>
      <c r="L2405" s="56"/>
      <c r="M2405" s="56"/>
      <c r="N2405" s="56"/>
      <c r="O2405" s="56"/>
      <c r="P2405" s="56"/>
    </row>
    <row r="2406" spans="10:16" ht="15" customHeight="1">
      <c r="J2406" s="56"/>
      <c r="K2406" s="56"/>
      <c r="L2406" s="56"/>
      <c r="M2406" s="56"/>
      <c r="N2406" s="56"/>
      <c r="O2406" s="56"/>
      <c r="P2406" s="56"/>
    </row>
    <row r="2407" spans="10:16" ht="15" customHeight="1">
      <c r="J2407" s="56"/>
      <c r="K2407" s="56"/>
      <c r="L2407" s="56"/>
      <c r="M2407" s="56"/>
      <c r="N2407" s="56"/>
      <c r="O2407" s="56"/>
      <c r="P2407" s="56"/>
    </row>
    <row r="2408" spans="10:16" ht="15" customHeight="1">
      <c r="J2408" s="56"/>
      <c r="K2408" s="56"/>
      <c r="L2408" s="56"/>
      <c r="M2408" s="56"/>
      <c r="N2408" s="56"/>
      <c r="O2408" s="56"/>
      <c r="P2408" s="56"/>
    </row>
    <row r="2409" spans="10:16" ht="15" customHeight="1">
      <c r="J2409" s="56"/>
      <c r="K2409" s="56"/>
      <c r="L2409" s="56"/>
      <c r="M2409" s="56"/>
      <c r="N2409" s="56"/>
      <c r="O2409" s="56"/>
      <c r="P2409" s="56"/>
    </row>
    <row r="2410" spans="10:16" ht="15" customHeight="1">
      <c r="J2410" s="56"/>
      <c r="K2410" s="56"/>
      <c r="L2410" s="56"/>
      <c r="M2410" s="56"/>
      <c r="N2410" s="56"/>
      <c r="O2410" s="56"/>
      <c r="P2410" s="56"/>
    </row>
    <row r="2411" spans="10:16" ht="15" customHeight="1">
      <c r="J2411" s="56"/>
      <c r="K2411" s="56"/>
      <c r="L2411" s="56"/>
      <c r="M2411" s="56"/>
      <c r="N2411" s="56"/>
      <c r="O2411" s="56"/>
      <c r="P2411" s="56"/>
    </row>
    <row r="2412" spans="10:16" ht="15" customHeight="1">
      <c r="J2412" s="56"/>
      <c r="K2412" s="56"/>
      <c r="L2412" s="56"/>
      <c r="M2412" s="56"/>
      <c r="N2412" s="56"/>
      <c r="O2412" s="56"/>
      <c r="P2412" s="56"/>
    </row>
    <row r="2413" spans="10:16" ht="15" customHeight="1">
      <c r="J2413" s="56"/>
      <c r="K2413" s="56"/>
      <c r="L2413" s="56"/>
      <c r="M2413" s="56"/>
      <c r="N2413" s="56"/>
      <c r="O2413" s="56"/>
      <c r="P2413" s="56"/>
    </row>
    <row r="2414" spans="10:16" ht="15" customHeight="1">
      <c r="J2414" s="56"/>
      <c r="K2414" s="56"/>
      <c r="L2414" s="56"/>
      <c r="M2414" s="56"/>
      <c r="N2414" s="56"/>
      <c r="O2414" s="56"/>
      <c r="P2414" s="56"/>
    </row>
    <row r="2415" spans="10:16" ht="15" customHeight="1">
      <c r="J2415" s="56"/>
      <c r="K2415" s="56"/>
      <c r="L2415" s="56"/>
      <c r="M2415" s="56"/>
      <c r="N2415" s="56"/>
      <c r="O2415" s="56"/>
      <c r="P2415" s="56"/>
    </row>
    <row r="2416" spans="10:16" ht="15" customHeight="1">
      <c r="J2416" s="56"/>
      <c r="K2416" s="56"/>
      <c r="L2416" s="56"/>
      <c r="M2416" s="56"/>
      <c r="N2416" s="56"/>
      <c r="O2416" s="56"/>
      <c r="P2416" s="56"/>
    </row>
    <row r="2417" spans="10:16" ht="15" customHeight="1">
      <c r="J2417" s="56"/>
      <c r="K2417" s="56"/>
      <c r="L2417" s="56"/>
      <c r="M2417" s="56"/>
      <c r="N2417" s="56"/>
      <c r="O2417" s="56"/>
      <c r="P2417" s="56"/>
    </row>
    <row r="2418" spans="10:16" ht="15" customHeight="1">
      <c r="J2418" s="56"/>
      <c r="K2418" s="56"/>
      <c r="L2418" s="56"/>
      <c r="M2418" s="56"/>
      <c r="N2418" s="56"/>
      <c r="O2418" s="56"/>
      <c r="P2418" s="56"/>
    </row>
    <row r="2419" spans="10:16" ht="15" customHeight="1">
      <c r="J2419" s="56"/>
      <c r="K2419" s="56"/>
      <c r="L2419" s="56"/>
      <c r="M2419" s="56"/>
      <c r="N2419" s="56"/>
      <c r="O2419" s="56"/>
      <c r="P2419" s="56"/>
    </row>
    <row r="2420" spans="10:16" ht="15" customHeight="1">
      <c r="J2420" s="56"/>
      <c r="K2420" s="56"/>
      <c r="L2420" s="56"/>
      <c r="M2420" s="56"/>
      <c r="N2420" s="56"/>
      <c r="O2420" s="56"/>
      <c r="P2420" s="56"/>
    </row>
    <row r="2421" spans="10:16" ht="15" customHeight="1">
      <c r="J2421" s="56"/>
      <c r="K2421" s="56"/>
      <c r="L2421" s="56"/>
      <c r="M2421" s="56"/>
      <c r="N2421" s="56"/>
      <c r="O2421" s="56"/>
      <c r="P2421" s="56"/>
    </row>
    <row r="2422" spans="10:16" ht="15" customHeight="1">
      <c r="J2422" s="56"/>
      <c r="K2422" s="56"/>
      <c r="L2422" s="56"/>
      <c r="M2422" s="56"/>
      <c r="N2422" s="56"/>
      <c r="O2422" s="56"/>
      <c r="P2422" s="56"/>
    </row>
    <row r="2423" spans="10:16" ht="15" customHeight="1">
      <c r="J2423" s="56"/>
      <c r="K2423" s="56"/>
      <c r="L2423" s="56"/>
      <c r="M2423" s="56"/>
      <c r="N2423" s="56"/>
      <c r="O2423" s="56"/>
      <c r="P2423" s="56"/>
    </row>
    <row r="2424" spans="10:16" ht="15" customHeight="1">
      <c r="J2424" s="56"/>
      <c r="K2424" s="56"/>
      <c r="L2424" s="56"/>
      <c r="M2424" s="56"/>
      <c r="N2424" s="56"/>
      <c r="O2424" s="56"/>
      <c r="P2424" s="56"/>
    </row>
    <row r="2425" spans="10:16" ht="15" customHeight="1">
      <c r="J2425" s="56"/>
      <c r="K2425" s="56"/>
      <c r="L2425" s="56"/>
      <c r="M2425" s="56"/>
      <c r="N2425" s="56"/>
      <c r="O2425" s="56"/>
      <c r="P2425" s="56"/>
    </row>
    <row r="2426" spans="10:16" ht="15" customHeight="1">
      <c r="J2426" s="56"/>
      <c r="K2426" s="56"/>
      <c r="L2426" s="56"/>
      <c r="M2426" s="56"/>
      <c r="N2426" s="56"/>
      <c r="O2426" s="56"/>
      <c r="P2426" s="56"/>
    </row>
    <row r="2427" spans="10:16" ht="15" customHeight="1">
      <c r="J2427" s="56"/>
      <c r="K2427" s="56"/>
      <c r="L2427" s="56"/>
      <c r="M2427" s="56"/>
      <c r="N2427" s="56"/>
      <c r="O2427" s="56"/>
      <c r="P2427" s="56"/>
    </row>
    <row r="2428" spans="10:16" ht="15" customHeight="1">
      <c r="J2428" s="56"/>
      <c r="K2428" s="56"/>
      <c r="L2428" s="56"/>
      <c r="M2428" s="56"/>
      <c r="N2428" s="56"/>
      <c r="O2428" s="56"/>
      <c r="P2428" s="56"/>
    </row>
    <row r="2429" spans="10:16" ht="15" customHeight="1">
      <c r="J2429" s="56"/>
      <c r="K2429" s="56"/>
      <c r="L2429" s="56"/>
      <c r="M2429" s="56"/>
      <c r="N2429" s="56"/>
      <c r="O2429" s="56"/>
      <c r="P2429" s="56"/>
    </row>
    <row r="2430" spans="10:16" ht="15" customHeight="1">
      <c r="J2430" s="56"/>
      <c r="K2430" s="56"/>
      <c r="L2430" s="56"/>
      <c r="M2430" s="56"/>
      <c r="N2430" s="56"/>
      <c r="O2430" s="56"/>
      <c r="P2430" s="56"/>
    </row>
    <row r="2431" spans="10:16" ht="15" customHeight="1">
      <c r="J2431" s="56"/>
      <c r="K2431" s="56"/>
      <c r="L2431" s="56"/>
      <c r="M2431" s="56"/>
      <c r="N2431" s="56"/>
      <c r="O2431" s="56"/>
      <c r="P2431" s="56"/>
    </row>
    <row r="2432" spans="10:16" ht="15" customHeight="1">
      <c r="J2432" s="56"/>
      <c r="K2432" s="56"/>
      <c r="L2432" s="56"/>
      <c r="M2432" s="56"/>
      <c r="N2432" s="56"/>
      <c r="O2432" s="56"/>
      <c r="P2432" s="56"/>
    </row>
    <row r="2433" spans="10:16" ht="15" customHeight="1">
      <c r="J2433" s="56"/>
      <c r="K2433" s="56"/>
      <c r="L2433" s="56"/>
      <c r="M2433" s="56"/>
      <c r="N2433" s="56"/>
      <c r="O2433" s="56"/>
      <c r="P2433" s="56"/>
    </row>
    <row r="2434" spans="10:16" ht="15" customHeight="1">
      <c r="J2434" s="56"/>
      <c r="K2434" s="56"/>
      <c r="L2434" s="56"/>
      <c r="M2434" s="56"/>
      <c r="N2434" s="56"/>
      <c r="O2434" s="56"/>
      <c r="P2434" s="56"/>
    </row>
    <row r="2435" spans="10:16" ht="15" customHeight="1">
      <c r="J2435" s="56"/>
      <c r="K2435" s="56"/>
      <c r="L2435" s="56"/>
      <c r="M2435" s="56"/>
      <c r="N2435" s="56"/>
      <c r="O2435" s="56"/>
      <c r="P2435" s="56"/>
    </row>
    <row r="2436" spans="10:16" ht="15" customHeight="1">
      <c r="J2436" s="56"/>
      <c r="K2436" s="56"/>
      <c r="L2436" s="56"/>
      <c r="M2436" s="56"/>
      <c r="N2436" s="56"/>
      <c r="O2436" s="56"/>
      <c r="P2436" s="56"/>
    </row>
    <row r="2437" spans="10:16" ht="15" customHeight="1">
      <c r="J2437" s="56"/>
      <c r="K2437" s="56"/>
      <c r="L2437" s="56"/>
      <c r="M2437" s="56"/>
      <c r="N2437" s="56"/>
      <c r="O2437" s="56"/>
      <c r="P2437" s="56"/>
    </row>
    <row r="2438" spans="10:16" ht="15" customHeight="1">
      <c r="J2438" s="56"/>
      <c r="K2438" s="56"/>
      <c r="L2438" s="56"/>
      <c r="M2438" s="56"/>
      <c r="N2438" s="56"/>
      <c r="O2438" s="56"/>
      <c r="P2438" s="56"/>
    </row>
    <row r="2439" spans="10:16" ht="15" customHeight="1">
      <c r="J2439" s="56"/>
      <c r="K2439" s="56"/>
      <c r="L2439" s="56"/>
      <c r="M2439" s="56"/>
      <c r="N2439" s="56"/>
      <c r="O2439" s="56"/>
      <c r="P2439" s="56"/>
    </row>
    <row r="2440" spans="10:16" ht="15" customHeight="1">
      <c r="J2440" s="56"/>
      <c r="K2440" s="56"/>
      <c r="L2440" s="56"/>
      <c r="M2440" s="56"/>
      <c r="N2440" s="56"/>
      <c r="O2440" s="56"/>
      <c r="P2440" s="56"/>
    </row>
    <row r="2441" spans="10:16" ht="15" customHeight="1">
      <c r="J2441" s="56"/>
      <c r="K2441" s="56"/>
      <c r="L2441" s="56"/>
      <c r="M2441" s="56"/>
      <c r="N2441" s="56"/>
      <c r="O2441" s="56"/>
      <c r="P2441" s="56"/>
    </row>
    <row r="2442" spans="10:16" ht="15" customHeight="1">
      <c r="J2442" s="56"/>
      <c r="K2442" s="56"/>
      <c r="L2442" s="56"/>
      <c r="M2442" s="56"/>
      <c r="N2442" s="56"/>
      <c r="O2442" s="56"/>
      <c r="P2442" s="56"/>
    </row>
    <row r="2443" spans="10:16" ht="15" customHeight="1">
      <c r="J2443" s="56"/>
      <c r="K2443" s="56"/>
      <c r="L2443" s="56"/>
      <c r="M2443" s="56"/>
      <c r="N2443" s="56"/>
      <c r="O2443" s="56"/>
      <c r="P2443" s="56"/>
    </row>
    <row r="2444" spans="10:16" ht="15" customHeight="1">
      <c r="J2444" s="56"/>
      <c r="K2444" s="56"/>
      <c r="L2444" s="56"/>
      <c r="M2444" s="56"/>
      <c r="N2444" s="56"/>
      <c r="O2444" s="56"/>
      <c r="P2444" s="56"/>
    </row>
    <row r="2445" spans="10:16" ht="15" customHeight="1">
      <c r="J2445" s="56"/>
      <c r="K2445" s="56"/>
      <c r="L2445" s="56"/>
      <c r="M2445" s="56"/>
      <c r="N2445" s="56"/>
      <c r="O2445" s="56"/>
      <c r="P2445" s="56"/>
    </row>
    <row r="2446" spans="10:16" ht="15" customHeight="1">
      <c r="J2446" s="56"/>
      <c r="K2446" s="56"/>
      <c r="L2446" s="56"/>
      <c r="M2446" s="56"/>
      <c r="N2446" s="56"/>
      <c r="O2446" s="56"/>
      <c r="P2446" s="56"/>
    </row>
    <row r="2447" spans="10:16" ht="15" customHeight="1">
      <c r="J2447" s="56"/>
      <c r="K2447" s="56"/>
      <c r="L2447" s="56"/>
      <c r="M2447" s="56"/>
      <c r="N2447" s="56"/>
      <c r="O2447" s="56"/>
      <c r="P2447" s="56"/>
    </row>
    <row r="2448" spans="10:16" ht="15" customHeight="1">
      <c r="J2448" s="56"/>
      <c r="K2448" s="56"/>
      <c r="L2448" s="56"/>
      <c r="M2448" s="56"/>
      <c r="N2448" s="56"/>
      <c r="O2448" s="56"/>
      <c r="P2448" s="56"/>
    </row>
    <row r="2449" spans="10:16" ht="15" customHeight="1">
      <c r="J2449" s="56"/>
      <c r="K2449" s="56"/>
      <c r="L2449" s="56"/>
      <c r="M2449" s="56"/>
      <c r="N2449" s="56"/>
      <c r="O2449" s="56"/>
      <c r="P2449" s="56"/>
    </row>
    <row r="2450" spans="10:16" ht="15" customHeight="1">
      <c r="J2450" s="56"/>
      <c r="K2450" s="56"/>
      <c r="L2450" s="56"/>
      <c r="M2450" s="56"/>
      <c r="N2450" s="56"/>
      <c r="O2450" s="56"/>
      <c r="P2450" s="56"/>
    </row>
    <row r="2451" spans="10:16" ht="15" customHeight="1">
      <c r="J2451" s="56"/>
      <c r="K2451" s="56"/>
      <c r="L2451" s="56"/>
      <c r="M2451" s="56"/>
      <c r="N2451" s="56"/>
      <c r="O2451" s="56"/>
      <c r="P2451" s="56"/>
    </row>
    <row r="2452" spans="10:16" ht="15" customHeight="1">
      <c r="J2452" s="56"/>
      <c r="K2452" s="56"/>
      <c r="L2452" s="56"/>
      <c r="M2452" s="56"/>
      <c r="N2452" s="56"/>
      <c r="O2452" s="56"/>
      <c r="P2452" s="56"/>
    </row>
    <row r="2453" spans="10:16" ht="15" customHeight="1">
      <c r="J2453" s="56"/>
      <c r="K2453" s="56"/>
      <c r="L2453" s="56"/>
      <c r="M2453" s="56"/>
      <c r="N2453" s="56"/>
      <c r="O2453" s="56"/>
      <c r="P2453" s="56"/>
    </row>
    <row r="2454" spans="10:16" ht="15" customHeight="1">
      <c r="J2454" s="56"/>
      <c r="K2454" s="56"/>
      <c r="L2454" s="56"/>
      <c r="M2454" s="56"/>
      <c r="N2454" s="56"/>
      <c r="O2454" s="56"/>
      <c r="P2454" s="56"/>
    </row>
    <row r="2455" spans="10:16" ht="15" customHeight="1">
      <c r="J2455" s="56"/>
      <c r="K2455" s="56"/>
      <c r="L2455" s="56"/>
      <c r="M2455" s="56"/>
      <c r="N2455" s="56"/>
      <c r="O2455" s="56"/>
      <c r="P2455" s="56"/>
    </row>
    <row r="2456" spans="10:16" ht="15" customHeight="1">
      <c r="J2456" s="56"/>
      <c r="K2456" s="56"/>
      <c r="L2456" s="56"/>
      <c r="M2456" s="56"/>
      <c r="N2456" s="56"/>
      <c r="O2456" s="56"/>
      <c r="P2456" s="56"/>
    </row>
    <row r="2457" spans="10:16" ht="15" customHeight="1">
      <c r="J2457" s="56"/>
      <c r="K2457" s="56"/>
      <c r="L2457" s="56"/>
      <c r="M2457" s="56"/>
      <c r="N2457" s="56"/>
      <c r="O2457" s="56"/>
      <c r="P2457" s="56"/>
    </row>
    <row r="2458" spans="10:16" ht="15" customHeight="1">
      <c r="J2458" s="56"/>
      <c r="K2458" s="56"/>
      <c r="L2458" s="56"/>
      <c r="M2458" s="56"/>
      <c r="N2458" s="56"/>
      <c r="O2458" s="56"/>
      <c r="P2458" s="56"/>
    </row>
    <row r="2459" spans="10:16" ht="15" customHeight="1">
      <c r="J2459" s="56"/>
      <c r="K2459" s="56"/>
      <c r="L2459" s="56"/>
      <c r="M2459" s="56"/>
      <c r="N2459" s="56"/>
      <c r="O2459" s="56"/>
      <c r="P2459" s="56"/>
    </row>
    <row r="2460" spans="10:16" ht="15" customHeight="1">
      <c r="J2460" s="56"/>
      <c r="K2460" s="56"/>
      <c r="L2460" s="56"/>
      <c r="M2460" s="56"/>
      <c r="N2460" s="56"/>
      <c r="O2460" s="56"/>
      <c r="P2460" s="56"/>
    </row>
    <row r="2461" spans="10:16" ht="15" customHeight="1">
      <c r="J2461" s="56"/>
      <c r="K2461" s="56"/>
      <c r="L2461" s="56"/>
      <c r="M2461" s="56"/>
      <c r="N2461" s="56"/>
      <c r="O2461" s="56"/>
      <c r="P2461" s="56"/>
    </row>
    <row r="2462" spans="10:16" ht="15" customHeight="1">
      <c r="J2462" s="56"/>
      <c r="K2462" s="56"/>
      <c r="L2462" s="56"/>
      <c r="M2462" s="56"/>
      <c r="N2462" s="56"/>
      <c r="O2462" s="56"/>
      <c r="P2462" s="56"/>
    </row>
    <row r="2463" spans="10:16" ht="15" customHeight="1">
      <c r="J2463" s="56"/>
      <c r="K2463" s="56"/>
      <c r="L2463" s="56"/>
      <c r="M2463" s="56"/>
      <c r="N2463" s="56"/>
      <c r="O2463" s="56"/>
      <c r="P2463" s="56"/>
    </row>
    <row r="2464" spans="10:16" ht="15" customHeight="1">
      <c r="J2464" s="56"/>
      <c r="K2464" s="56"/>
      <c r="L2464" s="56"/>
      <c r="M2464" s="56"/>
      <c r="N2464" s="56"/>
      <c r="O2464" s="56"/>
      <c r="P2464" s="56"/>
    </row>
    <row r="2465" spans="10:16" ht="15" customHeight="1">
      <c r="J2465" s="56"/>
      <c r="K2465" s="56"/>
      <c r="L2465" s="56"/>
      <c r="M2465" s="56"/>
      <c r="N2465" s="56"/>
      <c r="O2465" s="56"/>
      <c r="P2465" s="56"/>
    </row>
    <row r="2466" spans="10:16" ht="15" customHeight="1">
      <c r="J2466" s="56"/>
      <c r="K2466" s="56"/>
      <c r="L2466" s="56"/>
      <c r="M2466" s="56"/>
      <c r="N2466" s="56"/>
      <c r="O2466" s="56"/>
      <c r="P2466" s="56"/>
    </row>
    <row r="2467" spans="10:16" ht="15" customHeight="1">
      <c r="J2467" s="56"/>
      <c r="K2467" s="56"/>
      <c r="L2467" s="56"/>
      <c r="M2467" s="56"/>
      <c r="N2467" s="56"/>
      <c r="O2467" s="56"/>
      <c r="P2467" s="56"/>
    </row>
    <row r="2468" spans="10:16" ht="15" customHeight="1">
      <c r="J2468" s="56"/>
      <c r="K2468" s="56"/>
      <c r="L2468" s="56"/>
      <c r="M2468" s="56"/>
      <c r="N2468" s="56"/>
      <c r="O2468" s="56"/>
      <c r="P2468" s="56"/>
    </row>
    <row r="2469" spans="10:16" ht="15" customHeight="1">
      <c r="J2469" s="56"/>
      <c r="K2469" s="56"/>
      <c r="L2469" s="56"/>
      <c r="M2469" s="56"/>
      <c r="N2469" s="56"/>
      <c r="O2469" s="56"/>
      <c r="P2469" s="56"/>
    </row>
    <row r="2470" spans="10:16" ht="15" customHeight="1">
      <c r="J2470" s="56"/>
      <c r="K2470" s="56"/>
      <c r="L2470" s="56"/>
      <c r="M2470" s="56"/>
      <c r="N2470" s="56"/>
      <c r="O2470" s="56"/>
      <c r="P2470" s="56"/>
    </row>
    <row r="2471" spans="10:16" ht="15" customHeight="1">
      <c r="J2471" s="56"/>
      <c r="K2471" s="56"/>
      <c r="L2471" s="56"/>
      <c r="M2471" s="56"/>
      <c r="N2471" s="56"/>
      <c r="O2471" s="56"/>
      <c r="P2471" s="56"/>
    </row>
    <row r="2472" spans="10:16" ht="15" customHeight="1">
      <c r="J2472" s="56"/>
      <c r="K2472" s="56"/>
      <c r="L2472" s="56"/>
      <c r="M2472" s="56"/>
      <c r="N2472" s="56"/>
      <c r="O2472" s="56"/>
      <c r="P2472" s="56"/>
    </row>
    <row r="2473" spans="10:16" ht="15" customHeight="1">
      <c r="J2473" s="56"/>
      <c r="K2473" s="56"/>
      <c r="L2473" s="56"/>
      <c r="M2473" s="56"/>
      <c r="N2473" s="56"/>
      <c r="O2473" s="56"/>
      <c r="P2473" s="56"/>
    </row>
    <row r="2474" spans="10:16" ht="15" customHeight="1">
      <c r="J2474" s="56"/>
      <c r="K2474" s="56"/>
      <c r="L2474" s="56"/>
      <c r="M2474" s="56"/>
      <c r="N2474" s="56"/>
      <c r="O2474" s="56"/>
      <c r="P2474" s="56"/>
    </row>
    <row r="2475" spans="10:16" ht="15" customHeight="1">
      <c r="J2475" s="56"/>
      <c r="K2475" s="56"/>
      <c r="L2475" s="56"/>
      <c r="M2475" s="56"/>
      <c r="N2475" s="56"/>
      <c r="O2475" s="56"/>
      <c r="P2475" s="56"/>
    </row>
    <row r="2476" spans="10:16" ht="15" customHeight="1">
      <c r="J2476" s="56"/>
      <c r="K2476" s="56"/>
      <c r="L2476" s="56"/>
      <c r="M2476" s="56"/>
      <c r="N2476" s="56"/>
      <c r="O2476" s="56"/>
      <c r="P2476" s="56"/>
    </row>
    <row r="2477" spans="10:16" ht="15" customHeight="1">
      <c r="J2477" s="56"/>
      <c r="K2477" s="56"/>
      <c r="L2477" s="56"/>
      <c r="M2477" s="56"/>
      <c r="N2477" s="56"/>
      <c r="O2477" s="56"/>
      <c r="P2477" s="56"/>
    </row>
    <row r="2478" spans="10:16" ht="15" customHeight="1">
      <c r="J2478" s="56"/>
      <c r="K2478" s="56"/>
      <c r="L2478" s="56"/>
      <c r="M2478" s="56"/>
      <c r="N2478" s="56"/>
      <c r="O2478" s="56"/>
      <c r="P2478" s="56"/>
    </row>
    <row r="2479" spans="10:16" ht="15" customHeight="1">
      <c r="J2479" s="56"/>
      <c r="K2479" s="56"/>
      <c r="L2479" s="56"/>
      <c r="M2479" s="56"/>
      <c r="N2479" s="56"/>
      <c r="O2479" s="56"/>
      <c r="P2479" s="56"/>
    </row>
    <row r="2480" spans="10:16" ht="15" customHeight="1">
      <c r="J2480" s="56"/>
      <c r="K2480" s="56"/>
      <c r="L2480" s="56"/>
      <c r="M2480" s="56"/>
      <c r="N2480" s="56"/>
      <c r="O2480" s="56"/>
      <c r="P2480" s="56"/>
    </row>
    <row r="2481" spans="10:16" ht="15" customHeight="1">
      <c r="J2481" s="56"/>
      <c r="K2481" s="56"/>
      <c r="L2481" s="56"/>
      <c r="M2481" s="56"/>
      <c r="N2481" s="56"/>
      <c r="O2481" s="56"/>
      <c r="P2481" s="56"/>
    </row>
    <row r="2482" spans="10:16" ht="15" customHeight="1">
      <c r="J2482" s="56"/>
      <c r="K2482" s="56"/>
      <c r="L2482" s="56"/>
      <c r="M2482" s="56"/>
      <c r="N2482" s="56"/>
      <c r="O2482" s="56"/>
      <c r="P2482" s="56"/>
    </row>
    <row r="2483" spans="10:16" ht="15" customHeight="1">
      <c r="J2483" s="56"/>
      <c r="K2483" s="56"/>
      <c r="L2483" s="56"/>
      <c r="M2483" s="56"/>
      <c r="N2483" s="56"/>
      <c r="O2483" s="56"/>
      <c r="P2483" s="56"/>
    </row>
    <row r="2484" spans="10:16" ht="15" customHeight="1">
      <c r="J2484" s="56"/>
      <c r="K2484" s="56"/>
      <c r="L2484" s="56"/>
      <c r="M2484" s="56"/>
      <c r="N2484" s="56"/>
      <c r="O2484" s="56"/>
      <c r="P2484" s="56"/>
    </row>
    <row r="2485" spans="10:16" ht="15" customHeight="1">
      <c r="J2485" s="56"/>
      <c r="K2485" s="56"/>
      <c r="L2485" s="56"/>
      <c r="M2485" s="56"/>
      <c r="N2485" s="56"/>
      <c r="O2485" s="56"/>
      <c r="P2485" s="56"/>
    </row>
    <row r="2486" spans="10:16" ht="15" customHeight="1">
      <c r="J2486" s="56"/>
      <c r="K2486" s="56"/>
      <c r="L2486" s="56"/>
      <c r="M2486" s="56"/>
      <c r="N2486" s="56"/>
      <c r="O2486" s="56"/>
      <c r="P2486" s="56"/>
    </row>
    <row r="2487" spans="10:16" ht="15" customHeight="1">
      <c r="J2487" s="56"/>
      <c r="K2487" s="56"/>
      <c r="L2487" s="56"/>
      <c r="M2487" s="56"/>
      <c r="N2487" s="56"/>
      <c r="O2487" s="56"/>
      <c r="P2487" s="56"/>
    </row>
    <row r="2488" spans="10:16" ht="15" customHeight="1">
      <c r="J2488" s="56"/>
      <c r="K2488" s="56"/>
      <c r="L2488" s="56"/>
      <c r="M2488" s="56"/>
      <c r="N2488" s="56"/>
      <c r="O2488" s="56"/>
      <c r="P2488" s="56"/>
    </row>
    <row r="2489" spans="10:16" ht="15" customHeight="1">
      <c r="J2489" s="56"/>
      <c r="K2489" s="56"/>
      <c r="L2489" s="56"/>
      <c r="M2489" s="56"/>
      <c r="N2489" s="56"/>
      <c r="O2489" s="56"/>
      <c r="P2489" s="56"/>
    </row>
    <row r="2490" spans="10:16" ht="15" customHeight="1">
      <c r="J2490" s="56"/>
      <c r="K2490" s="56"/>
      <c r="L2490" s="56"/>
      <c r="M2490" s="56"/>
      <c r="N2490" s="56"/>
      <c r="O2490" s="56"/>
      <c r="P2490" s="56"/>
    </row>
    <row r="2491" spans="10:16" ht="15" customHeight="1">
      <c r="J2491" s="56"/>
      <c r="K2491" s="56"/>
      <c r="L2491" s="56"/>
      <c r="M2491" s="56"/>
      <c r="N2491" s="56"/>
      <c r="O2491" s="56"/>
      <c r="P2491" s="56"/>
    </row>
    <row r="2492" spans="10:16" ht="15" customHeight="1">
      <c r="J2492" s="56"/>
      <c r="K2492" s="56"/>
      <c r="L2492" s="56"/>
      <c r="M2492" s="56"/>
      <c r="N2492" s="56"/>
      <c r="O2492" s="56"/>
      <c r="P2492" s="56"/>
    </row>
    <row r="2493" spans="10:16" ht="15" customHeight="1">
      <c r="J2493" s="56"/>
      <c r="K2493" s="56"/>
      <c r="L2493" s="56"/>
      <c r="M2493" s="56"/>
      <c r="N2493" s="56"/>
      <c r="O2493" s="56"/>
      <c r="P2493" s="56"/>
    </row>
    <row r="2494" spans="10:16" ht="15" customHeight="1">
      <c r="J2494" s="56"/>
      <c r="K2494" s="56"/>
      <c r="L2494" s="56"/>
      <c r="M2494" s="56"/>
      <c r="N2494" s="56"/>
      <c r="O2494" s="56"/>
      <c r="P2494" s="56"/>
    </row>
    <row r="2495" spans="10:16" ht="15" customHeight="1">
      <c r="J2495" s="56"/>
      <c r="K2495" s="56"/>
      <c r="L2495" s="56"/>
      <c r="M2495" s="56"/>
      <c r="N2495" s="56"/>
      <c r="O2495" s="56"/>
      <c r="P2495" s="56"/>
    </row>
    <row r="2496" spans="10:16" ht="15" customHeight="1">
      <c r="J2496" s="56"/>
      <c r="K2496" s="56"/>
      <c r="L2496" s="56"/>
      <c r="M2496" s="56"/>
      <c r="N2496" s="56"/>
      <c r="O2496" s="56"/>
      <c r="P2496" s="56"/>
    </row>
    <row r="2497" spans="10:16" ht="15" customHeight="1">
      <c r="J2497" s="56"/>
      <c r="K2497" s="56"/>
      <c r="L2497" s="56"/>
      <c r="M2497" s="56"/>
      <c r="N2497" s="56"/>
      <c r="O2497" s="56"/>
      <c r="P2497" s="56"/>
    </row>
    <row r="2498" spans="10:16" ht="15" customHeight="1">
      <c r="J2498" s="56"/>
      <c r="K2498" s="56"/>
      <c r="L2498" s="56"/>
      <c r="M2498" s="56"/>
      <c r="N2498" s="56"/>
      <c r="O2498" s="56"/>
      <c r="P2498" s="56"/>
    </row>
    <row r="2499" spans="10:16" ht="15" customHeight="1">
      <c r="J2499" s="56"/>
      <c r="K2499" s="56"/>
      <c r="L2499" s="56"/>
      <c r="M2499" s="56"/>
      <c r="N2499" s="56"/>
      <c r="O2499" s="56"/>
      <c r="P2499" s="56"/>
    </row>
    <row r="2500" spans="10:16" ht="15" customHeight="1">
      <c r="J2500" s="56"/>
      <c r="K2500" s="56"/>
      <c r="L2500" s="56"/>
      <c r="M2500" s="56"/>
      <c r="N2500" s="56"/>
      <c r="O2500" s="56"/>
      <c r="P2500" s="56"/>
    </row>
    <row r="2501" spans="10:16" ht="15" customHeight="1">
      <c r="J2501" s="56"/>
      <c r="K2501" s="56"/>
      <c r="L2501" s="56"/>
      <c r="M2501" s="56"/>
      <c r="N2501" s="56"/>
      <c r="O2501" s="56"/>
      <c r="P2501" s="56"/>
    </row>
    <row r="2502" spans="10:16" ht="15" customHeight="1">
      <c r="J2502" s="56"/>
      <c r="K2502" s="56"/>
      <c r="L2502" s="56"/>
      <c r="M2502" s="56"/>
      <c r="N2502" s="56"/>
      <c r="O2502" s="56"/>
      <c r="P2502" s="56"/>
    </row>
    <row r="2503" spans="10:16" ht="15" customHeight="1">
      <c r="J2503" s="56"/>
      <c r="K2503" s="56"/>
      <c r="L2503" s="56"/>
      <c r="M2503" s="56"/>
      <c r="N2503" s="56"/>
      <c r="O2503" s="56"/>
      <c r="P2503" s="56"/>
    </row>
    <row r="2504" spans="10:16" ht="15" customHeight="1">
      <c r="J2504" s="56"/>
      <c r="K2504" s="56"/>
      <c r="L2504" s="56"/>
      <c r="M2504" s="56"/>
      <c r="N2504" s="56"/>
      <c r="O2504" s="56"/>
      <c r="P2504" s="56"/>
    </row>
    <row r="2505" spans="10:16" ht="15" customHeight="1">
      <c r="J2505" s="56"/>
      <c r="K2505" s="56"/>
      <c r="L2505" s="56"/>
      <c r="M2505" s="56"/>
      <c r="N2505" s="56"/>
      <c r="O2505" s="56"/>
      <c r="P2505" s="56"/>
    </row>
    <row r="2506" spans="10:16" ht="15" customHeight="1">
      <c r="J2506" s="56"/>
      <c r="K2506" s="56"/>
      <c r="L2506" s="56"/>
      <c r="M2506" s="56"/>
      <c r="N2506" s="56"/>
      <c r="O2506" s="56"/>
      <c r="P2506" s="56"/>
    </row>
    <row r="2507" spans="10:16" ht="15" customHeight="1">
      <c r="J2507" s="56"/>
      <c r="K2507" s="56"/>
      <c r="L2507" s="56"/>
      <c r="M2507" s="56"/>
      <c r="N2507" s="56"/>
      <c r="O2507" s="56"/>
      <c r="P2507" s="56"/>
    </row>
    <row r="2508" spans="10:16" ht="15" customHeight="1">
      <c r="J2508" s="56"/>
      <c r="K2508" s="56"/>
      <c r="L2508" s="56"/>
      <c r="M2508" s="56"/>
      <c r="N2508" s="56"/>
      <c r="O2508" s="56"/>
      <c r="P2508" s="56"/>
    </row>
    <row r="2509" spans="10:16" ht="15" customHeight="1">
      <c r="J2509" s="56"/>
      <c r="K2509" s="56"/>
      <c r="L2509" s="56"/>
      <c r="M2509" s="56"/>
      <c r="N2509" s="56"/>
      <c r="O2509" s="56"/>
      <c r="P2509" s="56"/>
    </row>
    <row r="2510" spans="10:16" ht="15" customHeight="1">
      <c r="J2510" s="56"/>
      <c r="K2510" s="56"/>
      <c r="L2510" s="56"/>
      <c r="M2510" s="56"/>
      <c r="N2510" s="56"/>
      <c r="O2510" s="56"/>
      <c r="P2510" s="56"/>
    </row>
    <row r="2511" spans="10:16" ht="15" customHeight="1">
      <c r="J2511" s="56"/>
      <c r="K2511" s="56"/>
      <c r="L2511" s="56"/>
      <c r="M2511" s="56"/>
      <c r="N2511" s="56"/>
      <c r="O2511" s="56"/>
      <c r="P2511" s="56"/>
    </row>
    <row r="2512" spans="10:16" ht="15" customHeight="1">
      <c r="J2512" s="56"/>
      <c r="K2512" s="56"/>
      <c r="L2512" s="56"/>
      <c r="M2512" s="56"/>
      <c r="N2512" s="56"/>
      <c r="O2512" s="56"/>
      <c r="P2512" s="56"/>
    </row>
    <row r="2513" spans="10:16" ht="15" customHeight="1">
      <c r="J2513" s="56"/>
      <c r="K2513" s="56"/>
      <c r="L2513" s="56"/>
      <c r="M2513" s="56"/>
      <c r="N2513" s="56"/>
      <c r="O2513" s="56"/>
      <c r="P2513" s="56"/>
    </row>
    <row r="2514" spans="10:16" ht="15" customHeight="1">
      <c r="J2514" s="56"/>
      <c r="K2514" s="56"/>
      <c r="L2514" s="56"/>
      <c r="M2514" s="56"/>
      <c r="N2514" s="56"/>
      <c r="O2514" s="56"/>
      <c r="P2514" s="56"/>
    </row>
    <row r="2515" spans="10:16" ht="15" customHeight="1">
      <c r="J2515" s="56"/>
      <c r="K2515" s="56"/>
      <c r="L2515" s="56"/>
      <c r="M2515" s="56"/>
      <c r="N2515" s="56"/>
      <c r="O2515" s="56"/>
      <c r="P2515" s="56"/>
    </row>
    <row r="2516" spans="10:16" ht="15" customHeight="1">
      <c r="J2516" s="56"/>
      <c r="K2516" s="56"/>
      <c r="L2516" s="56"/>
      <c r="M2516" s="56"/>
      <c r="N2516" s="56"/>
      <c r="O2516" s="56"/>
      <c r="P2516" s="56"/>
    </row>
    <row r="2517" spans="10:16" ht="15" customHeight="1">
      <c r="J2517" s="56"/>
      <c r="K2517" s="56"/>
      <c r="L2517" s="56"/>
      <c r="M2517" s="56"/>
      <c r="N2517" s="56"/>
      <c r="O2517" s="56"/>
      <c r="P2517" s="56"/>
    </row>
    <row r="2518" spans="10:16" ht="15" customHeight="1">
      <c r="J2518" s="56"/>
      <c r="K2518" s="56"/>
      <c r="L2518" s="56"/>
      <c r="M2518" s="56"/>
      <c r="N2518" s="56"/>
      <c r="O2518" s="56"/>
      <c r="P2518" s="56"/>
    </row>
    <row r="2519" spans="10:16" ht="15" customHeight="1">
      <c r="J2519" s="56"/>
      <c r="K2519" s="56"/>
      <c r="L2519" s="56"/>
      <c r="M2519" s="56"/>
      <c r="N2519" s="56"/>
      <c r="O2519" s="56"/>
      <c r="P2519" s="56"/>
    </row>
    <row r="2520" spans="10:16" ht="15" customHeight="1">
      <c r="J2520" s="56"/>
      <c r="K2520" s="56"/>
      <c r="L2520" s="56"/>
      <c r="M2520" s="56"/>
      <c r="N2520" s="56"/>
      <c r="O2520" s="56"/>
      <c r="P2520" s="56"/>
    </row>
    <row r="2521" spans="10:16" ht="15" customHeight="1">
      <c r="J2521" s="56"/>
      <c r="K2521" s="56"/>
      <c r="L2521" s="56"/>
      <c r="M2521" s="56"/>
      <c r="N2521" s="56"/>
      <c r="O2521" s="56"/>
      <c r="P2521" s="56"/>
    </row>
    <row r="2522" spans="10:16" ht="15" customHeight="1">
      <c r="J2522" s="56"/>
      <c r="K2522" s="56"/>
      <c r="L2522" s="56"/>
      <c r="M2522" s="56"/>
      <c r="N2522" s="56"/>
      <c r="O2522" s="56"/>
      <c r="P2522" s="56"/>
    </row>
    <row r="2523" spans="10:16" ht="15" customHeight="1">
      <c r="J2523" s="56"/>
      <c r="K2523" s="56"/>
      <c r="L2523" s="56"/>
      <c r="M2523" s="56"/>
      <c r="N2523" s="56"/>
      <c r="O2523" s="56"/>
      <c r="P2523" s="56"/>
    </row>
    <row r="2524" spans="10:16" ht="15" customHeight="1">
      <c r="J2524" s="56"/>
      <c r="K2524" s="56"/>
      <c r="L2524" s="56"/>
      <c r="M2524" s="56"/>
      <c r="N2524" s="56"/>
      <c r="O2524" s="56"/>
      <c r="P2524" s="56"/>
    </row>
    <row r="2525" spans="10:16" ht="15" customHeight="1">
      <c r="J2525" s="56"/>
      <c r="K2525" s="56"/>
      <c r="L2525" s="56"/>
      <c r="M2525" s="56"/>
      <c r="N2525" s="56"/>
      <c r="O2525" s="56"/>
      <c r="P2525" s="56"/>
    </row>
    <row r="2526" spans="10:16" ht="15" customHeight="1">
      <c r="J2526" s="56"/>
      <c r="K2526" s="56"/>
      <c r="L2526" s="56"/>
      <c r="M2526" s="56"/>
      <c r="N2526" s="56"/>
      <c r="O2526" s="56"/>
      <c r="P2526" s="56"/>
    </row>
    <row r="2527" spans="10:16" ht="15" customHeight="1">
      <c r="J2527" s="56"/>
      <c r="K2527" s="56"/>
      <c r="L2527" s="56"/>
      <c r="M2527" s="56"/>
      <c r="N2527" s="56"/>
      <c r="O2527" s="56"/>
      <c r="P2527" s="56"/>
    </row>
    <row r="2528" spans="10:16" ht="15" customHeight="1">
      <c r="J2528" s="56"/>
      <c r="K2528" s="56"/>
      <c r="L2528" s="56"/>
      <c r="M2528" s="56"/>
      <c r="N2528" s="56"/>
      <c r="O2528" s="56"/>
      <c r="P2528" s="56"/>
    </row>
    <row r="2529" spans="10:16" ht="15" customHeight="1">
      <c r="J2529" s="56"/>
      <c r="K2529" s="56"/>
      <c r="L2529" s="56"/>
      <c r="M2529" s="56"/>
      <c r="N2529" s="56"/>
      <c r="O2529" s="56"/>
      <c r="P2529" s="56"/>
    </row>
    <row r="2530" spans="10:16" ht="15" customHeight="1">
      <c r="J2530" s="56"/>
      <c r="K2530" s="56"/>
      <c r="L2530" s="56"/>
      <c r="M2530" s="56"/>
      <c r="N2530" s="56"/>
      <c r="O2530" s="56"/>
      <c r="P2530" s="56"/>
    </row>
    <row r="2531" spans="10:16" ht="15" customHeight="1">
      <c r="J2531" s="56"/>
      <c r="K2531" s="56"/>
      <c r="L2531" s="56"/>
      <c r="M2531" s="56"/>
      <c r="N2531" s="56"/>
      <c r="O2531" s="56"/>
      <c r="P2531" s="56"/>
    </row>
    <row r="2532" spans="10:16" ht="15" customHeight="1">
      <c r="J2532" s="56"/>
      <c r="K2532" s="56"/>
      <c r="L2532" s="56"/>
      <c r="M2532" s="56"/>
      <c r="N2532" s="56"/>
      <c r="O2532" s="56"/>
      <c r="P2532" s="56"/>
    </row>
    <row r="2533" spans="10:16" ht="15" customHeight="1">
      <c r="J2533" s="56"/>
      <c r="K2533" s="56"/>
      <c r="L2533" s="56"/>
      <c r="M2533" s="56"/>
      <c r="N2533" s="56"/>
      <c r="O2533" s="56"/>
      <c r="P2533" s="56"/>
    </row>
    <row r="2534" spans="10:16" ht="15" customHeight="1">
      <c r="J2534" s="56"/>
      <c r="K2534" s="56"/>
      <c r="L2534" s="56"/>
      <c r="M2534" s="56"/>
      <c r="N2534" s="56"/>
      <c r="O2534" s="56"/>
      <c r="P2534" s="56"/>
    </row>
    <row r="2535" spans="10:16" ht="15" customHeight="1">
      <c r="J2535" s="56"/>
      <c r="K2535" s="56"/>
      <c r="L2535" s="56"/>
      <c r="M2535" s="56"/>
      <c r="N2535" s="56"/>
      <c r="O2535" s="56"/>
      <c r="P2535" s="56"/>
    </row>
    <row r="2536" spans="10:16" ht="15" customHeight="1">
      <c r="J2536" s="56"/>
      <c r="K2536" s="56"/>
      <c r="L2536" s="56"/>
      <c r="M2536" s="56"/>
      <c r="N2536" s="56"/>
      <c r="O2536" s="56"/>
      <c r="P2536" s="56"/>
    </row>
    <row r="2537" spans="10:16" ht="15" customHeight="1">
      <c r="J2537" s="56"/>
      <c r="K2537" s="56"/>
      <c r="L2537" s="56"/>
      <c r="M2537" s="56"/>
      <c r="N2537" s="56"/>
      <c r="O2537" s="56"/>
      <c r="P2537" s="56"/>
    </row>
    <row r="2538" spans="10:16" ht="15" customHeight="1">
      <c r="J2538" s="56"/>
      <c r="K2538" s="56"/>
      <c r="L2538" s="56"/>
      <c r="M2538" s="56"/>
      <c r="N2538" s="56"/>
      <c r="O2538" s="56"/>
      <c r="P2538" s="56"/>
    </row>
    <row r="2539" spans="10:16" ht="15" customHeight="1">
      <c r="J2539" s="56"/>
      <c r="K2539" s="56"/>
      <c r="L2539" s="56"/>
      <c r="M2539" s="56"/>
      <c r="N2539" s="56"/>
      <c r="O2539" s="56"/>
      <c r="P2539" s="56"/>
    </row>
    <row r="2540" spans="10:16" ht="15" customHeight="1">
      <c r="J2540" s="56"/>
      <c r="K2540" s="56"/>
      <c r="L2540" s="56"/>
      <c r="M2540" s="56"/>
      <c r="N2540" s="56"/>
      <c r="O2540" s="56"/>
      <c r="P2540" s="56"/>
    </row>
    <row r="2541" spans="10:16" ht="15" customHeight="1">
      <c r="J2541" s="56"/>
      <c r="K2541" s="56"/>
      <c r="L2541" s="56"/>
      <c r="M2541" s="56"/>
      <c r="N2541" s="56"/>
      <c r="O2541" s="56"/>
      <c r="P2541" s="56"/>
    </row>
    <row r="2542" spans="10:16" ht="15" customHeight="1">
      <c r="J2542" s="56"/>
      <c r="K2542" s="56"/>
      <c r="L2542" s="56"/>
      <c r="M2542" s="56"/>
      <c r="N2542" s="56"/>
      <c r="O2542" s="56"/>
      <c r="P2542" s="56"/>
    </row>
    <row r="2543" spans="10:16" ht="15" customHeight="1">
      <c r="J2543" s="56"/>
      <c r="K2543" s="56"/>
      <c r="L2543" s="56"/>
      <c r="M2543" s="56"/>
      <c r="N2543" s="56"/>
      <c r="O2543" s="56"/>
      <c r="P2543" s="56"/>
    </row>
    <row r="2544" spans="10:16" ht="15" customHeight="1">
      <c r="J2544" s="56"/>
      <c r="K2544" s="56"/>
      <c r="L2544" s="56"/>
      <c r="M2544" s="56"/>
      <c r="N2544" s="56"/>
      <c r="O2544" s="56"/>
      <c r="P2544" s="56"/>
    </row>
    <row r="2545" spans="10:16" ht="15" customHeight="1">
      <c r="J2545" s="56"/>
      <c r="K2545" s="56"/>
      <c r="L2545" s="56"/>
      <c r="M2545" s="56"/>
      <c r="N2545" s="56"/>
      <c r="O2545" s="56"/>
      <c r="P2545" s="56"/>
    </row>
    <row r="2546" spans="10:16" ht="15" customHeight="1">
      <c r="J2546" s="56"/>
      <c r="K2546" s="56"/>
      <c r="L2546" s="56"/>
      <c r="M2546" s="56"/>
      <c r="N2546" s="56"/>
      <c r="O2546" s="56"/>
      <c r="P2546" s="56"/>
    </row>
    <row r="2547" spans="10:16" ht="15" customHeight="1">
      <c r="J2547" s="56"/>
      <c r="K2547" s="56"/>
      <c r="L2547" s="56"/>
      <c r="M2547" s="56"/>
      <c r="N2547" s="56"/>
      <c r="O2547" s="56"/>
      <c r="P2547" s="56"/>
    </row>
    <row r="2548" spans="10:16" ht="15" customHeight="1">
      <c r="J2548" s="56"/>
      <c r="K2548" s="56"/>
      <c r="L2548" s="56"/>
      <c r="M2548" s="56"/>
      <c r="N2548" s="56"/>
      <c r="O2548" s="56"/>
      <c r="P2548" s="56"/>
    </row>
    <row r="2549" spans="10:16" ht="15" customHeight="1">
      <c r="J2549" s="56"/>
      <c r="K2549" s="56"/>
      <c r="L2549" s="56"/>
      <c r="M2549" s="56"/>
      <c r="N2549" s="56"/>
      <c r="O2549" s="56"/>
      <c r="P2549" s="56"/>
    </row>
    <row r="2550" spans="10:16" ht="15" customHeight="1">
      <c r="J2550" s="56"/>
      <c r="K2550" s="56"/>
      <c r="L2550" s="56"/>
      <c r="M2550" s="56"/>
      <c r="N2550" s="56"/>
      <c r="O2550" s="56"/>
      <c r="P2550" s="56"/>
    </row>
    <row r="2551" spans="10:16" ht="15" customHeight="1">
      <c r="J2551" s="56"/>
      <c r="K2551" s="56"/>
      <c r="L2551" s="56"/>
      <c r="M2551" s="56"/>
      <c r="N2551" s="56"/>
      <c r="O2551" s="56"/>
      <c r="P2551" s="56"/>
    </row>
    <row r="2552" spans="10:16" ht="15" customHeight="1">
      <c r="J2552" s="56"/>
      <c r="K2552" s="56"/>
      <c r="L2552" s="56"/>
      <c r="M2552" s="56"/>
      <c r="N2552" s="56"/>
      <c r="O2552" s="56"/>
      <c r="P2552" s="56"/>
    </row>
    <row r="2553" spans="10:16" ht="15" customHeight="1">
      <c r="J2553" s="56"/>
      <c r="K2553" s="56"/>
      <c r="L2553" s="56"/>
      <c r="M2553" s="56"/>
      <c r="N2553" s="56"/>
      <c r="O2553" s="56"/>
      <c r="P2553" s="56"/>
    </row>
    <row r="2554" spans="10:16" ht="15" customHeight="1">
      <c r="J2554" s="56"/>
      <c r="K2554" s="56"/>
      <c r="L2554" s="56"/>
      <c r="M2554" s="56"/>
      <c r="N2554" s="56"/>
      <c r="O2554" s="56"/>
      <c r="P2554" s="56"/>
    </row>
    <row r="2555" spans="10:16" ht="15" customHeight="1">
      <c r="J2555" s="56"/>
      <c r="K2555" s="56"/>
      <c r="L2555" s="56"/>
      <c r="M2555" s="56"/>
      <c r="N2555" s="56"/>
      <c r="O2555" s="56"/>
      <c r="P2555" s="56"/>
    </row>
    <row r="2556" spans="10:16" ht="15" customHeight="1">
      <c r="J2556" s="56"/>
      <c r="K2556" s="56"/>
      <c r="L2556" s="56"/>
      <c r="M2556" s="56"/>
      <c r="N2556" s="56"/>
      <c r="O2556" s="56"/>
      <c r="P2556" s="56"/>
    </row>
    <row r="2557" spans="10:16" ht="15" customHeight="1">
      <c r="J2557" s="56"/>
      <c r="K2557" s="56"/>
      <c r="L2557" s="56"/>
      <c r="M2557" s="56"/>
      <c r="N2557" s="56"/>
      <c r="O2557" s="56"/>
      <c r="P2557" s="56"/>
    </row>
    <row r="2558" spans="10:16" ht="15" customHeight="1">
      <c r="J2558" s="56"/>
      <c r="K2558" s="56"/>
      <c r="L2558" s="56"/>
      <c r="M2558" s="56"/>
      <c r="N2558" s="56"/>
      <c r="O2558" s="56"/>
      <c r="P2558" s="56"/>
    </row>
    <row r="2559" spans="10:16" ht="15" customHeight="1">
      <c r="J2559" s="56"/>
      <c r="K2559" s="56"/>
      <c r="L2559" s="56"/>
      <c r="M2559" s="56"/>
      <c r="N2559" s="56"/>
      <c r="O2559" s="56"/>
      <c r="P2559" s="56"/>
    </row>
    <row r="2560" spans="10:16" ht="15" customHeight="1">
      <c r="J2560" s="56"/>
      <c r="K2560" s="56"/>
      <c r="L2560" s="56"/>
      <c r="M2560" s="56"/>
      <c r="N2560" s="56"/>
      <c r="O2560" s="56"/>
      <c r="P2560" s="56"/>
    </row>
    <row r="2561" spans="10:16" ht="15" customHeight="1">
      <c r="J2561" s="56"/>
      <c r="K2561" s="56"/>
      <c r="L2561" s="56"/>
      <c r="M2561" s="56"/>
      <c r="N2561" s="56"/>
      <c r="O2561" s="56"/>
      <c r="P2561" s="56"/>
    </row>
    <row r="2562" spans="10:16" ht="15" customHeight="1">
      <c r="J2562" s="56"/>
      <c r="K2562" s="56"/>
      <c r="L2562" s="56"/>
      <c r="M2562" s="56"/>
      <c r="N2562" s="56"/>
      <c r="O2562" s="56"/>
      <c r="P2562" s="56"/>
    </row>
    <row r="2563" spans="10:16" ht="15" customHeight="1">
      <c r="J2563" s="56"/>
      <c r="K2563" s="56"/>
      <c r="L2563" s="56"/>
      <c r="M2563" s="56"/>
      <c r="N2563" s="56"/>
      <c r="O2563" s="56"/>
      <c r="P2563" s="56"/>
    </row>
    <row r="2564" spans="10:16" ht="15" customHeight="1">
      <c r="J2564" s="56"/>
      <c r="K2564" s="56"/>
      <c r="L2564" s="56"/>
      <c r="M2564" s="56"/>
      <c r="N2564" s="56"/>
      <c r="O2564" s="56"/>
      <c r="P2564" s="56"/>
    </row>
    <row r="2565" spans="10:16" ht="15" customHeight="1">
      <c r="J2565" s="56"/>
      <c r="K2565" s="56"/>
      <c r="L2565" s="56"/>
      <c r="M2565" s="56"/>
      <c r="N2565" s="56"/>
      <c r="O2565" s="56"/>
      <c r="P2565" s="56"/>
    </row>
    <row r="2566" spans="10:16" ht="15" customHeight="1">
      <c r="J2566" s="56"/>
      <c r="K2566" s="56"/>
      <c r="L2566" s="56"/>
      <c r="M2566" s="56"/>
      <c r="N2566" s="56"/>
      <c r="O2566" s="56"/>
      <c r="P2566" s="56"/>
    </row>
    <row r="2567" spans="10:16" ht="15" customHeight="1">
      <c r="J2567" s="56"/>
      <c r="K2567" s="56"/>
      <c r="L2567" s="56"/>
      <c r="M2567" s="56"/>
      <c r="N2567" s="56"/>
      <c r="O2567" s="56"/>
      <c r="P2567" s="56"/>
    </row>
    <row r="2568" spans="10:16" ht="15" customHeight="1">
      <c r="J2568" s="56"/>
      <c r="K2568" s="56"/>
      <c r="L2568" s="56"/>
      <c r="M2568" s="56"/>
      <c r="N2568" s="56"/>
      <c r="O2568" s="56"/>
      <c r="P2568" s="56"/>
    </row>
    <row r="2569" spans="10:16" ht="15" customHeight="1">
      <c r="J2569" s="56"/>
      <c r="K2569" s="56"/>
      <c r="L2569" s="56"/>
      <c r="M2569" s="56"/>
      <c r="N2569" s="56"/>
      <c r="O2569" s="56"/>
      <c r="P2569" s="56"/>
    </row>
    <row r="2570" spans="10:16" ht="15" customHeight="1">
      <c r="J2570" s="56"/>
      <c r="K2570" s="56"/>
      <c r="L2570" s="56"/>
      <c r="M2570" s="56"/>
      <c r="N2570" s="56"/>
      <c r="O2570" s="56"/>
      <c r="P2570" s="56"/>
    </row>
    <row r="2571" spans="10:16" ht="15" customHeight="1">
      <c r="J2571" s="56"/>
      <c r="K2571" s="56"/>
      <c r="L2571" s="56"/>
      <c r="M2571" s="56"/>
      <c r="N2571" s="56"/>
      <c r="O2571" s="56"/>
      <c r="P2571" s="56"/>
    </row>
    <row r="2572" spans="10:16" ht="15" customHeight="1">
      <c r="J2572" s="56"/>
      <c r="K2572" s="56"/>
      <c r="L2572" s="56"/>
      <c r="M2572" s="56"/>
      <c r="N2572" s="56"/>
      <c r="O2572" s="56"/>
      <c r="P2572" s="56"/>
    </row>
    <row r="2573" spans="10:16" ht="15" customHeight="1">
      <c r="J2573" s="56"/>
      <c r="K2573" s="56"/>
      <c r="L2573" s="56"/>
      <c r="M2573" s="56"/>
      <c r="N2573" s="56"/>
      <c r="O2573" s="56"/>
      <c r="P2573" s="56"/>
    </row>
    <row r="2574" spans="10:16" ht="15" customHeight="1">
      <c r="J2574" s="56"/>
      <c r="K2574" s="56"/>
      <c r="L2574" s="56"/>
      <c r="M2574" s="56"/>
      <c r="N2574" s="56"/>
      <c r="O2574" s="56"/>
      <c r="P2574" s="56"/>
    </row>
    <row r="2575" spans="10:16" ht="15" customHeight="1">
      <c r="J2575" s="56"/>
      <c r="K2575" s="56"/>
      <c r="L2575" s="56"/>
      <c r="M2575" s="56"/>
      <c r="N2575" s="56"/>
      <c r="O2575" s="56"/>
      <c r="P2575" s="56"/>
    </row>
    <row r="2576" spans="10:16" ht="15" customHeight="1">
      <c r="J2576" s="56"/>
      <c r="K2576" s="56"/>
      <c r="L2576" s="56"/>
      <c r="M2576" s="56"/>
      <c r="N2576" s="56"/>
      <c r="O2576" s="56"/>
      <c r="P2576" s="56"/>
    </row>
    <row r="2577" spans="10:16" ht="15" customHeight="1">
      <c r="J2577" s="56"/>
      <c r="K2577" s="56"/>
      <c r="L2577" s="56"/>
      <c r="M2577" s="56"/>
      <c r="N2577" s="56"/>
      <c r="O2577" s="56"/>
      <c r="P2577" s="56"/>
    </row>
    <row r="2578" spans="10:16" ht="15" customHeight="1">
      <c r="J2578" s="56"/>
      <c r="K2578" s="56"/>
      <c r="L2578" s="56"/>
      <c r="M2578" s="56"/>
      <c r="N2578" s="56"/>
      <c r="O2578" s="56"/>
      <c r="P2578" s="56"/>
    </row>
    <row r="2579" spans="10:16" ht="15" customHeight="1">
      <c r="J2579" s="56"/>
      <c r="K2579" s="56"/>
      <c r="L2579" s="56"/>
      <c r="M2579" s="56"/>
      <c r="N2579" s="56"/>
      <c r="O2579" s="56"/>
      <c r="P2579" s="56"/>
    </row>
    <row r="2580" spans="10:16" ht="15" customHeight="1">
      <c r="J2580" s="56"/>
      <c r="K2580" s="56"/>
      <c r="L2580" s="56"/>
      <c r="M2580" s="56"/>
      <c r="N2580" s="56"/>
      <c r="O2580" s="56"/>
      <c r="P2580" s="56"/>
    </row>
    <row r="2581" spans="10:16" ht="15" customHeight="1">
      <c r="J2581" s="56"/>
      <c r="K2581" s="56"/>
      <c r="L2581" s="56"/>
      <c r="M2581" s="56"/>
      <c r="N2581" s="56"/>
      <c r="O2581" s="56"/>
      <c r="P2581" s="56"/>
    </row>
    <row r="2582" spans="10:16" ht="15" customHeight="1">
      <c r="J2582" s="56"/>
      <c r="K2582" s="56"/>
      <c r="L2582" s="56"/>
      <c r="M2582" s="56"/>
      <c r="N2582" s="56"/>
      <c r="O2582" s="56"/>
      <c r="P2582" s="56"/>
    </row>
    <row r="2583" spans="10:16" ht="15" customHeight="1">
      <c r="J2583" s="56"/>
      <c r="K2583" s="56"/>
      <c r="L2583" s="56"/>
      <c r="M2583" s="56"/>
      <c r="N2583" s="56"/>
      <c r="O2583" s="56"/>
      <c r="P2583" s="56"/>
    </row>
    <row r="2584" spans="10:16" ht="15" customHeight="1">
      <c r="J2584" s="56"/>
      <c r="K2584" s="56"/>
      <c r="L2584" s="56"/>
      <c r="M2584" s="56"/>
      <c r="N2584" s="56"/>
      <c r="O2584" s="56"/>
      <c r="P2584" s="56"/>
    </row>
    <row r="2585" spans="10:16" ht="15" customHeight="1">
      <c r="J2585" s="56"/>
      <c r="K2585" s="56"/>
      <c r="L2585" s="56"/>
      <c r="M2585" s="56"/>
      <c r="N2585" s="56"/>
      <c r="O2585" s="56"/>
      <c r="P2585" s="56"/>
    </row>
    <row r="2586" spans="10:16" ht="15" customHeight="1">
      <c r="J2586" s="56"/>
      <c r="K2586" s="56"/>
      <c r="L2586" s="56"/>
      <c r="M2586" s="56"/>
      <c r="N2586" s="56"/>
      <c r="O2586" s="56"/>
      <c r="P2586" s="56"/>
    </row>
    <row r="2587" spans="10:16" ht="15" customHeight="1">
      <c r="J2587" s="56"/>
      <c r="K2587" s="56"/>
      <c r="L2587" s="56"/>
      <c r="M2587" s="56"/>
      <c r="N2587" s="56"/>
      <c r="O2587" s="56"/>
      <c r="P2587" s="56"/>
    </row>
    <row r="2588" spans="10:16" ht="15" customHeight="1">
      <c r="J2588" s="56"/>
      <c r="K2588" s="56"/>
      <c r="L2588" s="56"/>
      <c r="M2588" s="56"/>
      <c r="N2588" s="56"/>
      <c r="O2588" s="56"/>
      <c r="P2588" s="56"/>
    </row>
    <row r="2589" spans="10:16" ht="15" customHeight="1">
      <c r="J2589" s="56"/>
      <c r="K2589" s="56"/>
      <c r="L2589" s="56"/>
      <c r="M2589" s="56"/>
      <c r="N2589" s="56"/>
      <c r="O2589" s="56"/>
      <c r="P2589" s="56"/>
    </row>
    <row r="2590" spans="10:16" ht="15" customHeight="1">
      <c r="J2590" s="56"/>
      <c r="K2590" s="56"/>
      <c r="L2590" s="56"/>
      <c r="M2590" s="56"/>
      <c r="N2590" s="56"/>
      <c r="O2590" s="56"/>
      <c r="P2590" s="56"/>
    </row>
    <row r="2591" spans="10:16" ht="15" customHeight="1">
      <c r="J2591" s="56"/>
      <c r="K2591" s="56"/>
      <c r="L2591" s="56"/>
      <c r="M2591" s="56"/>
      <c r="N2591" s="56"/>
      <c r="O2591" s="56"/>
      <c r="P2591" s="56"/>
    </row>
    <row r="2592" spans="10:16" ht="15" customHeight="1">
      <c r="J2592" s="56"/>
      <c r="K2592" s="56"/>
      <c r="L2592" s="56"/>
      <c r="M2592" s="56"/>
      <c r="N2592" s="56"/>
      <c r="O2592" s="56"/>
      <c r="P2592" s="56"/>
    </row>
    <row r="2593" spans="10:16" ht="15" customHeight="1">
      <c r="J2593" s="56"/>
      <c r="K2593" s="56"/>
      <c r="L2593" s="56"/>
      <c r="M2593" s="56"/>
      <c r="N2593" s="56"/>
      <c r="O2593" s="56"/>
      <c r="P2593" s="56"/>
    </row>
    <row r="2594" spans="10:16" ht="15" customHeight="1">
      <c r="J2594" s="56"/>
      <c r="K2594" s="56"/>
      <c r="L2594" s="56"/>
      <c r="M2594" s="56"/>
      <c r="N2594" s="56"/>
      <c r="O2594" s="56"/>
      <c r="P2594" s="56"/>
    </row>
    <row r="2595" spans="10:16" ht="15" customHeight="1">
      <c r="J2595" s="56"/>
      <c r="K2595" s="56"/>
      <c r="L2595" s="56"/>
      <c r="M2595" s="56"/>
      <c r="N2595" s="56"/>
      <c r="O2595" s="56"/>
      <c r="P2595" s="56"/>
    </row>
    <row r="2596" spans="10:16" ht="15" customHeight="1">
      <c r="J2596" s="56"/>
      <c r="K2596" s="56"/>
      <c r="L2596" s="56"/>
      <c r="M2596" s="56"/>
      <c r="N2596" s="56"/>
      <c r="O2596" s="56"/>
      <c r="P2596" s="56"/>
    </row>
    <row r="2597" spans="10:16" ht="15" customHeight="1">
      <c r="J2597" s="56"/>
      <c r="K2597" s="56"/>
      <c r="L2597" s="56"/>
      <c r="M2597" s="56"/>
      <c r="N2597" s="56"/>
      <c r="O2597" s="56"/>
      <c r="P2597" s="56"/>
    </row>
    <row r="2598" spans="10:16" ht="15" customHeight="1">
      <c r="J2598" s="56"/>
      <c r="K2598" s="56"/>
      <c r="L2598" s="56"/>
      <c r="M2598" s="56"/>
      <c r="N2598" s="56"/>
      <c r="O2598" s="56"/>
      <c r="P2598" s="56"/>
    </row>
    <row r="2599" spans="10:16" ht="15" customHeight="1">
      <c r="J2599" s="56"/>
      <c r="K2599" s="56"/>
      <c r="L2599" s="56"/>
      <c r="M2599" s="56"/>
      <c r="N2599" s="56"/>
      <c r="O2599" s="56"/>
      <c r="P2599" s="56"/>
    </row>
    <row r="2600" spans="10:16" ht="15" customHeight="1">
      <c r="J2600" s="56"/>
      <c r="K2600" s="56"/>
      <c r="L2600" s="56"/>
      <c r="M2600" s="56"/>
      <c r="N2600" s="56"/>
      <c r="O2600" s="56"/>
      <c r="P2600" s="56"/>
    </row>
    <row r="2601" spans="10:16" ht="15" customHeight="1">
      <c r="J2601" s="56"/>
      <c r="K2601" s="56"/>
      <c r="L2601" s="56"/>
      <c r="M2601" s="56"/>
      <c r="N2601" s="56"/>
      <c r="O2601" s="56"/>
      <c r="P2601" s="56"/>
    </row>
    <row r="2602" spans="10:16" ht="15" customHeight="1">
      <c r="J2602" s="56"/>
      <c r="K2602" s="56"/>
      <c r="L2602" s="56"/>
      <c r="M2602" s="56"/>
      <c r="N2602" s="56"/>
      <c r="O2602" s="56"/>
      <c r="P2602" s="56"/>
    </row>
    <row r="2603" spans="10:16" ht="15" customHeight="1">
      <c r="J2603" s="56"/>
      <c r="K2603" s="56"/>
      <c r="L2603" s="56"/>
      <c r="M2603" s="56"/>
      <c r="N2603" s="56"/>
      <c r="O2603" s="56"/>
      <c r="P2603" s="56"/>
    </row>
    <row r="2604" spans="10:16" ht="15" customHeight="1">
      <c r="J2604" s="56"/>
      <c r="K2604" s="56"/>
      <c r="L2604" s="56"/>
      <c r="M2604" s="56"/>
      <c r="N2604" s="56"/>
      <c r="O2604" s="56"/>
      <c r="P2604" s="56"/>
    </row>
    <row r="2605" spans="10:16" ht="15" customHeight="1">
      <c r="J2605" s="56"/>
      <c r="K2605" s="56"/>
      <c r="L2605" s="56"/>
      <c r="M2605" s="56"/>
      <c r="N2605" s="56"/>
      <c r="O2605" s="56"/>
      <c r="P2605" s="56"/>
    </row>
    <row r="2606" spans="10:16" ht="15" customHeight="1">
      <c r="J2606" s="56"/>
      <c r="K2606" s="56"/>
      <c r="L2606" s="56"/>
      <c r="M2606" s="56"/>
      <c r="N2606" s="56"/>
      <c r="O2606" s="56"/>
      <c r="P2606" s="56"/>
    </row>
    <row r="2607" spans="10:16" ht="15" customHeight="1">
      <c r="J2607" s="56"/>
      <c r="K2607" s="56"/>
      <c r="L2607" s="56"/>
      <c r="M2607" s="56"/>
      <c r="N2607" s="56"/>
      <c r="O2607" s="56"/>
      <c r="P2607" s="56"/>
    </row>
    <row r="2608" spans="10:16" ht="15" customHeight="1">
      <c r="J2608" s="56"/>
      <c r="K2608" s="56"/>
      <c r="L2608" s="56"/>
      <c r="M2608" s="56"/>
      <c r="N2608" s="56"/>
      <c r="O2608" s="56"/>
      <c r="P2608" s="56"/>
    </row>
    <row r="2609" spans="10:16" ht="15" customHeight="1">
      <c r="J2609" s="56"/>
      <c r="K2609" s="56"/>
      <c r="L2609" s="56"/>
      <c r="M2609" s="56"/>
      <c r="N2609" s="56"/>
      <c r="O2609" s="56"/>
      <c r="P2609" s="56"/>
    </row>
    <row r="2610" spans="10:16" ht="15" customHeight="1">
      <c r="J2610" s="56"/>
      <c r="K2610" s="56"/>
      <c r="L2610" s="56"/>
      <c r="M2610" s="56"/>
      <c r="N2610" s="56"/>
      <c r="O2610" s="56"/>
      <c r="P2610" s="56"/>
    </row>
    <row r="2611" spans="10:16" ht="15" customHeight="1">
      <c r="J2611" s="56"/>
      <c r="K2611" s="56"/>
      <c r="L2611" s="56"/>
      <c r="M2611" s="56"/>
      <c r="N2611" s="56"/>
      <c r="O2611" s="56"/>
      <c r="P2611" s="56"/>
    </row>
    <row r="2612" spans="10:16" ht="15" customHeight="1">
      <c r="J2612" s="56"/>
      <c r="K2612" s="56"/>
      <c r="L2612" s="56"/>
      <c r="M2612" s="56"/>
      <c r="N2612" s="56"/>
      <c r="O2612" s="56"/>
      <c r="P2612" s="56"/>
    </row>
    <row r="2613" spans="10:16" ht="15" customHeight="1">
      <c r="J2613" s="56"/>
      <c r="K2613" s="56"/>
      <c r="L2613" s="56"/>
      <c r="M2613" s="56"/>
      <c r="N2613" s="56"/>
      <c r="O2613" s="56"/>
      <c r="P2613" s="56"/>
    </row>
    <row r="2614" spans="10:16" ht="15" customHeight="1">
      <c r="J2614" s="56"/>
      <c r="K2614" s="56"/>
      <c r="L2614" s="56"/>
      <c r="M2614" s="56"/>
      <c r="N2614" s="56"/>
      <c r="O2614" s="56"/>
      <c r="P2614" s="56"/>
    </row>
    <row r="2615" spans="10:16" ht="15" customHeight="1">
      <c r="J2615" s="56"/>
      <c r="K2615" s="56"/>
      <c r="L2615" s="56"/>
      <c r="M2615" s="56"/>
      <c r="N2615" s="56"/>
      <c r="O2615" s="56"/>
      <c r="P2615" s="56"/>
    </row>
    <row r="2616" spans="10:16" ht="15" customHeight="1">
      <c r="J2616" s="56"/>
      <c r="K2616" s="56"/>
      <c r="L2616" s="56"/>
      <c r="M2616" s="56"/>
      <c r="N2616" s="56"/>
      <c r="O2616" s="56"/>
      <c r="P2616" s="56"/>
    </row>
    <row r="2617" spans="10:16" ht="15" customHeight="1">
      <c r="J2617" s="56"/>
      <c r="K2617" s="56"/>
      <c r="L2617" s="56"/>
      <c r="M2617" s="56"/>
      <c r="N2617" s="56"/>
      <c r="O2617" s="56"/>
      <c r="P2617" s="56"/>
    </row>
    <row r="2618" spans="10:16" ht="15" customHeight="1">
      <c r="J2618" s="56"/>
      <c r="K2618" s="56"/>
      <c r="L2618" s="56"/>
      <c r="M2618" s="56"/>
      <c r="N2618" s="56"/>
      <c r="O2618" s="56"/>
      <c r="P2618" s="56"/>
    </row>
    <row r="2619" spans="10:16" ht="15" customHeight="1">
      <c r="J2619" s="56"/>
      <c r="K2619" s="56"/>
      <c r="L2619" s="56"/>
      <c r="M2619" s="56"/>
      <c r="N2619" s="56"/>
      <c r="O2619" s="56"/>
      <c r="P2619" s="56"/>
    </row>
    <row r="2620" spans="10:16" ht="15" customHeight="1">
      <c r="J2620" s="56"/>
      <c r="K2620" s="56"/>
      <c r="L2620" s="56"/>
      <c r="M2620" s="56"/>
      <c r="N2620" s="56"/>
      <c r="O2620" s="56"/>
      <c r="P2620" s="56"/>
    </row>
    <row r="2621" spans="10:16" ht="15" customHeight="1">
      <c r="J2621" s="56"/>
      <c r="K2621" s="56"/>
      <c r="L2621" s="56"/>
      <c r="M2621" s="56"/>
      <c r="N2621" s="56"/>
      <c r="O2621" s="56"/>
      <c r="P2621" s="56"/>
    </row>
    <row r="2622" spans="10:16" ht="15" customHeight="1">
      <c r="J2622" s="56"/>
      <c r="K2622" s="56"/>
      <c r="L2622" s="56"/>
      <c r="M2622" s="56"/>
      <c r="N2622" s="56"/>
      <c r="O2622" s="56"/>
      <c r="P2622" s="56"/>
    </row>
    <row r="2623" spans="10:16" ht="15" customHeight="1">
      <c r="J2623" s="56"/>
      <c r="K2623" s="56"/>
      <c r="L2623" s="56"/>
      <c r="M2623" s="56"/>
      <c r="N2623" s="56"/>
      <c r="O2623" s="56"/>
      <c r="P2623" s="56"/>
    </row>
    <row r="2624" spans="10:16" ht="15" customHeight="1">
      <c r="J2624" s="56"/>
      <c r="K2624" s="56"/>
      <c r="L2624" s="56"/>
      <c r="M2624" s="56"/>
      <c r="N2624" s="56"/>
      <c r="O2624" s="56"/>
      <c r="P2624" s="56"/>
    </row>
    <row r="2625" spans="10:16" ht="15" customHeight="1">
      <c r="J2625" s="56"/>
      <c r="K2625" s="56"/>
      <c r="L2625" s="56"/>
      <c r="M2625" s="56"/>
      <c r="N2625" s="56"/>
      <c r="O2625" s="56"/>
      <c r="P2625" s="56"/>
    </row>
    <row r="2626" spans="10:16" ht="15" customHeight="1">
      <c r="J2626" s="56"/>
      <c r="K2626" s="56"/>
      <c r="L2626" s="56"/>
      <c r="M2626" s="56"/>
      <c r="N2626" s="56"/>
      <c r="O2626" s="56"/>
      <c r="P2626" s="56"/>
    </row>
    <row r="2627" spans="10:16" ht="15" customHeight="1">
      <c r="J2627" s="56"/>
      <c r="K2627" s="56"/>
      <c r="L2627" s="56"/>
      <c r="M2627" s="56"/>
      <c r="N2627" s="56"/>
      <c r="O2627" s="56"/>
      <c r="P2627" s="56"/>
    </row>
    <row r="2628" spans="10:16" ht="15" customHeight="1">
      <c r="J2628" s="56"/>
      <c r="K2628" s="56"/>
      <c r="L2628" s="56"/>
      <c r="M2628" s="56"/>
      <c r="N2628" s="56"/>
      <c r="O2628" s="56"/>
      <c r="P2628" s="56"/>
    </row>
    <row r="2629" spans="10:16" ht="15" customHeight="1">
      <c r="J2629" s="56"/>
      <c r="K2629" s="56"/>
      <c r="L2629" s="56"/>
      <c r="M2629" s="56"/>
      <c r="N2629" s="56"/>
      <c r="O2629" s="56"/>
      <c r="P2629" s="56"/>
    </row>
    <row r="2630" spans="10:16" ht="15" customHeight="1">
      <c r="J2630" s="56"/>
      <c r="K2630" s="56"/>
      <c r="L2630" s="56"/>
      <c r="M2630" s="56"/>
      <c r="N2630" s="56"/>
      <c r="O2630" s="56"/>
      <c r="P2630" s="56"/>
    </row>
    <row r="2631" spans="10:16" ht="15" customHeight="1">
      <c r="J2631" s="56"/>
      <c r="K2631" s="56"/>
      <c r="L2631" s="56"/>
      <c r="M2631" s="56"/>
      <c r="N2631" s="56"/>
      <c r="O2631" s="56"/>
      <c r="P2631" s="56"/>
    </row>
    <row r="2632" spans="10:16" ht="15" customHeight="1">
      <c r="J2632" s="56"/>
      <c r="K2632" s="56"/>
      <c r="L2632" s="56"/>
      <c r="M2632" s="56"/>
      <c r="N2632" s="56"/>
      <c r="O2632" s="56"/>
      <c r="P2632" s="56"/>
    </row>
    <row r="2633" spans="10:16" ht="15" customHeight="1">
      <c r="J2633" s="56"/>
      <c r="K2633" s="56"/>
      <c r="L2633" s="56"/>
      <c r="M2633" s="56"/>
      <c r="N2633" s="56"/>
      <c r="O2633" s="56"/>
      <c r="P2633" s="56"/>
    </row>
    <row r="2634" spans="10:16" ht="15" customHeight="1">
      <c r="J2634" s="56"/>
      <c r="K2634" s="56"/>
      <c r="L2634" s="56"/>
      <c r="M2634" s="56"/>
      <c r="N2634" s="56"/>
      <c r="O2634" s="56"/>
      <c r="P2634" s="56"/>
    </row>
    <row r="2635" spans="10:16" ht="15" customHeight="1">
      <c r="J2635" s="56"/>
      <c r="K2635" s="56"/>
      <c r="L2635" s="56"/>
      <c r="M2635" s="56"/>
      <c r="N2635" s="56"/>
      <c r="O2635" s="56"/>
      <c r="P2635" s="56"/>
    </row>
    <row r="2636" spans="10:16" ht="15" customHeight="1">
      <c r="J2636" s="56"/>
      <c r="K2636" s="56"/>
      <c r="L2636" s="56"/>
      <c r="M2636" s="56"/>
      <c r="N2636" s="56"/>
      <c r="O2636" s="56"/>
      <c r="P2636" s="56"/>
    </row>
    <row r="2637" spans="10:16" ht="15" customHeight="1">
      <c r="J2637" s="56"/>
      <c r="K2637" s="56"/>
      <c r="L2637" s="56"/>
      <c r="M2637" s="56"/>
      <c r="N2637" s="56"/>
      <c r="O2637" s="56"/>
      <c r="P2637" s="56"/>
    </row>
    <row r="2638" spans="10:16" ht="15" customHeight="1">
      <c r="J2638" s="56"/>
      <c r="K2638" s="56"/>
      <c r="L2638" s="56"/>
      <c r="M2638" s="56"/>
      <c r="N2638" s="56"/>
      <c r="O2638" s="56"/>
      <c r="P2638" s="56"/>
    </row>
    <row r="2639" spans="10:16" ht="15" customHeight="1">
      <c r="J2639" s="56"/>
      <c r="K2639" s="56"/>
      <c r="L2639" s="56"/>
      <c r="M2639" s="56"/>
      <c r="N2639" s="56"/>
      <c r="O2639" s="56"/>
      <c r="P2639" s="56"/>
    </row>
    <row r="2640" spans="10:16" ht="15" customHeight="1">
      <c r="J2640" s="56"/>
      <c r="K2640" s="56"/>
      <c r="L2640" s="56"/>
      <c r="M2640" s="56"/>
      <c r="N2640" s="56"/>
      <c r="O2640" s="56"/>
      <c r="P2640" s="56"/>
    </row>
    <row r="2641" spans="10:16" ht="15" customHeight="1">
      <c r="J2641" s="56"/>
      <c r="K2641" s="56"/>
      <c r="L2641" s="56"/>
      <c r="M2641" s="56"/>
      <c r="N2641" s="56"/>
      <c r="O2641" s="56"/>
      <c r="P2641" s="56"/>
    </row>
    <row r="2642" spans="10:16" ht="15" customHeight="1">
      <c r="J2642" s="56"/>
      <c r="K2642" s="56"/>
      <c r="L2642" s="56"/>
      <c r="M2642" s="56"/>
      <c r="N2642" s="56"/>
      <c r="O2642" s="56"/>
      <c r="P2642" s="56"/>
    </row>
    <row r="2643" spans="10:16" ht="15" customHeight="1">
      <c r="J2643" s="56"/>
      <c r="K2643" s="56"/>
      <c r="L2643" s="56"/>
      <c r="M2643" s="56"/>
      <c r="N2643" s="56"/>
      <c r="O2643" s="56"/>
      <c r="P2643" s="56"/>
    </row>
    <row r="2644" spans="10:16" ht="15" customHeight="1">
      <c r="J2644" s="56"/>
      <c r="K2644" s="56"/>
      <c r="L2644" s="56"/>
      <c r="M2644" s="56"/>
      <c r="N2644" s="56"/>
      <c r="O2644" s="56"/>
      <c r="P2644" s="56"/>
    </row>
    <row r="2645" spans="10:16" ht="15" customHeight="1">
      <c r="J2645" s="56"/>
      <c r="K2645" s="56"/>
      <c r="L2645" s="56"/>
      <c r="M2645" s="56"/>
      <c r="N2645" s="56"/>
      <c r="O2645" s="56"/>
      <c r="P2645" s="56"/>
    </row>
    <row r="2646" spans="10:16" ht="15" customHeight="1">
      <c r="J2646" s="56"/>
      <c r="K2646" s="56"/>
      <c r="L2646" s="56"/>
      <c r="M2646" s="56"/>
      <c r="N2646" s="56"/>
      <c r="O2646" s="56"/>
      <c r="P2646" s="56"/>
    </row>
    <row r="2647" spans="10:16" ht="15" customHeight="1">
      <c r="J2647" s="56"/>
      <c r="K2647" s="56"/>
      <c r="L2647" s="56"/>
      <c r="M2647" s="56"/>
      <c r="N2647" s="56"/>
      <c r="O2647" s="56"/>
      <c r="P2647" s="56"/>
    </row>
    <row r="2648" spans="10:16" ht="15" customHeight="1">
      <c r="J2648" s="56"/>
      <c r="K2648" s="56"/>
      <c r="L2648" s="56"/>
      <c r="M2648" s="56"/>
      <c r="N2648" s="56"/>
      <c r="O2648" s="56"/>
      <c r="P2648" s="56"/>
    </row>
    <row r="2649" spans="10:16" ht="15" customHeight="1">
      <c r="J2649" s="56"/>
      <c r="K2649" s="56"/>
      <c r="L2649" s="56"/>
      <c r="M2649" s="56"/>
      <c r="N2649" s="56"/>
      <c r="O2649" s="56"/>
      <c r="P2649" s="56"/>
    </row>
    <row r="2650" spans="10:16" ht="15" customHeight="1">
      <c r="J2650" s="56"/>
      <c r="K2650" s="56"/>
      <c r="L2650" s="56"/>
      <c r="M2650" s="56"/>
      <c r="N2650" s="56"/>
      <c r="O2650" s="56"/>
      <c r="P2650" s="56"/>
    </row>
    <row r="2651" spans="10:16" ht="15" customHeight="1">
      <c r="J2651" s="56"/>
      <c r="K2651" s="56"/>
      <c r="L2651" s="56"/>
      <c r="M2651" s="56"/>
      <c r="N2651" s="56"/>
      <c r="O2651" s="56"/>
      <c r="P2651" s="56"/>
    </row>
    <row r="2652" spans="10:16" ht="15" customHeight="1">
      <c r="J2652" s="56"/>
      <c r="K2652" s="56"/>
      <c r="L2652" s="56"/>
      <c r="M2652" s="56"/>
      <c r="N2652" s="56"/>
      <c r="O2652" s="56"/>
      <c r="P2652" s="56"/>
    </row>
    <row r="2653" spans="10:16" ht="15" customHeight="1">
      <c r="J2653" s="56"/>
      <c r="K2653" s="56"/>
      <c r="L2653" s="56"/>
      <c r="M2653" s="56"/>
      <c r="N2653" s="56"/>
      <c r="O2653" s="56"/>
      <c r="P2653" s="56"/>
    </row>
    <row r="2654" spans="10:16" ht="15" customHeight="1">
      <c r="J2654" s="56"/>
      <c r="K2654" s="56"/>
      <c r="L2654" s="56"/>
      <c r="M2654" s="56"/>
      <c r="N2654" s="56"/>
      <c r="O2654" s="56"/>
      <c r="P2654" s="56"/>
    </row>
    <row r="2655" spans="10:16" ht="15" customHeight="1">
      <c r="J2655" s="56"/>
      <c r="K2655" s="56"/>
      <c r="L2655" s="56"/>
      <c r="M2655" s="56"/>
      <c r="N2655" s="56"/>
      <c r="O2655" s="56"/>
      <c r="P2655" s="56"/>
    </row>
    <row r="2656" spans="10:16" ht="15" customHeight="1">
      <c r="J2656" s="56"/>
      <c r="K2656" s="56"/>
      <c r="L2656" s="56"/>
      <c r="M2656" s="56"/>
      <c r="N2656" s="56"/>
      <c r="O2656" s="56"/>
      <c r="P2656" s="56"/>
    </row>
    <row r="2657" spans="10:16" ht="15" customHeight="1">
      <c r="J2657" s="56"/>
      <c r="K2657" s="56"/>
      <c r="L2657" s="56"/>
      <c r="M2657" s="56"/>
      <c r="N2657" s="56"/>
      <c r="O2657" s="56"/>
      <c r="P2657" s="56"/>
    </row>
    <row r="2658" spans="10:16" ht="15" customHeight="1">
      <c r="J2658" s="56"/>
      <c r="K2658" s="56"/>
      <c r="L2658" s="56"/>
      <c r="M2658" s="56"/>
      <c r="N2658" s="56"/>
      <c r="O2658" s="56"/>
      <c r="P2658" s="56"/>
    </row>
    <row r="2659" spans="10:16" ht="15" customHeight="1">
      <c r="J2659" s="56"/>
      <c r="K2659" s="56"/>
      <c r="L2659" s="56"/>
      <c r="M2659" s="56"/>
      <c r="N2659" s="56"/>
      <c r="O2659" s="56"/>
      <c r="P2659" s="56"/>
    </row>
    <row r="2660" spans="10:16" ht="15" customHeight="1">
      <c r="J2660" s="56"/>
      <c r="K2660" s="56"/>
      <c r="L2660" s="56"/>
      <c r="M2660" s="56"/>
      <c r="N2660" s="56"/>
      <c r="O2660" s="56"/>
      <c r="P2660" s="56"/>
    </row>
    <row r="2661" spans="10:16" ht="15" customHeight="1">
      <c r="J2661" s="56"/>
      <c r="K2661" s="56"/>
      <c r="L2661" s="56"/>
      <c r="M2661" s="56"/>
      <c r="N2661" s="56"/>
      <c r="O2661" s="56"/>
      <c r="P2661" s="56"/>
    </row>
    <row r="2662" spans="10:16" ht="15" customHeight="1">
      <c r="J2662" s="56"/>
      <c r="K2662" s="56"/>
      <c r="L2662" s="56"/>
      <c r="M2662" s="56"/>
      <c r="N2662" s="56"/>
      <c r="O2662" s="56"/>
      <c r="P2662" s="56"/>
    </row>
    <row r="2663" spans="10:16" ht="15" customHeight="1">
      <c r="J2663" s="56"/>
      <c r="K2663" s="56"/>
      <c r="L2663" s="56"/>
      <c r="M2663" s="56"/>
      <c r="N2663" s="56"/>
      <c r="O2663" s="56"/>
      <c r="P2663" s="56"/>
    </row>
    <row r="2664" spans="10:16" ht="15" customHeight="1">
      <c r="J2664" s="56"/>
      <c r="K2664" s="56"/>
      <c r="L2664" s="56"/>
      <c r="M2664" s="56"/>
      <c r="N2664" s="56"/>
      <c r="O2664" s="56"/>
      <c r="P2664" s="56"/>
    </row>
    <row r="2665" spans="10:16" ht="15" customHeight="1">
      <c r="J2665" s="56"/>
      <c r="K2665" s="56"/>
      <c r="L2665" s="56"/>
      <c r="M2665" s="56"/>
      <c r="N2665" s="56"/>
      <c r="O2665" s="56"/>
      <c r="P2665" s="56"/>
    </row>
    <row r="2666" spans="10:16" ht="15" customHeight="1">
      <c r="J2666" s="56"/>
      <c r="K2666" s="56"/>
      <c r="L2666" s="56"/>
      <c r="M2666" s="56"/>
      <c r="N2666" s="56"/>
      <c r="O2666" s="56"/>
      <c r="P2666" s="56"/>
    </row>
    <row r="2667" spans="10:16" ht="15" customHeight="1">
      <c r="J2667" s="56"/>
      <c r="K2667" s="56"/>
      <c r="L2667" s="56"/>
      <c r="M2667" s="56"/>
      <c r="N2667" s="56"/>
      <c r="O2667" s="56"/>
      <c r="P2667" s="56"/>
    </row>
    <row r="2668" spans="10:16" ht="15" customHeight="1">
      <c r="J2668" s="56"/>
      <c r="K2668" s="56"/>
      <c r="L2668" s="56"/>
      <c r="M2668" s="56"/>
      <c r="N2668" s="56"/>
      <c r="O2668" s="56"/>
      <c r="P2668" s="56"/>
    </row>
    <row r="2669" spans="10:16" ht="15" customHeight="1">
      <c r="J2669" s="56"/>
      <c r="K2669" s="56"/>
      <c r="L2669" s="56"/>
      <c r="M2669" s="56"/>
      <c r="N2669" s="56"/>
      <c r="O2669" s="56"/>
      <c r="P2669" s="56"/>
    </row>
    <row r="2670" spans="10:16" ht="15" customHeight="1">
      <c r="J2670" s="56"/>
      <c r="K2670" s="56"/>
      <c r="L2670" s="56"/>
      <c r="M2670" s="56"/>
      <c r="N2670" s="56"/>
      <c r="O2670" s="56"/>
      <c r="P2670" s="56"/>
    </row>
    <row r="2671" spans="10:16" ht="15" customHeight="1">
      <c r="J2671" s="56"/>
      <c r="K2671" s="56"/>
      <c r="L2671" s="56"/>
      <c r="M2671" s="56"/>
      <c r="N2671" s="56"/>
      <c r="O2671" s="56"/>
      <c r="P2671" s="56"/>
    </row>
    <row r="2672" spans="10:16" ht="15" customHeight="1">
      <c r="J2672" s="56"/>
      <c r="K2672" s="56"/>
      <c r="L2672" s="56"/>
      <c r="M2672" s="56"/>
      <c r="N2672" s="56"/>
      <c r="O2672" s="56"/>
      <c r="P2672" s="56"/>
    </row>
    <row r="2673" spans="10:16" ht="15" customHeight="1">
      <c r="J2673" s="56"/>
      <c r="K2673" s="56"/>
      <c r="L2673" s="56"/>
      <c r="M2673" s="56"/>
      <c r="N2673" s="56"/>
      <c r="O2673" s="56"/>
      <c r="P2673" s="56"/>
    </row>
    <row r="2674" spans="10:16" ht="15" customHeight="1">
      <c r="J2674" s="56"/>
      <c r="K2674" s="56"/>
      <c r="L2674" s="56"/>
      <c r="M2674" s="56"/>
      <c r="N2674" s="56"/>
      <c r="O2674" s="56"/>
      <c r="P2674" s="56"/>
    </row>
    <row r="2675" spans="10:16" ht="15" customHeight="1">
      <c r="J2675" s="56"/>
      <c r="K2675" s="56"/>
      <c r="L2675" s="56"/>
      <c r="M2675" s="56"/>
      <c r="N2675" s="56"/>
      <c r="O2675" s="56"/>
      <c r="P2675" s="56"/>
    </row>
    <row r="2676" spans="10:16" ht="15" customHeight="1">
      <c r="J2676" s="56"/>
      <c r="K2676" s="56"/>
      <c r="L2676" s="56"/>
      <c r="M2676" s="56"/>
      <c r="N2676" s="56"/>
      <c r="O2676" s="56"/>
      <c r="P2676" s="56"/>
    </row>
    <row r="2677" spans="10:16" ht="15" customHeight="1">
      <c r="J2677" s="56"/>
      <c r="K2677" s="56"/>
      <c r="L2677" s="56"/>
      <c r="M2677" s="56"/>
      <c r="N2677" s="56"/>
      <c r="O2677" s="56"/>
      <c r="P2677" s="56"/>
    </row>
    <row r="2678" spans="10:16" ht="15" customHeight="1">
      <c r="J2678" s="56"/>
      <c r="K2678" s="56"/>
      <c r="L2678" s="56"/>
      <c r="M2678" s="56"/>
      <c r="N2678" s="56"/>
      <c r="O2678" s="56"/>
      <c r="P2678" s="56"/>
    </row>
    <row r="2679" spans="10:16" ht="15" customHeight="1">
      <c r="J2679" s="56"/>
      <c r="K2679" s="56"/>
      <c r="L2679" s="56"/>
      <c r="M2679" s="56"/>
      <c r="N2679" s="56"/>
      <c r="O2679" s="56"/>
      <c r="P2679" s="56"/>
    </row>
    <row r="2680" spans="10:16" ht="15" customHeight="1">
      <c r="J2680" s="56"/>
      <c r="K2680" s="56"/>
      <c r="L2680" s="56"/>
      <c r="M2680" s="56"/>
      <c r="N2680" s="56"/>
      <c r="O2680" s="56"/>
      <c r="P2680" s="56"/>
    </row>
    <row r="2681" spans="10:16" ht="15" customHeight="1">
      <c r="J2681" s="56"/>
      <c r="K2681" s="56"/>
      <c r="L2681" s="56"/>
      <c r="M2681" s="56"/>
      <c r="N2681" s="56"/>
      <c r="O2681" s="56"/>
      <c r="P2681" s="56"/>
    </row>
    <row r="2682" spans="10:16" ht="15" customHeight="1">
      <c r="J2682" s="56"/>
      <c r="K2682" s="56"/>
      <c r="L2682" s="56"/>
      <c r="M2682" s="56"/>
      <c r="N2682" s="56"/>
      <c r="O2682" s="56"/>
      <c r="P2682" s="56"/>
    </row>
    <row r="2683" spans="10:16" ht="15" customHeight="1">
      <c r="J2683" s="56"/>
      <c r="K2683" s="56"/>
      <c r="L2683" s="56"/>
      <c r="M2683" s="56"/>
      <c r="N2683" s="56"/>
      <c r="O2683" s="56"/>
      <c r="P2683" s="56"/>
    </row>
    <row r="2684" spans="10:16" ht="15" customHeight="1">
      <c r="J2684" s="56"/>
      <c r="K2684" s="56"/>
      <c r="L2684" s="56"/>
      <c r="M2684" s="56"/>
      <c r="N2684" s="56"/>
      <c r="O2684" s="56"/>
      <c r="P2684" s="56"/>
    </row>
    <row r="2685" spans="10:16" ht="15" customHeight="1">
      <c r="J2685" s="56"/>
      <c r="K2685" s="56"/>
      <c r="L2685" s="56"/>
      <c r="M2685" s="56"/>
      <c r="N2685" s="56"/>
      <c r="O2685" s="56"/>
      <c r="P2685" s="56"/>
    </row>
    <row r="2686" spans="10:16" ht="15" customHeight="1">
      <c r="J2686" s="56"/>
      <c r="K2686" s="56"/>
      <c r="L2686" s="56"/>
      <c r="M2686" s="56"/>
      <c r="N2686" s="56"/>
      <c r="O2686" s="56"/>
      <c r="P2686" s="56"/>
    </row>
    <row r="2687" spans="10:16" ht="15" customHeight="1">
      <c r="J2687" s="56"/>
      <c r="K2687" s="56"/>
      <c r="L2687" s="56"/>
      <c r="M2687" s="56"/>
      <c r="N2687" s="56"/>
      <c r="O2687" s="56"/>
      <c r="P2687" s="56"/>
    </row>
    <row r="2688" spans="10:16" ht="15" customHeight="1">
      <c r="J2688" s="56"/>
      <c r="K2688" s="56"/>
      <c r="L2688" s="56"/>
      <c r="M2688" s="56"/>
      <c r="N2688" s="56"/>
      <c r="O2688" s="56"/>
      <c r="P2688" s="56"/>
    </row>
    <row r="2689" spans="10:16" ht="15" customHeight="1">
      <c r="J2689" s="56"/>
      <c r="K2689" s="56"/>
      <c r="L2689" s="56"/>
      <c r="M2689" s="56"/>
      <c r="N2689" s="56"/>
      <c r="O2689" s="56"/>
      <c r="P2689" s="56"/>
    </row>
    <row r="2690" spans="10:16" ht="15" customHeight="1">
      <c r="J2690" s="56"/>
      <c r="K2690" s="56"/>
      <c r="L2690" s="56"/>
      <c r="M2690" s="56"/>
      <c r="N2690" s="56"/>
      <c r="O2690" s="56"/>
      <c r="P2690" s="56"/>
    </row>
    <row r="2691" spans="10:16" ht="15" customHeight="1">
      <c r="J2691" s="56"/>
      <c r="K2691" s="56"/>
      <c r="L2691" s="56"/>
      <c r="M2691" s="56"/>
      <c r="N2691" s="56"/>
      <c r="O2691" s="56"/>
      <c r="P2691" s="56"/>
    </row>
    <row r="2692" spans="10:16" ht="15" customHeight="1">
      <c r="J2692" s="56"/>
      <c r="K2692" s="56"/>
      <c r="L2692" s="56"/>
      <c r="M2692" s="56"/>
      <c r="N2692" s="56"/>
      <c r="O2692" s="56"/>
      <c r="P2692" s="56"/>
    </row>
    <row r="2693" spans="10:16" ht="15" customHeight="1">
      <c r="J2693" s="56"/>
      <c r="K2693" s="56"/>
      <c r="L2693" s="56"/>
      <c r="M2693" s="56"/>
      <c r="N2693" s="56"/>
      <c r="O2693" s="56"/>
      <c r="P2693" s="56"/>
    </row>
    <row r="2694" spans="10:16" ht="15" customHeight="1">
      <c r="J2694" s="56"/>
      <c r="K2694" s="56"/>
      <c r="L2694" s="56"/>
      <c r="M2694" s="56"/>
      <c r="N2694" s="56"/>
      <c r="O2694" s="56"/>
      <c r="P2694" s="56"/>
    </row>
    <row r="2695" spans="10:16" ht="15" customHeight="1">
      <c r="J2695" s="56"/>
      <c r="K2695" s="56"/>
      <c r="L2695" s="56"/>
      <c r="M2695" s="56"/>
      <c r="N2695" s="56"/>
      <c r="O2695" s="56"/>
      <c r="P2695" s="56"/>
    </row>
    <row r="2696" spans="10:16" ht="15" customHeight="1">
      <c r="J2696" s="56"/>
      <c r="K2696" s="56"/>
      <c r="L2696" s="56"/>
      <c r="M2696" s="56"/>
      <c r="N2696" s="56"/>
      <c r="O2696" s="56"/>
      <c r="P2696" s="56"/>
    </row>
    <row r="2697" spans="10:16" ht="15" customHeight="1">
      <c r="J2697" s="56"/>
      <c r="K2697" s="56"/>
      <c r="L2697" s="56"/>
      <c r="M2697" s="56"/>
      <c r="N2697" s="56"/>
      <c r="O2697" s="56"/>
      <c r="P2697" s="56"/>
    </row>
    <row r="2698" spans="10:16" ht="15" customHeight="1">
      <c r="J2698" s="56"/>
      <c r="K2698" s="56"/>
      <c r="L2698" s="56"/>
      <c r="M2698" s="56"/>
      <c r="N2698" s="56"/>
      <c r="O2698" s="56"/>
      <c r="P2698" s="56"/>
    </row>
    <row r="2699" spans="10:16" ht="15" customHeight="1">
      <c r="J2699" s="56"/>
      <c r="K2699" s="56"/>
      <c r="L2699" s="56"/>
      <c r="M2699" s="56"/>
      <c r="N2699" s="56"/>
      <c r="O2699" s="56"/>
      <c r="P2699" s="56"/>
    </row>
    <row r="2700" spans="10:16" ht="15" customHeight="1">
      <c r="J2700" s="56"/>
      <c r="K2700" s="56"/>
      <c r="L2700" s="56"/>
      <c r="M2700" s="56"/>
      <c r="N2700" s="56"/>
      <c r="O2700" s="56"/>
      <c r="P2700" s="56"/>
    </row>
    <row r="2701" spans="10:16" ht="15" customHeight="1">
      <c r="J2701" s="56"/>
      <c r="K2701" s="56"/>
      <c r="L2701" s="56"/>
      <c r="M2701" s="56"/>
      <c r="N2701" s="56"/>
      <c r="O2701" s="56"/>
      <c r="P2701" s="56"/>
    </row>
    <row r="2702" spans="10:16" ht="15" customHeight="1">
      <c r="J2702" s="56"/>
      <c r="K2702" s="56"/>
      <c r="L2702" s="56"/>
      <c r="M2702" s="56"/>
      <c r="N2702" s="56"/>
      <c r="O2702" s="56"/>
      <c r="P2702" s="56"/>
    </row>
    <row r="2703" spans="10:16" ht="15" customHeight="1">
      <c r="J2703" s="56"/>
      <c r="K2703" s="56"/>
      <c r="L2703" s="56"/>
      <c r="M2703" s="56"/>
      <c r="N2703" s="56"/>
      <c r="O2703" s="56"/>
      <c r="P2703" s="56"/>
    </row>
    <row r="2704" spans="10:16" ht="15" customHeight="1">
      <c r="J2704" s="56"/>
      <c r="K2704" s="56"/>
      <c r="L2704" s="56"/>
      <c r="M2704" s="56"/>
      <c r="N2704" s="56"/>
      <c r="O2704" s="56"/>
      <c r="P2704" s="56"/>
    </row>
    <row r="2705" spans="10:16" ht="15" customHeight="1">
      <c r="J2705" s="56"/>
      <c r="K2705" s="56"/>
      <c r="L2705" s="56"/>
      <c r="M2705" s="56"/>
      <c r="N2705" s="56"/>
      <c r="O2705" s="56"/>
      <c r="P2705" s="56"/>
    </row>
    <row r="2706" spans="10:16" ht="15" customHeight="1">
      <c r="J2706" s="56"/>
      <c r="K2706" s="56"/>
      <c r="L2706" s="56"/>
      <c r="M2706" s="56"/>
      <c r="N2706" s="56"/>
      <c r="O2706" s="56"/>
      <c r="P2706" s="56"/>
    </row>
    <row r="2707" spans="10:16" ht="15" customHeight="1">
      <c r="J2707" s="56"/>
      <c r="K2707" s="56"/>
      <c r="L2707" s="56"/>
      <c r="M2707" s="56"/>
      <c r="N2707" s="56"/>
      <c r="O2707" s="56"/>
      <c r="P2707" s="56"/>
    </row>
    <row r="2708" spans="10:16" ht="15" customHeight="1">
      <c r="J2708" s="56"/>
      <c r="K2708" s="56"/>
      <c r="L2708" s="56"/>
      <c r="M2708" s="56"/>
      <c r="N2708" s="56"/>
      <c r="O2708" s="56"/>
      <c r="P2708" s="56"/>
    </row>
    <row r="2709" spans="10:16" ht="15" customHeight="1">
      <c r="J2709" s="56"/>
      <c r="K2709" s="56"/>
      <c r="L2709" s="56"/>
      <c r="M2709" s="56"/>
      <c r="N2709" s="56"/>
      <c r="O2709" s="56"/>
      <c r="P2709" s="56"/>
    </row>
    <row r="2710" spans="10:16" ht="15" customHeight="1">
      <c r="J2710" s="56"/>
      <c r="K2710" s="56"/>
      <c r="L2710" s="56"/>
      <c r="M2710" s="56"/>
      <c r="N2710" s="56"/>
      <c r="O2710" s="56"/>
      <c r="P2710" s="56"/>
    </row>
    <row r="2711" spans="10:16" ht="15" customHeight="1">
      <c r="J2711" s="56"/>
      <c r="K2711" s="56"/>
      <c r="L2711" s="56"/>
      <c r="M2711" s="56"/>
      <c r="N2711" s="56"/>
      <c r="O2711" s="56"/>
      <c r="P2711" s="56"/>
    </row>
    <row r="2712" spans="10:16" ht="15" customHeight="1">
      <c r="J2712" s="56"/>
      <c r="K2712" s="56"/>
      <c r="L2712" s="56"/>
      <c r="M2712" s="56"/>
      <c r="N2712" s="56"/>
      <c r="O2712" s="56"/>
      <c r="P2712" s="56"/>
    </row>
    <row r="2713" spans="10:16" ht="15" customHeight="1">
      <c r="J2713" s="56"/>
      <c r="K2713" s="56"/>
      <c r="L2713" s="56"/>
      <c r="M2713" s="56"/>
      <c r="N2713" s="56"/>
      <c r="O2713" s="56"/>
      <c r="P2713" s="56"/>
    </row>
    <row r="2714" spans="10:16" ht="15" customHeight="1">
      <c r="J2714" s="56"/>
      <c r="K2714" s="56"/>
      <c r="L2714" s="56"/>
      <c r="M2714" s="56"/>
      <c r="N2714" s="56"/>
      <c r="O2714" s="56"/>
      <c r="P2714" s="56"/>
    </row>
    <row r="2715" spans="10:16" ht="15" customHeight="1">
      <c r="J2715" s="56"/>
      <c r="K2715" s="56"/>
      <c r="L2715" s="56"/>
      <c r="M2715" s="56"/>
      <c r="N2715" s="56"/>
      <c r="O2715" s="56"/>
      <c r="P2715" s="56"/>
    </row>
    <row r="2716" spans="10:16" ht="15" customHeight="1">
      <c r="J2716" s="56"/>
      <c r="K2716" s="56"/>
      <c r="L2716" s="56"/>
      <c r="M2716" s="56"/>
      <c r="N2716" s="56"/>
      <c r="O2716" s="56"/>
      <c r="P2716" s="56"/>
    </row>
    <row r="2717" spans="10:16" ht="15" customHeight="1">
      <c r="J2717" s="56"/>
      <c r="K2717" s="56"/>
      <c r="L2717" s="56"/>
      <c r="M2717" s="56"/>
      <c r="N2717" s="56"/>
      <c r="O2717" s="56"/>
      <c r="P2717" s="56"/>
    </row>
    <row r="2718" spans="10:16" ht="15" customHeight="1">
      <c r="J2718" s="56"/>
      <c r="K2718" s="56"/>
      <c r="L2718" s="56"/>
      <c r="M2718" s="56"/>
      <c r="N2718" s="56"/>
      <c r="O2718" s="56"/>
      <c r="P2718" s="56"/>
    </row>
    <row r="2719" spans="10:16" ht="15" customHeight="1">
      <c r="J2719" s="56"/>
      <c r="K2719" s="56"/>
      <c r="L2719" s="56"/>
      <c r="M2719" s="56"/>
      <c r="N2719" s="56"/>
      <c r="O2719" s="56"/>
      <c r="P2719" s="56"/>
    </row>
    <row r="2720" spans="10:16" ht="15" customHeight="1">
      <c r="J2720" s="56"/>
      <c r="K2720" s="56"/>
      <c r="L2720" s="56"/>
      <c r="M2720" s="56"/>
      <c r="N2720" s="56"/>
      <c r="O2720" s="56"/>
      <c r="P2720" s="56"/>
    </row>
    <row r="2721" spans="10:16" ht="15" customHeight="1">
      <c r="J2721" s="56"/>
      <c r="K2721" s="56"/>
      <c r="L2721" s="56"/>
      <c r="M2721" s="56"/>
      <c r="N2721" s="56"/>
      <c r="O2721" s="56"/>
      <c r="P2721" s="56"/>
    </row>
    <row r="2722" spans="10:16" ht="15" customHeight="1">
      <c r="J2722" s="56"/>
      <c r="K2722" s="56"/>
      <c r="L2722" s="56"/>
      <c r="M2722" s="56"/>
      <c r="N2722" s="56"/>
      <c r="O2722" s="56"/>
      <c r="P2722" s="56"/>
    </row>
    <row r="2723" spans="10:16" ht="15" customHeight="1">
      <c r="J2723" s="56"/>
      <c r="K2723" s="56"/>
      <c r="L2723" s="56"/>
      <c r="M2723" s="56"/>
      <c r="N2723" s="56"/>
      <c r="O2723" s="56"/>
      <c r="P2723" s="56"/>
    </row>
    <row r="2724" spans="10:16" ht="15" customHeight="1">
      <c r="J2724" s="56"/>
      <c r="K2724" s="56"/>
      <c r="L2724" s="56"/>
      <c r="M2724" s="56"/>
      <c r="N2724" s="56"/>
      <c r="O2724" s="56"/>
      <c r="P2724" s="56"/>
    </row>
    <row r="2725" spans="10:16" ht="15" customHeight="1">
      <c r="J2725" s="56"/>
      <c r="K2725" s="56"/>
      <c r="L2725" s="56"/>
      <c r="M2725" s="56"/>
      <c r="N2725" s="56"/>
      <c r="O2725" s="56"/>
      <c r="P2725" s="56"/>
    </row>
    <row r="2726" spans="10:16" ht="15" customHeight="1">
      <c r="J2726" s="56"/>
      <c r="K2726" s="56"/>
      <c r="L2726" s="56"/>
      <c r="M2726" s="56"/>
      <c r="N2726" s="56"/>
      <c r="O2726" s="56"/>
      <c r="P2726" s="56"/>
    </row>
    <row r="2727" spans="10:16" ht="15" customHeight="1">
      <c r="J2727" s="56"/>
      <c r="K2727" s="56"/>
      <c r="L2727" s="56"/>
      <c r="M2727" s="56"/>
      <c r="N2727" s="56"/>
      <c r="O2727" s="56"/>
      <c r="P2727" s="56"/>
    </row>
    <row r="2728" spans="10:16" ht="15" customHeight="1">
      <c r="J2728" s="56"/>
      <c r="K2728" s="56"/>
      <c r="L2728" s="56"/>
      <c r="M2728" s="56"/>
      <c r="N2728" s="56"/>
      <c r="O2728" s="56"/>
      <c r="P2728" s="56"/>
    </row>
    <row r="2729" spans="10:16" ht="15" customHeight="1">
      <c r="J2729" s="56"/>
      <c r="K2729" s="56"/>
      <c r="L2729" s="56"/>
      <c r="M2729" s="56"/>
      <c r="N2729" s="56"/>
      <c r="O2729" s="56"/>
      <c r="P2729" s="56"/>
    </row>
    <row r="2730" spans="10:16" ht="15" customHeight="1">
      <c r="J2730" s="56"/>
      <c r="K2730" s="56"/>
      <c r="L2730" s="56"/>
      <c r="M2730" s="56"/>
      <c r="N2730" s="56"/>
      <c r="O2730" s="56"/>
      <c r="P2730" s="56"/>
    </row>
    <row r="2731" spans="10:16" ht="15" customHeight="1">
      <c r="J2731" s="56"/>
      <c r="K2731" s="56"/>
      <c r="L2731" s="56"/>
      <c r="M2731" s="56"/>
      <c r="N2731" s="56"/>
      <c r="O2731" s="56"/>
      <c r="P2731" s="56"/>
    </row>
    <row r="2732" spans="10:16" ht="15" customHeight="1">
      <c r="J2732" s="56"/>
      <c r="K2732" s="56"/>
      <c r="L2732" s="56"/>
      <c r="M2732" s="56"/>
      <c r="N2732" s="56"/>
      <c r="O2732" s="56"/>
      <c r="P2732" s="56"/>
    </row>
    <row r="2733" spans="10:16" ht="15" customHeight="1">
      <c r="J2733" s="56"/>
      <c r="K2733" s="56"/>
      <c r="L2733" s="56"/>
      <c r="M2733" s="56"/>
      <c r="N2733" s="56"/>
      <c r="O2733" s="56"/>
      <c r="P2733" s="56"/>
    </row>
    <row r="2734" spans="10:16" ht="15" customHeight="1">
      <c r="J2734" s="56"/>
      <c r="K2734" s="56"/>
      <c r="L2734" s="56"/>
      <c r="M2734" s="56"/>
      <c r="N2734" s="56"/>
      <c r="O2734" s="56"/>
      <c r="P2734" s="56"/>
    </row>
    <row r="2735" spans="10:16" ht="15" customHeight="1">
      <c r="J2735" s="56"/>
      <c r="K2735" s="56"/>
      <c r="L2735" s="56"/>
      <c r="M2735" s="56"/>
      <c r="N2735" s="56"/>
      <c r="O2735" s="56"/>
      <c r="P2735" s="56"/>
    </row>
    <row r="2736" spans="10:16" ht="15" customHeight="1">
      <c r="J2736" s="56"/>
      <c r="K2736" s="56"/>
      <c r="L2736" s="56"/>
      <c r="M2736" s="56"/>
      <c r="N2736" s="56"/>
      <c r="O2736" s="56"/>
      <c r="P2736" s="56"/>
    </row>
    <row r="2737" spans="10:16" ht="15" customHeight="1">
      <c r="J2737" s="56"/>
      <c r="K2737" s="56"/>
      <c r="L2737" s="56"/>
      <c r="M2737" s="56"/>
      <c r="N2737" s="56"/>
      <c r="O2737" s="56"/>
      <c r="P2737" s="56"/>
    </row>
    <row r="2738" spans="10:16" ht="15" customHeight="1">
      <c r="J2738" s="56"/>
      <c r="K2738" s="56"/>
      <c r="L2738" s="56"/>
      <c r="M2738" s="56"/>
      <c r="N2738" s="56"/>
      <c r="O2738" s="56"/>
      <c r="P2738" s="56"/>
    </row>
    <row r="2739" spans="10:16" ht="15" customHeight="1">
      <c r="J2739" s="56"/>
      <c r="K2739" s="56"/>
      <c r="L2739" s="56"/>
      <c r="M2739" s="56"/>
      <c r="N2739" s="56"/>
      <c r="O2739" s="56"/>
      <c r="P2739" s="56"/>
    </row>
    <row r="2740" spans="10:16" ht="15" customHeight="1">
      <c r="J2740" s="56"/>
      <c r="K2740" s="56"/>
      <c r="L2740" s="56"/>
      <c r="M2740" s="56"/>
      <c r="N2740" s="56"/>
      <c r="O2740" s="56"/>
      <c r="P2740" s="56"/>
    </row>
    <row r="2741" spans="10:16" ht="15" customHeight="1">
      <c r="J2741" s="56"/>
      <c r="K2741" s="56"/>
      <c r="L2741" s="56"/>
      <c r="M2741" s="56"/>
      <c r="N2741" s="56"/>
      <c r="O2741" s="56"/>
      <c r="P2741" s="56"/>
    </row>
    <row r="2742" spans="10:16" ht="15" customHeight="1">
      <c r="J2742" s="56"/>
      <c r="K2742" s="56"/>
      <c r="L2742" s="56"/>
      <c r="M2742" s="56"/>
      <c r="N2742" s="56"/>
      <c r="O2742" s="56"/>
      <c r="P2742" s="56"/>
    </row>
    <row r="2743" spans="10:16" ht="15" customHeight="1">
      <c r="J2743" s="56"/>
      <c r="K2743" s="56"/>
      <c r="L2743" s="56"/>
      <c r="M2743" s="56"/>
      <c r="N2743" s="56"/>
      <c r="O2743" s="56"/>
      <c r="P2743" s="56"/>
    </row>
    <row r="2744" spans="10:16" ht="15" customHeight="1">
      <c r="J2744" s="56"/>
      <c r="K2744" s="56"/>
      <c r="L2744" s="56"/>
      <c r="M2744" s="56"/>
      <c r="N2744" s="56"/>
      <c r="O2744" s="56"/>
      <c r="P2744" s="56"/>
    </row>
    <row r="2745" spans="10:16" ht="15" customHeight="1">
      <c r="J2745" s="56"/>
      <c r="K2745" s="56"/>
      <c r="L2745" s="56"/>
      <c r="M2745" s="56"/>
      <c r="N2745" s="56"/>
      <c r="O2745" s="56"/>
      <c r="P2745" s="56"/>
    </row>
    <row r="2746" spans="10:16" ht="15" customHeight="1">
      <c r="J2746" s="56"/>
      <c r="K2746" s="56"/>
      <c r="L2746" s="56"/>
      <c r="M2746" s="56"/>
      <c r="N2746" s="56"/>
      <c r="O2746" s="56"/>
      <c r="P2746" s="56"/>
    </row>
    <row r="2747" spans="10:16" ht="15" customHeight="1">
      <c r="J2747" s="56"/>
      <c r="K2747" s="56"/>
      <c r="L2747" s="56"/>
      <c r="M2747" s="56"/>
      <c r="N2747" s="56"/>
      <c r="O2747" s="56"/>
      <c r="P2747" s="56"/>
    </row>
    <row r="2748" spans="10:16" ht="15" customHeight="1">
      <c r="J2748" s="56"/>
      <c r="K2748" s="56"/>
      <c r="L2748" s="56"/>
      <c r="M2748" s="56"/>
      <c r="N2748" s="56"/>
      <c r="O2748" s="56"/>
      <c r="P2748" s="56"/>
    </row>
    <row r="2749" spans="10:16" ht="15" customHeight="1">
      <c r="J2749" s="56"/>
      <c r="K2749" s="56"/>
      <c r="L2749" s="56"/>
      <c r="M2749" s="56"/>
      <c r="N2749" s="56"/>
      <c r="O2749" s="56"/>
      <c r="P2749" s="56"/>
    </row>
    <row r="2750" spans="10:16" ht="15" customHeight="1">
      <c r="J2750" s="56"/>
      <c r="K2750" s="56"/>
      <c r="L2750" s="56"/>
      <c r="M2750" s="56"/>
      <c r="N2750" s="56"/>
      <c r="O2750" s="56"/>
      <c r="P2750" s="56"/>
    </row>
    <row r="2751" spans="10:16" ht="15" customHeight="1">
      <c r="J2751" s="56"/>
      <c r="K2751" s="56"/>
      <c r="L2751" s="56"/>
      <c r="M2751" s="56"/>
      <c r="N2751" s="56"/>
      <c r="O2751" s="56"/>
      <c r="P2751" s="56"/>
    </row>
    <row r="2752" spans="10:16" ht="15" customHeight="1">
      <c r="J2752" s="56"/>
      <c r="K2752" s="56"/>
      <c r="L2752" s="56"/>
      <c r="M2752" s="56"/>
      <c r="N2752" s="56"/>
      <c r="O2752" s="56"/>
      <c r="P2752" s="56"/>
    </row>
    <row r="2753" spans="10:16" ht="15" customHeight="1">
      <c r="J2753" s="56"/>
      <c r="K2753" s="56"/>
      <c r="L2753" s="56"/>
      <c r="M2753" s="56"/>
      <c r="N2753" s="56"/>
      <c r="O2753" s="56"/>
      <c r="P2753" s="56"/>
    </row>
    <row r="2754" spans="10:16" ht="15" customHeight="1">
      <c r="J2754" s="56"/>
      <c r="K2754" s="56"/>
      <c r="L2754" s="56"/>
      <c r="M2754" s="56"/>
      <c r="N2754" s="56"/>
      <c r="O2754" s="56"/>
      <c r="P2754" s="56"/>
    </row>
    <row r="2755" spans="10:16" ht="15" customHeight="1">
      <c r="J2755" s="56"/>
      <c r="K2755" s="56"/>
      <c r="L2755" s="56"/>
      <c r="M2755" s="56"/>
      <c r="N2755" s="56"/>
      <c r="O2755" s="56"/>
      <c r="P2755" s="56"/>
    </row>
    <row r="2756" spans="10:16" ht="15" customHeight="1">
      <c r="J2756" s="56"/>
      <c r="K2756" s="56"/>
      <c r="L2756" s="56"/>
      <c r="M2756" s="56"/>
      <c r="N2756" s="56"/>
      <c r="O2756" s="56"/>
      <c r="P2756" s="56"/>
    </row>
    <row r="2757" spans="10:16" ht="15" customHeight="1">
      <c r="J2757" s="56"/>
      <c r="K2757" s="56"/>
      <c r="L2757" s="56"/>
      <c r="M2757" s="56"/>
      <c r="N2757" s="56"/>
      <c r="O2757" s="56"/>
      <c r="P2757" s="56"/>
    </row>
    <row r="2758" spans="10:16" ht="15" customHeight="1">
      <c r="J2758" s="56"/>
      <c r="K2758" s="56"/>
      <c r="L2758" s="56"/>
      <c r="M2758" s="56"/>
      <c r="N2758" s="56"/>
      <c r="O2758" s="56"/>
      <c r="P2758" s="56"/>
    </row>
    <row r="2759" spans="10:16" ht="15" customHeight="1">
      <c r="J2759" s="56"/>
      <c r="K2759" s="56"/>
      <c r="L2759" s="56"/>
      <c r="M2759" s="56"/>
      <c r="N2759" s="56"/>
      <c r="O2759" s="56"/>
      <c r="P2759" s="56"/>
    </row>
    <row r="2760" spans="10:16" ht="15" customHeight="1">
      <c r="J2760" s="56"/>
      <c r="K2760" s="56"/>
      <c r="L2760" s="56"/>
      <c r="M2760" s="56"/>
      <c r="N2760" s="56"/>
      <c r="O2760" s="56"/>
      <c r="P2760" s="56"/>
    </row>
    <row r="2761" spans="10:16" ht="15" customHeight="1">
      <c r="J2761" s="56"/>
      <c r="K2761" s="56"/>
      <c r="L2761" s="56"/>
      <c r="M2761" s="56"/>
      <c r="N2761" s="56"/>
      <c r="O2761" s="56"/>
      <c r="P2761" s="56"/>
    </row>
    <row r="2762" spans="10:16" ht="15" customHeight="1">
      <c r="J2762" s="56"/>
      <c r="K2762" s="56"/>
      <c r="L2762" s="56"/>
      <c r="M2762" s="56"/>
      <c r="N2762" s="56"/>
      <c r="O2762" s="56"/>
      <c r="P2762" s="56"/>
    </row>
    <row r="2763" spans="10:16" ht="15" customHeight="1">
      <c r="J2763" s="56"/>
      <c r="K2763" s="56"/>
      <c r="L2763" s="56"/>
      <c r="M2763" s="56"/>
      <c r="N2763" s="56"/>
      <c r="O2763" s="56"/>
      <c r="P2763" s="56"/>
    </row>
    <row r="2764" spans="10:16" ht="15" customHeight="1">
      <c r="J2764" s="56"/>
      <c r="K2764" s="56"/>
      <c r="L2764" s="56"/>
      <c r="M2764" s="56"/>
      <c r="N2764" s="56"/>
      <c r="O2764" s="56"/>
      <c r="P2764" s="56"/>
    </row>
    <row r="2765" spans="10:16" ht="15" customHeight="1">
      <c r="J2765" s="56"/>
      <c r="K2765" s="56"/>
      <c r="L2765" s="56"/>
      <c r="M2765" s="56"/>
      <c r="N2765" s="56"/>
      <c r="O2765" s="56"/>
      <c r="P2765" s="56"/>
    </row>
    <row r="2766" spans="10:16" ht="15" customHeight="1">
      <c r="J2766" s="56"/>
      <c r="K2766" s="56"/>
      <c r="L2766" s="56"/>
      <c r="M2766" s="56"/>
      <c r="N2766" s="56"/>
      <c r="O2766" s="56"/>
      <c r="P2766" s="56"/>
    </row>
    <row r="2767" spans="10:16" ht="15" customHeight="1">
      <c r="J2767" s="56"/>
      <c r="K2767" s="56"/>
      <c r="L2767" s="56"/>
      <c r="M2767" s="56"/>
      <c r="N2767" s="56"/>
      <c r="O2767" s="56"/>
      <c r="P2767" s="56"/>
    </row>
    <row r="2768" spans="10:16" ht="15" customHeight="1">
      <c r="J2768" s="56"/>
      <c r="K2768" s="56"/>
      <c r="L2768" s="56"/>
      <c r="M2768" s="56"/>
      <c r="N2768" s="56"/>
      <c r="O2768" s="56"/>
      <c r="P2768" s="56"/>
    </row>
    <row r="2769" spans="10:16" ht="15" customHeight="1">
      <c r="J2769" s="56"/>
      <c r="K2769" s="56"/>
      <c r="L2769" s="56"/>
      <c r="M2769" s="56"/>
      <c r="N2769" s="56"/>
      <c r="O2769" s="56"/>
      <c r="P2769" s="56"/>
    </row>
    <row r="2770" spans="10:16" ht="15" customHeight="1">
      <c r="J2770" s="56"/>
      <c r="K2770" s="56"/>
      <c r="L2770" s="56"/>
      <c r="M2770" s="56"/>
      <c r="N2770" s="56"/>
      <c r="O2770" s="56"/>
      <c r="P2770" s="56"/>
    </row>
    <row r="2771" spans="10:16" ht="15" customHeight="1">
      <c r="J2771" s="56"/>
      <c r="K2771" s="56"/>
      <c r="L2771" s="56"/>
      <c r="M2771" s="56"/>
      <c r="N2771" s="56"/>
      <c r="O2771" s="56"/>
      <c r="P2771" s="56"/>
    </row>
    <row r="2772" spans="10:16" ht="15" customHeight="1">
      <c r="J2772" s="56"/>
      <c r="K2772" s="56"/>
      <c r="L2772" s="56"/>
      <c r="M2772" s="56"/>
      <c r="N2772" s="56"/>
      <c r="O2772" s="56"/>
      <c r="P2772" s="56"/>
    </row>
    <row r="2773" spans="10:16" ht="15" customHeight="1">
      <c r="J2773" s="56"/>
      <c r="K2773" s="56"/>
      <c r="L2773" s="56"/>
      <c r="M2773" s="56"/>
      <c r="N2773" s="56"/>
      <c r="O2773" s="56"/>
      <c r="P2773" s="56"/>
    </row>
    <row r="2774" spans="10:16" ht="15" customHeight="1">
      <c r="J2774" s="56"/>
      <c r="K2774" s="56"/>
      <c r="L2774" s="56"/>
      <c r="M2774" s="56"/>
      <c r="N2774" s="56"/>
      <c r="O2774" s="56"/>
      <c r="P2774" s="56"/>
    </row>
    <row r="2775" spans="10:16" ht="15" customHeight="1">
      <c r="J2775" s="56"/>
      <c r="K2775" s="56"/>
      <c r="L2775" s="56"/>
      <c r="M2775" s="56"/>
      <c r="N2775" s="56"/>
      <c r="O2775" s="56"/>
      <c r="P2775" s="56"/>
    </row>
    <row r="2776" spans="10:16" ht="15" customHeight="1">
      <c r="J2776" s="56"/>
      <c r="K2776" s="56"/>
      <c r="L2776" s="56"/>
      <c r="M2776" s="56"/>
      <c r="N2776" s="56"/>
      <c r="O2776" s="56"/>
      <c r="P2776" s="56"/>
    </row>
    <row r="2777" spans="10:16" ht="15" customHeight="1">
      <c r="J2777" s="56"/>
      <c r="K2777" s="56"/>
      <c r="L2777" s="56"/>
      <c r="M2777" s="56"/>
      <c r="N2777" s="56"/>
      <c r="O2777" s="56"/>
      <c r="P2777" s="56"/>
    </row>
    <row r="2778" spans="10:16" ht="15" customHeight="1">
      <c r="J2778" s="56"/>
      <c r="K2778" s="56"/>
      <c r="L2778" s="56"/>
      <c r="M2778" s="56"/>
      <c r="N2778" s="56"/>
      <c r="O2778" s="56"/>
      <c r="P2778" s="56"/>
    </row>
    <row r="2779" spans="10:16" ht="15" customHeight="1">
      <c r="J2779" s="56"/>
      <c r="K2779" s="56"/>
      <c r="L2779" s="56"/>
      <c r="M2779" s="56"/>
      <c r="N2779" s="56"/>
      <c r="O2779" s="56"/>
      <c r="P2779" s="56"/>
    </row>
    <row r="2780" spans="10:16" ht="15" customHeight="1">
      <c r="J2780" s="56"/>
      <c r="K2780" s="56"/>
      <c r="L2780" s="56"/>
      <c r="M2780" s="56"/>
      <c r="N2780" s="56"/>
      <c r="O2780" s="56"/>
      <c r="P2780" s="56"/>
    </row>
    <row r="2781" spans="10:16" ht="15" customHeight="1">
      <c r="J2781" s="56"/>
      <c r="K2781" s="56"/>
      <c r="L2781" s="56"/>
      <c r="M2781" s="56"/>
      <c r="N2781" s="56"/>
      <c r="O2781" s="56"/>
      <c r="P2781" s="56"/>
    </row>
    <row r="2782" spans="10:16" ht="15" customHeight="1">
      <c r="J2782" s="56"/>
      <c r="K2782" s="56"/>
      <c r="L2782" s="56"/>
      <c r="M2782" s="56"/>
      <c r="N2782" s="56"/>
      <c r="O2782" s="56"/>
      <c r="P2782" s="56"/>
    </row>
    <row r="2783" spans="10:16" ht="15" customHeight="1">
      <c r="J2783" s="56"/>
      <c r="K2783" s="56"/>
      <c r="L2783" s="56"/>
      <c r="M2783" s="56"/>
      <c r="N2783" s="56"/>
      <c r="O2783" s="56"/>
      <c r="P2783" s="56"/>
    </row>
    <row r="2784" spans="10:16" ht="15" customHeight="1">
      <c r="J2784" s="56"/>
      <c r="K2784" s="56"/>
      <c r="L2784" s="56"/>
      <c r="M2784" s="56"/>
      <c r="N2784" s="56"/>
      <c r="O2784" s="56"/>
      <c r="P2784" s="56"/>
    </row>
    <row r="2785" spans="10:16" ht="15" customHeight="1">
      <c r="J2785" s="56"/>
      <c r="K2785" s="56"/>
      <c r="L2785" s="56"/>
      <c r="M2785" s="56"/>
      <c r="N2785" s="56"/>
      <c r="O2785" s="56"/>
      <c r="P2785" s="56"/>
    </row>
    <row r="2786" spans="10:16" ht="15" customHeight="1">
      <c r="J2786" s="56"/>
      <c r="K2786" s="56"/>
      <c r="L2786" s="56"/>
      <c r="M2786" s="56"/>
      <c r="N2786" s="56"/>
      <c r="O2786" s="56"/>
      <c r="P2786" s="56"/>
    </row>
    <row r="2787" spans="10:16" ht="15" customHeight="1">
      <c r="J2787" s="56"/>
      <c r="K2787" s="56"/>
      <c r="L2787" s="56"/>
      <c r="M2787" s="56"/>
      <c r="N2787" s="56"/>
      <c r="O2787" s="56"/>
      <c r="P2787" s="56"/>
    </row>
    <row r="2788" spans="10:16" ht="15" customHeight="1">
      <c r="J2788" s="56"/>
      <c r="K2788" s="56"/>
      <c r="L2788" s="56"/>
      <c r="M2788" s="56"/>
      <c r="N2788" s="56"/>
      <c r="O2788" s="56"/>
      <c r="P2788" s="56"/>
    </row>
    <row r="2789" spans="10:16" ht="15" customHeight="1">
      <c r="J2789" s="56"/>
      <c r="K2789" s="56"/>
      <c r="L2789" s="56"/>
      <c r="M2789" s="56"/>
      <c r="N2789" s="56"/>
      <c r="O2789" s="56"/>
      <c r="P2789" s="56"/>
    </row>
    <row r="2790" spans="10:16" ht="15" customHeight="1">
      <c r="J2790" s="56"/>
      <c r="K2790" s="56"/>
      <c r="L2790" s="56"/>
      <c r="M2790" s="56"/>
      <c r="N2790" s="56"/>
      <c r="O2790" s="56"/>
      <c r="P2790" s="56"/>
    </row>
    <row r="2791" spans="10:16" ht="15" customHeight="1">
      <c r="J2791" s="56"/>
      <c r="K2791" s="56"/>
      <c r="L2791" s="56"/>
      <c r="M2791" s="56"/>
      <c r="N2791" s="56"/>
      <c r="O2791" s="56"/>
      <c r="P2791" s="56"/>
    </row>
    <row r="2792" spans="10:16" ht="15" customHeight="1">
      <c r="J2792" s="56"/>
      <c r="K2792" s="56"/>
      <c r="L2792" s="56"/>
      <c r="M2792" s="56"/>
      <c r="N2792" s="56"/>
      <c r="O2792" s="56"/>
      <c r="P2792" s="56"/>
    </row>
    <row r="2793" spans="10:16" ht="15" customHeight="1">
      <c r="J2793" s="56"/>
      <c r="K2793" s="56"/>
      <c r="L2793" s="56"/>
      <c r="M2793" s="56"/>
      <c r="N2793" s="56"/>
      <c r="O2793" s="56"/>
      <c r="P2793" s="56"/>
    </row>
    <row r="2794" spans="10:16" ht="15" customHeight="1">
      <c r="J2794" s="56"/>
      <c r="K2794" s="56"/>
      <c r="L2794" s="56"/>
      <c r="M2794" s="56"/>
      <c r="N2794" s="56"/>
      <c r="O2794" s="56"/>
      <c r="P2794" s="56"/>
    </row>
    <row r="2795" spans="10:16" ht="15" customHeight="1">
      <c r="J2795" s="56"/>
      <c r="K2795" s="56"/>
      <c r="L2795" s="56"/>
      <c r="M2795" s="56"/>
      <c r="N2795" s="56"/>
      <c r="O2795" s="56"/>
      <c r="P2795" s="56"/>
    </row>
    <row r="2796" spans="10:16" ht="15" customHeight="1">
      <c r="J2796" s="56"/>
      <c r="K2796" s="56"/>
      <c r="L2796" s="56"/>
      <c r="M2796" s="56"/>
      <c r="N2796" s="56"/>
      <c r="O2796" s="56"/>
      <c r="P2796" s="56"/>
    </row>
    <row r="2797" spans="10:16" ht="15" customHeight="1">
      <c r="J2797" s="56"/>
      <c r="K2797" s="56"/>
      <c r="L2797" s="56"/>
      <c r="M2797" s="56"/>
      <c r="N2797" s="56"/>
      <c r="O2797" s="56"/>
      <c r="P2797" s="56"/>
    </row>
    <row r="2798" spans="10:16" ht="15" customHeight="1">
      <c r="J2798" s="56"/>
      <c r="K2798" s="56"/>
      <c r="L2798" s="56"/>
      <c r="M2798" s="56"/>
      <c r="N2798" s="56"/>
      <c r="O2798" s="56"/>
      <c r="P2798" s="56"/>
    </row>
    <row r="2799" spans="10:16" ht="15" customHeight="1">
      <c r="J2799" s="56"/>
      <c r="K2799" s="56"/>
      <c r="L2799" s="56"/>
      <c r="M2799" s="56"/>
      <c r="N2799" s="56"/>
      <c r="O2799" s="56"/>
      <c r="P2799" s="56"/>
    </row>
    <row r="2800" spans="10:16" ht="15" customHeight="1">
      <c r="J2800" s="56"/>
      <c r="K2800" s="56"/>
      <c r="L2800" s="56"/>
      <c r="M2800" s="56"/>
      <c r="N2800" s="56"/>
      <c r="O2800" s="56"/>
      <c r="P2800" s="56"/>
    </row>
    <row r="2801" spans="10:16" ht="15" customHeight="1">
      <c r="J2801" s="56"/>
      <c r="K2801" s="56"/>
      <c r="L2801" s="56"/>
      <c r="M2801" s="56"/>
      <c r="N2801" s="56"/>
      <c r="O2801" s="56"/>
      <c r="P2801" s="56"/>
    </row>
    <row r="2802" spans="10:16" ht="15" customHeight="1">
      <c r="J2802" s="56"/>
      <c r="K2802" s="56"/>
      <c r="L2802" s="56"/>
      <c r="M2802" s="56"/>
      <c r="N2802" s="56"/>
      <c r="O2802" s="56"/>
      <c r="P2802" s="56"/>
    </row>
    <row r="2803" spans="10:16" ht="15" customHeight="1">
      <c r="J2803" s="56"/>
      <c r="K2803" s="56"/>
      <c r="L2803" s="56"/>
      <c r="M2803" s="56"/>
      <c r="N2803" s="56"/>
      <c r="O2803" s="56"/>
      <c r="P2803" s="56"/>
    </row>
    <row r="2804" spans="10:16" ht="15" customHeight="1">
      <c r="J2804" s="56"/>
      <c r="K2804" s="56"/>
      <c r="L2804" s="56"/>
      <c r="M2804" s="56"/>
      <c r="N2804" s="56"/>
      <c r="O2804" s="56"/>
      <c r="P2804" s="56"/>
    </row>
    <row r="2805" spans="10:16" ht="15" customHeight="1">
      <c r="J2805" s="56"/>
      <c r="K2805" s="56"/>
      <c r="L2805" s="56"/>
      <c r="M2805" s="56"/>
      <c r="N2805" s="56"/>
      <c r="O2805" s="56"/>
      <c r="P2805" s="56"/>
    </row>
    <row r="2806" spans="10:16" ht="15" customHeight="1">
      <c r="J2806" s="56"/>
      <c r="K2806" s="56"/>
      <c r="L2806" s="56"/>
      <c r="M2806" s="56"/>
      <c r="N2806" s="56"/>
      <c r="O2806" s="56"/>
      <c r="P2806" s="56"/>
    </row>
    <row r="2807" spans="10:16" ht="15" customHeight="1">
      <c r="J2807" s="56"/>
      <c r="K2807" s="56"/>
      <c r="L2807" s="56"/>
      <c r="M2807" s="56"/>
      <c r="N2807" s="56"/>
      <c r="O2807" s="56"/>
      <c r="P2807" s="56"/>
    </row>
    <row r="2808" spans="10:16" ht="15" customHeight="1">
      <c r="J2808" s="56"/>
      <c r="K2808" s="56"/>
      <c r="L2808" s="56"/>
      <c r="M2808" s="56"/>
      <c r="N2808" s="56"/>
      <c r="O2808" s="56"/>
      <c r="P2808" s="56"/>
    </row>
    <row r="2809" spans="10:16" ht="15" customHeight="1">
      <c r="J2809" s="56"/>
      <c r="K2809" s="56"/>
      <c r="L2809" s="56"/>
      <c r="M2809" s="56"/>
      <c r="N2809" s="56"/>
      <c r="O2809" s="56"/>
      <c r="P2809" s="56"/>
    </row>
    <row r="2810" spans="10:16" ht="15" customHeight="1">
      <c r="J2810" s="56"/>
      <c r="K2810" s="56"/>
      <c r="L2810" s="56"/>
      <c r="M2810" s="56"/>
      <c r="N2810" s="56"/>
      <c r="O2810" s="56"/>
      <c r="P2810" s="56"/>
    </row>
    <row r="2811" spans="10:16" ht="15" customHeight="1">
      <c r="J2811" s="56"/>
      <c r="K2811" s="56"/>
      <c r="L2811" s="56"/>
      <c r="M2811" s="56"/>
      <c r="N2811" s="56"/>
      <c r="O2811" s="56"/>
      <c r="P2811" s="56"/>
    </row>
    <row r="2812" spans="10:16" ht="15" customHeight="1">
      <c r="J2812" s="56"/>
      <c r="K2812" s="56"/>
      <c r="L2812" s="56"/>
      <c r="M2812" s="56"/>
      <c r="N2812" s="56"/>
      <c r="O2812" s="56"/>
      <c r="P2812" s="56"/>
    </row>
    <row r="2813" spans="10:16" ht="15" customHeight="1">
      <c r="J2813" s="56"/>
      <c r="K2813" s="56"/>
      <c r="L2813" s="56"/>
      <c r="M2813" s="56"/>
      <c r="N2813" s="56"/>
      <c r="O2813" s="56"/>
      <c r="P2813" s="56"/>
    </row>
    <row r="2814" spans="10:16" ht="15" customHeight="1">
      <c r="J2814" s="56"/>
      <c r="K2814" s="56"/>
      <c r="L2814" s="56"/>
      <c r="M2814" s="56"/>
      <c r="N2814" s="56"/>
      <c r="O2814" s="56"/>
      <c r="P2814" s="56"/>
    </row>
    <row r="2815" spans="10:16" ht="15" customHeight="1">
      <c r="J2815" s="56"/>
      <c r="K2815" s="56"/>
      <c r="L2815" s="56"/>
      <c r="M2815" s="56"/>
      <c r="N2815" s="56"/>
      <c r="O2815" s="56"/>
      <c r="P2815" s="56"/>
    </row>
    <row r="2816" spans="10:16" ht="15" customHeight="1">
      <c r="J2816" s="56"/>
      <c r="K2816" s="56"/>
      <c r="L2816" s="56"/>
      <c r="M2816" s="56"/>
      <c r="N2816" s="56"/>
      <c r="O2816" s="56"/>
      <c r="P2816" s="56"/>
    </row>
    <row r="2817" spans="10:16" ht="15" customHeight="1">
      <c r="J2817" s="56"/>
      <c r="K2817" s="56"/>
      <c r="L2817" s="56"/>
      <c r="M2817" s="56"/>
      <c r="N2817" s="56"/>
      <c r="O2817" s="56"/>
      <c r="P2817" s="56"/>
    </row>
    <row r="2818" spans="10:16" ht="15" customHeight="1">
      <c r="J2818" s="56"/>
      <c r="K2818" s="56"/>
      <c r="L2818" s="56"/>
      <c r="M2818" s="56"/>
      <c r="N2818" s="56"/>
      <c r="O2818" s="56"/>
      <c r="P2818" s="56"/>
    </row>
    <row r="2819" spans="10:16" ht="15" customHeight="1">
      <c r="J2819" s="56"/>
      <c r="K2819" s="56"/>
      <c r="L2819" s="56"/>
      <c r="M2819" s="56"/>
      <c r="N2819" s="56"/>
      <c r="O2819" s="56"/>
      <c r="P2819" s="56"/>
    </row>
    <row r="2820" spans="10:16" ht="15" customHeight="1">
      <c r="J2820" s="56"/>
      <c r="K2820" s="56"/>
      <c r="L2820" s="56"/>
      <c r="M2820" s="56"/>
      <c r="N2820" s="56"/>
      <c r="O2820" s="56"/>
      <c r="P2820" s="56"/>
    </row>
    <row r="2821" spans="10:16" ht="15" customHeight="1">
      <c r="J2821" s="56"/>
      <c r="K2821" s="56"/>
      <c r="L2821" s="56"/>
      <c r="M2821" s="56"/>
      <c r="N2821" s="56"/>
      <c r="O2821" s="56"/>
      <c r="P2821" s="56"/>
    </row>
    <row r="2822" spans="10:16" ht="15" customHeight="1">
      <c r="J2822" s="56"/>
      <c r="K2822" s="56"/>
      <c r="L2822" s="56"/>
      <c r="M2822" s="56"/>
      <c r="N2822" s="56"/>
      <c r="O2822" s="56"/>
      <c r="P2822" s="56"/>
    </row>
    <row r="2823" spans="10:16" ht="15" customHeight="1">
      <c r="J2823" s="56"/>
      <c r="K2823" s="56"/>
      <c r="L2823" s="56"/>
      <c r="M2823" s="56"/>
      <c r="N2823" s="56"/>
      <c r="O2823" s="56"/>
      <c r="P2823" s="56"/>
    </row>
    <row r="2824" spans="10:16" ht="15" customHeight="1">
      <c r="J2824" s="56"/>
      <c r="K2824" s="56"/>
      <c r="L2824" s="56"/>
      <c r="M2824" s="56"/>
      <c r="N2824" s="56"/>
      <c r="O2824" s="56"/>
      <c r="P2824" s="56"/>
    </row>
    <row r="2825" spans="10:16" ht="15" customHeight="1">
      <c r="J2825" s="56"/>
      <c r="K2825" s="56"/>
      <c r="L2825" s="56"/>
      <c r="M2825" s="56"/>
      <c r="N2825" s="56"/>
      <c r="O2825" s="56"/>
      <c r="P2825" s="56"/>
    </row>
    <row r="2826" spans="10:16" ht="15" customHeight="1">
      <c r="J2826" s="56"/>
      <c r="K2826" s="56"/>
      <c r="L2826" s="56"/>
      <c r="M2826" s="56"/>
      <c r="N2826" s="56"/>
      <c r="O2826" s="56"/>
      <c r="P2826" s="56"/>
    </row>
    <row r="2827" spans="10:16" ht="15" customHeight="1">
      <c r="J2827" s="56"/>
      <c r="K2827" s="56"/>
      <c r="L2827" s="56"/>
      <c r="M2827" s="56"/>
      <c r="N2827" s="56"/>
      <c r="O2827" s="56"/>
      <c r="P2827" s="56"/>
    </row>
    <row r="2828" spans="10:16" ht="15" customHeight="1">
      <c r="J2828" s="56"/>
      <c r="K2828" s="56"/>
      <c r="L2828" s="56"/>
      <c r="M2828" s="56"/>
      <c r="N2828" s="56"/>
      <c r="O2828" s="56"/>
      <c r="P2828" s="56"/>
    </row>
    <row r="2829" spans="10:16" ht="15" customHeight="1">
      <c r="J2829" s="56"/>
      <c r="K2829" s="56"/>
      <c r="L2829" s="56"/>
      <c r="M2829" s="56"/>
      <c r="N2829" s="56"/>
      <c r="O2829" s="56"/>
      <c r="P2829" s="56"/>
    </row>
    <row r="2830" spans="10:16" ht="15" customHeight="1">
      <c r="J2830" s="56"/>
      <c r="K2830" s="56"/>
      <c r="L2830" s="56"/>
      <c r="M2830" s="56"/>
      <c r="N2830" s="56"/>
      <c r="O2830" s="56"/>
      <c r="P2830" s="56"/>
    </row>
    <row r="2831" spans="10:16" ht="15" customHeight="1">
      <c r="J2831" s="56"/>
      <c r="K2831" s="56"/>
      <c r="L2831" s="56"/>
      <c r="M2831" s="56"/>
      <c r="N2831" s="56"/>
      <c r="O2831" s="56"/>
      <c r="P2831" s="56"/>
    </row>
    <row r="2832" spans="10:16" ht="15" customHeight="1">
      <c r="J2832" s="56"/>
      <c r="K2832" s="56"/>
      <c r="L2832" s="56"/>
      <c r="M2832" s="56"/>
      <c r="N2832" s="56"/>
      <c r="O2832" s="56"/>
      <c r="P2832" s="56"/>
    </row>
    <row r="2833" spans="10:16" ht="15" customHeight="1">
      <c r="J2833" s="56"/>
      <c r="K2833" s="56"/>
      <c r="L2833" s="56"/>
      <c r="M2833" s="56"/>
      <c r="N2833" s="56"/>
      <c r="O2833" s="56"/>
      <c r="P2833" s="56"/>
    </row>
    <row r="2834" spans="10:16" ht="15" customHeight="1">
      <c r="J2834" s="56"/>
      <c r="K2834" s="56"/>
      <c r="L2834" s="56"/>
      <c r="M2834" s="56"/>
      <c r="N2834" s="56"/>
      <c r="O2834" s="56"/>
      <c r="P2834" s="56"/>
    </row>
    <row r="2835" spans="10:16" ht="15" customHeight="1">
      <c r="J2835" s="56"/>
      <c r="K2835" s="56"/>
      <c r="L2835" s="56"/>
      <c r="M2835" s="56"/>
      <c r="N2835" s="56"/>
      <c r="O2835" s="56"/>
      <c r="P2835" s="56"/>
    </row>
    <row r="2836" spans="10:16" ht="15" customHeight="1">
      <c r="J2836" s="56"/>
      <c r="K2836" s="56"/>
      <c r="L2836" s="56"/>
      <c r="M2836" s="56"/>
      <c r="N2836" s="56"/>
      <c r="O2836" s="56"/>
      <c r="P2836" s="56"/>
    </row>
    <row r="2837" spans="10:16" ht="15" customHeight="1">
      <c r="J2837" s="56"/>
      <c r="K2837" s="56"/>
      <c r="L2837" s="56"/>
      <c r="M2837" s="56"/>
      <c r="N2837" s="56"/>
      <c r="O2837" s="56"/>
      <c r="P2837" s="56"/>
    </row>
    <row r="2838" spans="10:16" ht="15" customHeight="1">
      <c r="J2838" s="56"/>
      <c r="K2838" s="56"/>
      <c r="L2838" s="56"/>
      <c r="M2838" s="56"/>
      <c r="N2838" s="56"/>
      <c r="O2838" s="56"/>
      <c r="P2838" s="56"/>
    </row>
    <row r="2839" spans="10:16" ht="15" customHeight="1">
      <c r="J2839" s="56"/>
      <c r="K2839" s="56"/>
      <c r="L2839" s="56"/>
      <c r="M2839" s="56"/>
      <c r="N2839" s="56"/>
      <c r="O2839" s="56"/>
      <c r="P2839" s="56"/>
    </row>
    <row r="2840" spans="10:16" ht="15" customHeight="1">
      <c r="J2840" s="56"/>
      <c r="K2840" s="56"/>
      <c r="L2840" s="56"/>
      <c r="M2840" s="56"/>
      <c r="N2840" s="56"/>
      <c r="O2840" s="56"/>
      <c r="P2840" s="56"/>
    </row>
    <row r="2841" spans="10:16" ht="15" customHeight="1">
      <c r="J2841" s="56"/>
      <c r="K2841" s="56"/>
      <c r="L2841" s="56"/>
      <c r="M2841" s="56"/>
      <c r="N2841" s="56"/>
      <c r="O2841" s="56"/>
      <c r="P2841" s="56"/>
    </row>
    <row r="2842" spans="10:16" ht="15" customHeight="1">
      <c r="J2842" s="56"/>
      <c r="K2842" s="56"/>
      <c r="L2842" s="56"/>
      <c r="M2842" s="56"/>
      <c r="N2842" s="56"/>
      <c r="O2842" s="56"/>
      <c r="P2842" s="56"/>
    </row>
    <row r="2843" spans="10:16" ht="15" customHeight="1">
      <c r="J2843" s="56"/>
      <c r="K2843" s="56"/>
      <c r="L2843" s="56"/>
      <c r="M2843" s="56"/>
      <c r="N2843" s="56"/>
      <c r="O2843" s="56"/>
      <c r="P2843" s="56"/>
    </row>
    <row r="2844" spans="10:16" ht="15" customHeight="1">
      <c r="J2844" s="56"/>
      <c r="K2844" s="56"/>
      <c r="L2844" s="56"/>
      <c r="M2844" s="56"/>
      <c r="N2844" s="56"/>
      <c r="O2844" s="56"/>
      <c r="P2844" s="56"/>
    </row>
    <row r="2845" spans="10:16" ht="15" customHeight="1">
      <c r="J2845" s="56"/>
      <c r="K2845" s="56"/>
      <c r="L2845" s="56"/>
      <c r="M2845" s="56"/>
      <c r="N2845" s="56"/>
      <c r="O2845" s="56"/>
      <c r="P2845" s="56"/>
    </row>
    <row r="2846" spans="10:16" ht="15" customHeight="1">
      <c r="J2846" s="56"/>
      <c r="K2846" s="56"/>
      <c r="L2846" s="56"/>
      <c r="M2846" s="56"/>
      <c r="N2846" s="56"/>
      <c r="O2846" s="56"/>
      <c r="P2846" s="56"/>
    </row>
    <row r="2847" spans="10:16" ht="15" customHeight="1">
      <c r="J2847" s="56"/>
      <c r="K2847" s="56"/>
      <c r="L2847" s="56"/>
      <c r="M2847" s="56"/>
      <c r="N2847" s="56"/>
      <c r="O2847" s="56"/>
      <c r="P2847" s="56"/>
    </row>
    <row r="2848" spans="10:16" ht="15" customHeight="1">
      <c r="J2848" s="56"/>
      <c r="K2848" s="56"/>
      <c r="L2848" s="56"/>
      <c r="M2848" s="56"/>
      <c r="N2848" s="56"/>
      <c r="O2848" s="56"/>
      <c r="P2848" s="56"/>
    </row>
    <row r="2849" spans="10:16" ht="15" customHeight="1">
      <c r="J2849" s="56"/>
      <c r="K2849" s="56"/>
      <c r="L2849" s="56"/>
      <c r="M2849" s="56"/>
      <c r="N2849" s="56"/>
      <c r="O2849" s="56"/>
      <c r="P2849" s="56"/>
    </row>
    <row r="2850" spans="10:16" ht="15" customHeight="1">
      <c r="J2850" s="56"/>
      <c r="K2850" s="56"/>
      <c r="L2850" s="56"/>
      <c r="M2850" s="56"/>
      <c r="N2850" s="56"/>
      <c r="O2850" s="56"/>
      <c r="P2850" s="56"/>
    </row>
    <row r="2851" spans="10:16" ht="15" customHeight="1">
      <c r="J2851" s="56"/>
      <c r="K2851" s="56"/>
      <c r="L2851" s="56"/>
      <c r="M2851" s="56"/>
      <c r="N2851" s="56"/>
      <c r="O2851" s="56"/>
      <c r="P2851" s="56"/>
    </row>
    <row r="2852" spans="10:16" ht="15" customHeight="1">
      <c r="J2852" s="56"/>
      <c r="K2852" s="56"/>
      <c r="L2852" s="56"/>
      <c r="M2852" s="56"/>
      <c r="N2852" s="56"/>
      <c r="O2852" s="56"/>
      <c r="P2852" s="56"/>
    </row>
    <row r="2853" spans="10:16" ht="15" customHeight="1">
      <c r="J2853" s="56"/>
      <c r="K2853" s="56"/>
      <c r="L2853" s="56"/>
      <c r="M2853" s="56"/>
      <c r="N2853" s="56"/>
      <c r="O2853" s="56"/>
      <c r="P2853" s="56"/>
    </row>
    <row r="2854" spans="10:16" ht="15" customHeight="1">
      <c r="J2854" s="56"/>
      <c r="K2854" s="56"/>
      <c r="L2854" s="56"/>
      <c r="M2854" s="56"/>
      <c r="N2854" s="56"/>
      <c r="O2854" s="56"/>
      <c r="P2854" s="56"/>
    </row>
    <row r="2855" spans="10:16" ht="15" customHeight="1">
      <c r="J2855" s="56"/>
      <c r="K2855" s="56"/>
      <c r="L2855" s="56"/>
      <c r="M2855" s="56"/>
      <c r="N2855" s="56"/>
      <c r="O2855" s="56"/>
      <c r="P2855" s="56"/>
    </row>
    <row r="2856" spans="10:16" ht="15" customHeight="1">
      <c r="J2856" s="56"/>
      <c r="K2856" s="56"/>
      <c r="L2856" s="56"/>
      <c r="M2856" s="56"/>
      <c r="N2856" s="56"/>
      <c r="O2856" s="56"/>
      <c r="P2856" s="56"/>
    </row>
    <row r="2857" spans="10:16" ht="15" customHeight="1">
      <c r="J2857" s="56"/>
      <c r="K2857" s="56"/>
      <c r="L2857" s="56"/>
      <c r="M2857" s="56"/>
      <c r="N2857" s="56"/>
      <c r="O2857" s="56"/>
      <c r="P2857" s="56"/>
    </row>
    <row r="2858" spans="10:16" ht="15" customHeight="1">
      <c r="J2858" s="56"/>
      <c r="K2858" s="56"/>
      <c r="L2858" s="56"/>
      <c r="M2858" s="56"/>
      <c r="N2858" s="56"/>
      <c r="O2858" s="56"/>
      <c r="P2858" s="56"/>
    </row>
    <row r="2859" spans="10:16" ht="15" customHeight="1">
      <c r="J2859" s="56"/>
      <c r="K2859" s="56"/>
      <c r="L2859" s="56"/>
      <c r="M2859" s="56"/>
      <c r="N2859" s="56"/>
      <c r="O2859" s="56"/>
      <c r="P2859" s="56"/>
    </row>
    <row r="2860" spans="10:16" ht="15" customHeight="1">
      <c r="J2860" s="56"/>
      <c r="K2860" s="56"/>
      <c r="L2860" s="56"/>
      <c r="M2860" s="56"/>
      <c r="N2860" s="56"/>
      <c r="O2860" s="56"/>
      <c r="P2860" s="56"/>
    </row>
    <row r="2861" spans="10:16" ht="15" customHeight="1">
      <c r="J2861" s="56"/>
      <c r="K2861" s="56"/>
      <c r="L2861" s="56"/>
      <c r="M2861" s="56"/>
      <c r="N2861" s="56"/>
      <c r="O2861" s="56"/>
      <c r="P2861" s="56"/>
    </row>
    <row r="2862" spans="10:16" ht="15" customHeight="1">
      <c r="J2862" s="56"/>
      <c r="K2862" s="56"/>
      <c r="L2862" s="56"/>
      <c r="M2862" s="56"/>
      <c r="N2862" s="56"/>
      <c r="O2862" s="56"/>
      <c r="P2862" s="56"/>
    </row>
    <row r="2863" spans="10:16" ht="15" customHeight="1">
      <c r="J2863" s="56"/>
      <c r="K2863" s="56"/>
      <c r="L2863" s="56"/>
      <c r="M2863" s="56"/>
      <c r="N2863" s="56"/>
      <c r="O2863" s="56"/>
      <c r="P2863" s="56"/>
    </row>
    <row r="2864" spans="10:16" ht="15" customHeight="1">
      <c r="J2864" s="56"/>
      <c r="K2864" s="56"/>
      <c r="L2864" s="56"/>
      <c r="M2864" s="56"/>
      <c r="N2864" s="56"/>
      <c r="O2864" s="56"/>
      <c r="P2864" s="56"/>
    </row>
    <row r="2865" spans="10:16" ht="15" customHeight="1">
      <c r="J2865" s="56"/>
      <c r="K2865" s="56"/>
      <c r="L2865" s="56"/>
      <c r="M2865" s="56"/>
      <c r="N2865" s="56"/>
      <c r="O2865" s="56"/>
      <c r="P2865" s="56"/>
    </row>
    <row r="2866" spans="10:16" ht="15" customHeight="1">
      <c r="J2866" s="56"/>
      <c r="K2866" s="56"/>
      <c r="L2866" s="56"/>
      <c r="M2866" s="56"/>
      <c r="N2866" s="56"/>
      <c r="O2866" s="56"/>
      <c r="P2866" s="56"/>
    </row>
    <row r="2867" spans="10:16" ht="15" customHeight="1">
      <c r="J2867" s="56"/>
      <c r="K2867" s="56"/>
      <c r="L2867" s="56"/>
      <c r="M2867" s="56"/>
      <c r="N2867" s="56"/>
      <c r="O2867" s="56"/>
      <c r="P2867" s="56"/>
    </row>
    <row r="2868" spans="10:16" ht="15" customHeight="1">
      <c r="J2868" s="56"/>
      <c r="K2868" s="56"/>
      <c r="L2868" s="56"/>
      <c r="M2868" s="56"/>
      <c r="N2868" s="56"/>
      <c r="O2868" s="56"/>
      <c r="P2868" s="56"/>
    </row>
    <row r="2869" spans="10:16" ht="15" customHeight="1">
      <c r="J2869" s="56"/>
      <c r="K2869" s="56"/>
      <c r="L2869" s="56"/>
      <c r="M2869" s="56"/>
      <c r="N2869" s="56"/>
      <c r="O2869" s="56"/>
      <c r="P2869" s="56"/>
    </row>
    <row r="2870" spans="10:16" ht="15" customHeight="1">
      <c r="J2870" s="56"/>
      <c r="K2870" s="56"/>
      <c r="L2870" s="56"/>
      <c r="M2870" s="56"/>
      <c r="N2870" s="56"/>
      <c r="O2870" s="56"/>
      <c r="P2870" s="56"/>
    </row>
    <row r="2871" spans="10:16" ht="15" customHeight="1">
      <c r="J2871" s="56"/>
      <c r="K2871" s="56"/>
      <c r="L2871" s="56"/>
      <c r="M2871" s="56"/>
      <c r="N2871" s="56"/>
      <c r="O2871" s="56"/>
      <c r="P2871" s="56"/>
    </row>
    <row r="2872" spans="10:16" ht="15" customHeight="1">
      <c r="J2872" s="56"/>
      <c r="K2872" s="56"/>
      <c r="L2872" s="56"/>
      <c r="M2872" s="56"/>
      <c r="N2872" s="56"/>
      <c r="O2872" s="56"/>
      <c r="P2872" s="56"/>
    </row>
    <row r="2873" spans="10:16" ht="15" customHeight="1">
      <c r="J2873" s="56"/>
      <c r="K2873" s="56"/>
      <c r="L2873" s="56"/>
      <c r="M2873" s="56"/>
      <c r="N2873" s="56"/>
      <c r="O2873" s="56"/>
      <c r="P2873" s="56"/>
    </row>
    <row r="2874" spans="10:16" ht="15" customHeight="1">
      <c r="J2874" s="56"/>
      <c r="K2874" s="56"/>
      <c r="L2874" s="56"/>
      <c r="M2874" s="56"/>
      <c r="N2874" s="56"/>
      <c r="O2874" s="56"/>
      <c r="P2874" s="56"/>
    </row>
    <row r="2875" spans="10:16" ht="15" customHeight="1">
      <c r="J2875" s="56"/>
      <c r="K2875" s="56"/>
      <c r="L2875" s="56"/>
      <c r="M2875" s="56"/>
      <c r="N2875" s="56"/>
      <c r="O2875" s="56"/>
      <c r="P2875" s="56"/>
    </row>
    <row r="2876" spans="10:16" ht="15" customHeight="1">
      <c r="J2876" s="56"/>
      <c r="K2876" s="56"/>
      <c r="L2876" s="56"/>
      <c r="M2876" s="56"/>
      <c r="N2876" s="56"/>
      <c r="O2876" s="56"/>
      <c r="P2876" s="56"/>
    </row>
    <row r="2877" spans="10:16" ht="15" customHeight="1">
      <c r="J2877" s="56"/>
      <c r="K2877" s="56"/>
      <c r="L2877" s="56"/>
      <c r="M2877" s="56"/>
      <c r="N2877" s="56"/>
      <c r="O2877" s="56"/>
      <c r="P2877" s="56"/>
    </row>
    <row r="2878" spans="10:16" ht="15" customHeight="1">
      <c r="J2878" s="56"/>
      <c r="K2878" s="56"/>
      <c r="L2878" s="56"/>
      <c r="M2878" s="56"/>
      <c r="N2878" s="56"/>
      <c r="O2878" s="56"/>
      <c r="P2878" s="56"/>
    </row>
    <row r="2879" spans="10:16" ht="15" customHeight="1">
      <c r="J2879" s="56"/>
      <c r="K2879" s="56"/>
      <c r="L2879" s="56"/>
      <c r="M2879" s="56"/>
      <c r="N2879" s="56"/>
      <c r="O2879" s="56"/>
      <c r="P2879" s="56"/>
    </row>
    <row r="2880" spans="10:16" ht="15" customHeight="1">
      <c r="J2880" s="56"/>
      <c r="K2880" s="56"/>
      <c r="L2880" s="56"/>
      <c r="M2880" s="56"/>
      <c r="N2880" s="56"/>
      <c r="O2880" s="56"/>
      <c r="P2880" s="56"/>
    </row>
    <row r="2881" spans="10:16" ht="15" customHeight="1">
      <c r="J2881" s="56"/>
      <c r="K2881" s="56"/>
      <c r="L2881" s="56"/>
      <c r="M2881" s="56"/>
      <c r="N2881" s="56"/>
      <c r="O2881" s="56"/>
      <c r="P2881" s="56"/>
    </row>
    <row r="2882" spans="10:16" ht="15" customHeight="1">
      <c r="J2882" s="56"/>
      <c r="K2882" s="56"/>
      <c r="L2882" s="56"/>
      <c r="M2882" s="56"/>
      <c r="N2882" s="56"/>
      <c r="O2882" s="56"/>
      <c r="P2882" s="56"/>
    </row>
    <row r="2883" spans="10:16" ht="15" customHeight="1">
      <c r="J2883" s="56"/>
      <c r="K2883" s="56"/>
      <c r="L2883" s="56"/>
      <c r="M2883" s="56"/>
      <c r="N2883" s="56"/>
      <c r="O2883" s="56"/>
      <c r="P2883" s="56"/>
    </row>
    <row r="2884" spans="10:16" ht="15" customHeight="1">
      <c r="J2884" s="56"/>
      <c r="K2884" s="56"/>
      <c r="L2884" s="56"/>
      <c r="M2884" s="56"/>
      <c r="N2884" s="56"/>
      <c r="O2884" s="56"/>
      <c r="P2884" s="56"/>
    </row>
    <row r="2885" spans="10:16" ht="15" customHeight="1">
      <c r="J2885" s="56"/>
      <c r="K2885" s="56"/>
      <c r="L2885" s="56"/>
      <c r="M2885" s="56"/>
      <c r="N2885" s="56"/>
      <c r="O2885" s="56"/>
      <c r="P2885" s="56"/>
    </row>
    <row r="2886" spans="10:16" ht="15" customHeight="1">
      <c r="J2886" s="56"/>
      <c r="K2886" s="56"/>
      <c r="L2886" s="56"/>
      <c r="M2886" s="56"/>
      <c r="N2886" s="56"/>
      <c r="O2886" s="56"/>
      <c r="P2886" s="56"/>
    </row>
    <row r="2887" spans="10:16" ht="15" customHeight="1">
      <c r="J2887" s="56"/>
      <c r="K2887" s="56"/>
      <c r="L2887" s="56"/>
      <c r="M2887" s="56"/>
      <c r="N2887" s="56"/>
      <c r="O2887" s="56"/>
      <c r="P2887" s="56"/>
    </row>
    <row r="2888" spans="10:16" ht="15" customHeight="1">
      <c r="J2888" s="56"/>
      <c r="K2888" s="56"/>
      <c r="L2888" s="56"/>
      <c r="M2888" s="56"/>
      <c r="N2888" s="56"/>
      <c r="O2888" s="56"/>
      <c r="P2888" s="56"/>
    </row>
    <row r="2889" spans="10:16" ht="15" customHeight="1">
      <c r="J2889" s="56"/>
      <c r="K2889" s="56"/>
      <c r="L2889" s="56"/>
      <c r="M2889" s="56"/>
      <c r="N2889" s="56"/>
      <c r="O2889" s="56"/>
      <c r="P2889" s="56"/>
    </row>
    <row r="2890" spans="10:16" ht="15" customHeight="1">
      <c r="J2890" s="56"/>
      <c r="K2890" s="56"/>
      <c r="L2890" s="56"/>
      <c r="M2890" s="56"/>
      <c r="N2890" s="56"/>
      <c r="O2890" s="56"/>
      <c r="P2890" s="56"/>
    </row>
    <row r="2891" spans="10:16" ht="15" customHeight="1">
      <c r="J2891" s="56"/>
      <c r="K2891" s="56"/>
      <c r="L2891" s="56"/>
      <c r="M2891" s="56"/>
      <c r="N2891" s="56"/>
      <c r="O2891" s="56"/>
      <c r="P2891" s="56"/>
    </row>
    <row r="2892" spans="10:16" ht="15" customHeight="1">
      <c r="J2892" s="56"/>
      <c r="K2892" s="56"/>
      <c r="L2892" s="56"/>
      <c r="M2892" s="56"/>
      <c r="N2892" s="56"/>
      <c r="O2892" s="56"/>
      <c r="P2892" s="56"/>
    </row>
    <row r="2893" spans="10:16" ht="15" customHeight="1">
      <c r="J2893" s="56"/>
      <c r="K2893" s="56"/>
      <c r="L2893" s="56"/>
      <c r="M2893" s="56"/>
      <c r="N2893" s="56"/>
      <c r="O2893" s="56"/>
      <c r="P2893" s="56"/>
    </row>
    <row r="2894" spans="10:16" ht="15" customHeight="1">
      <c r="J2894" s="56"/>
      <c r="K2894" s="56"/>
      <c r="L2894" s="56"/>
      <c r="M2894" s="56"/>
      <c r="N2894" s="56"/>
      <c r="O2894" s="56"/>
      <c r="P2894" s="56"/>
    </row>
    <row r="2895" spans="10:16" ht="15" customHeight="1">
      <c r="J2895" s="56"/>
      <c r="K2895" s="56"/>
      <c r="L2895" s="56"/>
      <c r="M2895" s="56"/>
      <c r="N2895" s="56"/>
      <c r="O2895" s="56"/>
      <c r="P2895" s="56"/>
    </row>
    <row r="2896" spans="10:16" ht="15" customHeight="1">
      <c r="J2896" s="56"/>
      <c r="K2896" s="56"/>
      <c r="L2896" s="56"/>
      <c r="M2896" s="56"/>
      <c r="N2896" s="56"/>
      <c r="O2896" s="56"/>
      <c r="P2896" s="56"/>
    </row>
    <row r="2897" spans="10:16" ht="15" customHeight="1">
      <c r="J2897" s="56"/>
      <c r="K2897" s="56"/>
      <c r="L2897" s="56"/>
      <c r="M2897" s="56"/>
      <c r="N2897" s="56"/>
      <c r="O2897" s="56"/>
      <c r="P2897" s="56"/>
    </row>
    <row r="2898" spans="10:16" ht="15" customHeight="1">
      <c r="J2898" s="56"/>
      <c r="K2898" s="56"/>
      <c r="L2898" s="56"/>
      <c r="M2898" s="56"/>
      <c r="N2898" s="56"/>
      <c r="O2898" s="56"/>
      <c r="P2898" s="56"/>
    </row>
    <row r="2899" spans="10:16" ht="15" customHeight="1">
      <c r="J2899" s="56"/>
      <c r="K2899" s="56"/>
      <c r="L2899" s="56"/>
      <c r="M2899" s="56"/>
      <c r="N2899" s="56"/>
      <c r="O2899" s="56"/>
      <c r="P2899" s="56"/>
    </row>
    <row r="2900" spans="10:16" ht="15" customHeight="1">
      <c r="J2900" s="56"/>
      <c r="K2900" s="56"/>
      <c r="L2900" s="56"/>
      <c r="M2900" s="56"/>
      <c r="N2900" s="56"/>
      <c r="O2900" s="56"/>
      <c r="P2900" s="56"/>
    </row>
    <row r="2901" spans="10:16" ht="15" customHeight="1">
      <c r="J2901" s="56"/>
      <c r="K2901" s="56"/>
      <c r="L2901" s="56"/>
      <c r="M2901" s="56"/>
      <c r="N2901" s="56"/>
      <c r="O2901" s="56"/>
      <c r="P2901" s="56"/>
    </row>
    <row r="2902" spans="10:16" ht="15" customHeight="1">
      <c r="J2902" s="56"/>
      <c r="K2902" s="56"/>
      <c r="L2902" s="56"/>
      <c r="M2902" s="56"/>
      <c r="N2902" s="56"/>
      <c r="O2902" s="56"/>
      <c r="P2902" s="56"/>
    </row>
    <row r="2903" spans="10:16" ht="15" customHeight="1">
      <c r="J2903" s="56"/>
      <c r="K2903" s="56"/>
      <c r="L2903" s="56"/>
      <c r="M2903" s="56"/>
      <c r="N2903" s="56"/>
      <c r="O2903" s="56"/>
      <c r="P2903" s="56"/>
    </row>
    <row r="2904" spans="10:16" ht="15" customHeight="1">
      <c r="J2904" s="56"/>
      <c r="K2904" s="56"/>
      <c r="L2904" s="56"/>
      <c r="M2904" s="56"/>
      <c r="N2904" s="56"/>
      <c r="O2904" s="56"/>
      <c r="P2904" s="56"/>
    </row>
    <row r="2905" spans="10:16" ht="15" customHeight="1">
      <c r="J2905" s="56"/>
      <c r="K2905" s="56"/>
      <c r="L2905" s="56"/>
      <c r="M2905" s="56"/>
      <c r="N2905" s="56"/>
      <c r="O2905" s="56"/>
      <c r="P2905" s="56"/>
    </row>
    <row r="2906" spans="10:16" ht="15" customHeight="1">
      <c r="J2906" s="56"/>
      <c r="K2906" s="56"/>
      <c r="L2906" s="56"/>
      <c r="M2906" s="56"/>
      <c r="N2906" s="56"/>
      <c r="O2906" s="56"/>
      <c r="P2906" s="56"/>
    </row>
    <row r="2907" spans="10:16" ht="15" customHeight="1">
      <c r="J2907" s="56"/>
      <c r="K2907" s="56"/>
      <c r="L2907" s="56"/>
      <c r="M2907" s="56"/>
      <c r="N2907" s="56"/>
      <c r="O2907" s="56"/>
      <c r="P2907" s="56"/>
    </row>
    <row r="2908" spans="10:16" ht="15" customHeight="1">
      <c r="J2908" s="56"/>
      <c r="K2908" s="56"/>
      <c r="L2908" s="56"/>
      <c r="M2908" s="56"/>
      <c r="N2908" s="56"/>
      <c r="O2908" s="56"/>
      <c r="P2908" s="56"/>
    </row>
    <row r="2909" spans="10:16" ht="15" customHeight="1">
      <c r="J2909" s="56"/>
      <c r="K2909" s="56"/>
      <c r="L2909" s="56"/>
      <c r="M2909" s="56"/>
      <c r="N2909" s="56"/>
      <c r="O2909" s="56"/>
      <c r="P2909" s="56"/>
    </row>
    <row r="2910" spans="10:16" ht="15" customHeight="1">
      <c r="J2910" s="56"/>
      <c r="K2910" s="56"/>
      <c r="L2910" s="56"/>
      <c r="M2910" s="56"/>
      <c r="N2910" s="56"/>
      <c r="O2910" s="56"/>
      <c r="P2910" s="56"/>
    </row>
    <row r="2911" spans="10:16" ht="15" customHeight="1">
      <c r="J2911" s="56"/>
      <c r="K2911" s="56"/>
      <c r="L2911" s="56"/>
      <c r="M2911" s="56"/>
      <c r="N2911" s="56"/>
      <c r="O2911" s="56"/>
      <c r="P2911" s="56"/>
    </row>
    <row r="2912" spans="10:16" ht="15" customHeight="1">
      <c r="J2912" s="56"/>
      <c r="K2912" s="56"/>
      <c r="L2912" s="56"/>
      <c r="M2912" s="56"/>
      <c r="N2912" s="56"/>
      <c r="O2912" s="56"/>
      <c r="P2912" s="56"/>
    </row>
    <row r="2913" spans="10:16" ht="15" customHeight="1">
      <c r="J2913" s="56"/>
      <c r="K2913" s="56"/>
      <c r="L2913" s="56"/>
      <c r="M2913" s="56"/>
      <c r="N2913" s="56"/>
      <c r="O2913" s="56"/>
      <c r="P2913" s="56"/>
    </row>
    <row r="2914" spans="10:16" ht="15" customHeight="1">
      <c r="J2914" s="56"/>
      <c r="K2914" s="56"/>
      <c r="L2914" s="56"/>
      <c r="M2914" s="56"/>
      <c r="N2914" s="56"/>
      <c r="O2914" s="56"/>
      <c r="P2914" s="56"/>
    </row>
    <row r="2915" spans="10:16" ht="15" customHeight="1">
      <c r="J2915" s="56"/>
      <c r="K2915" s="56"/>
      <c r="L2915" s="56"/>
      <c r="M2915" s="56"/>
      <c r="N2915" s="56"/>
      <c r="O2915" s="56"/>
      <c r="P2915" s="56"/>
    </row>
    <row r="2916" spans="10:16" ht="15" customHeight="1">
      <c r="J2916" s="56"/>
      <c r="K2916" s="56"/>
      <c r="L2916" s="56"/>
      <c r="M2916" s="56"/>
      <c r="N2916" s="56"/>
      <c r="O2916" s="56"/>
      <c r="P2916" s="56"/>
    </row>
    <row r="2917" spans="10:16" ht="15" customHeight="1">
      <c r="J2917" s="56"/>
      <c r="K2917" s="56"/>
      <c r="L2917" s="56"/>
      <c r="M2917" s="56"/>
      <c r="N2917" s="56"/>
      <c r="O2917" s="56"/>
      <c r="P2917" s="56"/>
    </row>
    <row r="2918" spans="10:16" ht="15" customHeight="1">
      <c r="J2918" s="56"/>
      <c r="K2918" s="56"/>
      <c r="L2918" s="56"/>
      <c r="M2918" s="56"/>
      <c r="N2918" s="56"/>
      <c r="O2918" s="56"/>
      <c r="P2918" s="56"/>
    </row>
    <row r="2919" spans="10:16" ht="15" customHeight="1">
      <c r="J2919" s="56"/>
      <c r="K2919" s="56"/>
      <c r="L2919" s="56"/>
      <c r="M2919" s="56"/>
      <c r="N2919" s="56"/>
      <c r="O2919" s="56"/>
      <c r="P2919" s="56"/>
    </row>
    <row r="2920" spans="10:16" ht="15" customHeight="1">
      <c r="J2920" s="56"/>
      <c r="K2920" s="56"/>
      <c r="L2920" s="56"/>
      <c r="M2920" s="56"/>
      <c r="N2920" s="56"/>
      <c r="O2920" s="56"/>
      <c r="P2920" s="56"/>
    </row>
    <row r="2921" spans="10:16" ht="15" customHeight="1">
      <c r="J2921" s="56"/>
      <c r="K2921" s="56"/>
      <c r="L2921" s="56"/>
      <c r="M2921" s="56"/>
      <c r="N2921" s="56"/>
      <c r="O2921" s="56"/>
      <c r="P2921" s="56"/>
    </row>
    <row r="2922" spans="10:16" ht="15" customHeight="1">
      <c r="J2922" s="56"/>
      <c r="K2922" s="56"/>
      <c r="L2922" s="56"/>
      <c r="M2922" s="56"/>
      <c r="N2922" s="56"/>
      <c r="O2922" s="56"/>
      <c r="P2922" s="56"/>
    </row>
    <row r="2923" spans="10:16" ht="15" customHeight="1">
      <c r="J2923" s="56"/>
      <c r="K2923" s="56"/>
      <c r="L2923" s="56"/>
      <c r="M2923" s="56"/>
      <c r="N2923" s="56"/>
      <c r="O2923" s="56"/>
      <c r="P2923" s="56"/>
    </row>
    <row r="2924" spans="10:16" ht="15" customHeight="1">
      <c r="J2924" s="56"/>
      <c r="K2924" s="56"/>
      <c r="L2924" s="56"/>
      <c r="M2924" s="56"/>
      <c r="N2924" s="56"/>
      <c r="O2924" s="56"/>
      <c r="P2924" s="56"/>
    </row>
    <row r="2925" spans="10:16" ht="15" customHeight="1">
      <c r="J2925" s="56"/>
      <c r="K2925" s="56"/>
      <c r="L2925" s="56"/>
      <c r="M2925" s="56"/>
      <c r="N2925" s="56"/>
      <c r="O2925" s="56"/>
      <c r="P2925" s="56"/>
    </row>
    <row r="2926" spans="10:16" ht="15" customHeight="1">
      <c r="J2926" s="56"/>
      <c r="K2926" s="56"/>
      <c r="L2926" s="56"/>
      <c r="M2926" s="56"/>
      <c r="N2926" s="56"/>
      <c r="O2926" s="56"/>
      <c r="P2926" s="56"/>
    </row>
    <row r="2927" spans="10:16" ht="15" customHeight="1">
      <c r="J2927" s="56"/>
      <c r="K2927" s="56"/>
      <c r="L2927" s="56"/>
      <c r="M2927" s="56"/>
      <c r="N2927" s="56"/>
      <c r="O2927" s="56"/>
      <c r="P2927" s="56"/>
    </row>
    <row r="2928" spans="10:16" ht="15" customHeight="1">
      <c r="J2928" s="56"/>
      <c r="K2928" s="56"/>
      <c r="L2928" s="56"/>
      <c r="M2928" s="56"/>
      <c r="N2928" s="56"/>
      <c r="O2928" s="56"/>
      <c r="P2928" s="56"/>
    </row>
    <row r="2929" spans="10:16" ht="15" customHeight="1">
      <c r="J2929" s="56"/>
      <c r="K2929" s="56"/>
      <c r="L2929" s="56"/>
      <c r="M2929" s="56"/>
      <c r="N2929" s="56"/>
      <c r="O2929" s="56"/>
      <c r="P2929" s="56"/>
    </row>
    <row r="2930" spans="10:16" ht="15" customHeight="1">
      <c r="J2930" s="56"/>
      <c r="K2930" s="56"/>
      <c r="L2930" s="56"/>
      <c r="M2930" s="56"/>
      <c r="N2930" s="56"/>
      <c r="O2930" s="56"/>
      <c r="P2930" s="56"/>
    </row>
    <row r="2931" spans="10:16" ht="15" customHeight="1">
      <c r="J2931" s="56"/>
      <c r="K2931" s="56"/>
      <c r="L2931" s="56"/>
      <c r="M2931" s="56"/>
      <c r="N2931" s="56"/>
      <c r="O2931" s="56"/>
      <c r="P2931" s="56"/>
    </row>
    <row r="2932" spans="10:16" ht="15" customHeight="1">
      <c r="J2932" s="56"/>
      <c r="K2932" s="56"/>
      <c r="L2932" s="56"/>
      <c r="M2932" s="56"/>
      <c r="N2932" s="56"/>
      <c r="O2932" s="56"/>
      <c r="P2932" s="56"/>
    </row>
    <row r="2933" spans="10:16" ht="15" customHeight="1">
      <c r="J2933" s="56"/>
      <c r="K2933" s="56"/>
      <c r="L2933" s="56"/>
      <c r="M2933" s="56"/>
      <c r="N2933" s="56"/>
      <c r="O2933" s="56"/>
      <c r="P2933" s="56"/>
    </row>
    <row r="2934" spans="10:16" ht="15" customHeight="1">
      <c r="P2934" s="56"/>
    </row>
    <row r="2935" spans="10:16" ht="15" customHeight="1">
      <c r="P2935" s="56"/>
    </row>
    <row r="2936" spans="10:16" ht="15" customHeight="1">
      <c r="P2936" s="56"/>
    </row>
    <row r="2937" spans="10:16" ht="15" customHeight="1">
      <c r="P2937" s="56"/>
    </row>
    <row r="2938" spans="10:16" ht="15" customHeight="1">
      <c r="P2938" s="56"/>
    </row>
    <row r="2939" spans="10:16" ht="15" customHeight="1">
      <c r="P2939" s="56"/>
    </row>
  </sheetData>
  <pageMargins left="0.7" right="0.7" top="0.75" bottom="0.75" header="0.3" footer="0.3"/>
  <pageSetup scale="10"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9085E3-8A3B-45FE-B804-80C832CED276}">
  <sheetPr>
    <pageSetUpPr fitToPage="1"/>
  </sheetPr>
  <dimension ref="H1:S2939"/>
  <sheetViews>
    <sheetView showGridLines="0" topLeftCell="B1" zoomScaleNormal="100" workbookViewId="0">
      <selection activeCell="L9" sqref="L9"/>
    </sheetView>
  </sheetViews>
  <sheetFormatPr defaultColWidth="9.44140625" defaultRowHeight="15" customHeight="1"/>
  <cols>
    <col min="1" max="5" width="13" style="56" customWidth="1"/>
    <col min="6" max="6" width="14.44140625" style="56" customWidth="1"/>
    <col min="7" max="7" width="13" style="56" customWidth="1"/>
    <col min="8" max="8" width="2.5546875" style="58" customWidth="1"/>
    <col min="9" max="9" width="9.44140625" style="164"/>
    <col min="10" max="10" width="10.5546875" style="165" customWidth="1"/>
    <col min="11" max="11" width="9.6640625" style="165" customWidth="1"/>
    <col min="12" max="12" width="9.109375" style="165" customWidth="1"/>
    <col min="13" max="13" width="9.6640625" style="165" customWidth="1"/>
    <col min="14" max="15" width="9.5546875" style="165" customWidth="1"/>
    <col min="16" max="17" width="12.5546875" style="165" customWidth="1"/>
    <col min="18" max="19" width="9.44140625" style="164"/>
    <col min="20" max="16384" width="9.44140625" style="56"/>
  </cols>
  <sheetData>
    <row r="1" spans="8:19" ht="15" customHeight="1">
      <c r="J1" s="164"/>
      <c r="K1" s="164"/>
      <c r="L1" s="164"/>
      <c r="M1" s="164"/>
      <c r="N1" s="164"/>
      <c r="O1" s="164"/>
      <c r="P1" s="164"/>
      <c r="Q1" s="164"/>
    </row>
    <row r="2" spans="8:19" ht="15" customHeight="1">
      <c r="J2" s="183" t="s">
        <v>21</v>
      </c>
      <c r="K2" s="164"/>
      <c r="L2" s="164"/>
      <c r="M2" s="164"/>
      <c r="N2" s="164"/>
      <c r="O2" s="164"/>
      <c r="P2" s="164"/>
      <c r="Q2" s="164"/>
    </row>
    <row r="3" spans="8:19" ht="15" customHeight="1">
      <c r="J3" s="184"/>
      <c r="K3" s="164"/>
      <c r="L3" s="164"/>
      <c r="M3" s="164"/>
      <c r="N3" s="164"/>
      <c r="O3" s="164"/>
      <c r="P3" s="164"/>
      <c r="Q3" s="164"/>
    </row>
    <row r="4" spans="8:19" ht="15" customHeight="1">
      <c r="J4" s="164" t="s">
        <v>357</v>
      </c>
      <c r="K4" s="164"/>
      <c r="L4" s="164"/>
      <c r="M4" s="164"/>
      <c r="N4" s="164"/>
      <c r="O4" s="164"/>
      <c r="P4" s="164" t="s">
        <v>356</v>
      </c>
      <c r="Q4" s="164"/>
    </row>
    <row r="5" spans="8:19" ht="15" customHeight="1">
      <c r="J5" s="176" t="s">
        <v>33</v>
      </c>
      <c r="K5" s="164"/>
      <c r="L5" s="164"/>
      <c r="M5" s="164"/>
      <c r="N5" s="164"/>
      <c r="O5" s="164"/>
      <c r="P5" s="164" t="s">
        <v>33</v>
      </c>
    </row>
    <row r="6" spans="8:19" ht="15" customHeight="1">
      <c r="J6" s="176"/>
      <c r="K6" s="164"/>
      <c r="L6" s="164"/>
      <c r="M6" s="164"/>
      <c r="N6" s="164"/>
      <c r="O6" s="164"/>
      <c r="P6" s="164"/>
    </row>
    <row r="7" spans="8:19" ht="15" customHeight="1">
      <c r="J7" s="176"/>
      <c r="K7" s="164"/>
      <c r="L7" s="164"/>
      <c r="M7" s="164"/>
      <c r="N7" s="164"/>
      <c r="O7" s="164"/>
      <c r="P7" s="164"/>
      <c r="Q7" s="165" t="s">
        <v>380</v>
      </c>
      <c r="R7" s="185" t="s">
        <v>355</v>
      </c>
    </row>
    <row r="8" spans="8:19" ht="43.2">
      <c r="K8" s="180" t="s">
        <v>358</v>
      </c>
      <c r="L8" s="180" t="s">
        <v>153</v>
      </c>
      <c r="M8" s="180" t="s">
        <v>359</v>
      </c>
      <c r="N8" s="180" t="s">
        <v>360</v>
      </c>
      <c r="O8" s="180"/>
      <c r="P8" s="186">
        <v>41305</v>
      </c>
      <c r="Q8" s="187">
        <v>20.789310130515847</v>
      </c>
      <c r="R8" s="187">
        <v>25.797078819003797</v>
      </c>
    </row>
    <row r="9" spans="8:19" s="54" customFormat="1" ht="15" customHeight="1">
      <c r="H9" s="58"/>
      <c r="I9" s="188">
        <v>35431</v>
      </c>
      <c r="J9" s="189"/>
      <c r="K9" s="190">
        <v>6.99</v>
      </c>
      <c r="L9" s="190">
        <v>14.123476266159241</v>
      </c>
      <c r="M9" s="190"/>
      <c r="N9" s="190"/>
      <c r="O9" s="190"/>
      <c r="P9" s="191">
        <v>41333</v>
      </c>
      <c r="Q9" s="187">
        <v>24.100156494522693</v>
      </c>
      <c r="R9" s="187">
        <v>25.88964904941172</v>
      </c>
      <c r="S9" s="180"/>
    </row>
    <row r="10" spans="8:19" ht="15" customHeight="1">
      <c r="I10" s="188">
        <v>35462</v>
      </c>
      <c r="J10" s="189"/>
      <c r="K10" s="190">
        <v>7.14</v>
      </c>
      <c r="L10" s="190">
        <v>13.307161920651909</v>
      </c>
      <c r="M10" s="190"/>
      <c r="N10" s="190"/>
      <c r="O10" s="190"/>
      <c r="P10" s="191">
        <v>41364</v>
      </c>
      <c r="Q10" s="187">
        <v>25.078468298807284</v>
      </c>
      <c r="R10" s="187">
        <v>26.253967212107305</v>
      </c>
    </row>
    <row r="11" spans="8:19" ht="15" customHeight="1">
      <c r="I11" s="188">
        <v>35490</v>
      </c>
      <c r="J11" s="189"/>
      <c r="K11" s="190">
        <v>6.96</v>
      </c>
      <c r="L11" s="190">
        <v>14.886578396175162</v>
      </c>
      <c r="M11" s="190"/>
      <c r="N11" s="190"/>
      <c r="O11" s="190"/>
      <c r="P11" s="191">
        <v>41394</v>
      </c>
      <c r="Q11" s="187">
        <v>28.09667673716012</v>
      </c>
      <c r="R11" s="187">
        <v>26.711412728277729</v>
      </c>
    </row>
    <row r="12" spans="8:19" ht="15" customHeight="1">
      <c r="I12" s="188">
        <v>35521</v>
      </c>
      <c r="J12" s="189"/>
      <c r="K12" s="190">
        <v>7.05</v>
      </c>
      <c r="L12" s="190">
        <v>14.363743668534944</v>
      </c>
      <c r="M12" s="190"/>
      <c r="N12" s="190"/>
      <c r="O12" s="190"/>
      <c r="P12" s="191">
        <v>41425</v>
      </c>
      <c r="Q12" s="187">
        <v>27.761194029850746</v>
      </c>
      <c r="R12" s="187">
        <v>26.459395188533687</v>
      </c>
    </row>
    <row r="13" spans="8:19" ht="15" customHeight="1">
      <c r="I13" s="188">
        <v>35551</v>
      </c>
      <c r="J13" s="189"/>
      <c r="K13" s="190">
        <v>7.26</v>
      </c>
      <c r="L13" s="190">
        <v>14.222320666718652</v>
      </c>
      <c r="M13" s="190"/>
      <c r="N13" s="190"/>
      <c r="O13" s="190"/>
      <c r="P13" s="191">
        <v>41455</v>
      </c>
      <c r="Q13" s="187">
        <v>24.345238095238095</v>
      </c>
      <c r="R13" s="187">
        <v>25.750430113402746</v>
      </c>
    </row>
    <row r="14" spans="8:19" ht="15" customHeight="1">
      <c r="I14" s="188">
        <v>35582</v>
      </c>
      <c r="J14" s="189"/>
      <c r="K14" s="190">
        <v>7.5</v>
      </c>
      <c r="L14" s="190">
        <v>17.97917297187011</v>
      </c>
      <c r="M14" s="190"/>
      <c r="N14" s="190"/>
      <c r="O14" s="190"/>
      <c r="P14" s="191">
        <v>41486</v>
      </c>
      <c r="Q14" s="187">
        <v>24.785566400473233</v>
      </c>
      <c r="R14" s="187">
        <v>26.049286562312574</v>
      </c>
    </row>
    <row r="15" spans="8:19" ht="15" customHeight="1">
      <c r="I15" s="188">
        <v>35612</v>
      </c>
      <c r="J15" s="189"/>
      <c r="K15" s="190">
        <v>11.08</v>
      </c>
      <c r="L15" s="190">
        <v>25.696702875721126</v>
      </c>
      <c r="M15" s="190"/>
      <c r="N15" s="190"/>
      <c r="O15" s="190"/>
      <c r="P15" s="191">
        <v>41517</v>
      </c>
      <c r="Q15" s="187">
        <v>24.883040935672515</v>
      </c>
      <c r="R15" s="187">
        <v>25.833968141902147</v>
      </c>
    </row>
    <row r="16" spans="8:19" ht="15" customHeight="1">
      <c r="I16" s="188">
        <v>35643</v>
      </c>
      <c r="J16" s="189"/>
      <c r="K16" s="190">
        <v>11.59</v>
      </c>
      <c r="L16" s="190">
        <v>24.766939737476818</v>
      </c>
      <c r="M16" s="190"/>
      <c r="N16" s="190"/>
      <c r="O16" s="190"/>
      <c r="P16" s="191">
        <v>41547</v>
      </c>
      <c r="Q16" s="187">
        <v>24.985623921794133</v>
      </c>
      <c r="R16" s="187">
        <v>26.41959286578782</v>
      </c>
    </row>
    <row r="17" spans="9:18" ht="15" customHeight="1">
      <c r="I17" s="188">
        <v>35674</v>
      </c>
      <c r="J17" s="189"/>
      <c r="K17" s="190">
        <v>11.9</v>
      </c>
      <c r="L17" s="190">
        <v>43.735501400675162</v>
      </c>
      <c r="M17" s="190"/>
      <c r="N17" s="190"/>
      <c r="O17" s="190"/>
      <c r="P17" s="191">
        <v>41578</v>
      </c>
      <c r="Q17" s="187">
        <v>26.127135256230748</v>
      </c>
      <c r="R17" s="187">
        <v>26.568012233064131</v>
      </c>
    </row>
    <row r="18" spans="9:18" ht="15" customHeight="1">
      <c r="I18" s="188">
        <v>35704</v>
      </c>
      <c r="J18" s="192"/>
      <c r="K18" s="193">
        <v>10.82</v>
      </c>
      <c r="L18" s="193">
        <v>45.058220309847563</v>
      </c>
      <c r="M18" s="193"/>
      <c r="N18" s="193"/>
      <c r="O18" s="193"/>
      <c r="P18" s="194">
        <v>41608</v>
      </c>
      <c r="Q18" s="187">
        <v>24.883911499590276</v>
      </c>
      <c r="R18" s="187">
        <v>26.326321488520421</v>
      </c>
    </row>
    <row r="19" spans="9:18" ht="15" customHeight="1">
      <c r="I19" s="188">
        <v>35735</v>
      </c>
      <c r="J19" s="192"/>
      <c r="K19" s="193">
        <v>10.39</v>
      </c>
      <c r="L19" s="193">
        <v>26.618576094510512</v>
      </c>
      <c r="M19" s="193"/>
      <c r="N19" s="193"/>
      <c r="O19" s="193"/>
      <c r="P19" s="194">
        <v>41639</v>
      </c>
      <c r="Q19" s="187">
        <v>23.935742971887549</v>
      </c>
      <c r="R19" s="187">
        <v>26.509163298296244</v>
      </c>
    </row>
    <row r="20" spans="9:18" ht="15" customHeight="1">
      <c r="I20" s="188">
        <v>35765</v>
      </c>
      <c r="J20" s="192"/>
      <c r="K20" s="193">
        <v>9.5299999999999994</v>
      </c>
      <c r="L20" s="193">
        <v>28.133965964389876</v>
      </c>
      <c r="M20" s="193"/>
      <c r="N20" s="193"/>
      <c r="O20" s="193"/>
      <c r="P20" s="194">
        <v>41670</v>
      </c>
      <c r="Q20" s="187">
        <v>22.690870261612385</v>
      </c>
      <c r="R20" s="187">
        <v>26.399904149607359</v>
      </c>
    </row>
    <row r="21" spans="9:18" ht="15" customHeight="1">
      <c r="I21" s="188">
        <v>35796</v>
      </c>
      <c r="J21" s="192"/>
      <c r="K21" s="193">
        <v>8.73</v>
      </c>
      <c r="L21" s="193">
        <v>4.0326335900615975</v>
      </c>
      <c r="M21" s="193"/>
      <c r="N21" s="193"/>
      <c r="O21" s="193"/>
      <c r="P21" s="194">
        <v>41698</v>
      </c>
      <c r="Q21" s="187">
        <v>22.157434402332363</v>
      </c>
      <c r="R21" s="187">
        <v>26.861019510621567</v>
      </c>
    </row>
    <row r="22" spans="9:18" ht="15" customHeight="1">
      <c r="I22" s="188">
        <v>35827</v>
      </c>
      <c r="J22" s="192"/>
      <c r="K22" s="193">
        <v>9.19</v>
      </c>
      <c r="L22" s="193">
        <v>4.1622022765750479</v>
      </c>
      <c r="M22" s="193"/>
      <c r="N22" s="193"/>
      <c r="O22" s="193"/>
      <c r="P22" s="194">
        <v>41729</v>
      </c>
      <c r="Q22" s="187">
        <v>22.427077600440288</v>
      </c>
      <c r="R22" s="187">
        <v>27.200119227659201</v>
      </c>
    </row>
    <row r="23" spans="9:18" ht="15" customHeight="1">
      <c r="I23" s="188">
        <v>35855</v>
      </c>
      <c r="J23" s="192"/>
      <c r="K23" s="193">
        <v>9.31</v>
      </c>
      <c r="L23" s="193">
        <v>4.2206367803443854</v>
      </c>
      <c r="M23" s="193"/>
      <c r="N23" s="193"/>
      <c r="O23" s="193"/>
      <c r="P23" s="194">
        <v>41759</v>
      </c>
      <c r="Q23" s="187">
        <v>23.180444932710795</v>
      </c>
      <c r="R23" s="187">
        <v>27.456431949135418</v>
      </c>
    </row>
    <row r="24" spans="9:18" ht="15" customHeight="1">
      <c r="I24" s="188">
        <v>35886</v>
      </c>
      <c r="J24" s="192"/>
      <c r="K24" s="193">
        <v>9.18</v>
      </c>
      <c r="L24" s="193">
        <v>4.0473891230713166</v>
      </c>
      <c r="M24" s="193"/>
      <c r="N24" s="193"/>
      <c r="O24" s="193"/>
      <c r="P24" s="194">
        <v>41790</v>
      </c>
      <c r="Q24" s="187">
        <v>24.686306601200219</v>
      </c>
      <c r="R24" s="187">
        <v>28.110171358878024</v>
      </c>
    </row>
    <row r="25" spans="9:18" ht="15" customHeight="1">
      <c r="I25" s="188">
        <v>35916</v>
      </c>
      <c r="J25" s="192"/>
      <c r="K25" s="193">
        <v>8.18</v>
      </c>
      <c r="L25" s="193">
        <v>3.3366937847216889</v>
      </c>
      <c r="M25" s="193"/>
      <c r="N25" s="193"/>
      <c r="O25" s="193"/>
      <c r="P25" s="194">
        <v>41820</v>
      </c>
      <c r="Q25" s="187">
        <v>25.554353704705246</v>
      </c>
      <c r="R25" s="187">
        <v>28.567927830331126</v>
      </c>
    </row>
    <row r="26" spans="9:18" ht="15" customHeight="1">
      <c r="I26" s="188">
        <v>35947</v>
      </c>
      <c r="J26" s="192"/>
      <c r="K26" s="193">
        <v>7.52</v>
      </c>
      <c r="L26" s="193">
        <v>2.9076020518139223</v>
      </c>
      <c r="M26" s="193"/>
      <c r="N26" s="193"/>
      <c r="O26" s="193"/>
      <c r="P26" s="194">
        <v>41851</v>
      </c>
      <c r="Q26" s="187">
        <v>24.879485806106054</v>
      </c>
      <c r="R26" s="187">
        <v>29.412257169789989</v>
      </c>
    </row>
    <row r="27" spans="9:18" ht="15" customHeight="1">
      <c r="I27" s="188">
        <v>35977</v>
      </c>
      <c r="J27" s="192"/>
      <c r="K27" s="193">
        <v>7.39</v>
      </c>
      <c r="L27" s="193">
        <v>2.8771064652337306</v>
      </c>
      <c r="M27" s="193"/>
      <c r="N27" s="193"/>
      <c r="O27" s="193"/>
      <c r="P27" s="194">
        <v>41882</v>
      </c>
      <c r="Q27" s="187">
        <v>24.667931688804554</v>
      </c>
      <c r="R27" s="187">
        <v>29.211700646896684</v>
      </c>
    </row>
    <row r="28" spans="9:18" ht="15" customHeight="1">
      <c r="I28" s="188">
        <v>36008</v>
      </c>
      <c r="J28" s="192"/>
      <c r="K28" s="193">
        <v>3.08</v>
      </c>
      <c r="L28" s="193">
        <v>1.5785175639309725</v>
      </c>
      <c r="M28" s="193"/>
      <c r="N28" s="193"/>
      <c r="O28" s="193"/>
      <c r="P28" s="194">
        <v>41912</v>
      </c>
      <c r="Q28" s="187">
        <v>24.27683157610165</v>
      </c>
      <c r="R28" s="187">
        <v>29.596493669348956</v>
      </c>
    </row>
    <row r="29" spans="9:18" ht="15" customHeight="1">
      <c r="I29" s="188">
        <v>36039</v>
      </c>
      <c r="J29" s="192"/>
      <c r="K29" s="193">
        <v>2.2599999999999998</v>
      </c>
      <c r="L29" s="193">
        <v>0.9526448615740678</v>
      </c>
      <c r="M29" s="193"/>
      <c r="N29" s="193"/>
      <c r="O29" s="193"/>
      <c r="P29" s="194">
        <v>41943</v>
      </c>
      <c r="Q29" s="187">
        <v>23.565849717209801</v>
      </c>
      <c r="R29" s="187">
        <v>29.846042973065114</v>
      </c>
    </row>
    <row r="30" spans="9:18" ht="15" customHeight="1">
      <c r="I30" s="188">
        <v>36069</v>
      </c>
      <c r="J30" s="192"/>
      <c r="K30" s="193">
        <v>2.62</v>
      </c>
      <c r="L30" s="193">
        <v>1.223604862010877</v>
      </c>
      <c r="M30" s="193"/>
      <c r="N30" s="193"/>
      <c r="O30" s="193"/>
      <c r="P30" s="194">
        <v>41973</v>
      </c>
      <c r="Q30" s="187">
        <v>24.159779614325068</v>
      </c>
      <c r="R30" s="187">
        <v>30.454712495047517</v>
      </c>
    </row>
    <row r="31" spans="9:18" ht="15" customHeight="1">
      <c r="I31" s="188">
        <v>36100</v>
      </c>
      <c r="J31" s="192"/>
      <c r="K31" s="193">
        <v>2.62</v>
      </c>
      <c r="L31" s="193">
        <v>1.5822064928530444</v>
      </c>
      <c r="M31" s="193"/>
      <c r="N31" s="193"/>
      <c r="O31" s="193"/>
      <c r="P31" s="194">
        <v>42004</v>
      </c>
      <c r="Q31" s="187">
        <v>18.687406776049436</v>
      </c>
      <c r="R31" s="187">
        <v>29.945682149212974</v>
      </c>
    </row>
    <row r="32" spans="9:18" ht="15" customHeight="1">
      <c r="I32" s="188">
        <v>36130</v>
      </c>
      <c r="J32" s="192"/>
      <c r="K32" s="193">
        <v>2.4900000000000002</v>
      </c>
      <c r="L32" s="193">
        <v>1.2564694776224892</v>
      </c>
      <c r="M32" s="193"/>
      <c r="N32" s="193"/>
      <c r="O32" s="193"/>
      <c r="P32" s="194">
        <v>42035</v>
      </c>
      <c r="Q32" s="187">
        <v>18.969555035128806</v>
      </c>
      <c r="R32" s="187">
        <v>30.988420335472892</v>
      </c>
    </row>
    <row r="33" spans="9:18" ht="15" customHeight="1">
      <c r="I33" s="188">
        <v>36161</v>
      </c>
      <c r="J33" s="192"/>
      <c r="K33" s="193">
        <v>2.6</v>
      </c>
      <c r="L33" s="193">
        <v>1.1327506734044208</v>
      </c>
      <c r="M33" s="193"/>
      <c r="N33" s="193"/>
      <c r="O33" s="193"/>
      <c r="P33" s="194">
        <v>42063</v>
      </c>
      <c r="Q33" s="187">
        <v>17.91956201305538</v>
      </c>
      <c r="R33" s="187">
        <v>30.764668449031813</v>
      </c>
    </row>
    <row r="34" spans="9:18" ht="15" customHeight="1">
      <c r="I34" s="188">
        <v>36192</v>
      </c>
      <c r="J34" s="192"/>
      <c r="K34" s="193">
        <v>2.35</v>
      </c>
      <c r="L34" s="193">
        <v>1.6468047445100511</v>
      </c>
      <c r="M34" s="193"/>
      <c r="N34" s="193"/>
      <c r="O34" s="193"/>
      <c r="P34" s="194">
        <v>42094</v>
      </c>
      <c r="Q34" s="187">
        <v>18.123667377398718</v>
      </c>
      <c r="R34" s="187">
        <v>30.003555298001221</v>
      </c>
    </row>
    <row r="35" spans="9:18" ht="15" customHeight="1">
      <c r="I35" s="188">
        <v>36220</v>
      </c>
      <c r="J35" s="192"/>
      <c r="K35" s="193">
        <v>2.35</v>
      </c>
      <c r="L35" s="193">
        <v>1.8080696811394272</v>
      </c>
      <c r="M35" s="193"/>
      <c r="N35" s="193"/>
      <c r="O35" s="193"/>
      <c r="P35" s="194">
        <v>42124</v>
      </c>
      <c r="Q35" s="187">
        <v>18.020833333333332</v>
      </c>
      <c r="R35" s="187">
        <v>30.058290832217995</v>
      </c>
    </row>
    <row r="36" spans="9:18" ht="15" customHeight="1">
      <c r="I36" s="188">
        <v>36251</v>
      </c>
      <c r="J36" s="192"/>
      <c r="K36" s="193">
        <v>3.03</v>
      </c>
      <c r="L36" s="193">
        <v>1.8561468920251656</v>
      </c>
      <c r="M36" s="193"/>
      <c r="N36" s="193"/>
      <c r="O36" s="193"/>
      <c r="P36" s="194">
        <v>42155</v>
      </c>
      <c r="Q36" s="187">
        <v>18.607983623336747</v>
      </c>
      <c r="R36" s="187">
        <v>29.839993276844734</v>
      </c>
    </row>
    <row r="37" spans="9:18" ht="15" customHeight="1">
      <c r="I37" s="188">
        <v>36281</v>
      </c>
      <c r="J37" s="192"/>
      <c r="K37" s="193">
        <v>3.32</v>
      </c>
      <c r="L37" s="193">
        <v>1.9423512329511661</v>
      </c>
      <c r="M37" s="193"/>
      <c r="N37" s="193"/>
      <c r="O37" s="193"/>
      <c r="P37" s="194">
        <v>42185</v>
      </c>
      <c r="Q37" s="187">
        <v>20.256039644848233</v>
      </c>
      <c r="R37" s="187">
        <v>29.836354302413799</v>
      </c>
    </row>
    <row r="38" spans="9:18" ht="15" customHeight="1">
      <c r="I38" s="188">
        <v>36312</v>
      </c>
      <c r="J38" s="192"/>
      <c r="K38" s="193">
        <v>4.0199999999999996</v>
      </c>
      <c r="L38" s="193">
        <v>1.9905355317664435</v>
      </c>
      <c r="M38" s="193"/>
      <c r="N38" s="193"/>
      <c r="O38" s="193"/>
      <c r="P38" s="194">
        <v>42216</v>
      </c>
      <c r="Q38" s="187">
        <v>20.024149728315557</v>
      </c>
      <c r="R38" s="187">
        <v>29.930426879366415</v>
      </c>
    </row>
    <row r="39" spans="9:18" ht="15" customHeight="1">
      <c r="I39" s="188">
        <v>36342</v>
      </c>
      <c r="J39" s="192"/>
      <c r="K39" s="193">
        <v>3.9699999999999998</v>
      </c>
      <c r="L39" s="193">
        <v>1.9689920541793937</v>
      </c>
      <c r="M39" s="193"/>
      <c r="N39" s="193"/>
      <c r="O39" s="193"/>
      <c r="P39" s="194">
        <v>42247</v>
      </c>
      <c r="Q39" s="187">
        <v>20.735294117647062</v>
      </c>
      <c r="R39" s="187">
        <v>29.441087537066409</v>
      </c>
    </row>
    <row r="40" spans="9:18" ht="15" customHeight="1">
      <c r="I40" s="188">
        <v>36373</v>
      </c>
      <c r="J40" s="192"/>
      <c r="K40" s="193">
        <v>3.85</v>
      </c>
      <c r="L40" s="193">
        <v>1.6554852381726139</v>
      </c>
      <c r="M40" s="193"/>
      <c r="N40" s="193"/>
      <c r="O40" s="193"/>
      <c r="P40" s="194">
        <v>42277</v>
      </c>
      <c r="Q40" s="187">
        <v>20.594347464671653</v>
      </c>
      <c r="R40" s="187">
        <v>29.251251121535244</v>
      </c>
    </row>
    <row r="41" spans="9:18" ht="15" customHeight="1">
      <c r="I41" s="188">
        <v>36404</v>
      </c>
      <c r="J41" s="192"/>
      <c r="K41" s="193">
        <v>3.2800000000000002</v>
      </c>
      <c r="L41" s="193">
        <v>1.4135087762578329</v>
      </c>
      <c r="M41" s="193"/>
      <c r="N41" s="193"/>
      <c r="O41" s="193"/>
      <c r="P41" s="194">
        <v>42308</v>
      </c>
      <c r="Q41" s="187">
        <v>20.846106683016554</v>
      </c>
      <c r="R41" s="187">
        <v>29.061256272094759</v>
      </c>
    </row>
    <row r="42" spans="9:18" ht="15" customHeight="1">
      <c r="I42" s="188">
        <v>36434</v>
      </c>
      <c r="J42" s="192"/>
      <c r="K42" s="193">
        <v>3.67</v>
      </c>
      <c r="L42" s="193">
        <v>1.6119902288903971</v>
      </c>
      <c r="M42" s="193"/>
      <c r="N42" s="193"/>
      <c r="O42" s="193"/>
      <c r="P42" s="194">
        <v>42338</v>
      </c>
      <c r="Q42" s="187">
        <v>21.542822433691029</v>
      </c>
      <c r="R42" s="187">
        <v>28.80017735135241</v>
      </c>
    </row>
    <row r="43" spans="9:18" ht="15" customHeight="1">
      <c r="I43" s="188">
        <v>36465</v>
      </c>
      <c r="J43" s="192"/>
      <c r="K43" s="193">
        <v>4.3</v>
      </c>
      <c r="L43" s="193">
        <v>1.6904433848360578</v>
      </c>
      <c r="M43" s="193"/>
      <c r="N43" s="193"/>
      <c r="O43" s="193"/>
      <c r="P43" s="194">
        <v>42369</v>
      </c>
      <c r="Q43" s="187">
        <v>21.458625525946704</v>
      </c>
      <c r="R43" s="187">
        <v>28.788546028342115</v>
      </c>
    </row>
    <row r="44" spans="9:18" ht="15" customHeight="1">
      <c r="I44" s="188">
        <v>36495</v>
      </c>
      <c r="J44" s="192"/>
      <c r="K44" s="193">
        <v>4.7300000000000004</v>
      </c>
      <c r="L44" s="193">
        <v>2.3833563187404545</v>
      </c>
      <c r="M44" s="193"/>
      <c r="N44" s="193"/>
      <c r="O44" s="193"/>
      <c r="P44" s="194">
        <v>42400</v>
      </c>
      <c r="Q44" s="187">
        <v>21.020778696792412</v>
      </c>
      <c r="R44" s="187">
        <v>28.751935289294117</v>
      </c>
    </row>
    <row r="45" spans="9:18" ht="15" customHeight="1">
      <c r="I45" s="188">
        <v>36526</v>
      </c>
      <c r="J45" s="192"/>
      <c r="K45" s="193">
        <v>4.8</v>
      </c>
      <c r="L45" s="193">
        <v>2.1913410341671478</v>
      </c>
      <c r="M45" s="193"/>
      <c r="N45" s="193"/>
      <c r="O45" s="193"/>
      <c r="P45" s="194">
        <v>42429</v>
      </c>
      <c r="Q45" s="187">
        <v>21.525019857029388</v>
      </c>
      <c r="R45" s="187">
        <v>28.545591378346074</v>
      </c>
    </row>
    <row r="46" spans="9:18" ht="15" customHeight="1">
      <c r="I46" s="188">
        <v>36557</v>
      </c>
      <c r="J46" s="192"/>
      <c r="K46" s="193">
        <v>5.54</v>
      </c>
      <c r="L46" s="193">
        <v>2.0926821532894073</v>
      </c>
      <c r="M46" s="193"/>
      <c r="N46" s="193"/>
      <c r="O46" s="193"/>
      <c r="P46" s="194">
        <v>42460</v>
      </c>
      <c r="Q46" s="187">
        <v>22.258942457231726</v>
      </c>
      <c r="R46" s="187">
        <v>28.483603860055553</v>
      </c>
    </row>
    <row r="47" spans="9:18" ht="15" customHeight="1">
      <c r="I47" s="188">
        <v>36586</v>
      </c>
      <c r="J47" s="192"/>
      <c r="K47" s="193">
        <v>6.27</v>
      </c>
      <c r="L47" s="193">
        <v>2.658815774879232</v>
      </c>
      <c r="M47" s="193"/>
      <c r="N47" s="193"/>
      <c r="O47" s="193"/>
      <c r="P47" s="194">
        <v>42490</v>
      </c>
      <c r="Q47" s="187">
        <v>22.612011439466158</v>
      </c>
      <c r="R47" s="187">
        <v>29.090338867615479</v>
      </c>
    </row>
    <row r="48" spans="9:18" ht="15" customHeight="1">
      <c r="I48" s="188">
        <v>36617</v>
      </c>
      <c r="J48" s="192"/>
      <c r="K48" s="193">
        <v>6.19</v>
      </c>
      <c r="L48" s="193">
        <v>3.1476400747466733</v>
      </c>
      <c r="M48" s="193"/>
      <c r="N48" s="193"/>
      <c r="O48" s="193"/>
      <c r="P48" s="194">
        <v>42521</v>
      </c>
      <c r="Q48" s="187">
        <v>24.452975047984644</v>
      </c>
      <c r="R48" s="187">
        <v>28.580762856472159</v>
      </c>
    </row>
    <row r="49" spans="9:18" ht="15" customHeight="1">
      <c r="I49" s="188">
        <v>36647</v>
      </c>
      <c r="J49" s="192"/>
      <c r="K49" s="193">
        <v>6.21</v>
      </c>
      <c r="L49" s="193">
        <v>2.8321320970613644</v>
      </c>
      <c r="M49" s="193"/>
      <c r="N49" s="193"/>
      <c r="O49" s="193"/>
      <c r="P49" s="194">
        <v>42551</v>
      </c>
      <c r="Q49" s="187">
        <v>25.418941818866504</v>
      </c>
      <c r="R49" s="187">
        <v>29.067282578944479</v>
      </c>
    </row>
    <row r="50" spans="9:18" ht="15" customHeight="1">
      <c r="I50" s="188">
        <v>36678</v>
      </c>
      <c r="J50" s="192"/>
      <c r="K50" s="193">
        <v>6.6</v>
      </c>
      <c r="L50" s="193">
        <v>2.1069354029178262</v>
      </c>
      <c r="M50" s="193"/>
      <c r="N50" s="193"/>
      <c r="O50" s="193"/>
      <c r="P50" s="194">
        <v>42582</v>
      </c>
      <c r="Q50" s="187">
        <v>24.787430683918668</v>
      </c>
      <c r="R50" s="187">
        <v>29.340911467784206</v>
      </c>
    </row>
    <row r="51" spans="9:18" ht="15" customHeight="1">
      <c r="I51" s="188">
        <v>36708</v>
      </c>
      <c r="J51" s="192"/>
      <c r="K51" s="193">
        <v>6.63</v>
      </c>
      <c r="L51" s="193">
        <v>2.5205835909058054</v>
      </c>
      <c r="M51" s="193"/>
      <c r="N51" s="193"/>
      <c r="O51" s="193"/>
      <c r="P51" s="194">
        <v>42613</v>
      </c>
      <c r="Q51" s="187">
        <v>25.99549211119459</v>
      </c>
      <c r="R51" s="187">
        <v>29.216073834825046</v>
      </c>
    </row>
    <row r="52" spans="9:18" ht="15" customHeight="1">
      <c r="I52" s="188">
        <v>36739</v>
      </c>
      <c r="J52" s="192"/>
      <c r="K52" s="193">
        <v>8.1300000000000008</v>
      </c>
      <c r="L52" s="193">
        <v>2.9715821517264525</v>
      </c>
      <c r="M52" s="193"/>
      <c r="N52" s="193"/>
      <c r="O52" s="193"/>
      <c r="P52" s="194">
        <v>42643</v>
      </c>
      <c r="Q52" s="187">
        <v>26.966082743197912</v>
      </c>
      <c r="R52" s="187">
        <v>29.988146047175093</v>
      </c>
    </row>
    <row r="53" spans="9:18" ht="15" customHeight="1">
      <c r="I53" s="188">
        <v>36770</v>
      </c>
      <c r="J53" s="192"/>
      <c r="K53" s="193">
        <v>7.61</v>
      </c>
      <c r="L53" s="193">
        <v>2.6431063000443746</v>
      </c>
      <c r="M53" s="193"/>
      <c r="N53" s="193"/>
      <c r="O53" s="193"/>
      <c r="P53" s="194">
        <v>42674</v>
      </c>
      <c r="Q53" s="187">
        <v>26.780099870538194</v>
      </c>
      <c r="R53" s="187">
        <v>29.570707967424813</v>
      </c>
    </row>
    <row r="54" spans="9:18" ht="15" customHeight="1">
      <c r="I54" s="188">
        <v>36800</v>
      </c>
      <c r="J54" s="192"/>
      <c r="K54" s="193">
        <v>7.63</v>
      </c>
      <c r="L54" s="193">
        <v>2.6620577877042311</v>
      </c>
      <c r="M54" s="193"/>
      <c r="N54" s="193"/>
      <c r="O54" s="193"/>
      <c r="P54" s="194">
        <v>42704</v>
      </c>
      <c r="Q54" s="187">
        <v>25.637290604515663</v>
      </c>
      <c r="R54" s="187">
        <v>29.133794870112332</v>
      </c>
    </row>
    <row r="55" spans="9:18" ht="15" customHeight="1">
      <c r="I55" s="188">
        <v>36831</v>
      </c>
      <c r="J55" s="192"/>
      <c r="K55" s="193">
        <v>7.44</v>
      </c>
      <c r="L55" s="193">
        <v>2.0226214789247274</v>
      </c>
      <c r="M55" s="193"/>
      <c r="N55" s="193"/>
      <c r="O55" s="193"/>
      <c r="P55" s="194">
        <v>42735</v>
      </c>
      <c r="Q55" s="187">
        <v>26.930587608734246</v>
      </c>
      <c r="R55" s="187">
        <v>29.698677870633453</v>
      </c>
    </row>
    <row r="56" spans="9:18" ht="15" customHeight="1">
      <c r="I56" s="188">
        <v>36861</v>
      </c>
      <c r="J56" s="192"/>
      <c r="K56" s="193">
        <v>7.3</v>
      </c>
      <c r="L56" s="193">
        <v>1.9832544875643336</v>
      </c>
      <c r="M56" s="193"/>
      <c r="N56" s="193"/>
      <c r="O56" s="193"/>
      <c r="P56" s="194">
        <v>42766</v>
      </c>
      <c r="Q56" s="187">
        <v>28.089692334434208</v>
      </c>
      <c r="R56" s="187">
        <v>29.653466789388279</v>
      </c>
    </row>
    <row r="57" spans="9:18" ht="15" customHeight="1">
      <c r="I57" s="188">
        <v>36892</v>
      </c>
      <c r="J57" s="192"/>
      <c r="K57" s="193">
        <v>7.71</v>
      </c>
      <c r="L57" s="193">
        <v>2.1558056277645306</v>
      </c>
      <c r="M57" s="193"/>
      <c r="N57" s="193"/>
      <c r="O57" s="193"/>
      <c r="P57" s="194">
        <v>42794</v>
      </c>
      <c r="Q57" s="187">
        <v>27.513679890560876</v>
      </c>
      <c r="R57" s="187">
        <v>29.730740716430354</v>
      </c>
    </row>
    <row r="58" spans="9:18" ht="15" customHeight="1">
      <c r="I58" s="188">
        <v>36923</v>
      </c>
      <c r="J58" s="192"/>
      <c r="K58" s="193">
        <v>7.67</v>
      </c>
      <c r="L58" s="193">
        <v>2.1426075184141169</v>
      </c>
      <c r="M58" s="193"/>
      <c r="N58" s="193"/>
      <c r="O58" s="193"/>
      <c r="P58" s="194">
        <v>42825</v>
      </c>
      <c r="Q58" s="187">
        <v>30.083333333333336</v>
      </c>
      <c r="R58" s="187">
        <v>30.069494599850231</v>
      </c>
    </row>
    <row r="59" spans="9:18" ht="15" customHeight="1">
      <c r="I59" s="188">
        <v>36951</v>
      </c>
      <c r="J59" s="195"/>
      <c r="K59" s="190">
        <v>7.74</v>
      </c>
      <c r="L59" s="190">
        <v>2.3717700721468415</v>
      </c>
      <c r="M59" s="190"/>
      <c r="N59" s="190"/>
      <c r="O59" s="190"/>
      <c r="P59" s="191">
        <v>42855</v>
      </c>
      <c r="Q59" s="187">
        <v>30.366056572379367</v>
      </c>
      <c r="R59" s="187">
        <v>30.411098785398934</v>
      </c>
    </row>
    <row r="60" spans="9:18" ht="15" customHeight="1">
      <c r="I60" s="188">
        <v>36982</v>
      </c>
      <c r="J60" s="195"/>
      <c r="K60" s="190">
        <v>8.11</v>
      </c>
      <c r="L60" s="190">
        <v>2.4755405764894856</v>
      </c>
      <c r="M60" s="190"/>
      <c r="N60" s="190"/>
      <c r="O60" s="190"/>
      <c r="P60" s="191">
        <v>42886</v>
      </c>
      <c r="Q60" s="187">
        <v>30.666883011520362</v>
      </c>
      <c r="R60" s="187">
        <v>30.633085493445549</v>
      </c>
    </row>
    <row r="61" spans="9:18" ht="15" customHeight="1">
      <c r="I61" s="188">
        <v>37012</v>
      </c>
      <c r="J61" s="195"/>
      <c r="K61" s="190">
        <v>8.2200000000000006</v>
      </c>
      <c r="L61" s="190">
        <v>2.884821290876761</v>
      </c>
      <c r="M61" s="190"/>
      <c r="N61" s="190"/>
      <c r="O61" s="190"/>
      <c r="P61" s="191">
        <v>42916</v>
      </c>
      <c r="Q61" s="187">
        <v>30.395186209139695</v>
      </c>
      <c r="R61" s="187">
        <v>30.609034566716694</v>
      </c>
    </row>
    <row r="62" spans="9:18" ht="15" customHeight="1">
      <c r="I62" s="188">
        <v>37043</v>
      </c>
      <c r="J62" s="195"/>
      <c r="K62" s="190">
        <v>8.4499999999999993</v>
      </c>
      <c r="L62" s="190">
        <v>2.9470973996247598</v>
      </c>
      <c r="M62" s="190"/>
      <c r="N62" s="190"/>
      <c r="O62" s="190"/>
      <c r="P62" s="191">
        <v>42947</v>
      </c>
      <c r="Q62" s="187">
        <v>30.186276070689384</v>
      </c>
      <c r="R62" s="187">
        <v>30.308100872235563</v>
      </c>
    </row>
    <row r="63" spans="9:18" ht="15" customHeight="1">
      <c r="I63" s="188">
        <v>37073</v>
      </c>
      <c r="J63" s="195"/>
      <c r="K63" s="190">
        <v>8.24</v>
      </c>
      <c r="L63" s="190">
        <v>2.9244668911781395</v>
      </c>
      <c r="M63" s="190"/>
      <c r="N63" s="190"/>
      <c r="O63" s="190"/>
      <c r="P63" s="191">
        <v>42978</v>
      </c>
      <c r="Q63" s="187">
        <v>31.636307021640981</v>
      </c>
      <c r="R63" s="187">
        <v>30.031247973737749</v>
      </c>
    </row>
    <row r="64" spans="9:18" ht="15" customHeight="1">
      <c r="I64" s="188">
        <v>37104</v>
      </c>
      <c r="J64" s="195"/>
      <c r="K64" s="190">
        <v>8.44</v>
      </c>
      <c r="L64" s="190">
        <v>3.1895599571822633</v>
      </c>
      <c r="M64" s="190"/>
      <c r="N64" s="190"/>
      <c r="O64" s="190"/>
      <c r="P64" s="191">
        <v>43008</v>
      </c>
      <c r="Q64" s="187">
        <v>33.201400517582584</v>
      </c>
      <c r="R64" s="187">
        <v>30.485186546406197</v>
      </c>
    </row>
    <row r="65" spans="9:18" ht="15" customHeight="1">
      <c r="I65" s="188">
        <v>37135</v>
      </c>
      <c r="J65" s="195"/>
      <c r="K65" s="190">
        <v>8.3800000000000008</v>
      </c>
      <c r="L65" s="190">
        <v>3.283678003186286</v>
      </c>
      <c r="M65" s="190"/>
      <c r="N65" s="190"/>
      <c r="O65" s="190"/>
      <c r="P65" s="191">
        <v>43039</v>
      </c>
      <c r="Q65" s="187">
        <v>32.660385823239118</v>
      </c>
      <c r="R65" s="187">
        <v>30.260083104214395</v>
      </c>
    </row>
    <row r="66" spans="9:18" ht="15" customHeight="1">
      <c r="I66" s="188">
        <v>37165</v>
      </c>
      <c r="J66" s="195"/>
      <c r="K66" s="190">
        <v>8.76</v>
      </c>
      <c r="L66" s="190">
        <v>3.4422255780796807</v>
      </c>
      <c r="M66" s="190"/>
      <c r="N66" s="190"/>
      <c r="O66" s="190"/>
      <c r="P66" s="191">
        <v>43069</v>
      </c>
      <c r="Q66" s="187">
        <v>32.112385995881141</v>
      </c>
      <c r="R66" s="187">
        <v>30.363724188004159</v>
      </c>
    </row>
    <row r="67" spans="9:18" ht="15" customHeight="1">
      <c r="I67" s="188">
        <v>37196</v>
      </c>
      <c r="J67" s="195"/>
      <c r="K67" s="190">
        <v>9.32</v>
      </c>
      <c r="L67" s="190">
        <v>3.4984553274569588</v>
      </c>
      <c r="M67" s="190"/>
      <c r="N67" s="190"/>
      <c r="O67" s="190"/>
      <c r="P67" s="191">
        <v>43100</v>
      </c>
      <c r="Q67" s="187">
        <v>33.08605341246291</v>
      </c>
      <c r="R67" s="187">
        <v>30.554864055233555</v>
      </c>
    </row>
    <row r="68" spans="9:18" ht="15" customHeight="1">
      <c r="I68" s="188">
        <v>37226</v>
      </c>
      <c r="J68" s="195"/>
      <c r="K68" s="190">
        <v>9.4499999999999993</v>
      </c>
      <c r="L68" s="190">
        <v>3.4293203360212616</v>
      </c>
      <c r="M68" s="190"/>
      <c r="N68" s="190"/>
      <c r="O68" s="190"/>
      <c r="P68" s="191">
        <v>43131</v>
      </c>
      <c r="Q68" s="187">
        <v>33.916031674884209</v>
      </c>
      <c r="R68" s="187">
        <v>30.797126042277842</v>
      </c>
    </row>
    <row r="69" spans="9:18" ht="15" customHeight="1">
      <c r="I69" s="188">
        <v>37257</v>
      </c>
      <c r="J69" s="195"/>
      <c r="K69" s="190">
        <v>9.74</v>
      </c>
      <c r="L69" s="190">
        <v>3.7448537641913195</v>
      </c>
      <c r="M69" s="190"/>
      <c r="N69" s="190"/>
      <c r="O69" s="190"/>
      <c r="P69" s="191">
        <v>43159</v>
      </c>
      <c r="Q69" s="187">
        <v>34.212840809146876</v>
      </c>
      <c r="R69" s="187">
        <v>30.268106638068208</v>
      </c>
    </row>
    <row r="70" spans="9:18" ht="15" customHeight="1">
      <c r="I70" s="188">
        <v>37288</v>
      </c>
      <c r="J70" s="195"/>
      <c r="K70" s="190">
        <v>10.01</v>
      </c>
      <c r="L70" s="190">
        <v>3.2086962039264399</v>
      </c>
      <c r="M70" s="190"/>
      <c r="N70" s="190"/>
      <c r="O70" s="190"/>
      <c r="P70" s="191">
        <v>43190</v>
      </c>
      <c r="Q70" s="187">
        <v>34.507559078232788</v>
      </c>
      <c r="R70" s="187">
        <v>30.460007323756088</v>
      </c>
    </row>
    <row r="71" spans="9:18" ht="15" customHeight="1">
      <c r="I71" s="188">
        <v>37316</v>
      </c>
      <c r="J71" s="195"/>
      <c r="K71" s="190">
        <v>9.94</v>
      </c>
      <c r="L71" s="190">
        <v>3.5405392660622064</v>
      </c>
      <c r="M71" s="190"/>
      <c r="N71" s="190"/>
      <c r="O71" s="190"/>
      <c r="P71" s="191">
        <v>43220</v>
      </c>
      <c r="Q71" s="187">
        <v>32.28151810382434</v>
      </c>
      <c r="R71" s="187">
        <v>30.349932856101162</v>
      </c>
    </row>
    <row r="72" spans="9:18" ht="15" customHeight="1">
      <c r="I72" s="188">
        <v>37347</v>
      </c>
      <c r="J72" s="195"/>
      <c r="K72" s="190">
        <v>10.27</v>
      </c>
      <c r="L72" s="190">
        <v>3.9106328216533499</v>
      </c>
      <c r="M72" s="190"/>
      <c r="N72" s="190"/>
      <c r="O72" s="190"/>
      <c r="P72" s="191">
        <v>43251</v>
      </c>
      <c r="Q72" s="187">
        <v>30.507256789768643</v>
      </c>
      <c r="R72" s="187">
        <v>29.84212112408926</v>
      </c>
    </row>
    <row r="73" spans="9:18" ht="15" customHeight="1">
      <c r="I73" s="188">
        <v>37377</v>
      </c>
      <c r="J73" s="195"/>
      <c r="K73" s="190">
        <v>10.24</v>
      </c>
      <c r="L73" s="190">
        <v>4.0179041973730776</v>
      </c>
      <c r="M73" s="190"/>
      <c r="N73" s="190"/>
      <c r="O73" s="190"/>
      <c r="P73" s="191">
        <v>43281</v>
      </c>
      <c r="Q73" s="187">
        <v>28.181430399545004</v>
      </c>
      <c r="R73" s="187">
        <v>29.550607972556548</v>
      </c>
    </row>
    <row r="74" spans="9:18" ht="15" customHeight="1">
      <c r="I74" s="188">
        <v>37408</v>
      </c>
      <c r="J74" s="195"/>
      <c r="K74" s="190">
        <v>10.41</v>
      </c>
      <c r="L74" s="190">
        <v>4.3725207587520698</v>
      </c>
      <c r="M74" s="190"/>
      <c r="N74" s="190">
        <v>4.7724399999999996</v>
      </c>
      <c r="O74" s="190"/>
      <c r="P74" s="191">
        <v>43312</v>
      </c>
      <c r="Q74" s="187">
        <v>27.942610391419421</v>
      </c>
      <c r="R74" s="187">
        <v>29.538063635438441</v>
      </c>
    </row>
    <row r="75" spans="9:18" ht="15" customHeight="1">
      <c r="I75" s="188">
        <v>37438</v>
      </c>
      <c r="J75" s="195"/>
      <c r="K75" s="190">
        <v>10.41</v>
      </c>
      <c r="L75" s="190">
        <v>4.2139873880562186</v>
      </c>
      <c r="M75" s="190"/>
      <c r="N75" s="190">
        <v>4.7099599999999997</v>
      </c>
      <c r="O75" s="190"/>
      <c r="P75" s="191">
        <v>43343</v>
      </c>
      <c r="Q75" s="187">
        <v>26.570115582787913</v>
      </c>
      <c r="R75" s="187">
        <v>29.18231764206606</v>
      </c>
    </row>
    <row r="76" spans="9:18" ht="15" customHeight="1">
      <c r="I76" s="188">
        <v>37469</v>
      </c>
      <c r="J76" s="195"/>
      <c r="K76" s="190">
        <v>10.3</v>
      </c>
      <c r="L76" s="190">
        <v>4.341702087881921</v>
      </c>
      <c r="M76" s="190"/>
      <c r="N76" s="190">
        <v>4.5544799999999999</v>
      </c>
      <c r="O76" s="190"/>
      <c r="P76" s="191">
        <v>43373</v>
      </c>
      <c r="Q76" s="187">
        <v>25.800612642717908</v>
      </c>
      <c r="R76" s="187">
        <v>28.982539686357676</v>
      </c>
    </row>
    <row r="77" spans="9:18" ht="15" customHeight="1">
      <c r="I77" s="188">
        <v>37500</v>
      </c>
      <c r="J77" s="195"/>
      <c r="K77" s="190">
        <v>10.36</v>
      </c>
      <c r="L77" s="190">
        <v>4.977176316728424</v>
      </c>
      <c r="M77" s="190"/>
      <c r="N77" s="190">
        <v>4.4825499999999998</v>
      </c>
      <c r="O77" s="190"/>
      <c r="P77" s="191">
        <v>43404</v>
      </c>
      <c r="Q77" s="187">
        <v>24.972360420121614</v>
      </c>
      <c r="R77" s="187">
        <v>28.927864093139835</v>
      </c>
    </row>
    <row r="78" spans="9:18" ht="15" customHeight="1">
      <c r="I78" s="188">
        <v>37530</v>
      </c>
      <c r="J78" s="195"/>
      <c r="K78" s="190">
        <v>10.88</v>
      </c>
      <c r="L78" s="190">
        <v>4.8690655632882329</v>
      </c>
      <c r="M78" s="190"/>
      <c r="N78" s="190">
        <v>4.0704099999999999</v>
      </c>
      <c r="O78" s="190"/>
      <c r="P78" s="191">
        <v>43434</v>
      </c>
      <c r="Q78" s="187">
        <v>24.674077123644846</v>
      </c>
      <c r="R78" s="187">
        <v>28.930932323989246</v>
      </c>
    </row>
    <row r="79" spans="9:18" ht="15" customHeight="1">
      <c r="I79" s="188">
        <v>37561</v>
      </c>
      <c r="J79" s="195"/>
      <c r="K79" s="190">
        <v>10.78</v>
      </c>
      <c r="L79" s="190">
        <v>4.4782531224448716</v>
      </c>
      <c r="M79" s="190"/>
      <c r="N79" s="190">
        <v>4.05037</v>
      </c>
      <c r="O79" s="190"/>
      <c r="P79" s="191">
        <v>43465</v>
      </c>
      <c r="Q79" s="187">
        <v>24.413529732678668</v>
      </c>
      <c r="R79" s="187">
        <v>28.82912994721466</v>
      </c>
    </row>
    <row r="80" spans="9:18" ht="15" customHeight="1">
      <c r="I80" s="188">
        <v>37591</v>
      </c>
      <c r="J80" s="195"/>
      <c r="K80" s="190">
        <v>10.57</v>
      </c>
      <c r="L80" s="190">
        <v>4.6261660830301015</v>
      </c>
      <c r="M80" s="190"/>
      <c r="N80" s="190">
        <v>9.6603999999999992</v>
      </c>
      <c r="O80" s="190"/>
      <c r="P80" s="191">
        <v>43496</v>
      </c>
      <c r="Q80" s="187">
        <v>25.006780580417683</v>
      </c>
      <c r="R80" s="187">
        <v>29.104761428355154</v>
      </c>
    </row>
    <row r="81" spans="9:18" ht="15" customHeight="1">
      <c r="I81" s="188">
        <v>37622</v>
      </c>
      <c r="J81" s="195"/>
      <c r="K81" s="190">
        <v>10.77</v>
      </c>
      <c r="L81" s="190">
        <v>4.4092942315432655</v>
      </c>
      <c r="M81" s="190"/>
      <c r="N81" s="190">
        <v>12.36628</v>
      </c>
      <c r="O81" s="190"/>
      <c r="P81" s="191">
        <v>43524</v>
      </c>
      <c r="Q81" s="187">
        <v>25.889354795076425</v>
      </c>
      <c r="R81" s="187">
        <v>29.320650218803809</v>
      </c>
    </row>
    <row r="82" spans="9:18" ht="15" customHeight="1">
      <c r="I82" s="188">
        <v>37653</v>
      </c>
      <c r="J82" s="195"/>
      <c r="K82" s="190">
        <v>10.85</v>
      </c>
      <c r="L82" s="190">
        <v>4.9420304248180855</v>
      </c>
      <c r="M82" s="190"/>
      <c r="N82" s="190">
        <v>12.82564</v>
      </c>
      <c r="O82" s="190"/>
      <c r="P82" s="191">
        <v>43555</v>
      </c>
      <c r="Q82" s="187">
        <v>26.706696253752778</v>
      </c>
      <c r="R82" s="187">
        <v>29.378934402203232</v>
      </c>
    </row>
    <row r="83" spans="9:18" ht="15" customHeight="1">
      <c r="I83" s="188">
        <v>37681</v>
      </c>
      <c r="J83" s="195"/>
      <c r="K83" s="190">
        <v>10.93</v>
      </c>
      <c r="L83" s="190">
        <v>4.7884690631410605</v>
      </c>
      <c r="M83" s="190"/>
      <c r="N83" s="190">
        <v>13.238440000000001</v>
      </c>
      <c r="O83" s="190"/>
      <c r="P83" s="191">
        <v>43585</v>
      </c>
      <c r="Q83" s="187">
        <v>27.771584293323425</v>
      </c>
      <c r="R83" s="187">
        <v>29.315971229039661</v>
      </c>
    </row>
    <row r="84" spans="9:18" ht="15" customHeight="1">
      <c r="I84" s="188">
        <v>37712</v>
      </c>
      <c r="J84" s="195"/>
      <c r="K84" s="190">
        <v>10.82</v>
      </c>
      <c r="L84" s="190">
        <v>5.3911674988535072</v>
      </c>
      <c r="M84" s="190"/>
      <c r="N84" s="190">
        <v>20.068739999999998</v>
      </c>
      <c r="O84" s="190"/>
      <c r="P84" s="191">
        <v>43616</v>
      </c>
      <c r="Q84" s="187">
        <v>30.024390243902438</v>
      </c>
      <c r="R84" s="187">
        <v>29.023197471523723</v>
      </c>
    </row>
    <row r="85" spans="9:18" ht="15" customHeight="1">
      <c r="I85" s="188">
        <v>37742</v>
      </c>
      <c r="J85" s="195"/>
      <c r="K85" s="190">
        <v>11.12</v>
      </c>
      <c r="L85" s="190">
        <v>5.5573231578724869</v>
      </c>
      <c r="M85" s="190"/>
      <c r="N85" s="190">
        <v>20.164149999999999</v>
      </c>
      <c r="O85" s="190"/>
      <c r="P85" s="191">
        <v>43646</v>
      </c>
      <c r="Q85" s="187">
        <v>30.797929955469971</v>
      </c>
      <c r="R85" s="187">
        <v>29.164729206454819</v>
      </c>
    </row>
    <row r="86" spans="9:18" ht="15" customHeight="1">
      <c r="I86" s="188">
        <v>37773</v>
      </c>
      <c r="J86" s="195"/>
      <c r="K86" s="190">
        <v>11.01</v>
      </c>
      <c r="L86" s="190">
        <v>5.6735974515176686</v>
      </c>
      <c r="M86" s="190"/>
      <c r="N86" s="190">
        <v>22.096830000000001</v>
      </c>
      <c r="O86" s="190"/>
      <c r="P86" s="191">
        <v>43677</v>
      </c>
      <c r="Q86" s="187">
        <v>30.018587360594793</v>
      </c>
      <c r="R86" s="187">
        <v>28.845748573219403</v>
      </c>
    </row>
    <row r="87" spans="9:18" ht="15" customHeight="1">
      <c r="I87" s="188">
        <v>37803</v>
      </c>
      <c r="J87" s="195"/>
      <c r="K87" s="190">
        <v>10.59</v>
      </c>
      <c r="L87" s="190">
        <v>5.1517001178784589</v>
      </c>
      <c r="M87" s="190"/>
      <c r="N87" s="190">
        <v>20.045300000000001</v>
      </c>
      <c r="O87" s="190"/>
      <c r="P87" s="191">
        <v>43708</v>
      </c>
      <c r="Q87" s="187">
        <v>29.672225416906269</v>
      </c>
      <c r="R87" s="187">
        <v>28.13757476171893</v>
      </c>
    </row>
    <row r="88" spans="9:18" ht="15" customHeight="1">
      <c r="I88" s="188">
        <v>37834</v>
      </c>
      <c r="J88" s="195"/>
      <c r="K88" s="190">
        <v>10.73</v>
      </c>
      <c r="L88" s="190">
        <v>5.2749830433031502</v>
      </c>
      <c r="M88" s="190"/>
      <c r="N88" s="190">
        <v>19.239229999999999</v>
      </c>
      <c r="O88" s="190"/>
      <c r="P88" s="191">
        <v>43738</v>
      </c>
      <c r="Q88" s="187">
        <v>29.78941377347752</v>
      </c>
      <c r="R88" s="187">
        <v>28.081955759288178</v>
      </c>
    </row>
    <row r="89" spans="9:18" ht="15" customHeight="1">
      <c r="I89" s="188">
        <v>37865</v>
      </c>
      <c r="J89" s="195"/>
      <c r="K89" s="190">
        <v>10.61</v>
      </c>
      <c r="L89" s="190">
        <v>5.4573485885281707</v>
      </c>
      <c r="M89" s="190"/>
      <c r="N89" s="190">
        <v>18.91198</v>
      </c>
      <c r="O89" s="190"/>
      <c r="P89" s="191">
        <v>43769</v>
      </c>
      <c r="Q89" s="187">
        <v>32.020316027088036</v>
      </c>
      <c r="R89" s="187">
        <v>27.897305583724989</v>
      </c>
    </row>
    <row r="90" spans="9:18" ht="15" customHeight="1">
      <c r="I90" s="188">
        <v>37895</v>
      </c>
      <c r="J90" s="195"/>
      <c r="K90" s="190">
        <v>10.4</v>
      </c>
      <c r="L90" s="190">
        <v>4.5164423299442058</v>
      </c>
      <c r="M90" s="190"/>
      <c r="N90" s="190">
        <v>18.32281</v>
      </c>
      <c r="O90" s="190"/>
      <c r="P90" s="191">
        <v>43799</v>
      </c>
      <c r="Q90" s="187">
        <v>31.922043010752688</v>
      </c>
      <c r="R90" s="187">
        <v>27.401580803610006</v>
      </c>
    </row>
    <row r="91" spans="9:18" ht="15" customHeight="1">
      <c r="I91" s="188">
        <v>37926</v>
      </c>
      <c r="J91" s="195"/>
      <c r="K91" s="190">
        <v>10.27</v>
      </c>
      <c r="L91" s="190">
        <v>4.6962934690733622</v>
      </c>
      <c r="M91" s="190"/>
      <c r="N91" s="190">
        <v>18.422049999999999</v>
      </c>
      <c r="O91" s="190"/>
      <c r="P91" s="191">
        <v>43830</v>
      </c>
      <c r="Q91" s="187">
        <v>32.229084783829308</v>
      </c>
      <c r="R91" s="187">
        <v>27.782853784223658</v>
      </c>
    </row>
    <row r="92" spans="9:18" ht="15" customHeight="1">
      <c r="I92" s="188">
        <v>37956</v>
      </c>
      <c r="J92" s="195"/>
      <c r="K92" s="190">
        <v>10.16</v>
      </c>
      <c r="L92" s="190">
        <v>4.7051087751161909</v>
      </c>
      <c r="M92" s="190"/>
      <c r="N92" s="190">
        <v>19.873570000000001</v>
      </c>
      <c r="O92" s="190"/>
      <c r="P92" s="191">
        <v>43861</v>
      </c>
      <c r="Q92" s="187">
        <v>34.137501415788876</v>
      </c>
      <c r="R92" s="187">
        <v>27.998251391598536</v>
      </c>
    </row>
    <row r="93" spans="9:18" ht="15" customHeight="1">
      <c r="I93" s="188">
        <v>37987</v>
      </c>
      <c r="J93" s="195"/>
      <c r="K93" s="190">
        <v>10.19</v>
      </c>
      <c r="L93" s="190">
        <v>4.8020637208279657</v>
      </c>
      <c r="M93" s="190"/>
      <c r="N93" s="190">
        <v>18.94866</v>
      </c>
      <c r="O93" s="190"/>
      <c r="P93" s="191">
        <v>43890</v>
      </c>
      <c r="Q93" s="187">
        <v>34.892638036809814</v>
      </c>
      <c r="R93" s="187">
        <v>27.454577196298306</v>
      </c>
    </row>
    <row r="94" spans="9:18" ht="15" customHeight="1">
      <c r="I94" s="188">
        <v>38018</v>
      </c>
      <c r="J94" s="195"/>
      <c r="K94" s="190">
        <v>10.16</v>
      </c>
      <c r="L94" s="190">
        <v>4.9946911527507156</v>
      </c>
      <c r="M94" s="190"/>
      <c r="N94" s="190">
        <v>19.013549999999999</v>
      </c>
      <c r="O94" s="190"/>
      <c r="P94" s="191">
        <v>43921</v>
      </c>
      <c r="Q94" s="187">
        <v>31.675794085432642</v>
      </c>
      <c r="R94" s="187">
        <v>25.113709746852315</v>
      </c>
    </row>
    <row r="95" spans="9:18" ht="15" customHeight="1">
      <c r="I95" s="188">
        <v>38047</v>
      </c>
      <c r="J95" s="195"/>
      <c r="K95" s="190">
        <v>9.9700000000000006</v>
      </c>
      <c r="L95" s="190">
        <v>5.5435055201124177</v>
      </c>
      <c r="M95" s="190"/>
      <c r="N95" s="190">
        <v>19.08737</v>
      </c>
      <c r="O95" s="190"/>
      <c r="P95" s="191">
        <v>43951</v>
      </c>
      <c r="Q95" s="187">
        <v>31.594508975712777</v>
      </c>
      <c r="R95" s="187">
        <v>24.186935554988946</v>
      </c>
    </row>
    <row r="96" spans="9:18" ht="15" customHeight="1">
      <c r="I96" s="188">
        <v>38078</v>
      </c>
      <c r="J96" s="195"/>
      <c r="K96" s="190">
        <v>10.51</v>
      </c>
      <c r="L96" s="190">
        <v>5.0845807694922369</v>
      </c>
      <c r="M96" s="190"/>
      <c r="N96" s="190">
        <v>18.87088</v>
      </c>
      <c r="O96" s="190"/>
      <c r="P96" s="191">
        <v>43982</v>
      </c>
      <c r="Q96" s="187">
        <v>31.794551881888129</v>
      </c>
      <c r="R96" s="187">
        <v>23.482776724960569</v>
      </c>
    </row>
    <row r="97" spans="9:18" ht="15" customHeight="1">
      <c r="I97" s="188">
        <v>38108</v>
      </c>
      <c r="J97" s="195"/>
      <c r="K97" s="190">
        <v>10.57</v>
      </c>
      <c r="L97" s="190">
        <v>4.5115725167912011</v>
      </c>
      <c r="M97" s="190"/>
      <c r="N97" s="190">
        <v>18.146699999999999</v>
      </c>
      <c r="O97" s="190"/>
      <c r="P97" s="191">
        <v>44012</v>
      </c>
      <c r="Q97" s="187">
        <v>30.634048926610085</v>
      </c>
      <c r="R97" s="187">
        <v>23.17153704380441</v>
      </c>
    </row>
    <row r="98" spans="9:18" ht="15" customHeight="1">
      <c r="I98" s="188">
        <v>38139</v>
      </c>
      <c r="J98" s="195"/>
      <c r="K98" s="190">
        <v>10.18</v>
      </c>
      <c r="L98" s="190">
        <v>4.4679131115600237</v>
      </c>
      <c r="M98" s="190"/>
      <c r="N98" s="190">
        <v>17.919650000000001</v>
      </c>
      <c r="O98" s="190"/>
      <c r="P98" s="191">
        <v>44043</v>
      </c>
      <c r="Q98" s="187">
        <v>29.802811401796177</v>
      </c>
      <c r="R98" s="187">
        <v>22.854367234602723</v>
      </c>
    </row>
    <row r="99" spans="9:18" ht="15" customHeight="1">
      <c r="I99" s="188">
        <v>38169</v>
      </c>
      <c r="J99" s="195"/>
      <c r="K99" s="190">
        <v>9.99</v>
      </c>
      <c r="L99" s="190">
        <v>4.1810979664181325</v>
      </c>
      <c r="M99" s="190"/>
      <c r="N99" s="190">
        <v>18.066009999999999</v>
      </c>
      <c r="O99" s="190"/>
      <c r="P99" s="191">
        <v>44074</v>
      </c>
      <c r="Q99" s="187">
        <v>29.422486569455103</v>
      </c>
      <c r="R99" s="187">
        <v>22.610751061402471</v>
      </c>
    </row>
    <row r="100" spans="9:18" ht="15" customHeight="1">
      <c r="I100" s="188">
        <v>38200</v>
      </c>
      <c r="J100" s="195"/>
      <c r="K100" s="190">
        <v>9.99</v>
      </c>
      <c r="L100" s="190">
        <v>4.4028903744307017</v>
      </c>
      <c r="M100" s="190"/>
      <c r="N100" s="190">
        <v>17.341460000000001</v>
      </c>
      <c r="O100" s="190"/>
      <c r="P100" s="191">
        <v>44104</v>
      </c>
      <c r="Q100" s="187">
        <v>26.814104272137847</v>
      </c>
      <c r="R100" s="187">
        <v>22.406293068472841</v>
      </c>
    </row>
    <row r="101" spans="9:18" ht="15" customHeight="1">
      <c r="I101" s="188">
        <v>38231</v>
      </c>
      <c r="J101" s="195"/>
      <c r="K101" s="190">
        <v>9.77</v>
      </c>
      <c r="L101" s="190">
        <v>4.471603244764025</v>
      </c>
      <c r="M101" s="190"/>
      <c r="N101" s="190">
        <v>17.64554</v>
      </c>
      <c r="O101" s="190"/>
      <c r="P101" s="191">
        <v>44135</v>
      </c>
      <c r="Q101" s="187">
        <v>23.995299647473562</v>
      </c>
      <c r="R101" s="187">
        <v>22.107602513562981</v>
      </c>
    </row>
    <row r="102" spans="9:18" ht="15" customHeight="1">
      <c r="I102" s="188">
        <v>38261</v>
      </c>
      <c r="J102" s="195"/>
      <c r="K102" s="190">
        <v>9.9700000000000006</v>
      </c>
      <c r="L102" s="190">
        <v>4.5570951451056629</v>
      </c>
      <c r="M102" s="190"/>
      <c r="N102" s="190">
        <v>18.05434</v>
      </c>
      <c r="O102" s="190"/>
      <c r="P102" s="191">
        <v>44165</v>
      </c>
      <c r="Q102" s="187">
        <v>23.710427274739871</v>
      </c>
      <c r="R102" s="187">
        <v>22.436628385957455</v>
      </c>
    </row>
    <row r="103" spans="9:18" ht="15" customHeight="1">
      <c r="I103" s="188">
        <v>38292</v>
      </c>
      <c r="J103" s="195"/>
      <c r="K103" s="190">
        <v>9.7899999999999991</v>
      </c>
      <c r="L103" s="190">
        <v>3.914774287094867</v>
      </c>
      <c r="M103" s="190"/>
      <c r="N103" s="190">
        <v>18.295729999999999</v>
      </c>
      <c r="O103" s="190"/>
      <c r="P103" s="191">
        <v>44196</v>
      </c>
      <c r="Q103" s="187">
        <v>23.344794791133221</v>
      </c>
      <c r="R103" s="187">
        <v>22.348764019787158</v>
      </c>
    </row>
    <row r="104" spans="9:18" ht="15" customHeight="1">
      <c r="I104" s="188">
        <v>38322</v>
      </c>
      <c r="J104" s="195"/>
      <c r="K104" s="190">
        <v>9.83</v>
      </c>
      <c r="L104" s="190">
        <v>3.5572868115344303</v>
      </c>
      <c r="M104" s="190"/>
      <c r="N104" s="190">
        <v>18.025379999999998</v>
      </c>
      <c r="O104" s="190"/>
      <c r="P104" s="191">
        <v>44227</v>
      </c>
      <c r="Q104" s="187">
        <v>23.352550536378892</v>
      </c>
      <c r="R104" s="187">
        <v>22.184918273667058</v>
      </c>
    </row>
    <row r="105" spans="9:18" ht="15" customHeight="1">
      <c r="I105" s="188">
        <v>38353</v>
      </c>
      <c r="J105" s="195"/>
      <c r="K105" s="190">
        <v>9.9700000000000006</v>
      </c>
      <c r="L105" s="190">
        <v>3.6244557571498861</v>
      </c>
      <c r="M105" s="190"/>
      <c r="N105" s="190">
        <v>18.256150000000002</v>
      </c>
      <c r="O105" s="190"/>
      <c r="P105" s="191">
        <v>44255</v>
      </c>
      <c r="Q105" s="187">
        <v>22.658392264396017</v>
      </c>
      <c r="R105" s="187">
        <v>21.684832002455067</v>
      </c>
    </row>
    <row r="106" spans="9:18" ht="15" customHeight="1">
      <c r="I106" s="188">
        <v>38384</v>
      </c>
      <c r="J106" s="195">
        <v>0.08</v>
      </c>
      <c r="K106" s="190">
        <v>9.8800000000000008</v>
      </c>
      <c r="L106" s="190">
        <v>3.7140268378069137</v>
      </c>
      <c r="M106" s="190"/>
      <c r="N106" s="190">
        <v>17.934909999999999</v>
      </c>
      <c r="O106" s="190"/>
      <c r="P106" s="191">
        <v>44286</v>
      </c>
      <c r="Q106" s="187">
        <v>20.92749202828227</v>
      </c>
      <c r="R106" s="187">
        <v>21.238629613767362</v>
      </c>
    </row>
    <row r="107" spans="9:18" ht="15" customHeight="1">
      <c r="I107" s="188">
        <v>38412</v>
      </c>
      <c r="J107" s="195">
        <v>0.35000000000000003</v>
      </c>
      <c r="K107" s="190">
        <v>9.94</v>
      </c>
      <c r="L107" s="190">
        <v>3.6479812237370979</v>
      </c>
      <c r="M107" s="190"/>
      <c r="N107" s="190">
        <v>18.193919999999999</v>
      </c>
      <c r="O107" s="190"/>
      <c r="P107" s="191">
        <v>44316</v>
      </c>
      <c r="Q107" s="187">
        <v>19.453072248480758</v>
      </c>
      <c r="R107" s="187">
        <v>21.427070718298438</v>
      </c>
    </row>
    <row r="108" spans="9:18" ht="15" customHeight="1">
      <c r="I108" s="188">
        <v>38443</v>
      </c>
      <c r="J108" s="195">
        <v>0.49</v>
      </c>
      <c r="K108" s="190">
        <v>10.18</v>
      </c>
      <c r="L108" s="190">
        <v>3.7990226175681063</v>
      </c>
      <c r="M108" s="190"/>
      <c r="N108" s="190">
        <v>17.683979999999998</v>
      </c>
      <c r="O108" s="190"/>
      <c r="P108" s="191">
        <v>44347</v>
      </c>
      <c r="Q108" s="187">
        <v>19.519700314402304</v>
      </c>
      <c r="R108" s="187">
        <v>21.647203416261426</v>
      </c>
    </row>
    <row r="109" spans="9:18" ht="15" customHeight="1">
      <c r="I109" s="188">
        <v>38473</v>
      </c>
      <c r="J109" s="195">
        <v>0.70000000000000007</v>
      </c>
      <c r="K109" s="190">
        <v>10.24</v>
      </c>
      <c r="L109" s="190">
        <v>3.7050308942956125</v>
      </c>
      <c r="M109" s="190"/>
      <c r="N109" s="190">
        <v>16.676839999999999</v>
      </c>
      <c r="O109" s="190"/>
      <c r="P109" s="191">
        <v>44377</v>
      </c>
      <c r="Q109" s="187">
        <v>19.700369588173178</v>
      </c>
      <c r="R109" s="187">
        <v>21.632150817587465</v>
      </c>
    </row>
    <row r="110" spans="9:18" ht="15" customHeight="1">
      <c r="I110" s="188">
        <v>38504</v>
      </c>
      <c r="J110" s="195">
        <v>0.73</v>
      </c>
      <c r="K110" s="190">
        <v>10.210000000000001</v>
      </c>
      <c r="L110" s="190">
        <v>4.1347864094647839</v>
      </c>
      <c r="M110" s="190"/>
      <c r="N110" s="190">
        <v>15.82019</v>
      </c>
      <c r="O110" s="190"/>
      <c r="P110" s="191">
        <v>44408</v>
      </c>
      <c r="Q110" s="187">
        <v>20.617816091954023</v>
      </c>
      <c r="R110" s="187">
        <v>21.259153115852335</v>
      </c>
    </row>
    <row r="111" spans="9:18" ht="15" customHeight="1">
      <c r="I111" s="188">
        <v>38534</v>
      </c>
      <c r="J111" s="195">
        <v>0.75</v>
      </c>
      <c r="K111" s="190">
        <v>10.18</v>
      </c>
      <c r="L111" s="190">
        <v>4.2901616227625281</v>
      </c>
      <c r="M111" s="190"/>
      <c r="N111" s="190">
        <v>16.009080000000001</v>
      </c>
      <c r="O111" s="190"/>
      <c r="P111" s="191">
        <v>44439</v>
      </c>
      <c r="Q111" s="187">
        <v>21.390651301307781</v>
      </c>
      <c r="R111" s="187">
        <v>21.293296774300664</v>
      </c>
    </row>
    <row r="112" spans="9:18" ht="15" customHeight="1">
      <c r="I112" s="188">
        <v>38565</v>
      </c>
      <c r="J112" s="195">
        <v>1.03</v>
      </c>
      <c r="K112" s="190">
        <v>10.26</v>
      </c>
      <c r="L112" s="190">
        <v>5.1256952476396638</v>
      </c>
      <c r="M112" s="190"/>
      <c r="N112" s="190">
        <v>16.911729999999999</v>
      </c>
      <c r="O112" s="190"/>
      <c r="P112" s="191">
        <v>44469</v>
      </c>
      <c r="Q112" s="187">
        <v>21.640120258427686</v>
      </c>
      <c r="R112" s="187">
        <v>20.909020515333204</v>
      </c>
    </row>
    <row r="113" spans="9:18" ht="15" customHeight="1">
      <c r="I113" s="188">
        <v>38596</v>
      </c>
      <c r="J113" s="195">
        <v>1.51</v>
      </c>
      <c r="K113" s="190">
        <v>10.19</v>
      </c>
      <c r="L113" s="190">
        <v>5.4474957740922463</v>
      </c>
      <c r="M113" s="190"/>
      <c r="N113" s="190">
        <v>16.392160000000001</v>
      </c>
      <c r="O113" s="190"/>
      <c r="P113" s="191">
        <v>44500</v>
      </c>
      <c r="Q113" s="187">
        <v>21.206907538392912</v>
      </c>
      <c r="R113" s="187">
        <v>20.575925395902765</v>
      </c>
    </row>
    <row r="114" spans="9:18" ht="15" customHeight="1">
      <c r="I114" s="188">
        <v>38626</v>
      </c>
      <c r="J114" s="195">
        <v>1.17</v>
      </c>
      <c r="K114" s="190">
        <v>9.9700000000000006</v>
      </c>
      <c r="L114" s="190">
        <v>5.3832539114976852</v>
      </c>
      <c r="M114" s="190"/>
      <c r="N114" s="190">
        <v>15.56514</v>
      </c>
      <c r="O114" s="190"/>
      <c r="P114" s="191">
        <v>44530</v>
      </c>
      <c r="Q114" s="187">
        <v>20.507924384189423</v>
      </c>
      <c r="R114" s="187">
        <v>20.272429491533916</v>
      </c>
    </row>
    <row r="115" spans="9:18" ht="15" customHeight="1">
      <c r="I115" s="188">
        <v>38657</v>
      </c>
      <c r="J115" s="195">
        <v>1.21</v>
      </c>
      <c r="K115" s="190">
        <v>9.99</v>
      </c>
      <c r="L115" s="190">
        <v>5.3782977234963756</v>
      </c>
      <c r="M115" s="190"/>
      <c r="N115" s="190">
        <v>16.339849999999998</v>
      </c>
      <c r="O115" s="190"/>
      <c r="P115" s="191">
        <v>44561</v>
      </c>
      <c r="Q115" s="187">
        <v>19.891570930682846</v>
      </c>
      <c r="R115" s="187">
        <v>20.129575829560643</v>
      </c>
    </row>
    <row r="116" spans="9:18" ht="15" customHeight="1">
      <c r="I116" s="188">
        <v>38687</v>
      </c>
      <c r="J116" s="195">
        <v>1.17</v>
      </c>
      <c r="K116" s="190">
        <v>9.8000000000000007</v>
      </c>
      <c r="L116" s="190">
        <v>5.3368404955138038</v>
      </c>
      <c r="M116" s="190"/>
      <c r="N116" s="190">
        <v>16.423909999999999</v>
      </c>
      <c r="O116" s="190"/>
      <c r="P116" s="196"/>
      <c r="Q116" s="197"/>
    </row>
    <row r="117" spans="9:18" ht="15" customHeight="1">
      <c r="I117" s="188">
        <v>38718</v>
      </c>
      <c r="J117" s="195">
        <v>1.26</v>
      </c>
      <c r="K117" s="190">
        <v>9.68</v>
      </c>
      <c r="L117" s="190">
        <v>5.6912552127070066</v>
      </c>
      <c r="M117" s="190"/>
      <c r="N117" s="190">
        <v>15.87121</v>
      </c>
      <c r="O117" s="190"/>
      <c r="P117" s="196"/>
      <c r="Q117" s="197"/>
    </row>
    <row r="118" spans="9:18" ht="15" customHeight="1">
      <c r="I118" s="188">
        <v>38749</v>
      </c>
      <c r="J118" s="195">
        <v>1.22</v>
      </c>
      <c r="K118" s="190">
        <v>9.6</v>
      </c>
      <c r="L118" s="190">
        <v>6.1471148201381984</v>
      </c>
      <c r="M118" s="190"/>
      <c r="N118" s="190">
        <v>15.57719</v>
      </c>
      <c r="O118" s="190"/>
      <c r="P118" s="196"/>
      <c r="Q118" s="197"/>
    </row>
    <row r="119" spans="9:18" ht="15" customHeight="1">
      <c r="I119" s="188">
        <v>38777</v>
      </c>
      <c r="J119" s="195">
        <v>1.26</v>
      </c>
      <c r="K119" s="190">
        <v>9.3000000000000007</v>
      </c>
      <c r="L119" s="190">
        <v>6.1894262312204251</v>
      </c>
      <c r="M119" s="190"/>
      <c r="N119" s="190">
        <v>15.78787</v>
      </c>
      <c r="O119" s="190"/>
      <c r="P119" s="196"/>
      <c r="Q119" s="197"/>
    </row>
    <row r="120" spans="9:18" ht="15" customHeight="1">
      <c r="I120" s="188">
        <v>38808</v>
      </c>
      <c r="J120" s="195">
        <v>1.25</v>
      </c>
      <c r="K120" s="190">
        <v>9.24</v>
      </c>
      <c r="L120" s="190">
        <v>6.4526361071500071</v>
      </c>
      <c r="M120" s="190"/>
      <c r="N120" s="190">
        <v>15.770060000000001</v>
      </c>
      <c r="O120" s="190"/>
      <c r="P120" s="196"/>
      <c r="Q120" s="197"/>
    </row>
    <row r="121" spans="9:18" ht="15" customHeight="1">
      <c r="I121" s="188">
        <v>38838</v>
      </c>
      <c r="J121" s="195">
        <v>1.17</v>
      </c>
      <c r="K121" s="190">
        <v>9.25</v>
      </c>
      <c r="L121" s="190">
        <v>6.4563183266548911</v>
      </c>
      <c r="M121" s="190"/>
      <c r="N121" s="190">
        <v>15.77374</v>
      </c>
      <c r="O121" s="190"/>
      <c r="P121" s="196"/>
      <c r="Q121" s="197"/>
    </row>
    <row r="122" spans="9:18" ht="15" customHeight="1">
      <c r="I122" s="188">
        <v>38869</v>
      </c>
      <c r="J122" s="195">
        <v>1.28</v>
      </c>
      <c r="K122" s="190">
        <v>9.34</v>
      </c>
      <c r="L122" s="190">
        <v>8.7704367741927705</v>
      </c>
      <c r="M122" s="190"/>
      <c r="N122" s="190">
        <v>15.90644</v>
      </c>
      <c r="O122" s="190"/>
      <c r="P122" s="196"/>
      <c r="Q122" s="197"/>
    </row>
    <row r="123" spans="9:18" ht="15" customHeight="1">
      <c r="I123" s="188">
        <v>38899</v>
      </c>
      <c r="J123" s="195">
        <v>1.3299999999999998</v>
      </c>
      <c r="K123" s="190">
        <v>9.2799999999999994</v>
      </c>
      <c r="L123" s="190">
        <v>8.9019698980172155</v>
      </c>
      <c r="M123" s="190"/>
      <c r="N123" s="190">
        <v>15.81179</v>
      </c>
      <c r="O123" s="190"/>
      <c r="P123" s="196"/>
      <c r="Q123" s="197"/>
    </row>
    <row r="124" spans="9:18" ht="15" customHeight="1">
      <c r="I124" s="188">
        <v>38930</v>
      </c>
      <c r="J124" s="195">
        <v>1.27</v>
      </c>
      <c r="K124" s="190">
        <v>9.2200000000000006</v>
      </c>
      <c r="L124" s="190">
        <v>9.0845625247170183</v>
      </c>
      <c r="M124" s="190"/>
      <c r="N124" s="190">
        <v>16.30603</v>
      </c>
      <c r="O124" s="190"/>
      <c r="P124" s="196"/>
      <c r="Q124" s="197"/>
    </row>
    <row r="125" spans="9:18" ht="15" customHeight="1">
      <c r="I125" s="188">
        <v>38961</v>
      </c>
      <c r="J125" s="195">
        <v>1.7000000000000002</v>
      </c>
      <c r="K125" s="190">
        <v>9.15</v>
      </c>
      <c r="L125" s="190">
        <v>10.721341342496805</v>
      </c>
      <c r="M125" s="190"/>
      <c r="N125" s="190">
        <v>16.24295</v>
      </c>
      <c r="O125" s="190"/>
      <c r="P125" s="196"/>
      <c r="Q125" s="197"/>
    </row>
    <row r="126" spans="9:18" ht="15" customHeight="1">
      <c r="I126" s="188">
        <v>38991</v>
      </c>
      <c r="J126" s="195">
        <v>1.72</v>
      </c>
      <c r="K126" s="190">
        <v>9.08</v>
      </c>
      <c r="L126" s="190">
        <v>10.498179300420114</v>
      </c>
      <c r="M126" s="190"/>
      <c r="N126" s="190">
        <v>16.376729999999998</v>
      </c>
      <c r="O126" s="190"/>
      <c r="P126" s="196"/>
      <c r="Q126" s="197"/>
    </row>
    <row r="127" spans="9:18" ht="15" customHeight="1">
      <c r="I127" s="188">
        <v>39022</v>
      </c>
      <c r="J127" s="195">
        <v>1.6500000000000001</v>
      </c>
      <c r="K127" s="190">
        <v>9.19</v>
      </c>
      <c r="L127" s="190">
        <v>10.799425174772473</v>
      </c>
      <c r="M127" s="190"/>
      <c r="N127" s="190">
        <v>16.41846</v>
      </c>
      <c r="O127" s="190"/>
      <c r="P127" s="196"/>
      <c r="Q127" s="197"/>
    </row>
    <row r="128" spans="9:18" ht="15" customHeight="1">
      <c r="I128" s="188">
        <v>39052</v>
      </c>
      <c r="J128" s="195">
        <v>1.5599999999999998</v>
      </c>
      <c r="K128" s="190">
        <v>9.1199999999999992</v>
      </c>
      <c r="L128" s="190">
        <v>10.58855320026618</v>
      </c>
      <c r="M128" s="190"/>
      <c r="N128" s="190">
        <v>16.41161</v>
      </c>
      <c r="O128" s="190"/>
      <c r="P128" s="196"/>
      <c r="Q128" s="197"/>
    </row>
    <row r="129" spans="9:17" ht="15" customHeight="1">
      <c r="I129" s="188">
        <v>39083</v>
      </c>
      <c r="J129" s="195">
        <v>1.48</v>
      </c>
      <c r="K129" s="190">
        <v>9.06</v>
      </c>
      <c r="L129" s="190">
        <v>10.143194423619116</v>
      </c>
      <c r="M129" s="190"/>
      <c r="N129" s="190">
        <v>15.80836</v>
      </c>
      <c r="O129" s="190"/>
      <c r="P129" s="196"/>
      <c r="Q129" s="197"/>
    </row>
    <row r="130" spans="9:17" ht="15" customHeight="1">
      <c r="I130" s="188">
        <v>39114</v>
      </c>
      <c r="J130" s="195">
        <v>1.44</v>
      </c>
      <c r="K130" s="190">
        <v>9.11</v>
      </c>
      <c r="L130" s="190">
        <v>10.034001891184861</v>
      </c>
      <c r="M130" s="190"/>
      <c r="N130" s="190">
        <v>15.26984</v>
      </c>
      <c r="O130" s="190"/>
      <c r="P130" s="196"/>
      <c r="Q130" s="197"/>
    </row>
    <row r="131" spans="9:17" ht="15" customHeight="1">
      <c r="I131" s="188">
        <v>39142</v>
      </c>
      <c r="J131" s="195">
        <v>2.0500000000000003</v>
      </c>
      <c r="K131" s="190">
        <v>8.99</v>
      </c>
      <c r="L131" s="190">
        <v>10.495651636854479</v>
      </c>
      <c r="M131" s="190"/>
      <c r="N131" s="190">
        <v>14.197179999999999</v>
      </c>
      <c r="O131" s="190"/>
      <c r="P131" s="196"/>
      <c r="Q131" s="197"/>
    </row>
    <row r="132" spans="9:17" ht="15" customHeight="1">
      <c r="I132" s="188">
        <v>39173</v>
      </c>
      <c r="J132" s="195">
        <v>2.1399999999999997</v>
      </c>
      <c r="K132" s="190">
        <v>9.07</v>
      </c>
      <c r="L132" s="190">
        <v>11.618588026656763</v>
      </c>
      <c r="M132" s="190"/>
      <c r="N132" s="190">
        <v>16.01144</v>
      </c>
      <c r="O132" s="190"/>
      <c r="P132" s="196"/>
      <c r="Q132" s="197"/>
    </row>
    <row r="133" spans="9:17" ht="15" customHeight="1">
      <c r="I133" s="188">
        <v>39203</v>
      </c>
      <c r="J133" s="195">
        <v>1.9300000000000002</v>
      </c>
      <c r="K133" s="190">
        <v>9.0500000000000007</v>
      </c>
      <c r="L133" s="190">
        <v>10.382843599726508</v>
      </c>
      <c r="M133" s="190"/>
      <c r="N133" s="190">
        <v>16.25215</v>
      </c>
      <c r="O133" s="190"/>
      <c r="P133" s="196"/>
      <c r="Q133" s="197"/>
    </row>
    <row r="134" spans="9:17" ht="15" customHeight="1">
      <c r="I134" s="188">
        <v>39234</v>
      </c>
      <c r="J134" s="195">
        <v>1.7999999999999998</v>
      </c>
      <c r="K134" s="190">
        <v>9</v>
      </c>
      <c r="L134" s="190">
        <v>8.3460849586265429</v>
      </c>
      <c r="M134" s="190"/>
      <c r="N134" s="190">
        <v>16.182780000000001</v>
      </c>
      <c r="O134" s="190"/>
      <c r="P134" s="196"/>
      <c r="Q134" s="197"/>
    </row>
    <row r="135" spans="9:17" ht="15" customHeight="1">
      <c r="I135" s="188">
        <v>39264</v>
      </c>
      <c r="J135" s="195">
        <v>1.8599999999999999</v>
      </c>
      <c r="K135" s="190">
        <v>9.1199999999999992</v>
      </c>
      <c r="L135" s="190">
        <v>10.76153451039497</v>
      </c>
      <c r="M135" s="190"/>
      <c r="N135" s="190">
        <v>15.96505</v>
      </c>
      <c r="O135" s="190"/>
      <c r="P135" s="196"/>
      <c r="Q135" s="197"/>
    </row>
    <row r="136" spans="9:17" ht="15" customHeight="1">
      <c r="I136" s="188">
        <v>39295</v>
      </c>
      <c r="J136" s="195">
        <v>2.15</v>
      </c>
      <c r="K136" s="190">
        <v>9.2200000000000006</v>
      </c>
      <c r="L136" s="190">
        <v>9.289885244900228</v>
      </c>
      <c r="M136" s="190"/>
      <c r="N136" s="190">
        <v>15.895820000000001</v>
      </c>
      <c r="O136" s="190"/>
      <c r="P136" s="196"/>
      <c r="Q136" s="197"/>
    </row>
    <row r="137" spans="9:17" ht="15" customHeight="1">
      <c r="I137" s="188">
        <v>39326</v>
      </c>
      <c r="J137" s="195">
        <v>2.16</v>
      </c>
      <c r="K137" s="190">
        <v>8.9600000000000009</v>
      </c>
      <c r="L137" s="190">
        <v>8.9920674773116822</v>
      </c>
      <c r="M137" s="190"/>
      <c r="N137" s="190">
        <v>16.02974</v>
      </c>
      <c r="O137" s="190"/>
      <c r="P137" s="196"/>
      <c r="Q137" s="197"/>
    </row>
    <row r="138" spans="9:17" ht="15" customHeight="1">
      <c r="I138" s="188">
        <v>39356</v>
      </c>
      <c r="J138" s="195">
        <v>2.0299999999999998</v>
      </c>
      <c r="K138" s="190">
        <v>8.85</v>
      </c>
      <c r="L138" s="190">
        <v>8.9403658052450723</v>
      </c>
      <c r="M138" s="190"/>
      <c r="N138" s="190">
        <v>16.118960000000001</v>
      </c>
      <c r="O138" s="190"/>
      <c r="P138" s="196"/>
      <c r="Q138" s="197"/>
    </row>
    <row r="139" spans="9:17" ht="15" customHeight="1">
      <c r="I139" s="188">
        <v>39387</v>
      </c>
      <c r="J139" s="195">
        <v>2</v>
      </c>
      <c r="K139" s="190">
        <v>8.99</v>
      </c>
      <c r="L139" s="190">
        <v>9.8701042997383368</v>
      </c>
      <c r="M139" s="190"/>
      <c r="N139" s="190">
        <v>16.596900000000002</v>
      </c>
      <c r="O139" s="190"/>
      <c r="P139" s="196"/>
      <c r="Q139" s="197"/>
    </row>
    <row r="140" spans="9:17" ht="15" customHeight="1">
      <c r="I140" s="188">
        <v>39417</v>
      </c>
      <c r="J140" s="195">
        <v>2.06</v>
      </c>
      <c r="K140" s="190">
        <v>8.9700000000000006</v>
      </c>
      <c r="L140" s="190">
        <v>10.133468582198649</v>
      </c>
      <c r="M140" s="190"/>
      <c r="N140" s="190">
        <v>15.55387</v>
      </c>
      <c r="O140" s="190"/>
      <c r="P140" s="196"/>
      <c r="Q140" s="197"/>
    </row>
    <row r="141" spans="9:17" ht="15" customHeight="1">
      <c r="I141" s="188">
        <v>39448</v>
      </c>
      <c r="J141" s="195">
        <v>2.04</v>
      </c>
      <c r="K141" s="190">
        <v>9.06</v>
      </c>
      <c r="L141" s="190">
        <v>9.6913872136710886</v>
      </c>
      <c r="M141" s="190"/>
      <c r="N141" s="190">
        <v>15.537000000000001</v>
      </c>
      <c r="O141" s="190"/>
      <c r="P141" s="196"/>
      <c r="Q141" s="197"/>
    </row>
    <row r="142" spans="9:17" ht="15" customHeight="1">
      <c r="I142" s="188">
        <v>39479</v>
      </c>
      <c r="J142" s="195">
        <v>1.97</v>
      </c>
      <c r="K142" s="190">
        <v>9</v>
      </c>
      <c r="L142" s="190">
        <v>9.7231875253946356</v>
      </c>
      <c r="M142" s="190"/>
      <c r="N142" s="190">
        <v>15.354760000000001</v>
      </c>
      <c r="O142" s="190"/>
      <c r="P142" s="196"/>
      <c r="Q142" s="197"/>
    </row>
    <row r="143" spans="9:17" ht="15" customHeight="1">
      <c r="I143" s="188">
        <v>39508</v>
      </c>
      <c r="J143" s="195">
        <v>1.97</v>
      </c>
      <c r="K143" s="190">
        <v>9</v>
      </c>
      <c r="L143" s="190">
        <v>9.9698066864505872</v>
      </c>
      <c r="M143" s="190"/>
      <c r="N143" s="190">
        <v>15.13833</v>
      </c>
      <c r="O143" s="190"/>
      <c r="P143" s="196"/>
      <c r="Q143" s="197"/>
    </row>
    <row r="144" spans="9:17" ht="15" customHeight="1">
      <c r="I144" s="188">
        <v>39539</v>
      </c>
      <c r="J144" s="195">
        <v>1.67</v>
      </c>
      <c r="K144" s="190">
        <v>9.01</v>
      </c>
      <c r="L144" s="190">
        <v>9.4785863332634595</v>
      </c>
      <c r="M144" s="190"/>
      <c r="N144" s="190">
        <v>15.12682</v>
      </c>
      <c r="O144" s="190"/>
      <c r="P144" s="196"/>
      <c r="Q144" s="197"/>
    </row>
    <row r="145" spans="9:17" ht="15" customHeight="1">
      <c r="I145" s="188">
        <v>39569</v>
      </c>
      <c r="J145" s="195">
        <v>0.98</v>
      </c>
      <c r="K145" s="190">
        <v>9.07</v>
      </c>
      <c r="L145" s="190">
        <v>10.810304282060851</v>
      </c>
      <c r="M145" s="190"/>
      <c r="N145" s="190">
        <v>15.61528</v>
      </c>
      <c r="O145" s="190"/>
      <c r="P145" s="196"/>
      <c r="Q145" s="197"/>
    </row>
    <row r="146" spans="9:17" ht="15" customHeight="1">
      <c r="I146" s="188">
        <v>39600</v>
      </c>
      <c r="J146" s="195">
        <v>1.0699999999999998</v>
      </c>
      <c r="K146" s="190">
        <v>9.07</v>
      </c>
      <c r="L146" s="190">
        <v>10.977956561242637</v>
      </c>
      <c r="M146" s="190"/>
      <c r="N146" s="190">
        <v>15.79997</v>
      </c>
      <c r="O146" s="190"/>
      <c r="P146" s="196"/>
      <c r="Q146" s="197"/>
    </row>
    <row r="147" spans="9:17" ht="15" customHeight="1">
      <c r="I147" s="188">
        <v>39630</v>
      </c>
      <c r="J147" s="195">
        <v>1.1599999999999999</v>
      </c>
      <c r="K147" s="190">
        <v>8.99</v>
      </c>
      <c r="L147" s="190">
        <v>9.6177111676437814</v>
      </c>
      <c r="M147" s="190"/>
      <c r="N147" s="190">
        <v>15.58564</v>
      </c>
      <c r="O147" s="190"/>
      <c r="P147" s="196"/>
      <c r="Q147" s="197"/>
    </row>
    <row r="148" spans="9:17" ht="15" customHeight="1">
      <c r="I148" s="188">
        <v>39661</v>
      </c>
      <c r="J148" s="195">
        <v>1.1100000000000001</v>
      </c>
      <c r="K148" s="190">
        <v>8.9499999999999993</v>
      </c>
      <c r="L148" s="190">
        <v>8.9215132331653795</v>
      </c>
      <c r="M148" s="190"/>
      <c r="N148" s="190">
        <v>15.213749999999999</v>
      </c>
      <c r="O148" s="190"/>
      <c r="P148" s="196"/>
      <c r="Q148" s="197"/>
    </row>
    <row r="149" spans="9:17" ht="15" customHeight="1">
      <c r="I149" s="188">
        <v>39692</v>
      </c>
      <c r="J149" s="195">
        <v>1.1900000000000002</v>
      </c>
      <c r="K149" s="190">
        <v>8.64</v>
      </c>
      <c r="L149" s="190">
        <v>9.6538886243395741</v>
      </c>
      <c r="M149" s="190"/>
      <c r="N149" s="190">
        <v>14.84919</v>
      </c>
      <c r="O149" s="190"/>
      <c r="P149" s="196"/>
      <c r="Q149" s="197"/>
    </row>
    <row r="150" spans="9:17" ht="15" customHeight="1">
      <c r="I150" s="188">
        <v>39722</v>
      </c>
      <c r="J150" s="195">
        <v>1.35</v>
      </c>
      <c r="K150" s="190">
        <v>8.99</v>
      </c>
      <c r="L150" s="190">
        <v>8.5050207140750835</v>
      </c>
      <c r="M150" s="190"/>
      <c r="N150" s="190">
        <v>13.520490000000001</v>
      </c>
      <c r="O150" s="190"/>
      <c r="P150" s="196"/>
      <c r="Q150" s="197"/>
    </row>
    <row r="151" spans="9:17" ht="15" customHeight="1">
      <c r="I151" s="188">
        <v>39753</v>
      </c>
      <c r="J151" s="195">
        <v>1.87</v>
      </c>
      <c r="K151" s="190">
        <v>8.4</v>
      </c>
      <c r="L151" s="190">
        <v>7.7343341734064754</v>
      </c>
      <c r="M151" s="190"/>
      <c r="N151" s="190">
        <v>12.27816</v>
      </c>
      <c r="O151" s="190"/>
      <c r="P151" s="196"/>
      <c r="Q151" s="197"/>
    </row>
    <row r="152" spans="9:17" ht="15" customHeight="1">
      <c r="I152" s="188">
        <v>39783</v>
      </c>
      <c r="J152" s="195">
        <v>2.0099999999999998</v>
      </c>
      <c r="K152" s="190">
        <v>8.25</v>
      </c>
      <c r="L152" s="190">
        <v>6.6808545410484523</v>
      </c>
      <c r="M152" s="190"/>
      <c r="N152" s="190">
        <v>11.86961</v>
      </c>
      <c r="O152" s="190"/>
      <c r="P152" s="196"/>
      <c r="Q152" s="197"/>
    </row>
    <row r="153" spans="9:17" ht="15" customHeight="1">
      <c r="I153" s="188">
        <v>39814</v>
      </c>
      <c r="J153" s="195">
        <v>0.94000000000000006</v>
      </c>
      <c r="K153" s="190">
        <v>8.67</v>
      </c>
      <c r="L153" s="190">
        <v>6.2721795167816019</v>
      </c>
      <c r="M153" s="190"/>
      <c r="N153" s="190">
        <v>12.435309999999999</v>
      </c>
      <c r="O153" s="190"/>
      <c r="P153" s="196"/>
      <c r="Q153" s="197"/>
    </row>
    <row r="154" spans="9:17" ht="15" customHeight="1">
      <c r="I154" s="188">
        <v>39845</v>
      </c>
      <c r="J154" s="195">
        <v>0.73</v>
      </c>
      <c r="K154" s="190">
        <v>8.41</v>
      </c>
      <c r="L154" s="190">
        <v>6.5163559653029326</v>
      </c>
      <c r="M154" s="190"/>
      <c r="N154" s="190">
        <v>13.868930000000001</v>
      </c>
      <c r="O154" s="190"/>
      <c r="P154" s="196"/>
      <c r="Q154" s="197"/>
    </row>
    <row r="155" spans="9:17" ht="15" customHeight="1">
      <c r="I155" s="188">
        <v>39873</v>
      </c>
      <c r="J155" s="195">
        <v>0.82000000000000006</v>
      </c>
      <c r="K155" s="190">
        <v>8.48</v>
      </c>
      <c r="L155" s="190">
        <v>7.233535714071337</v>
      </c>
      <c r="M155" s="190"/>
      <c r="N155" s="190">
        <v>13.749890000000001</v>
      </c>
      <c r="O155" s="190"/>
      <c r="P155" s="196"/>
      <c r="Q155" s="197"/>
    </row>
    <row r="156" spans="9:17" ht="15" customHeight="1">
      <c r="I156" s="188">
        <v>39904</v>
      </c>
      <c r="J156" s="195">
        <v>0.82000000000000006</v>
      </c>
      <c r="K156" s="190">
        <v>8.5</v>
      </c>
      <c r="L156" s="190">
        <v>7.5636101668985702</v>
      </c>
      <c r="M156" s="190"/>
      <c r="N156" s="190">
        <v>14.40469</v>
      </c>
      <c r="O156" s="190"/>
      <c r="P156" s="196"/>
      <c r="Q156" s="197"/>
    </row>
    <row r="157" spans="9:17" ht="15" customHeight="1">
      <c r="I157" s="188">
        <v>39934</v>
      </c>
      <c r="J157" s="195">
        <v>0.74</v>
      </c>
      <c r="K157" s="190">
        <v>8.4700000000000006</v>
      </c>
      <c r="L157" s="190">
        <v>8.3326961696657129</v>
      </c>
      <c r="M157" s="190"/>
      <c r="N157" s="190">
        <v>15.037660000000001</v>
      </c>
      <c r="O157" s="190"/>
      <c r="P157" s="196"/>
      <c r="Q157" s="197"/>
    </row>
    <row r="158" spans="9:17" ht="15" customHeight="1">
      <c r="I158" s="188">
        <v>39965</v>
      </c>
      <c r="J158" s="195">
        <v>0.84</v>
      </c>
      <c r="K158" s="190">
        <v>8.32</v>
      </c>
      <c r="L158" s="190">
        <v>6.0131049560289593</v>
      </c>
      <c r="M158" s="190"/>
      <c r="N158" s="190">
        <v>16.129270000000002</v>
      </c>
      <c r="O158" s="190"/>
      <c r="P158" s="196"/>
      <c r="Q158" s="197"/>
    </row>
    <row r="159" spans="9:17" ht="15" customHeight="1">
      <c r="I159" s="188">
        <v>39995</v>
      </c>
      <c r="J159" s="195">
        <v>0.61</v>
      </c>
      <c r="K159" s="190">
        <v>8.2799999999999994</v>
      </c>
      <c r="L159" s="190">
        <v>5.7939932338724809</v>
      </c>
      <c r="M159" s="190"/>
      <c r="N159" s="190">
        <v>15.904170000000001</v>
      </c>
      <c r="O159" s="190"/>
      <c r="P159" s="196"/>
      <c r="Q159" s="197"/>
    </row>
    <row r="160" spans="9:17" ht="15" customHeight="1">
      <c r="I160" s="188">
        <v>40026</v>
      </c>
      <c r="J160" s="195">
        <v>0.76</v>
      </c>
      <c r="K160" s="190">
        <v>7.92</v>
      </c>
      <c r="L160" s="190">
        <v>5.9568177331851118</v>
      </c>
      <c r="M160" s="190"/>
      <c r="N160" s="190">
        <v>14.625400000000001</v>
      </c>
      <c r="O160" s="190"/>
      <c r="P160" s="196"/>
      <c r="Q160" s="197"/>
    </row>
    <row r="161" spans="9:17" ht="15" customHeight="1">
      <c r="I161" s="188">
        <v>40057</v>
      </c>
      <c r="J161" s="195">
        <v>1.34</v>
      </c>
      <c r="K161" s="190">
        <v>7.95</v>
      </c>
      <c r="L161" s="190">
        <v>6.3059167926376656</v>
      </c>
      <c r="M161" s="190"/>
      <c r="N161" s="190">
        <v>13.43638</v>
      </c>
      <c r="O161" s="190"/>
      <c r="P161" s="196"/>
      <c r="Q161" s="197"/>
    </row>
    <row r="162" spans="9:17" ht="15" customHeight="1">
      <c r="I162" s="188">
        <v>40087</v>
      </c>
      <c r="J162" s="195">
        <v>2.27</v>
      </c>
      <c r="K162" s="190">
        <v>8.1300000000000008</v>
      </c>
      <c r="L162" s="190">
        <v>6.5515489727398837</v>
      </c>
      <c r="M162" s="190"/>
      <c r="N162" s="190">
        <v>13.81962</v>
      </c>
      <c r="O162" s="190"/>
      <c r="P162" s="196"/>
      <c r="Q162" s="197"/>
    </row>
    <row r="163" spans="9:17" ht="15" customHeight="1">
      <c r="I163" s="188">
        <v>40118</v>
      </c>
      <c r="J163" s="195">
        <v>2.7</v>
      </c>
      <c r="K163" s="190">
        <v>8.01</v>
      </c>
      <c r="L163" s="190">
        <v>6.4114817806711528</v>
      </c>
      <c r="M163" s="190"/>
      <c r="N163" s="190">
        <v>13.72688</v>
      </c>
      <c r="O163" s="190"/>
      <c r="P163" s="196"/>
      <c r="Q163" s="197"/>
    </row>
    <row r="164" spans="9:17" ht="15" customHeight="1">
      <c r="I164" s="188">
        <v>40148</v>
      </c>
      <c r="J164" s="195">
        <v>3.11</v>
      </c>
      <c r="K164" s="190">
        <v>7.93</v>
      </c>
      <c r="L164" s="190">
        <v>6.3800564262079593</v>
      </c>
      <c r="M164" s="190"/>
      <c r="N164" s="190">
        <v>13.07277</v>
      </c>
      <c r="O164" s="190"/>
      <c r="P164" s="196"/>
      <c r="Q164" s="197"/>
    </row>
    <row r="165" spans="9:17" ht="15" customHeight="1">
      <c r="I165" s="188">
        <v>40179</v>
      </c>
      <c r="J165" s="195">
        <v>3.6799999999999997</v>
      </c>
      <c r="K165" s="190">
        <v>7.95</v>
      </c>
      <c r="L165" s="190">
        <v>6.9213186485138118</v>
      </c>
      <c r="M165" s="190"/>
      <c r="N165" s="190">
        <v>12.684810000000001</v>
      </c>
      <c r="O165" s="190"/>
      <c r="P165" s="196"/>
      <c r="Q165" s="197"/>
    </row>
    <row r="166" spans="9:17" ht="15" customHeight="1">
      <c r="I166" s="188">
        <v>40210</v>
      </c>
      <c r="J166" s="195">
        <v>4</v>
      </c>
      <c r="K166" s="190">
        <v>7.77</v>
      </c>
      <c r="L166" s="190">
        <v>6.5278008297354528</v>
      </c>
      <c r="M166" s="190"/>
      <c r="N166" s="190">
        <v>12.818390000000001</v>
      </c>
      <c r="O166" s="190"/>
      <c r="P166" s="196"/>
      <c r="Q166" s="197"/>
    </row>
    <row r="167" spans="9:17" ht="15" customHeight="1">
      <c r="I167" s="188">
        <v>40238</v>
      </c>
      <c r="J167" s="195">
        <v>4.04</v>
      </c>
      <c r="K167" s="190">
        <v>7.62</v>
      </c>
      <c r="L167" s="190">
        <v>6.6560126651963794</v>
      </c>
      <c r="M167" s="190"/>
      <c r="N167" s="190">
        <v>12.366960000000001</v>
      </c>
      <c r="O167" s="190"/>
      <c r="P167" s="196"/>
      <c r="Q167" s="197"/>
    </row>
    <row r="168" spans="9:17" ht="15" customHeight="1">
      <c r="I168" s="188">
        <v>40269</v>
      </c>
      <c r="J168" s="195">
        <v>4.33</v>
      </c>
      <c r="K168" s="190">
        <v>7.66</v>
      </c>
      <c r="L168" s="190">
        <v>6.3308205603612446</v>
      </c>
      <c r="M168" s="190"/>
      <c r="N168" s="190">
        <v>12.48845</v>
      </c>
      <c r="O168" s="190"/>
      <c r="P168" s="196"/>
      <c r="Q168" s="197"/>
    </row>
    <row r="169" spans="9:17" ht="15" customHeight="1">
      <c r="I169" s="188">
        <v>40299</v>
      </c>
      <c r="J169" s="195">
        <v>4.6899999999999995</v>
      </c>
      <c r="K169" s="190">
        <v>7.42</v>
      </c>
      <c r="L169" s="190">
        <v>6.4500059262216034</v>
      </c>
      <c r="M169" s="190"/>
      <c r="N169" s="190">
        <v>11.331390000000001</v>
      </c>
      <c r="O169" s="190"/>
      <c r="P169" s="196"/>
      <c r="Q169" s="197"/>
    </row>
    <row r="170" spans="9:17" ht="15" customHeight="1">
      <c r="I170" s="188">
        <v>40330</v>
      </c>
      <c r="J170" s="195">
        <v>4.63</v>
      </c>
      <c r="K170" s="190">
        <v>7.39</v>
      </c>
      <c r="L170" s="190">
        <v>6.3046651522920847</v>
      </c>
      <c r="M170" s="190"/>
      <c r="N170" s="190">
        <v>10.2781</v>
      </c>
      <c r="O170" s="190"/>
      <c r="P170" s="196"/>
      <c r="Q170" s="197"/>
    </row>
    <row r="171" spans="9:17" ht="15" customHeight="1">
      <c r="I171" s="188">
        <v>40360</v>
      </c>
      <c r="J171" s="195">
        <v>4.42</v>
      </c>
      <c r="K171" s="190">
        <v>7.32</v>
      </c>
      <c r="L171" s="190">
        <v>6.4752980519309356</v>
      </c>
      <c r="M171" s="190"/>
      <c r="N171" s="190">
        <v>10.31869</v>
      </c>
      <c r="O171" s="190"/>
      <c r="P171" s="196"/>
      <c r="Q171" s="197"/>
    </row>
    <row r="172" spans="9:17" ht="15" customHeight="1">
      <c r="I172" s="188">
        <v>40391</v>
      </c>
      <c r="J172" s="195">
        <v>4.6100000000000003</v>
      </c>
      <c r="K172" s="190">
        <v>7.29</v>
      </c>
      <c r="L172" s="190">
        <v>6.3668806226828618</v>
      </c>
      <c r="M172" s="190"/>
      <c r="N172" s="190">
        <v>10.29975</v>
      </c>
      <c r="O172" s="190"/>
      <c r="P172" s="196"/>
      <c r="Q172" s="197"/>
    </row>
    <row r="173" spans="9:17" ht="15" customHeight="1">
      <c r="I173" s="188">
        <v>40422</v>
      </c>
      <c r="J173" s="195">
        <v>4.62</v>
      </c>
      <c r="K173" s="190">
        <v>7.14</v>
      </c>
      <c r="L173" s="190">
        <v>6.0048899174961017</v>
      </c>
      <c r="M173" s="190"/>
      <c r="N173" s="190">
        <v>9.4575200000000006</v>
      </c>
      <c r="O173" s="190"/>
      <c r="P173" s="196"/>
      <c r="Q173" s="197"/>
    </row>
    <row r="174" spans="9:17" ht="15" customHeight="1">
      <c r="I174" s="188">
        <v>40452</v>
      </c>
      <c r="J174" s="195">
        <v>5.3199999999999994</v>
      </c>
      <c r="K174" s="190">
        <v>6.96</v>
      </c>
      <c r="L174" s="190">
        <v>6.1311864853398728</v>
      </c>
      <c r="M174" s="190"/>
      <c r="N174" s="190">
        <v>9.3114000000000008</v>
      </c>
      <c r="O174" s="190"/>
      <c r="P174" s="196"/>
      <c r="Q174" s="197"/>
    </row>
    <row r="175" spans="9:17" ht="15" customHeight="1">
      <c r="I175" s="188">
        <v>40483</v>
      </c>
      <c r="J175" s="195">
        <v>5.45</v>
      </c>
      <c r="K175" s="190">
        <v>6.85</v>
      </c>
      <c r="L175" s="190">
        <v>6.283751332077931</v>
      </c>
      <c r="M175" s="190"/>
      <c r="N175" s="190">
        <v>8.9479500000000005</v>
      </c>
      <c r="O175" s="190"/>
      <c r="P175" s="196"/>
      <c r="Q175" s="197"/>
    </row>
    <row r="176" spans="9:17" ht="15" customHeight="1">
      <c r="I176" s="188">
        <v>40513</v>
      </c>
      <c r="J176" s="195">
        <v>5.92</v>
      </c>
      <c r="K176" s="190">
        <v>6.93</v>
      </c>
      <c r="L176" s="190">
        <v>6.397301007996167</v>
      </c>
      <c r="M176" s="190"/>
      <c r="N176" s="190">
        <v>8.6058500000000002</v>
      </c>
      <c r="O176" s="190"/>
      <c r="P176" s="196"/>
      <c r="Q176" s="197"/>
    </row>
    <row r="177" spans="9:17" ht="15" customHeight="1">
      <c r="I177" s="188">
        <v>40544</v>
      </c>
      <c r="J177" s="195">
        <v>5.64</v>
      </c>
      <c r="K177" s="190">
        <v>6.96</v>
      </c>
      <c r="L177" s="190">
        <v>6.8643660904371355</v>
      </c>
      <c r="M177" s="190"/>
      <c r="N177" s="190">
        <v>8.4898000000000007</v>
      </c>
      <c r="O177" s="190"/>
      <c r="P177" s="196"/>
      <c r="Q177" s="197"/>
    </row>
    <row r="178" spans="9:17" ht="15" customHeight="1">
      <c r="I178" s="188">
        <v>40575</v>
      </c>
      <c r="J178" s="195">
        <v>6.370000000000001</v>
      </c>
      <c r="K178" s="190">
        <v>6.97</v>
      </c>
      <c r="L178" s="190">
        <v>7.3000025815540939</v>
      </c>
      <c r="M178" s="190"/>
      <c r="N178" s="190">
        <v>8.5776400000000006</v>
      </c>
      <c r="O178" s="190"/>
      <c r="P178" s="196"/>
      <c r="Q178" s="197"/>
    </row>
    <row r="179" spans="9:17" ht="15" customHeight="1">
      <c r="I179" s="188">
        <v>40603</v>
      </c>
      <c r="J179" s="195">
        <v>6.88</v>
      </c>
      <c r="K179" s="190">
        <v>6.88</v>
      </c>
      <c r="L179" s="190">
        <v>7.2557775064767549</v>
      </c>
      <c r="M179" s="190"/>
      <c r="N179" s="190">
        <v>8.2460299999999993</v>
      </c>
      <c r="O179" s="190"/>
      <c r="P179" s="196"/>
      <c r="Q179" s="197"/>
    </row>
    <row r="180" spans="9:17" ht="15" customHeight="1">
      <c r="I180" s="188">
        <v>40634</v>
      </c>
      <c r="J180" s="195">
        <v>7.2700000000000005</v>
      </c>
      <c r="K180" s="190">
        <v>6.72</v>
      </c>
      <c r="L180" s="190">
        <v>7.0746283624373492</v>
      </c>
      <c r="M180" s="190"/>
      <c r="N180" s="190">
        <v>8.2573600000000003</v>
      </c>
      <c r="O180" s="190"/>
      <c r="P180" s="196"/>
      <c r="Q180" s="197"/>
    </row>
    <row r="181" spans="9:17" ht="15" customHeight="1">
      <c r="I181" s="188">
        <v>40664</v>
      </c>
      <c r="J181" s="195">
        <v>7.6899999999999995</v>
      </c>
      <c r="K181" s="190">
        <v>6.6899999999999995</v>
      </c>
      <c r="L181" s="190">
        <v>6.6915390099989072</v>
      </c>
      <c r="M181" s="190"/>
      <c r="N181" s="190">
        <v>8.0607000000000006</v>
      </c>
      <c r="O181" s="190"/>
      <c r="P181" s="196"/>
      <c r="Q181" s="197"/>
    </row>
    <row r="182" spans="9:17" ht="15" customHeight="1">
      <c r="I182" s="188">
        <v>40695</v>
      </c>
      <c r="J182" s="195">
        <v>8.57</v>
      </c>
      <c r="K182" s="190">
        <v>6.64</v>
      </c>
      <c r="L182" s="190">
        <v>6.9607453738598197</v>
      </c>
      <c r="M182" s="190"/>
      <c r="N182" s="190">
        <v>7.8882500000000002</v>
      </c>
      <c r="O182" s="190"/>
      <c r="P182" s="196"/>
      <c r="Q182" s="197"/>
    </row>
    <row r="183" spans="9:17" ht="15" customHeight="1">
      <c r="I183" s="188">
        <v>40725</v>
      </c>
      <c r="J183" s="195">
        <v>9.16</v>
      </c>
      <c r="K183" s="190">
        <v>6.57</v>
      </c>
      <c r="L183" s="190">
        <v>7.0633008842992915</v>
      </c>
      <c r="M183" s="190"/>
      <c r="N183" s="190">
        <v>9.0228300000000008</v>
      </c>
      <c r="O183" s="190"/>
      <c r="P183" s="196"/>
      <c r="Q183" s="197"/>
    </row>
    <row r="184" spans="9:17" ht="15" customHeight="1">
      <c r="I184" s="188">
        <v>40756</v>
      </c>
      <c r="J184" s="195">
        <v>8.94</v>
      </c>
      <c r="K184" s="190">
        <v>6.54</v>
      </c>
      <c r="L184" s="190">
        <v>6.7628385757475638</v>
      </c>
      <c r="M184" s="190"/>
      <c r="N184" s="190">
        <v>9.8993800000000007</v>
      </c>
      <c r="O184" s="190"/>
      <c r="P184" s="196"/>
      <c r="Q184" s="197"/>
    </row>
    <row r="185" spans="9:17" ht="15" customHeight="1">
      <c r="I185" s="188">
        <v>40787</v>
      </c>
      <c r="J185" s="195">
        <v>8.73</v>
      </c>
      <c r="K185" s="190">
        <v>6.38</v>
      </c>
      <c r="L185" s="190">
        <v>6.3777193382733994</v>
      </c>
      <c r="M185" s="190"/>
      <c r="N185" s="190">
        <v>10.797280000000001</v>
      </c>
      <c r="O185" s="190"/>
      <c r="P185" s="196"/>
      <c r="Q185" s="197"/>
    </row>
    <row r="186" spans="9:17" ht="15" customHeight="1">
      <c r="I186" s="188">
        <v>40817</v>
      </c>
      <c r="J186" s="195">
        <v>8.44</v>
      </c>
      <c r="K186" s="190">
        <v>6.47</v>
      </c>
      <c r="L186" s="190">
        <v>6.6269126506423008</v>
      </c>
      <c r="M186" s="190"/>
      <c r="N186" s="190">
        <v>10.616300000000001</v>
      </c>
      <c r="O186" s="190"/>
      <c r="P186" s="196"/>
      <c r="Q186" s="197"/>
    </row>
    <row r="187" spans="9:17" ht="15" customHeight="1">
      <c r="I187" s="188">
        <v>40848</v>
      </c>
      <c r="J187" s="195">
        <v>8.83</v>
      </c>
      <c r="K187" s="190">
        <v>6.42</v>
      </c>
      <c r="L187" s="190">
        <v>7.033716783116799</v>
      </c>
      <c r="M187" s="190"/>
      <c r="N187" s="190">
        <v>10.96223</v>
      </c>
      <c r="O187" s="190"/>
      <c r="P187" s="196"/>
      <c r="Q187" s="197"/>
    </row>
    <row r="188" spans="9:17" ht="15" customHeight="1">
      <c r="I188" s="188">
        <v>40878</v>
      </c>
      <c r="J188" s="195">
        <v>9.16</v>
      </c>
      <c r="K188" s="190">
        <v>6.3</v>
      </c>
      <c r="L188" s="190">
        <v>6.3261760668931704</v>
      </c>
      <c r="M188" s="190"/>
      <c r="N188" s="190">
        <v>10.759119999999999</v>
      </c>
      <c r="O188" s="190"/>
      <c r="P188" s="196"/>
      <c r="Q188" s="197"/>
    </row>
    <row r="189" spans="9:17" ht="15" customHeight="1">
      <c r="I189" s="188">
        <v>40909</v>
      </c>
      <c r="J189" s="195">
        <v>8.4500000000000011</v>
      </c>
      <c r="K189" s="190">
        <v>6.38</v>
      </c>
      <c r="L189" s="190">
        <v>6.5349804223401691</v>
      </c>
      <c r="M189" s="190"/>
      <c r="N189" s="190">
        <v>10.62214</v>
      </c>
      <c r="O189" s="190"/>
      <c r="P189" s="196"/>
      <c r="Q189" s="197"/>
    </row>
    <row r="190" spans="9:17" ht="15" customHeight="1">
      <c r="I190" s="188">
        <v>40940</v>
      </c>
      <c r="J190" s="195">
        <v>8.7900000000000009</v>
      </c>
      <c r="K190" s="190">
        <v>6.33</v>
      </c>
      <c r="L190" s="190">
        <v>6.7630864913750823</v>
      </c>
      <c r="M190" s="190"/>
      <c r="N190" s="190">
        <v>10.67315</v>
      </c>
      <c r="O190" s="190"/>
      <c r="P190" s="196"/>
      <c r="Q190" s="197"/>
    </row>
    <row r="191" spans="9:17" ht="15" customHeight="1">
      <c r="I191" s="188">
        <v>40969</v>
      </c>
      <c r="J191" s="195">
        <v>9.27</v>
      </c>
      <c r="K191" s="190">
        <v>6.23</v>
      </c>
      <c r="L191" s="190">
        <v>6.6082216331262993</v>
      </c>
      <c r="M191" s="190"/>
      <c r="N191" s="190">
        <v>10.35121</v>
      </c>
      <c r="O191" s="190"/>
      <c r="P191" s="196"/>
      <c r="Q191" s="197"/>
    </row>
    <row r="192" spans="9:17" ht="15" customHeight="1">
      <c r="I192" s="188">
        <v>41000</v>
      </c>
      <c r="J192" s="195">
        <v>9.5299999999999994</v>
      </c>
      <c r="K192" s="190">
        <v>6.06</v>
      </c>
      <c r="L192" s="190">
        <v>6.4917273356671954</v>
      </c>
      <c r="M192" s="190"/>
      <c r="N192" s="190">
        <v>10.077120000000001</v>
      </c>
      <c r="O192" s="190"/>
      <c r="P192" s="196"/>
      <c r="Q192" s="197"/>
    </row>
    <row r="193" spans="9:17" ht="15" customHeight="1">
      <c r="I193" s="188">
        <v>41030</v>
      </c>
      <c r="J193" s="195">
        <v>9.41</v>
      </c>
      <c r="K193" s="190">
        <v>6.08</v>
      </c>
      <c r="L193" s="190">
        <v>5.7830560703220817</v>
      </c>
      <c r="M193" s="190"/>
      <c r="N193" s="190">
        <v>9.7608599999999992</v>
      </c>
      <c r="O193" s="190"/>
      <c r="P193" s="196"/>
      <c r="Q193" s="197"/>
    </row>
    <row r="194" spans="9:17" ht="15" customHeight="1">
      <c r="I194" s="188">
        <v>41061</v>
      </c>
      <c r="J194" s="195">
        <v>8.75</v>
      </c>
      <c r="K194" s="190">
        <v>5.96</v>
      </c>
      <c r="L194" s="190">
        <v>5.9500631428624651</v>
      </c>
      <c r="M194" s="190"/>
      <c r="N194" s="190">
        <v>9.3852100000000007</v>
      </c>
      <c r="O194" s="190"/>
      <c r="P194" s="196"/>
      <c r="Q194" s="197"/>
    </row>
    <row r="195" spans="9:17" ht="15" customHeight="1">
      <c r="I195" s="188">
        <v>41091</v>
      </c>
      <c r="J195" s="195">
        <v>8.7800000000000011</v>
      </c>
      <c r="K195" s="190">
        <v>5.98</v>
      </c>
      <c r="L195" s="190">
        <v>6.0163366233861399</v>
      </c>
      <c r="M195" s="190"/>
      <c r="N195" s="190">
        <v>9.4658800000000003</v>
      </c>
      <c r="O195" s="190"/>
      <c r="P195" s="196"/>
      <c r="Q195" s="197"/>
    </row>
    <row r="196" spans="9:17" ht="15" customHeight="1">
      <c r="I196" s="188">
        <v>41122</v>
      </c>
      <c r="J196" s="195">
        <v>9</v>
      </c>
      <c r="K196" s="190">
        <v>5.87</v>
      </c>
      <c r="L196" s="190">
        <v>6.0972190903992161</v>
      </c>
      <c r="M196" s="190"/>
      <c r="N196" s="190">
        <v>9.5551100000000009</v>
      </c>
      <c r="O196" s="190"/>
      <c r="P196" s="196"/>
      <c r="Q196" s="197"/>
    </row>
    <row r="197" spans="9:17" ht="15" customHeight="1">
      <c r="I197" s="188">
        <v>41153</v>
      </c>
      <c r="J197" s="195">
        <v>9.2799999999999994</v>
      </c>
      <c r="K197" s="190">
        <v>5.84</v>
      </c>
      <c r="L197" s="190">
        <v>6.0620746680954802</v>
      </c>
      <c r="M197" s="190"/>
      <c r="N197" s="190">
        <v>9.4525400000000008</v>
      </c>
      <c r="O197" s="190"/>
      <c r="P197" s="196"/>
      <c r="Q197" s="197"/>
    </row>
    <row r="198" spans="9:17" ht="15" customHeight="1">
      <c r="I198" s="188">
        <v>41183</v>
      </c>
      <c r="J198" s="195">
        <v>9.7199999999999989</v>
      </c>
      <c r="K198" s="190">
        <v>5.74</v>
      </c>
      <c r="L198" s="190">
        <v>5.8818182891536264</v>
      </c>
      <c r="M198" s="190"/>
      <c r="N198" s="190">
        <v>9.6788699999999999</v>
      </c>
      <c r="O198" s="190"/>
      <c r="P198" s="196"/>
      <c r="Q198" s="197"/>
    </row>
    <row r="199" spans="9:17" ht="15" customHeight="1">
      <c r="I199" s="188">
        <v>41214</v>
      </c>
      <c r="J199" s="195">
        <v>9.7199999999999989</v>
      </c>
      <c r="K199" s="190">
        <v>5.71</v>
      </c>
      <c r="L199" s="190">
        <v>5.7773767182089948</v>
      </c>
      <c r="M199" s="190"/>
      <c r="N199" s="190">
        <v>9.4344900000000003</v>
      </c>
      <c r="O199" s="190"/>
      <c r="P199" s="196"/>
      <c r="Q199" s="197"/>
    </row>
    <row r="200" spans="9:17" ht="15" customHeight="1">
      <c r="I200" s="188">
        <v>41244</v>
      </c>
      <c r="J200" s="195">
        <v>10</v>
      </c>
      <c r="K200" s="190">
        <v>5.66</v>
      </c>
      <c r="L200" s="190">
        <v>5.996600771657719</v>
      </c>
      <c r="M200" s="190"/>
      <c r="N200" s="190">
        <v>9.2001899999999992</v>
      </c>
      <c r="O200" s="190"/>
      <c r="P200" s="196"/>
      <c r="Q200" s="197"/>
    </row>
    <row r="201" spans="9:17" ht="15" customHeight="1">
      <c r="I201" s="188">
        <v>41275</v>
      </c>
      <c r="J201" s="195">
        <v>10</v>
      </c>
      <c r="K201" s="190">
        <v>5.6</v>
      </c>
      <c r="L201" s="190">
        <v>6.3025966910465083</v>
      </c>
      <c r="M201" s="190"/>
      <c r="N201" s="190">
        <v>8.8929100000000005</v>
      </c>
      <c r="O201" s="190"/>
      <c r="P201" s="196"/>
      <c r="Q201" s="197"/>
    </row>
    <row r="202" spans="9:17" ht="15" customHeight="1">
      <c r="I202" s="188">
        <v>41306</v>
      </c>
      <c r="J202" s="195">
        <v>10</v>
      </c>
      <c r="K202" s="190">
        <v>5.59</v>
      </c>
      <c r="L202" s="190">
        <v>6.0035564026979795</v>
      </c>
      <c r="M202" s="190"/>
      <c r="N202" s="190">
        <v>8.8406500000000001</v>
      </c>
      <c r="O202" s="190"/>
      <c r="P202" s="196"/>
      <c r="Q202" s="197"/>
    </row>
    <row r="203" spans="9:17" ht="15" customHeight="1">
      <c r="I203" s="188">
        <v>41334</v>
      </c>
      <c r="J203" s="195">
        <v>10</v>
      </c>
      <c r="K203" s="190">
        <v>5.46</v>
      </c>
      <c r="L203" s="190">
        <v>5.8867104845411147</v>
      </c>
      <c r="M203" s="190"/>
      <c r="N203" s="190">
        <v>8.5271699999999999</v>
      </c>
      <c r="O203" s="190"/>
      <c r="P203" s="196"/>
      <c r="Q203" s="197"/>
    </row>
    <row r="204" spans="9:17" ht="15" customHeight="1">
      <c r="I204" s="188">
        <v>41365</v>
      </c>
      <c r="J204" s="195">
        <v>10</v>
      </c>
      <c r="K204" s="190">
        <v>5.38</v>
      </c>
      <c r="L204" s="190">
        <v>5.6992823073635108</v>
      </c>
      <c r="M204" s="190"/>
      <c r="N204" s="190">
        <v>8.4190299999999993</v>
      </c>
      <c r="O204" s="190"/>
      <c r="P204" s="196"/>
      <c r="Q204" s="197"/>
    </row>
    <row r="205" spans="9:17" ht="15" customHeight="1">
      <c r="I205" s="188">
        <v>41395</v>
      </c>
      <c r="J205" s="195">
        <v>10</v>
      </c>
      <c r="K205" s="190">
        <v>5.36</v>
      </c>
      <c r="L205" s="190">
        <v>5.6276509174334199</v>
      </c>
      <c r="M205" s="190"/>
      <c r="N205" s="190">
        <v>8.1073400000000007</v>
      </c>
      <c r="O205" s="190"/>
      <c r="P205" s="196"/>
      <c r="Q205" s="197"/>
    </row>
    <row r="206" spans="9:17" ht="15" customHeight="1">
      <c r="I206" s="188">
        <v>41426</v>
      </c>
      <c r="J206" s="195">
        <v>10</v>
      </c>
      <c r="K206" s="190">
        <v>5.42</v>
      </c>
      <c r="L206" s="190">
        <v>5.7849419275303591</v>
      </c>
      <c r="M206" s="190"/>
      <c r="N206" s="190">
        <v>7.8202999999999996</v>
      </c>
      <c r="O206" s="190"/>
      <c r="P206" s="196"/>
      <c r="Q206" s="197"/>
    </row>
    <row r="207" spans="9:17" ht="15" customHeight="1">
      <c r="I207" s="188">
        <v>41456</v>
      </c>
      <c r="J207" s="195">
        <v>10</v>
      </c>
      <c r="K207" s="190">
        <v>5.41</v>
      </c>
      <c r="L207" s="190">
        <v>5.9215559443551822</v>
      </c>
      <c r="M207" s="190"/>
      <c r="N207" s="190">
        <v>7.8548499999999999</v>
      </c>
      <c r="O207" s="190"/>
      <c r="P207" s="196"/>
      <c r="Q207" s="197"/>
    </row>
    <row r="208" spans="9:17" ht="15" customHeight="1">
      <c r="I208" s="188">
        <v>41487</v>
      </c>
      <c r="J208" s="195">
        <v>10</v>
      </c>
      <c r="K208" s="190">
        <v>5.38</v>
      </c>
      <c r="L208" s="190">
        <v>6.0049383987865603</v>
      </c>
      <c r="M208" s="190"/>
      <c r="N208" s="190">
        <v>7.9553099999999999</v>
      </c>
      <c r="O208" s="190"/>
      <c r="P208" s="196"/>
      <c r="Q208" s="197"/>
    </row>
    <row r="209" spans="9:17" ht="15" customHeight="1">
      <c r="I209" s="188">
        <v>41518</v>
      </c>
      <c r="J209" s="195">
        <v>10</v>
      </c>
      <c r="K209" s="190">
        <v>5.32</v>
      </c>
      <c r="L209" s="190">
        <v>6.2074191414007869</v>
      </c>
      <c r="M209" s="190"/>
      <c r="N209" s="190">
        <v>7.9131999999999998</v>
      </c>
      <c r="O209" s="190"/>
      <c r="P209" s="196"/>
      <c r="Q209" s="197"/>
    </row>
    <row r="210" spans="9:17" ht="15" customHeight="1">
      <c r="I210" s="188">
        <v>41548</v>
      </c>
      <c r="J210" s="195">
        <v>10</v>
      </c>
      <c r="K210" s="190">
        <v>5.14</v>
      </c>
      <c r="L210" s="190">
        <v>6.158375215899663</v>
      </c>
      <c r="M210" s="190"/>
      <c r="N210" s="190">
        <v>7.9984400000000004</v>
      </c>
      <c r="O210" s="190"/>
      <c r="P210" s="196"/>
      <c r="Q210" s="197"/>
    </row>
    <row r="211" spans="9:17" ht="15" customHeight="1">
      <c r="I211" s="188">
        <v>41579</v>
      </c>
      <c r="J211" s="195">
        <v>10</v>
      </c>
      <c r="K211" s="190">
        <v>5.1100000000000003</v>
      </c>
      <c r="L211" s="190">
        <v>5.9194798552833925</v>
      </c>
      <c r="M211" s="190"/>
      <c r="N211" s="190">
        <v>7.8101500000000001</v>
      </c>
      <c r="O211" s="190"/>
      <c r="P211" s="196"/>
      <c r="Q211" s="197"/>
    </row>
    <row r="212" spans="9:17" ht="15" customHeight="1">
      <c r="I212" s="188">
        <v>41609</v>
      </c>
      <c r="J212" s="195">
        <v>10</v>
      </c>
      <c r="K212" s="190">
        <v>5.08</v>
      </c>
      <c r="L212" s="190">
        <v>6.0793258867580571</v>
      </c>
      <c r="M212" s="190"/>
      <c r="N212" s="190">
        <v>7.7186699999999995</v>
      </c>
      <c r="O212" s="190"/>
      <c r="P212" s="196"/>
      <c r="Q212" s="197"/>
    </row>
    <row r="213" spans="9:17" ht="15" customHeight="1">
      <c r="I213" s="188">
        <v>41640</v>
      </c>
      <c r="J213" s="195">
        <v>10</v>
      </c>
      <c r="K213" s="190">
        <v>5.08</v>
      </c>
      <c r="L213" s="190">
        <v>5.9018204755005641</v>
      </c>
      <c r="M213" s="190"/>
      <c r="N213" s="190">
        <v>7.6271899999999997</v>
      </c>
      <c r="O213" s="190"/>
      <c r="P213" s="196"/>
      <c r="Q213" s="197"/>
    </row>
    <row r="214" spans="9:17" ht="15" customHeight="1">
      <c r="I214" s="188">
        <v>41671</v>
      </c>
      <c r="J214" s="195">
        <v>10</v>
      </c>
      <c r="K214" s="190">
        <v>4.95</v>
      </c>
      <c r="L214" s="190">
        <v>5.5604794615496287</v>
      </c>
      <c r="M214" s="190"/>
      <c r="N214" s="190">
        <v>7.6383099999999997</v>
      </c>
      <c r="O214" s="190"/>
      <c r="P214" s="196"/>
      <c r="Q214" s="197"/>
    </row>
    <row r="215" spans="9:17" ht="15" customHeight="1">
      <c r="I215" s="188">
        <v>41699</v>
      </c>
      <c r="J215" s="195">
        <v>10</v>
      </c>
      <c r="K215" s="190">
        <v>4.7699999999999996</v>
      </c>
      <c r="L215" s="190">
        <v>5.2424498761380613</v>
      </c>
      <c r="M215" s="190"/>
      <c r="N215" s="190">
        <v>7.63096</v>
      </c>
      <c r="O215" s="190"/>
      <c r="P215" s="196"/>
      <c r="Q215" s="197"/>
    </row>
    <row r="216" spans="9:17" ht="15" customHeight="1">
      <c r="I216" s="188">
        <v>41730</v>
      </c>
      <c r="J216" s="195">
        <v>10</v>
      </c>
      <c r="K216" s="190">
        <v>4.49</v>
      </c>
      <c r="L216" s="190">
        <v>4.8918393942500877</v>
      </c>
      <c r="M216" s="190"/>
      <c r="N216" s="190">
        <v>7.4545899999999996</v>
      </c>
      <c r="O216" s="190"/>
      <c r="P216" s="196"/>
      <c r="Q216" s="197"/>
    </row>
    <row r="217" spans="9:17" ht="15" customHeight="1">
      <c r="I217" s="188">
        <v>41760</v>
      </c>
      <c r="J217" s="195">
        <v>9.7799999999999994</v>
      </c>
      <c r="K217" s="190">
        <v>4.58</v>
      </c>
      <c r="L217" s="190">
        <v>5.2633774525037635</v>
      </c>
      <c r="M217" s="190"/>
      <c r="N217" s="190">
        <v>6.8737700000000004</v>
      </c>
      <c r="O217" s="190"/>
      <c r="P217" s="196"/>
      <c r="Q217" s="197"/>
    </row>
    <row r="218" spans="9:17" ht="15" customHeight="1">
      <c r="I218" s="188">
        <v>41791</v>
      </c>
      <c r="J218" s="195">
        <v>9.35</v>
      </c>
      <c r="K218" s="190">
        <v>4.63</v>
      </c>
      <c r="L218" s="190">
        <v>5.4037298082811969</v>
      </c>
      <c r="M218" s="190"/>
      <c r="N218" s="190">
        <v>7.0942600000000002</v>
      </c>
      <c r="O218" s="190"/>
      <c r="P218" s="196"/>
      <c r="Q218" s="197"/>
    </row>
    <row r="219" spans="9:17" ht="15" customHeight="1">
      <c r="I219" s="188">
        <v>41821</v>
      </c>
      <c r="J219" s="195">
        <v>8.9499999999999993</v>
      </c>
      <c r="K219" s="190">
        <v>4.41</v>
      </c>
      <c r="L219" s="190">
        <v>4.7497747267723893</v>
      </c>
      <c r="M219" s="190"/>
      <c r="N219" s="190">
        <v>7.0995699999999999</v>
      </c>
      <c r="O219" s="190"/>
      <c r="P219" s="196"/>
      <c r="Q219" s="197"/>
    </row>
    <row r="220" spans="9:17" ht="15" customHeight="1">
      <c r="I220" s="188">
        <v>41852</v>
      </c>
      <c r="J220" s="195">
        <v>7.99</v>
      </c>
      <c r="K220" s="190">
        <v>4.32</v>
      </c>
      <c r="L220" s="190">
        <v>4.5646048982839869</v>
      </c>
      <c r="M220" s="190"/>
      <c r="N220" s="190">
        <v>6.7722499999999997</v>
      </c>
      <c r="O220" s="190"/>
      <c r="P220" s="196"/>
      <c r="Q220" s="197"/>
    </row>
    <row r="221" spans="9:17" ht="15" customHeight="1">
      <c r="I221" s="188">
        <v>41883</v>
      </c>
      <c r="J221" s="195">
        <v>7.1999999999999993</v>
      </c>
      <c r="K221" s="190">
        <v>4.41</v>
      </c>
      <c r="L221" s="190">
        <v>4.6559197832619423</v>
      </c>
      <c r="M221" s="190"/>
      <c r="N221" s="190">
        <v>6.6484899999999998</v>
      </c>
      <c r="O221" s="190"/>
      <c r="P221" s="196"/>
      <c r="Q221" s="197"/>
    </row>
    <row r="222" spans="9:17" ht="15" customHeight="1">
      <c r="I222" s="188">
        <v>41913</v>
      </c>
      <c r="J222" s="195">
        <v>7.06</v>
      </c>
      <c r="K222" s="190">
        <v>4.3499999999999996</v>
      </c>
      <c r="L222" s="190">
        <v>4.5247564999230905</v>
      </c>
      <c r="M222" s="190"/>
      <c r="N222" s="190">
        <v>6.7129300000000001</v>
      </c>
      <c r="O222" s="190"/>
      <c r="P222" s="196"/>
      <c r="Q222" s="197"/>
    </row>
    <row r="223" spans="9:17" ht="15" customHeight="1">
      <c r="I223" s="188">
        <v>41944</v>
      </c>
      <c r="J223" s="195">
        <v>6.2600000000000007</v>
      </c>
      <c r="K223" s="190">
        <v>4.2300000000000004</v>
      </c>
      <c r="L223" s="190">
        <v>3.9668319390728497</v>
      </c>
      <c r="M223" s="190"/>
      <c r="N223" s="190">
        <v>6.6025700000000001</v>
      </c>
      <c r="O223" s="190"/>
      <c r="P223" s="196"/>
      <c r="Q223" s="197"/>
    </row>
    <row r="224" spans="9:17" ht="15" customHeight="1">
      <c r="I224" s="188">
        <v>41974</v>
      </c>
      <c r="J224" s="195">
        <v>5.55</v>
      </c>
      <c r="K224" s="190">
        <v>3.93</v>
      </c>
      <c r="L224" s="190">
        <v>3.1973942469319132</v>
      </c>
      <c r="M224" s="190"/>
      <c r="N224" s="190">
        <v>6.1028500000000001</v>
      </c>
      <c r="O224" s="190"/>
      <c r="P224" s="196"/>
      <c r="Q224" s="197"/>
    </row>
    <row r="225" spans="8:19" s="57" customFormat="1" ht="15" customHeight="1">
      <c r="H225" s="58"/>
      <c r="I225" s="188">
        <v>42005</v>
      </c>
      <c r="J225" s="195">
        <v>4.32</v>
      </c>
      <c r="K225" s="190">
        <v>3.7800000000000002</v>
      </c>
      <c r="L225" s="190">
        <v>3.152143015685632</v>
      </c>
      <c r="M225" s="190"/>
      <c r="N225" s="190">
        <v>5.67875</v>
      </c>
      <c r="O225" s="190"/>
      <c r="P225" s="196"/>
      <c r="Q225" s="197"/>
      <c r="R225" s="165"/>
      <c r="S225" s="165"/>
    </row>
    <row r="226" spans="8:19" s="57" customFormat="1" ht="15" customHeight="1">
      <c r="H226" s="58"/>
      <c r="I226" s="188">
        <v>42036</v>
      </c>
      <c r="J226" s="195">
        <v>3.71</v>
      </c>
      <c r="K226" s="190">
        <v>3.99</v>
      </c>
      <c r="L226" s="190">
        <v>3.7505343902105897</v>
      </c>
      <c r="M226" s="190"/>
      <c r="N226" s="190">
        <v>5.54575</v>
      </c>
      <c r="O226" s="190"/>
      <c r="P226" s="196"/>
      <c r="Q226" s="197"/>
      <c r="R226" s="165"/>
      <c r="S226" s="165"/>
    </row>
    <row r="227" spans="8:19" s="57" customFormat="1" ht="15" customHeight="1">
      <c r="H227" s="58"/>
      <c r="I227" s="188">
        <v>42064</v>
      </c>
      <c r="J227" s="195">
        <v>4.21</v>
      </c>
      <c r="K227" s="190">
        <v>4.22</v>
      </c>
      <c r="L227" s="190">
        <v>3.7055253464700004</v>
      </c>
      <c r="M227" s="190"/>
      <c r="N227" s="190">
        <v>6.0468000000000002</v>
      </c>
      <c r="O227" s="190"/>
      <c r="P227" s="196"/>
      <c r="Q227" s="197"/>
      <c r="R227" s="165"/>
      <c r="S227" s="165"/>
    </row>
    <row r="228" spans="8:19" s="57" customFormat="1" ht="15" customHeight="1">
      <c r="H228" s="58"/>
      <c r="I228" s="188">
        <v>42095</v>
      </c>
      <c r="J228" s="195">
        <v>4.7300000000000004</v>
      </c>
      <c r="K228" s="190">
        <v>4.2</v>
      </c>
      <c r="L228" s="190">
        <v>4.0055747584696855</v>
      </c>
      <c r="M228" s="190"/>
      <c r="N228" s="190">
        <v>6.3766499999999997</v>
      </c>
      <c r="O228" s="190"/>
      <c r="P228" s="196"/>
      <c r="Q228" s="197"/>
      <c r="R228" s="165"/>
      <c r="S228" s="165"/>
    </row>
    <row r="229" spans="8:19" s="57" customFormat="1" ht="15" customHeight="1">
      <c r="H229" s="58"/>
      <c r="I229" s="188">
        <v>42125</v>
      </c>
      <c r="J229" s="195">
        <v>5.3900000000000006</v>
      </c>
      <c r="K229" s="190">
        <v>4.2699999999999996</v>
      </c>
      <c r="L229" s="190">
        <v>3.8593635716988208</v>
      </c>
      <c r="M229" s="190"/>
      <c r="N229" s="190">
        <v>6.5454800000000004</v>
      </c>
      <c r="O229" s="190"/>
      <c r="P229" s="196"/>
      <c r="Q229" s="197"/>
      <c r="R229" s="165"/>
      <c r="S229" s="165"/>
    </row>
    <row r="230" spans="8:19" s="57" customFormat="1" ht="15" customHeight="1">
      <c r="H230" s="58"/>
      <c r="I230" s="188">
        <v>42156</v>
      </c>
      <c r="J230" s="195">
        <v>5.5</v>
      </c>
      <c r="K230" s="190">
        <v>4.2699999999999996</v>
      </c>
      <c r="L230" s="190">
        <v>3.778683533651082</v>
      </c>
      <c r="M230" s="190"/>
      <c r="N230" s="190">
        <v>6.63347</v>
      </c>
      <c r="O230" s="190"/>
      <c r="P230" s="196"/>
      <c r="Q230" s="197"/>
      <c r="R230" s="165"/>
      <c r="S230" s="165"/>
    </row>
    <row r="231" spans="8:19" s="57" customFormat="1" ht="15" customHeight="1">
      <c r="H231" s="58"/>
      <c r="I231" s="188">
        <v>42186</v>
      </c>
      <c r="J231" s="195">
        <v>5.26</v>
      </c>
      <c r="K231" s="190">
        <v>4.28</v>
      </c>
      <c r="L231" s="190">
        <v>3.776567231272546</v>
      </c>
      <c r="M231" s="190"/>
      <c r="N231" s="190">
        <v>6.5578599999999998</v>
      </c>
      <c r="O231" s="190"/>
      <c r="P231" s="196"/>
      <c r="Q231" s="197"/>
      <c r="R231" s="165"/>
      <c r="S231" s="165"/>
    </row>
    <row r="232" spans="8:19" s="57" customFormat="1" ht="15" customHeight="1">
      <c r="H232" s="58"/>
      <c r="I232" s="188">
        <v>42217</v>
      </c>
      <c r="J232" s="195">
        <v>4.7699999999999996</v>
      </c>
      <c r="K232" s="190">
        <v>4.25</v>
      </c>
      <c r="L232" s="190">
        <v>3.9192464320648002</v>
      </c>
      <c r="M232" s="190"/>
      <c r="N232" s="190">
        <v>6.6238599999999996</v>
      </c>
      <c r="O232" s="190"/>
      <c r="P232" s="196"/>
      <c r="Q232" s="197"/>
      <c r="R232" s="165"/>
      <c r="S232" s="165"/>
    </row>
    <row r="233" spans="8:19" s="57" customFormat="1" ht="15" customHeight="1">
      <c r="H233" s="58"/>
      <c r="I233" s="188">
        <v>42248</v>
      </c>
      <c r="J233" s="195">
        <v>4.55</v>
      </c>
      <c r="K233" s="190">
        <v>4.53</v>
      </c>
      <c r="L233" s="190">
        <v>3.8169261294291461</v>
      </c>
      <c r="M233" s="190"/>
      <c r="N233" s="190">
        <v>6.55931</v>
      </c>
      <c r="O233" s="190"/>
      <c r="P233" s="196"/>
      <c r="Q233" s="197"/>
      <c r="R233" s="165"/>
      <c r="S233" s="165"/>
    </row>
    <row r="234" spans="8:19" s="57" customFormat="1" ht="15" customHeight="1">
      <c r="H234" s="58"/>
      <c r="I234" s="188">
        <v>42278</v>
      </c>
      <c r="J234" s="195">
        <v>4.96</v>
      </c>
      <c r="K234" s="190">
        <v>4.66</v>
      </c>
      <c r="L234" s="190">
        <v>3.7316408918370354</v>
      </c>
      <c r="M234" s="190"/>
      <c r="N234" s="190">
        <v>6.5358499999999999</v>
      </c>
      <c r="O234" s="190"/>
      <c r="P234" s="196"/>
      <c r="Q234" s="197"/>
      <c r="R234" s="165"/>
      <c r="S234" s="165"/>
    </row>
    <row r="235" spans="8:19" s="57" customFormat="1" ht="15" customHeight="1">
      <c r="H235" s="58"/>
      <c r="I235" s="188">
        <v>42309</v>
      </c>
      <c r="J235" s="195">
        <v>5.41</v>
      </c>
      <c r="K235" s="190">
        <v>4.71</v>
      </c>
      <c r="L235" s="190">
        <v>3.8910637462991473</v>
      </c>
      <c r="M235" s="190"/>
      <c r="N235" s="190">
        <v>6.3091600000000003</v>
      </c>
      <c r="O235" s="190"/>
      <c r="P235" s="196"/>
      <c r="Q235" s="197"/>
      <c r="R235" s="165"/>
      <c r="S235" s="165"/>
    </row>
    <row r="236" spans="8:19" s="57" customFormat="1" ht="15" customHeight="1">
      <c r="H236" s="58"/>
      <c r="I236" s="188">
        <v>42339</v>
      </c>
      <c r="J236" s="195">
        <v>5.55</v>
      </c>
      <c r="K236" s="190">
        <v>4.76</v>
      </c>
      <c r="L236" s="190">
        <v>3.4108025318931707</v>
      </c>
      <c r="M236" s="190"/>
      <c r="N236" s="190">
        <v>6.1414799999999996</v>
      </c>
      <c r="O236" s="190"/>
      <c r="P236" s="196"/>
      <c r="Q236" s="197"/>
      <c r="R236" s="165"/>
      <c r="S236" s="165"/>
    </row>
    <row r="237" spans="8:19" s="57" customFormat="1" ht="15" customHeight="1">
      <c r="H237" s="58"/>
      <c r="I237" s="188">
        <v>42370</v>
      </c>
      <c r="J237" s="195">
        <v>5.2200000000000006</v>
      </c>
      <c r="K237" s="190">
        <v>4.79</v>
      </c>
      <c r="L237" s="190">
        <v>3.6503950601756179</v>
      </c>
      <c r="M237" s="190"/>
      <c r="N237" s="190">
        <v>6.1754199999999999</v>
      </c>
      <c r="O237" s="190"/>
      <c r="P237" s="196"/>
      <c r="Q237" s="197"/>
      <c r="R237" s="165"/>
      <c r="S237" s="165"/>
    </row>
    <row r="238" spans="8:19" s="57" customFormat="1" ht="15" customHeight="1">
      <c r="H238" s="58"/>
      <c r="I238" s="188">
        <v>42401</v>
      </c>
      <c r="J238" s="195">
        <v>4.99</v>
      </c>
      <c r="K238" s="190">
        <v>4.6899999999999995</v>
      </c>
      <c r="L238" s="190">
        <v>3.6905338673460526</v>
      </c>
      <c r="M238" s="190"/>
      <c r="N238" s="190">
        <v>6.2531699999999999</v>
      </c>
      <c r="O238" s="190"/>
      <c r="P238" s="196"/>
      <c r="Q238" s="197"/>
      <c r="R238" s="165"/>
      <c r="S238" s="165"/>
    </row>
    <row r="239" spans="8:19" s="57" customFormat="1" ht="15" customHeight="1">
      <c r="H239" s="58"/>
      <c r="I239" s="188">
        <v>42430</v>
      </c>
      <c r="J239" s="195">
        <v>5.0599999999999996</v>
      </c>
      <c r="K239" s="190">
        <v>4.4400000000000004</v>
      </c>
      <c r="L239" s="190">
        <v>3.7124007813201949</v>
      </c>
      <c r="M239" s="190"/>
      <c r="N239" s="190">
        <v>6.3225899999999999</v>
      </c>
      <c r="O239" s="190"/>
      <c r="P239" s="196"/>
      <c r="Q239" s="197"/>
      <c r="R239" s="165"/>
      <c r="S239" s="165"/>
    </row>
    <row r="240" spans="8:19" s="57" customFormat="1" ht="15" customHeight="1">
      <c r="H240" s="58"/>
      <c r="I240" s="188">
        <v>42461</v>
      </c>
      <c r="J240" s="195">
        <v>5.0200000000000005</v>
      </c>
      <c r="K240" s="190">
        <v>4.3899999999999997</v>
      </c>
      <c r="L240" s="190">
        <v>4.055774800540858</v>
      </c>
      <c r="M240" s="190"/>
      <c r="N240" s="190">
        <v>6.3022099999999996</v>
      </c>
      <c r="O240" s="190"/>
      <c r="P240" s="196"/>
      <c r="Q240" s="197"/>
      <c r="R240" s="165"/>
      <c r="S240" s="165"/>
    </row>
    <row r="241" spans="8:19" s="57" customFormat="1" ht="15" customHeight="1">
      <c r="H241" s="58"/>
      <c r="I241" s="188">
        <v>42491</v>
      </c>
      <c r="J241" s="195">
        <v>5.0599999999999996</v>
      </c>
      <c r="K241" s="190">
        <v>4.4400000000000004</v>
      </c>
      <c r="L241" s="190">
        <v>3.9557637709893454</v>
      </c>
      <c r="M241" s="190"/>
      <c r="N241" s="190">
        <v>6.3440000000000003</v>
      </c>
      <c r="O241" s="190"/>
      <c r="P241" s="196"/>
      <c r="Q241" s="197"/>
      <c r="R241" s="165"/>
      <c r="S241" s="165"/>
    </row>
    <row r="242" spans="8:19" s="57" customFormat="1" ht="15" customHeight="1">
      <c r="H242" s="58"/>
      <c r="I242" s="188">
        <v>42522</v>
      </c>
      <c r="J242" s="195">
        <v>5</v>
      </c>
      <c r="K242" s="190">
        <v>4.3099999999999996</v>
      </c>
      <c r="L242" s="190">
        <v>3.7366451545383375</v>
      </c>
      <c r="M242" s="190"/>
      <c r="N242" s="190">
        <v>6.36008</v>
      </c>
      <c r="O242" s="190"/>
      <c r="P242" s="196"/>
      <c r="Q242" s="197"/>
      <c r="R242" s="165"/>
      <c r="S242" s="165"/>
    </row>
    <row r="243" spans="8:19" s="57" customFormat="1" ht="15" customHeight="1">
      <c r="H243" s="58"/>
      <c r="I243" s="188">
        <v>42552</v>
      </c>
      <c r="J243" s="195">
        <v>5.45</v>
      </c>
      <c r="K243" s="190">
        <v>4.2300000000000004</v>
      </c>
      <c r="L243" s="190">
        <v>3.5796166807775402</v>
      </c>
      <c r="M243" s="190"/>
      <c r="N243" s="190">
        <v>6.2223300000000004</v>
      </c>
      <c r="O243" s="190"/>
      <c r="P243" s="196"/>
      <c r="Q243" s="197"/>
      <c r="R243" s="165"/>
      <c r="S243" s="165"/>
    </row>
    <row r="244" spans="8:19" s="57" customFormat="1" ht="15" customHeight="1">
      <c r="H244" s="58"/>
      <c r="I244" s="188">
        <v>42583</v>
      </c>
      <c r="J244" s="195">
        <v>5.33</v>
      </c>
      <c r="K244" s="190">
        <v>4.17</v>
      </c>
      <c r="L244" s="190">
        <v>3.5890769111535366</v>
      </c>
      <c r="M244" s="190"/>
      <c r="N244" s="190">
        <v>6.11693</v>
      </c>
      <c r="O244" s="190"/>
      <c r="P244" s="196"/>
      <c r="Q244" s="197"/>
      <c r="R244" s="165"/>
      <c r="S244" s="165"/>
    </row>
    <row r="245" spans="8:19" s="57" customFormat="1" ht="15" customHeight="1">
      <c r="H245" s="58"/>
      <c r="I245" s="188">
        <v>42614</v>
      </c>
      <c r="J245" s="195">
        <v>5.47</v>
      </c>
      <c r="K245" s="190">
        <v>4.16</v>
      </c>
      <c r="L245" s="190">
        <v>3.6613431443228994</v>
      </c>
      <c r="M245" s="190"/>
      <c r="N245" s="190">
        <v>6.1641399999999997</v>
      </c>
      <c r="O245" s="190"/>
      <c r="P245" s="196"/>
      <c r="Q245" s="197"/>
      <c r="R245" s="165"/>
      <c r="S245" s="165"/>
    </row>
    <row r="246" spans="8:19" s="57" customFormat="1" ht="15" customHeight="1">
      <c r="H246" s="58"/>
      <c r="I246" s="188">
        <v>42644</v>
      </c>
      <c r="J246" s="195">
        <v>5.64</v>
      </c>
      <c r="K246" s="190">
        <v>4.2</v>
      </c>
      <c r="L246" s="190">
        <v>3.6744072446711376</v>
      </c>
      <c r="M246" s="190"/>
      <c r="N246" s="190">
        <v>6.2138</v>
      </c>
      <c r="O246" s="190"/>
      <c r="P246" s="196"/>
      <c r="Q246" s="197"/>
      <c r="R246" s="165"/>
      <c r="S246" s="165"/>
    </row>
    <row r="247" spans="8:19" s="57" customFormat="1" ht="15" customHeight="1">
      <c r="H247" s="58"/>
      <c r="I247" s="188">
        <v>42675</v>
      </c>
      <c r="J247" s="195">
        <v>5.63</v>
      </c>
      <c r="K247" s="190">
        <v>4.2699999999999996</v>
      </c>
      <c r="L247" s="190">
        <v>4.053901208286943</v>
      </c>
      <c r="M247" s="190"/>
      <c r="N247" s="190">
        <v>6.0692599999999999</v>
      </c>
      <c r="O247" s="190"/>
      <c r="P247" s="196"/>
      <c r="Q247" s="197"/>
      <c r="R247" s="165"/>
      <c r="S247" s="165"/>
    </row>
    <row r="248" spans="8:19" s="57" customFormat="1" ht="15" customHeight="1">
      <c r="H248" s="58"/>
      <c r="I248" s="188">
        <v>42705</v>
      </c>
      <c r="J248" s="195">
        <v>5.93</v>
      </c>
      <c r="K248" s="190">
        <v>4.2300000000000004</v>
      </c>
      <c r="L248" s="190">
        <v>4.5166624190970861</v>
      </c>
      <c r="M248" s="190"/>
      <c r="N248" s="190">
        <v>6.0679999999999996</v>
      </c>
      <c r="O248" s="190"/>
      <c r="P248" s="196"/>
      <c r="Q248" s="197"/>
      <c r="R248" s="165"/>
      <c r="S248" s="165"/>
    </row>
    <row r="249" spans="8:19" s="57" customFormat="1" ht="15" customHeight="1">
      <c r="H249" s="58"/>
      <c r="I249" s="188">
        <v>42736</v>
      </c>
      <c r="J249" s="195">
        <v>6.16</v>
      </c>
      <c r="K249" s="190">
        <v>4.21</v>
      </c>
      <c r="L249" s="190">
        <v>4.2685570085361011</v>
      </c>
      <c r="M249" s="190"/>
      <c r="N249" s="190">
        <v>6.07456</v>
      </c>
      <c r="O249" s="190"/>
      <c r="P249" s="196"/>
      <c r="Q249" s="197"/>
      <c r="R249" s="165"/>
      <c r="S249" s="165"/>
    </row>
    <row r="250" spans="8:19" s="57" customFormat="1" ht="15" customHeight="1">
      <c r="H250" s="58"/>
      <c r="I250" s="188">
        <v>42767</v>
      </c>
      <c r="J250" s="195">
        <v>6.419999999999999</v>
      </c>
      <c r="K250" s="190">
        <v>4.1900000000000004</v>
      </c>
      <c r="L250" s="190">
        <v>3.8714470346212515</v>
      </c>
      <c r="M250" s="190"/>
      <c r="N250" s="190">
        <v>6.1253399999999996</v>
      </c>
      <c r="O250" s="190"/>
      <c r="P250" s="196"/>
      <c r="Q250" s="197"/>
      <c r="R250" s="165"/>
      <c r="S250" s="165"/>
    </row>
    <row r="251" spans="8:19" s="57" customFormat="1" ht="15" customHeight="1">
      <c r="H251" s="58"/>
      <c r="I251" s="188">
        <v>42795</v>
      </c>
      <c r="J251" s="195">
        <v>5.9799999999999995</v>
      </c>
      <c r="K251" s="190">
        <v>4.09</v>
      </c>
      <c r="L251" s="190">
        <v>3.7992058349009801</v>
      </c>
      <c r="M251" s="190"/>
      <c r="N251" s="190">
        <v>6.1264200000000004</v>
      </c>
      <c r="O251" s="190"/>
      <c r="P251" s="196"/>
      <c r="Q251" s="197"/>
      <c r="R251" s="165"/>
      <c r="S251" s="165"/>
    </row>
    <row r="252" spans="8:19" s="57" customFormat="1" ht="15" customHeight="1">
      <c r="H252" s="58"/>
      <c r="I252" s="188">
        <v>42826</v>
      </c>
      <c r="J252" s="195">
        <v>6.29</v>
      </c>
      <c r="K252" s="190">
        <v>4.04</v>
      </c>
      <c r="L252" s="190">
        <v>3.7287922916041683</v>
      </c>
      <c r="M252" s="190"/>
      <c r="N252" s="190">
        <v>5.9977900000000002</v>
      </c>
      <c r="O252" s="190"/>
      <c r="P252" s="196"/>
      <c r="Q252" s="197"/>
      <c r="R252" s="165"/>
      <c r="S252" s="165"/>
    </row>
    <row r="253" spans="8:19" s="57" customFormat="1" ht="15" customHeight="1">
      <c r="H253" s="58"/>
      <c r="I253" s="188">
        <v>42856</v>
      </c>
      <c r="J253" s="195">
        <v>6.4600000000000009</v>
      </c>
      <c r="K253" s="190">
        <v>4.03</v>
      </c>
      <c r="L253" s="190">
        <v>3.3835682208505098</v>
      </c>
      <c r="M253" s="190"/>
      <c r="N253" s="190">
        <v>5.9188099999999997</v>
      </c>
      <c r="O253" s="190"/>
      <c r="P253" s="196"/>
      <c r="Q253" s="197"/>
      <c r="R253" s="165"/>
      <c r="S253" s="165"/>
    </row>
    <row r="254" spans="8:19" s="57" customFormat="1" ht="15" customHeight="1">
      <c r="H254" s="58"/>
      <c r="I254" s="188">
        <v>42887</v>
      </c>
      <c r="J254" s="195">
        <v>6.54</v>
      </c>
      <c r="K254" s="190">
        <v>3.82</v>
      </c>
      <c r="L254" s="190">
        <v>3.1521858372647951</v>
      </c>
      <c r="M254" s="190"/>
      <c r="N254" s="190">
        <v>5.90733</v>
      </c>
      <c r="O254" s="190"/>
      <c r="P254" s="196"/>
      <c r="Q254" s="197"/>
      <c r="R254" s="165"/>
      <c r="S254" s="165"/>
    </row>
    <row r="255" spans="8:19" s="57" customFormat="1" ht="15" customHeight="1">
      <c r="H255" s="58"/>
      <c r="I255" s="188">
        <v>42917</v>
      </c>
      <c r="J255" s="195">
        <v>6.32</v>
      </c>
      <c r="K255" s="190">
        <v>3.87</v>
      </c>
      <c r="L255" s="190">
        <v>3.0648239704422293</v>
      </c>
      <c r="M255" s="190"/>
      <c r="N255" s="190">
        <v>5.84884</v>
      </c>
      <c r="O255" s="190"/>
      <c r="P255" s="196"/>
      <c r="Q255" s="197"/>
      <c r="R255" s="165"/>
      <c r="S255" s="165"/>
    </row>
    <row r="256" spans="8:19" s="57" customFormat="1" ht="15" customHeight="1">
      <c r="H256" s="58"/>
      <c r="I256" s="188">
        <v>42948</v>
      </c>
      <c r="J256" s="195">
        <v>6.47</v>
      </c>
      <c r="K256" s="190">
        <v>3.83</v>
      </c>
      <c r="L256" s="190">
        <v>3.2612807292298722</v>
      </c>
      <c r="M256" s="190"/>
      <c r="N256" s="190">
        <v>5.7820799999999997</v>
      </c>
      <c r="O256" s="190"/>
      <c r="P256" s="196"/>
      <c r="Q256" s="197"/>
      <c r="R256" s="165"/>
      <c r="S256" s="165"/>
    </row>
    <row r="257" spans="8:19" s="57" customFormat="1" ht="15" customHeight="1">
      <c r="H257" s="58"/>
      <c r="I257" s="188">
        <v>42979</v>
      </c>
      <c r="J257" s="195">
        <v>6.99</v>
      </c>
      <c r="K257" s="190">
        <v>3.74</v>
      </c>
      <c r="L257" s="190">
        <v>3.4121477285227346</v>
      </c>
      <c r="M257" s="190"/>
      <c r="N257" s="190">
        <v>5.7469299999999999</v>
      </c>
      <c r="O257" s="190"/>
      <c r="P257" s="196"/>
      <c r="Q257" s="197"/>
      <c r="R257" s="165"/>
      <c r="S257" s="165"/>
    </row>
    <row r="258" spans="8:19" s="57" customFormat="1" ht="15" customHeight="1">
      <c r="H258" s="58"/>
      <c r="I258" s="188">
        <v>43009</v>
      </c>
      <c r="J258" s="195">
        <v>7.39</v>
      </c>
      <c r="K258" s="190">
        <v>3.7</v>
      </c>
      <c r="L258" s="190">
        <v>3.2268753170056432</v>
      </c>
      <c r="M258" s="190"/>
      <c r="N258" s="190">
        <v>5.7779299999999996</v>
      </c>
      <c r="O258" s="190"/>
      <c r="P258" s="196"/>
      <c r="Q258" s="197"/>
      <c r="R258" s="165"/>
      <c r="S258" s="165"/>
    </row>
    <row r="259" spans="8:19" s="57" customFormat="1" ht="15" customHeight="1">
      <c r="H259" s="58"/>
      <c r="I259" s="188">
        <v>43040</v>
      </c>
      <c r="J259" s="195">
        <v>7.6</v>
      </c>
      <c r="K259" s="190">
        <v>3.7</v>
      </c>
      <c r="L259" s="190">
        <v>3.3619290214387614</v>
      </c>
      <c r="M259" s="190"/>
      <c r="N259" s="190">
        <v>5.7704599999999999</v>
      </c>
      <c r="O259" s="190"/>
      <c r="P259" s="196"/>
      <c r="Q259" s="197"/>
      <c r="R259" s="165"/>
      <c r="S259" s="165"/>
    </row>
    <row r="260" spans="8:19" s="57" customFormat="1" ht="15" customHeight="1">
      <c r="H260" s="58"/>
      <c r="I260" s="188">
        <v>43070</v>
      </c>
      <c r="J260" s="195">
        <v>7.6300000000000008</v>
      </c>
      <c r="K260" s="190">
        <v>3.61</v>
      </c>
      <c r="L260" s="190">
        <v>3.3350320347750713</v>
      </c>
      <c r="M260" s="190">
        <v>0.16886000000000001</v>
      </c>
      <c r="N260" s="190">
        <v>5.8514900000000001</v>
      </c>
      <c r="O260" s="190"/>
      <c r="P260" s="196"/>
      <c r="Q260" s="197"/>
      <c r="R260" s="165"/>
      <c r="S260" s="165"/>
    </row>
    <row r="261" spans="8:19" s="57" customFormat="1" ht="15" customHeight="1">
      <c r="H261" s="58"/>
      <c r="I261" s="188">
        <v>43101</v>
      </c>
      <c r="J261" s="195">
        <v>7.7299999999999995</v>
      </c>
      <c r="K261" s="190">
        <v>3.64</v>
      </c>
      <c r="L261" s="190">
        <v>3.4649275315424575</v>
      </c>
      <c r="M261" s="190">
        <v>0.17911833333333335</v>
      </c>
      <c r="N261" s="190">
        <v>5.7548300000000001</v>
      </c>
      <c r="O261" s="190"/>
      <c r="P261" s="196"/>
      <c r="Q261" s="197"/>
      <c r="R261" s="165"/>
      <c r="S261" s="165"/>
    </row>
    <row r="262" spans="8:19" s="57" customFormat="1" ht="15" customHeight="1">
      <c r="H262" s="58"/>
      <c r="I262" s="188">
        <v>43132</v>
      </c>
      <c r="J262" s="195">
        <v>7.7399999999999993</v>
      </c>
      <c r="K262" s="190">
        <v>3.69</v>
      </c>
      <c r="L262" s="190">
        <v>3.6756290519180488</v>
      </c>
      <c r="M262" s="190">
        <v>0.18937666666666669</v>
      </c>
      <c r="N262" s="190">
        <v>5.7534299999999998</v>
      </c>
      <c r="O262" s="190"/>
      <c r="P262" s="196"/>
      <c r="Q262" s="197"/>
      <c r="R262" s="165"/>
      <c r="S262" s="165"/>
    </row>
    <row r="263" spans="8:19" s="57" customFormat="1" ht="15" customHeight="1">
      <c r="H263" s="58"/>
      <c r="I263" s="188">
        <v>43160</v>
      </c>
      <c r="J263" s="195">
        <v>7.9699999999999989</v>
      </c>
      <c r="K263" s="190">
        <v>3.55</v>
      </c>
      <c r="L263" s="190">
        <v>3.594917159502129</v>
      </c>
      <c r="M263" s="190">
        <v>0.19963500000000003</v>
      </c>
      <c r="N263" s="190">
        <v>5.7512699999999999</v>
      </c>
      <c r="O263" s="190"/>
      <c r="P263" s="196"/>
      <c r="Q263" s="197"/>
      <c r="R263" s="165"/>
      <c r="S263" s="165"/>
    </row>
    <row r="264" spans="8:19" s="57" customFormat="1" ht="15" customHeight="1">
      <c r="H264" s="58"/>
      <c r="I264" s="188">
        <v>43191</v>
      </c>
      <c r="J264" s="195">
        <v>7.8299999999999992</v>
      </c>
      <c r="K264" s="190">
        <v>3.56</v>
      </c>
      <c r="L264" s="190">
        <v>3.3493929755588931</v>
      </c>
      <c r="M264" s="190">
        <v>0.20989333333333338</v>
      </c>
      <c r="N264" s="190">
        <v>5.7694799999999997</v>
      </c>
      <c r="O264" s="190"/>
      <c r="P264" s="196"/>
      <c r="Q264" s="197"/>
      <c r="R264" s="165"/>
      <c r="S264" s="165"/>
    </row>
    <row r="265" spans="8:19" s="57" customFormat="1" ht="15" customHeight="1">
      <c r="H265" s="58"/>
      <c r="I265" s="188">
        <v>43221</v>
      </c>
      <c r="J265" s="195">
        <v>7.1400000000000006</v>
      </c>
      <c r="K265" s="190">
        <v>3.57</v>
      </c>
      <c r="L265" s="190">
        <v>3.5169248840043932</v>
      </c>
      <c r="M265" s="190">
        <v>0.22015166666666672</v>
      </c>
      <c r="N265" s="190">
        <v>5.5876299999999999</v>
      </c>
      <c r="O265" s="190"/>
      <c r="P265" s="196"/>
      <c r="Q265" s="197"/>
      <c r="R265" s="165"/>
      <c r="S265" s="165"/>
    </row>
    <row r="266" spans="8:19" s="57" customFormat="1" ht="15" customHeight="1">
      <c r="H266" s="58"/>
      <c r="I266" s="188">
        <v>43252</v>
      </c>
      <c r="J266" s="195">
        <v>7.59</v>
      </c>
      <c r="K266" s="190">
        <v>3.6</v>
      </c>
      <c r="L266" s="190">
        <v>3.5350795827534016</v>
      </c>
      <c r="M266" s="190">
        <v>0.23041000000000006</v>
      </c>
      <c r="N266" s="190">
        <v>5.5745399999999998</v>
      </c>
      <c r="O266" s="190"/>
      <c r="P266" s="196"/>
      <c r="Q266" s="197"/>
      <c r="R266" s="165"/>
      <c r="S266" s="165"/>
    </row>
    <row r="267" spans="8:19" s="57" customFormat="1" ht="15" customHeight="1">
      <c r="H267" s="58"/>
      <c r="I267" s="188">
        <v>43282</v>
      </c>
      <c r="J267" s="195">
        <v>7.6700000000000008</v>
      </c>
      <c r="K267" s="190">
        <v>3.58</v>
      </c>
      <c r="L267" s="190">
        <v>3.5414888289750932</v>
      </c>
      <c r="M267" s="190">
        <v>0.2406683333333334</v>
      </c>
      <c r="N267" s="190">
        <v>5.6063400000000003</v>
      </c>
      <c r="O267" s="190"/>
      <c r="P267" s="196"/>
      <c r="Q267" s="197"/>
      <c r="R267" s="165"/>
      <c r="S267" s="165"/>
    </row>
    <row r="268" spans="8:19" s="57" customFormat="1" ht="15" customHeight="1">
      <c r="H268" s="58"/>
      <c r="I268" s="188">
        <v>43313</v>
      </c>
      <c r="J268" s="195">
        <v>7.7799999999999994</v>
      </c>
      <c r="K268" s="190">
        <v>3.56</v>
      </c>
      <c r="L268" s="190">
        <v>3.3834747209630436</v>
      </c>
      <c r="M268" s="190">
        <v>0.25092666666666674</v>
      </c>
      <c r="N268" s="190">
        <v>5.6127900000000004</v>
      </c>
      <c r="O268" s="190"/>
      <c r="P268" s="196"/>
      <c r="Q268" s="197"/>
      <c r="R268" s="165"/>
      <c r="S268" s="165"/>
    </row>
    <row r="269" spans="8:19" s="57" customFormat="1" ht="15" customHeight="1">
      <c r="H269" s="58"/>
      <c r="I269" s="188">
        <v>43344</v>
      </c>
      <c r="J269" s="195">
        <v>7.5200000000000005</v>
      </c>
      <c r="K269" s="190">
        <v>3.52</v>
      </c>
      <c r="L269" s="190">
        <v>3.7196366872381721</v>
      </c>
      <c r="M269" s="190">
        <v>0.26118500000000006</v>
      </c>
      <c r="N269" s="190">
        <v>5.5398699999999996</v>
      </c>
      <c r="O269" s="190"/>
      <c r="P269" s="196"/>
      <c r="Q269" s="197"/>
      <c r="R269" s="165"/>
      <c r="S269" s="165"/>
    </row>
    <row r="270" spans="8:19" s="57" customFormat="1" ht="15" customHeight="1">
      <c r="H270" s="58"/>
      <c r="I270" s="188">
        <v>43374</v>
      </c>
      <c r="J270" s="195">
        <v>7.64</v>
      </c>
      <c r="K270" s="190">
        <v>3.54</v>
      </c>
      <c r="L270" s="190">
        <v>3.9426749781762669</v>
      </c>
      <c r="M270" s="190">
        <v>0.27144333333333337</v>
      </c>
      <c r="N270" s="190">
        <v>5.5857000000000001</v>
      </c>
      <c r="O270" s="190"/>
      <c r="P270" s="196"/>
      <c r="Q270" s="197"/>
      <c r="R270" s="165"/>
      <c r="S270" s="165"/>
    </row>
    <row r="271" spans="8:19" s="57" customFormat="1" ht="15" customHeight="1">
      <c r="H271" s="58"/>
      <c r="I271" s="188">
        <v>43405</v>
      </c>
      <c r="J271" s="195">
        <v>7.6899999999999995</v>
      </c>
      <c r="K271" s="190">
        <v>3.56</v>
      </c>
      <c r="L271" s="190">
        <v>3.7462060608600445</v>
      </c>
      <c r="M271" s="190">
        <v>0.28170166666666668</v>
      </c>
      <c r="N271" s="190">
        <v>5.52902</v>
      </c>
      <c r="O271" s="190"/>
      <c r="P271" s="196"/>
      <c r="Q271" s="197"/>
      <c r="R271" s="165"/>
      <c r="S271" s="165"/>
    </row>
    <row r="272" spans="8:19" s="57" customFormat="1" ht="15" customHeight="1">
      <c r="H272" s="58"/>
      <c r="I272" s="188">
        <v>43435</v>
      </c>
      <c r="J272" s="195">
        <v>7.16</v>
      </c>
      <c r="K272" s="190">
        <v>3.58</v>
      </c>
      <c r="L272" s="190">
        <v>3.7114648931634524</v>
      </c>
      <c r="M272" s="190">
        <v>0.29196</v>
      </c>
      <c r="N272" s="190">
        <v>5.5132000000000003</v>
      </c>
      <c r="O272" s="190"/>
      <c r="P272" s="196"/>
      <c r="Q272" s="197"/>
      <c r="R272" s="165"/>
      <c r="S272" s="165"/>
    </row>
    <row r="273" spans="8:19" s="57" customFormat="1" ht="15" customHeight="1">
      <c r="H273" s="58"/>
      <c r="I273" s="188">
        <v>43466</v>
      </c>
      <c r="J273" s="195">
        <v>7.06</v>
      </c>
      <c r="K273" s="190">
        <v>3.46</v>
      </c>
      <c r="L273" s="190">
        <v>3.8733227010814741</v>
      </c>
      <c r="M273" s="190">
        <v>0.29743666666666668</v>
      </c>
      <c r="N273" s="190">
        <v>5.5053099999999997</v>
      </c>
      <c r="O273" s="190"/>
      <c r="P273" s="196"/>
      <c r="Q273" s="197"/>
      <c r="R273" s="165"/>
      <c r="S273" s="165"/>
    </row>
    <row r="274" spans="8:19" s="57" customFormat="1" ht="15" customHeight="1">
      <c r="H274" s="58"/>
      <c r="I274" s="188">
        <v>43497</v>
      </c>
      <c r="J274" s="195">
        <v>7.2700000000000005</v>
      </c>
      <c r="K274" s="190">
        <v>3.4</v>
      </c>
      <c r="L274" s="190">
        <v>3.7906146926710953</v>
      </c>
      <c r="M274" s="190">
        <v>0.30291333333333337</v>
      </c>
      <c r="N274" s="190">
        <v>5.4584200000000003</v>
      </c>
      <c r="O274" s="190"/>
      <c r="P274" s="196"/>
      <c r="Q274" s="197"/>
      <c r="R274" s="165"/>
      <c r="S274" s="165"/>
    </row>
    <row r="275" spans="8:19" s="57" customFormat="1" ht="15" customHeight="1">
      <c r="H275" s="58"/>
      <c r="I275" s="188">
        <v>43525</v>
      </c>
      <c r="J275" s="195">
        <v>7.28</v>
      </c>
      <c r="K275" s="190">
        <v>3.24</v>
      </c>
      <c r="L275" s="190">
        <v>3.7724718104042929</v>
      </c>
      <c r="M275" s="190">
        <v>0.30839000000000005</v>
      </c>
      <c r="N275" s="190">
        <v>5.4262800000000002</v>
      </c>
      <c r="O275" s="190"/>
      <c r="P275" s="196"/>
      <c r="Q275" s="197"/>
      <c r="R275" s="165"/>
      <c r="S275" s="165"/>
    </row>
    <row r="276" spans="8:19" s="57" customFormat="1" ht="15" customHeight="1">
      <c r="H276" s="58"/>
      <c r="I276" s="188">
        <v>43556</v>
      </c>
      <c r="J276" s="195">
        <v>7.39</v>
      </c>
      <c r="K276" s="190">
        <v>3.31</v>
      </c>
      <c r="L276" s="190">
        <v>3.8327186492481879</v>
      </c>
      <c r="M276" s="190">
        <v>0.31386666666666674</v>
      </c>
      <c r="N276" s="190">
        <v>5.46455</v>
      </c>
      <c r="O276" s="190"/>
      <c r="P276" s="196"/>
      <c r="Q276" s="197"/>
      <c r="R276" s="165"/>
      <c r="S276" s="165"/>
    </row>
    <row r="277" spans="8:19" s="57" customFormat="1" ht="15" customHeight="1">
      <c r="H277" s="58"/>
      <c r="I277" s="188">
        <v>43586</v>
      </c>
      <c r="J277" s="195">
        <v>7.6499999999999995</v>
      </c>
      <c r="K277" s="190">
        <v>3.29</v>
      </c>
      <c r="L277" s="190">
        <v>3.9769779768134659</v>
      </c>
      <c r="M277" s="190">
        <v>0.31934333333333342</v>
      </c>
      <c r="N277" s="190">
        <v>5.4556300000000002</v>
      </c>
      <c r="O277" s="190"/>
      <c r="P277" s="196"/>
      <c r="Q277" s="197"/>
      <c r="R277" s="165"/>
      <c r="S277" s="165"/>
    </row>
    <row r="278" spans="8:19" s="57" customFormat="1" ht="15" customHeight="1">
      <c r="H278" s="58"/>
      <c r="I278" s="188">
        <v>43617</v>
      </c>
      <c r="J278" s="195">
        <v>7.95</v>
      </c>
      <c r="K278" s="190">
        <v>3.19</v>
      </c>
      <c r="L278" s="190">
        <v>4.0374323890615491</v>
      </c>
      <c r="M278" s="190">
        <v>0.32482000000000011</v>
      </c>
      <c r="N278" s="190">
        <v>5.3917799999999998</v>
      </c>
      <c r="O278" s="190"/>
      <c r="P278" s="196"/>
      <c r="Q278" s="197"/>
      <c r="R278" s="165"/>
      <c r="S278" s="165"/>
    </row>
    <row r="279" spans="8:19" s="57" customFormat="1" ht="15" customHeight="1">
      <c r="H279" s="58"/>
      <c r="I279" s="188">
        <v>43647</v>
      </c>
      <c r="J279" s="195">
        <v>7.99</v>
      </c>
      <c r="K279" s="190">
        <v>3.21</v>
      </c>
      <c r="L279" s="190">
        <v>4.0178527882428696</v>
      </c>
      <c r="M279" s="190">
        <v>0.33029666666666679</v>
      </c>
      <c r="N279" s="190">
        <v>5.34199</v>
      </c>
      <c r="O279" s="190"/>
      <c r="P279" s="196"/>
      <c r="Q279" s="197"/>
      <c r="R279" s="165"/>
      <c r="S279" s="165"/>
    </row>
    <row r="280" spans="8:19" s="57" customFormat="1" ht="15" customHeight="1">
      <c r="H280" s="58"/>
      <c r="I280" s="188">
        <v>43678</v>
      </c>
      <c r="J280" s="195">
        <v>8.01</v>
      </c>
      <c r="K280" s="190">
        <v>3.2800000000000002</v>
      </c>
      <c r="L280" s="190">
        <v>3.9067594494474194</v>
      </c>
      <c r="M280" s="190">
        <v>0.33577333333333348</v>
      </c>
      <c r="N280" s="190">
        <v>5.3611599999999999</v>
      </c>
      <c r="O280" s="190"/>
      <c r="P280" s="196"/>
      <c r="Q280" s="197"/>
      <c r="R280" s="165"/>
      <c r="S280" s="165"/>
    </row>
    <row r="281" spans="8:19" s="57" customFormat="1" ht="15" customHeight="1">
      <c r="H281" s="58"/>
      <c r="I281" s="188">
        <v>43709</v>
      </c>
      <c r="J281" s="195">
        <v>7.99</v>
      </c>
      <c r="K281" s="190">
        <v>3.2800000000000002</v>
      </c>
      <c r="L281" s="190">
        <v>3.9530902921487874</v>
      </c>
      <c r="M281" s="190">
        <v>0.34125000000000016</v>
      </c>
      <c r="N281" s="190">
        <v>5.4059200000000001</v>
      </c>
      <c r="O281" s="190"/>
      <c r="P281" s="196"/>
      <c r="Q281" s="197"/>
      <c r="R281" s="165"/>
      <c r="S281" s="165"/>
    </row>
    <row r="282" spans="8:19" s="57" customFormat="1" ht="15" customHeight="1">
      <c r="H282" s="58"/>
      <c r="I282" s="188">
        <v>43739</v>
      </c>
      <c r="J282" s="195">
        <v>8.16</v>
      </c>
      <c r="K282" s="190">
        <v>3.32</v>
      </c>
      <c r="L282" s="190">
        <v>4.1016953901562223</v>
      </c>
      <c r="M282" s="190">
        <v>0.34672666666666685</v>
      </c>
      <c r="N282" s="190">
        <v>5.3887799999999997</v>
      </c>
      <c r="O282" s="190"/>
      <c r="P282" s="196"/>
      <c r="Q282" s="197"/>
      <c r="R282" s="165"/>
      <c r="S282" s="165"/>
    </row>
    <row r="283" spans="8:19" s="57" customFormat="1" ht="15" customHeight="1">
      <c r="H283" s="58"/>
      <c r="I283" s="188">
        <v>43770</v>
      </c>
      <c r="J283" s="195">
        <v>8.39</v>
      </c>
      <c r="K283" s="190">
        <v>3.4</v>
      </c>
      <c r="L283" s="190">
        <v>3.9224659783216782</v>
      </c>
      <c r="M283" s="190">
        <v>0.35220333333333353</v>
      </c>
      <c r="N283" s="190">
        <v>5.3507300000000004</v>
      </c>
      <c r="O283" s="190"/>
      <c r="P283" s="196"/>
      <c r="Q283" s="197"/>
      <c r="R283" s="165"/>
      <c r="S283" s="165"/>
    </row>
    <row r="284" spans="8:19" s="57" customFormat="1" ht="15" customHeight="1">
      <c r="H284" s="58"/>
      <c r="I284" s="188">
        <v>43800</v>
      </c>
      <c r="J284" s="195">
        <v>8.75</v>
      </c>
      <c r="K284" s="190">
        <v>3.34</v>
      </c>
      <c r="L284" s="190">
        <v>3.9197716975436867</v>
      </c>
      <c r="M284" s="190">
        <v>0.35768</v>
      </c>
      <c r="N284" s="190">
        <v>5.3325899999999997</v>
      </c>
      <c r="O284" s="190"/>
      <c r="P284" s="196"/>
      <c r="Q284" s="197"/>
      <c r="R284" s="165"/>
      <c r="S284" s="165"/>
    </row>
    <row r="285" spans="8:19" s="57" customFormat="1" ht="15" customHeight="1">
      <c r="H285" s="58"/>
      <c r="I285" s="188">
        <v>43831</v>
      </c>
      <c r="J285" s="195">
        <v>8.85</v>
      </c>
      <c r="K285" s="190">
        <v>3.38</v>
      </c>
      <c r="L285" s="190">
        <v>3.9829422097390923</v>
      </c>
      <c r="M285" s="190">
        <v>0.35404000000000002</v>
      </c>
      <c r="N285" s="190">
        <v>5.2767600000000003</v>
      </c>
      <c r="O285" s="190"/>
      <c r="P285" s="196"/>
      <c r="Q285" s="197"/>
      <c r="R285" s="165"/>
      <c r="S285" s="165"/>
    </row>
    <row r="286" spans="8:19" s="57" customFormat="1" ht="15" customHeight="1">
      <c r="H286" s="58"/>
      <c r="I286" s="188">
        <v>43862</v>
      </c>
      <c r="J286" s="195">
        <v>8.82</v>
      </c>
      <c r="K286" s="190">
        <v>3.39</v>
      </c>
      <c r="L286" s="190">
        <v>3.6198818871355183</v>
      </c>
      <c r="M286" s="190">
        <v>0.35040000000000004</v>
      </c>
      <c r="N286" s="190">
        <v>5.1827699999999997</v>
      </c>
      <c r="O286" s="190"/>
      <c r="P286" s="196"/>
      <c r="Q286" s="197"/>
      <c r="R286" s="165"/>
      <c r="S286" s="165"/>
    </row>
    <row r="287" spans="8:19" s="57" customFormat="1" ht="15" customHeight="1">
      <c r="H287" s="58"/>
      <c r="I287" s="188">
        <v>43891</v>
      </c>
      <c r="J287" s="195">
        <v>8.9</v>
      </c>
      <c r="K287" s="190">
        <v>3.7199999999999998</v>
      </c>
      <c r="L287" s="190">
        <v>3.2763305527240956</v>
      </c>
      <c r="M287" s="190">
        <v>0.34676000000000007</v>
      </c>
      <c r="N287" s="190">
        <v>5.1925100000000004</v>
      </c>
      <c r="O287" s="190"/>
      <c r="P287" s="196"/>
      <c r="Q287" s="197"/>
      <c r="R287" s="165"/>
      <c r="S287" s="165"/>
    </row>
    <row r="288" spans="8:19" s="57" customFormat="1" ht="15" customHeight="1">
      <c r="H288" s="58"/>
      <c r="I288" s="188">
        <v>43922</v>
      </c>
      <c r="J288" s="195">
        <v>8.6199999999999992</v>
      </c>
      <c r="K288" s="190">
        <v>3.79</v>
      </c>
      <c r="L288" s="190">
        <v>3.3407187878490587</v>
      </c>
      <c r="M288" s="190">
        <v>0.34312000000000009</v>
      </c>
      <c r="N288" s="190">
        <v>5.5419200000000002</v>
      </c>
      <c r="O288" s="190"/>
      <c r="P288" s="196"/>
      <c r="Q288" s="197"/>
      <c r="R288" s="165"/>
      <c r="S288" s="165"/>
    </row>
    <row r="289" spans="8:19" s="57" customFormat="1" ht="15" customHeight="1">
      <c r="H289" s="58"/>
      <c r="I289" s="188">
        <v>43952</v>
      </c>
      <c r="J289" s="195">
        <v>8.6300000000000008</v>
      </c>
      <c r="K289" s="190">
        <v>3.71</v>
      </c>
      <c r="L289" s="190">
        <v>3.5060150522516813</v>
      </c>
      <c r="M289" s="190">
        <v>0.33948000000000012</v>
      </c>
      <c r="N289" s="190">
        <v>5.42753</v>
      </c>
      <c r="O289" s="190"/>
      <c r="P289" s="196"/>
      <c r="Q289" s="197"/>
      <c r="R289" s="165"/>
      <c r="S289" s="165"/>
    </row>
    <row r="290" spans="8:19" s="57" customFormat="1" ht="15" customHeight="1">
      <c r="H290" s="58"/>
      <c r="I290" s="188">
        <v>43983</v>
      </c>
      <c r="J290" s="195">
        <v>8.6999999999999993</v>
      </c>
      <c r="K290" s="190">
        <v>3.56</v>
      </c>
      <c r="L290" s="190">
        <v>3.2354960435030939</v>
      </c>
      <c r="M290" s="190">
        <v>0.33584000000000014</v>
      </c>
      <c r="N290" s="190">
        <v>5.3721300000000003</v>
      </c>
      <c r="O290" s="190"/>
      <c r="P290" s="196"/>
      <c r="Q290" s="197"/>
      <c r="R290" s="165"/>
      <c r="S290" s="165"/>
    </row>
    <row r="291" spans="8:19" s="57" customFormat="1" ht="15" customHeight="1">
      <c r="H291" s="58"/>
      <c r="I291" s="188">
        <v>44013</v>
      </c>
      <c r="J291" s="195">
        <v>8.76</v>
      </c>
      <c r="K291" s="190">
        <v>3.4699999999999998</v>
      </c>
      <c r="L291" s="190">
        <v>2.9990102800962615</v>
      </c>
      <c r="M291" s="190">
        <v>0.33220000000000016</v>
      </c>
      <c r="N291" s="190">
        <v>5.3066000000000004</v>
      </c>
      <c r="O291" s="190"/>
      <c r="P291" s="196"/>
      <c r="Q291" s="197"/>
      <c r="R291" s="165"/>
      <c r="S291" s="165"/>
    </row>
    <row r="292" spans="8:19" s="57" customFormat="1" ht="15" customHeight="1">
      <c r="H292" s="58"/>
      <c r="I292" s="188">
        <v>44044</v>
      </c>
      <c r="J292" s="195">
        <v>8.2799999999999994</v>
      </c>
      <c r="K292" s="190">
        <v>3.48</v>
      </c>
      <c r="L292" s="190">
        <v>2.9382763187580982</v>
      </c>
      <c r="M292" s="190">
        <v>0.32856000000000019</v>
      </c>
      <c r="N292" s="190">
        <v>5.1940900000000001</v>
      </c>
      <c r="O292" s="190"/>
      <c r="P292" s="196"/>
      <c r="Q292" s="197"/>
      <c r="R292" s="165"/>
      <c r="S292" s="165"/>
    </row>
    <row r="293" spans="8:19" s="57" customFormat="1" ht="15" customHeight="1">
      <c r="H293" s="58"/>
      <c r="I293" s="188">
        <v>44075</v>
      </c>
      <c r="J293" s="195">
        <v>8.33</v>
      </c>
      <c r="K293" s="190">
        <v>3.52</v>
      </c>
      <c r="L293" s="190">
        <v>3.048997979573818</v>
      </c>
      <c r="M293" s="190">
        <v>0.32492000000000021</v>
      </c>
      <c r="N293" s="190">
        <v>5.16181</v>
      </c>
      <c r="O293" s="190"/>
      <c r="P293" s="196"/>
      <c r="Q293" s="197"/>
      <c r="R293" s="165"/>
      <c r="S293" s="165"/>
    </row>
    <row r="294" spans="8:19" s="57" customFormat="1" ht="15" customHeight="1">
      <c r="H294" s="58"/>
      <c r="I294" s="188">
        <v>44105</v>
      </c>
      <c r="J294" s="195">
        <v>8.23</v>
      </c>
      <c r="K294" s="190">
        <v>3.5</v>
      </c>
      <c r="L294" s="190">
        <v>2.6899194288118453</v>
      </c>
      <c r="M294" s="190">
        <v>0.32128000000000023</v>
      </c>
      <c r="N294" s="190">
        <v>5.0906099999999999</v>
      </c>
      <c r="O294" s="190"/>
      <c r="P294" s="196"/>
      <c r="Q294" s="197"/>
      <c r="R294" s="165"/>
      <c r="S294" s="165"/>
    </row>
    <row r="295" spans="8:19" s="57" customFormat="1" ht="15" customHeight="1">
      <c r="H295" s="58"/>
      <c r="I295" s="188">
        <v>44136</v>
      </c>
      <c r="J295" s="195">
        <v>8.07</v>
      </c>
      <c r="K295" s="190">
        <v>3.45</v>
      </c>
      <c r="L295" s="190">
        <v>2.9632266389377944</v>
      </c>
      <c r="M295" s="190">
        <v>0.31764000000000026</v>
      </c>
      <c r="N295" s="190">
        <v>5.0330700000000004</v>
      </c>
      <c r="O295" s="190"/>
      <c r="P295" s="196"/>
      <c r="Q295" s="197"/>
      <c r="R295" s="165"/>
      <c r="S295" s="165"/>
    </row>
    <row r="296" spans="8:19" s="57" customFormat="1" ht="15" customHeight="1">
      <c r="H296" s="58"/>
      <c r="I296" s="188">
        <v>44166</v>
      </c>
      <c r="J296" s="195">
        <v>7.5200000000000005</v>
      </c>
      <c r="K296" s="190">
        <v>3.39</v>
      </c>
      <c r="L296" s="190">
        <v>2.9463893077383889</v>
      </c>
      <c r="M296" s="190">
        <v>0.314</v>
      </c>
      <c r="N296" s="190">
        <v>4.9605899999999998</v>
      </c>
      <c r="O296" s="190"/>
      <c r="P296" s="196"/>
      <c r="Q296" s="197"/>
      <c r="R296" s="165"/>
      <c r="S296" s="165"/>
    </row>
    <row r="297" spans="8:19" s="57" customFormat="1" ht="15" customHeight="1">
      <c r="H297" s="58"/>
      <c r="I297" s="188">
        <v>44197</v>
      </c>
      <c r="J297" s="195">
        <v>7.35</v>
      </c>
      <c r="K297" s="190">
        <v>3.41</v>
      </c>
      <c r="L297" s="190">
        <v>2.817118468038843</v>
      </c>
      <c r="M297" s="190">
        <v>0.31256666666666666</v>
      </c>
      <c r="N297" s="190">
        <v>4.9122700000000004</v>
      </c>
      <c r="O297" s="190"/>
      <c r="P297" s="196"/>
      <c r="Q297" s="197"/>
      <c r="R297" s="165"/>
      <c r="S297" s="165"/>
    </row>
    <row r="298" spans="8:19" s="57" customFormat="1" ht="15" customHeight="1">
      <c r="H298" s="58"/>
      <c r="I298" s="188">
        <v>44228</v>
      </c>
      <c r="J298" s="195">
        <v>7.04</v>
      </c>
      <c r="K298" s="190">
        <v>3.41</v>
      </c>
      <c r="L298" s="190">
        <v>2.8227259178070083</v>
      </c>
      <c r="M298" s="190">
        <v>0.31113333333333332</v>
      </c>
      <c r="N298" s="190">
        <v>4.9684100000000004</v>
      </c>
      <c r="O298" s="190"/>
      <c r="P298" s="196"/>
      <c r="Q298" s="197"/>
      <c r="R298" s="165"/>
      <c r="S298" s="165"/>
    </row>
    <row r="299" spans="8:19" s="57" customFormat="1" ht="15" customHeight="1">
      <c r="H299" s="58"/>
      <c r="I299" s="188">
        <v>44256</v>
      </c>
      <c r="J299" s="195">
        <v>7.1499999999999995</v>
      </c>
      <c r="K299" s="190">
        <v>3.36</v>
      </c>
      <c r="L299" s="190">
        <v>3.1150305889817869</v>
      </c>
      <c r="M299" s="190">
        <v>0.30969999999999998</v>
      </c>
      <c r="N299" s="190">
        <v>4.9983700000000004</v>
      </c>
      <c r="O299" s="190"/>
      <c r="P299" s="196"/>
      <c r="Q299" s="197"/>
      <c r="R299" s="165"/>
      <c r="S299" s="165"/>
    </row>
    <row r="300" spans="8:19" s="57" customFormat="1" ht="15" customHeight="1">
      <c r="H300" s="58"/>
      <c r="I300" s="188">
        <v>44287</v>
      </c>
      <c r="J300" s="195">
        <v>7.26</v>
      </c>
      <c r="K300" s="190">
        <v>3.34</v>
      </c>
      <c r="L300" s="190">
        <v>3.0324088638828219</v>
      </c>
      <c r="M300" s="190">
        <v>0.30826666666666663</v>
      </c>
      <c r="N300" s="190">
        <v>4.9648199999999996</v>
      </c>
      <c r="O300" s="190"/>
      <c r="P300" s="196"/>
      <c r="Q300" s="197"/>
      <c r="R300" s="165"/>
      <c r="S300" s="165"/>
    </row>
    <row r="301" spans="8:19" s="57" customFormat="1" ht="15" customHeight="1">
      <c r="H301" s="58"/>
      <c r="I301" s="188">
        <v>44317</v>
      </c>
      <c r="J301" s="195">
        <v>7.46</v>
      </c>
      <c r="K301" s="190">
        <v>3.33</v>
      </c>
      <c r="L301" s="190">
        <v>3.2085487239696553</v>
      </c>
      <c r="M301" s="190">
        <v>0.30683333333333329</v>
      </c>
      <c r="N301" s="190">
        <v>4.8997200000000003</v>
      </c>
      <c r="O301" s="190"/>
      <c r="P301" s="196"/>
      <c r="Q301" s="197"/>
      <c r="R301" s="165"/>
      <c r="S301" s="165"/>
    </row>
    <row r="302" spans="8:19" s="57" customFormat="1" ht="15" customHeight="1">
      <c r="H302" s="58"/>
      <c r="I302" s="188">
        <v>44348</v>
      </c>
      <c r="J302" s="195">
        <v>7.41</v>
      </c>
      <c r="K302" s="190">
        <v>3.31</v>
      </c>
      <c r="L302" s="190">
        <v>3.3346289293951759</v>
      </c>
      <c r="M302" s="190">
        <v>0.30539999999999995</v>
      </c>
      <c r="N302" s="190">
        <v>4.8560499999999998</v>
      </c>
      <c r="O302" s="190"/>
      <c r="P302" s="196"/>
      <c r="Q302" s="197"/>
      <c r="R302" s="165"/>
      <c r="S302" s="165"/>
    </row>
    <row r="303" spans="8:19" s="57" customFormat="1" ht="15" customHeight="1">
      <c r="H303" s="58"/>
      <c r="I303" s="188">
        <v>44378</v>
      </c>
      <c r="J303" s="195">
        <v>7.4499999999999993</v>
      </c>
      <c r="K303" s="190">
        <v>3.39</v>
      </c>
      <c r="L303" s="190">
        <v>3.5214483171931361</v>
      </c>
      <c r="M303" s="190">
        <v>0.30396666666666661</v>
      </c>
      <c r="N303" s="190">
        <v>4.7658399999999999</v>
      </c>
      <c r="O303" s="190"/>
      <c r="P303" s="196"/>
      <c r="Q303" s="197"/>
      <c r="R303" s="165"/>
      <c r="S303" s="165"/>
    </row>
    <row r="304" spans="8:19" s="57" customFormat="1" ht="15" customHeight="1">
      <c r="H304" s="58"/>
      <c r="I304" s="188">
        <v>44409</v>
      </c>
      <c r="J304" s="195">
        <v>7.4399999999999995</v>
      </c>
      <c r="K304" s="190">
        <v>3.4</v>
      </c>
      <c r="L304" s="190">
        <v>3.571493760960359</v>
      </c>
      <c r="M304" s="190">
        <v>0.30253333333333327</v>
      </c>
      <c r="N304" s="190">
        <v>4.7258199999999997</v>
      </c>
      <c r="O304" s="190"/>
      <c r="P304" s="196"/>
      <c r="Q304" s="197"/>
      <c r="R304" s="165"/>
      <c r="S304" s="165"/>
    </row>
    <row r="305" spans="8:19" s="57" customFormat="1" ht="15" customHeight="1">
      <c r="H305" s="58"/>
      <c r="I305" s="188">
        <v>44440</v>
      </c>
      <c r="J305" s="195">
        <v>7.23</v>
      </c>
      <c r="K305" s="190">
        <v>3.34</v>
      </c>
      <c r="L305" s="190">
        <v>3.932499019188342</v>
      </c>
      <c r="M305" s="190">
        <v>0.30109999999999992</v>
      </c>
      <c r="N305" s="190">
        <v>4.6514300000000004</v>
      </c>
      <c r="O305" s="190"/>
      <c r="P305" s="196"/>
      <c r="Q305" s="197"/>
      <c r="R305" s="165"/>
      <c r="S305" s="165"/>
    </row>
    <row r="306" spans="8:19" s="57" customFormat="1" ht="15" customHeight="1">
      <c r="H306" s="58"/>
      <c r="I306" s="188">
        <v>44470</v>
      </c>
      <c r="J306" s="195">
        <v>7.7299999999999995</v>
      </c>
      <c r="K306" s="190">
        <v>3.38</v>
      </c>
      <c r="L306" s="190">
        <v>4.0586559743834441</v>
      </c>
      <c r="M306" s="190">
        <v>0.29966666666666658</v>
      </c>
      <c r="N306" s="190">
        <v>4.6558200000000003</v>
      </c>
      <c r="O306" s="190"/>
      <c r="P306" s="196"/>
      <c r="Q306" s="197"/>
      <c r="R306" s="165"/>
      <c r="S306" s="165"/>
    </row>
    <row r="307" spans="8:19" s="57" customFormat="1" ht="15" customHeight="1">
      <c r="H307" s="58"/>
      <c r="I307" s="188">
        <v>44501</v>
      </c>
      <c r="J307" s="195">
        <v>7.6899999999999995</v>
      </c>
      <c r="K307" s="190">
        <v>3.41</v>
      </c>
      <c r="L307" s="190">
        <v>3.7787673661497512</v>
      </c>
      <c r="M307" s="190">
        <v>0.29823333333333324</v>
      </c>
      <c r="N307" s="190">
        <v>4.5665199999999997</v>
      </c>
      <c r="O307" s="190"/>
      <c r="P307" s="196"/>
      <c r="Q307" s="197"/>
      <c r="R307" s="165"/>
      <c r="S307" s="165"/>
    </row>
    <row r="308" spans="8:19" s="57" customFormat="1" ht="15" customHeight="1">
      <c r="H308" s="58"/>
      <c r="I308" s="188">
        <v>44531</v>
      </c>
      <c r="J308" s="195">
        <v>7.4899999999999993</v>
      </c>
      <c r="K308" s="190">
        <v>3.34</v>
      </c>
      <c r="L308" s="190">
        <v>3.5791484481380751</v>
      </c>
      <c r="M308" s="190">
        <v>0.29680000000000001</v>
      </c>
      <c r="N308" s="190">
        <v>4.58047</v>
      </c>
      <c r="O308" s="190"/>
      <c r="P308" s="196"/>
      <c r="Q308" s="197"/>
      <c r="R308" s="165"/>
      <c r="S308" s="165"/>
    </row>
    <row r="309" spans="8:19" s="57" customFormat="1" ht="15" customHeight="1">
      <c r="H309" s="58"/>
      <c r="I309" s="188">
        <v>44562</v>
      </c>
      <c r="J309" s="195">
        <v>7.16</v>
      </c>
      <c r="K309" s="190">
        <v>3.12</v>
      </c>
      <c r="L309" s="190">
        <v>3.3240521917885326</v>
      </c>
      <c r="M309" s="190">
        <v>0.29680000000000001</v>
      </c>
      <c r="N309" s="190">
        <v>4.4868899999999998</v>
      </c>
      <c r="O309" s="190"/>
      <c r="P309" s="196"/>
      <c r="Q309" s="197"/>
      <c r="R309" s="165"/>
      <c r="S309" s="165"/>
    </row>
    <row r="310" spans="8:19" s="57" customFormat="1" ht="15" customHeight="1">
      <c r="H310" s="58"/>
      <c r="I310" s="188">
        <v>44593</v>
      </c>
      <c r="J310" s="195">
        <v>6.84</v>
      </c>
      <c r="K310" s="190">
        <v>0.95</v>
      </c>
      <c r="L310" s="190">
        <v>1.6138918343196713</v>
      </c>
      <c r="M310" s="190">
        <v>0.14000000000000001</v>
      </c>
      <c r="N310" s="190">
        <v>4.4091100000000001</v>
      </c>
      <c r="O310" s="190"/>
      <c r="P310" s="196"/>
      <c r="Q310" s="197"/>
      <c r="R310" s="165"/>
      <c r="S310" s="165"/>
    </row>
    <row r="311" spans="8:19" s="57" customFormat="1" ht="15" customHeight="1">
      <c r="H311" s="58"/>
      <c r="I311" s="164"/>
      <c r="J311" s="198"/>
      <c r="K311" s="196"/>
      <c r="L311" s="196"/>
      <c r="M311" s="196"/>
      <c r="N311" s="196"/>
      <c r="O311" s="196"/>
      <c r="P311" s="196"/>
      <c r="Q311" s="197"/>
      <c r="R311" s="165"/>
      <c r="S311" s="165"/>
    </row>
    <row r="312" spans="8:19" s="57" customFormat="1" ht="15" customHeight="1">
      <c r="H312" s="58"/>
      <c r="I312" s="164"/>
      <c r="J312" s="198"/>
      <c r="K312" s="196"/>
      <c r="L312" s="196"/>
      <c r="M312" s="196"/>
      <c r="N312" s="196"/>
      <c r="O312" s="196"/>
      <c r="P312" s="196"/>
      <c r="Q312" s="197"/>
      <c r="R312" s="165"/>
      <c r="S312" s="165"/>
    </row>
    <row r="313" spans="8:19" s="57" customFormat="1" ht="15" customHeight="1">
      <c r="H313" s="58"/>
      <c r="I313" s="164"/>
      <c r="J313" s="198"/>
      <c r="K313" s="196"/>
      <c r="L313" s="196"/>
      <c r="M313" s="196"/>
      <c r="N313" s="196"/>
      <c r="O313" s="196"/>
      <c r="P313" s="196"/>
      <c r="Q313" s="197"/>
      <c r="R313" s="165"/>
      <c r="S313" s="165"/>
    </row>
    <row r="314" spans="8:19" s="57" customFormat="1" ht="15" customHeight="1">
      <c r="H314" s="58"/>
      <c r="I314" s="164"/>
      <c r="J314" s="198"/>
      <c r="K314" s="196"/>
      <c r="L314" s="196"/>
      <c r="M314" s="196"/>
      <c r="N314" s="196"/>
      <c r="O314" s="196"/>
      <c r="P314" s="196"/>
      <c r="Q314" s="197"/>
      <c r="R314" s="165"/>
      <c r="S314" s="165"/>
    </row>
    <row r="315" spans="8:19" s="57" customFormat="1" ht="15" customHeight="1">
      <c r="H315" s="58"/>
      <c r="I315" s="164"/>
      <c r="J315" s="198"/>
      <c r="K315" s="196"/>
      <c r="L315" s="196"/>
      <c r="M315" s="196"/>
      <c r="N315" s="196"/>
      <c r="O315" s="196"/>
      <c r="P315" s="196"/>
      <c r="Q315" s="197"/>
      <c r="R315" s="165"/>
      <c r="S315" s="165"/>
    </row>
    <row r="316" spans="8:19" s="57" customFormat="1" ht="15" customHeight="1">
      <c r="H316" s="58"/>
      <c r="I316" s="164"/>
      <c r="J316" s="198"/>
      <c r="K316" s="196"/>
      <c r="L316" s="196"/>
      <c r="M316" s="196"/>
      <c r="N316" s="196"/>
      <c r="O316" s="196"/>
      <c r="P316" s="196"/>
      <c r="Q316" s="197"/>
      <c r="R316" s="165"/>
      <c r="S316" s="165"/>
    </row>
    <row r="317" spans="8:19" s="57" customFormat="1" ht="15" customHeight="1">
      <c r="H317" s="58"/>
      <c r="I317" s="164"/>
      <c r="J317" s="198"/>
      <c r="K317" s="196"/>
      <c r="L317" s="196"/>
      <c r="M317" s="196"/>
      <c r="N317" s="196"/>
      <c r="O317" s="196"/>
      <c r="P317" s="196"/>
      <c r="Q317" s="197"/>
      <c r="R317" s="165"/>
      <c r="S317" s="165"/>
    </row>
    <row r="318" spans="8:19" s="57" customFormat="1" ht="15" customHeight="1">
      <c r="H318" s="58"/>
      <c r="I318" s="164"/>
      <c r="J318" s="198"/>
      <c r="K318" s="196"/>
      <c r="L318" s="196"/>
      <c r="M318" s="196"/>
      <c r="N318" s="196"/>
      <c r="O318" s="196"/>
      <c r="P318" s="196"/>
      <c r="Q318" s="197"/>
      <c r="R318" s="165"/>
      <c r="S318" s="165"/>
    </row>
    <row r="319" spans="8:19" s="57" customFormat="1" ht="15" customHeight="1">
      <c r="H319" s="58"/>
      <c r="I319" s="164"/>
      <c r="J319" s="198"/>
      <c r="K319" s="196"/>
      <c r="L319" s="196"/>
      <c r="M319" s="196"/>
      <c r="N319" s="196"/>
      <c r="O319" s="196"/>
      <c r="P319" s="196"/>
      <c r="Q319" s="197"/>
      <c r="R319" s="165"/>
      <c r="S319" s="165"/>
    </row>
    <row r="320" spans="8:19" s="57" customFormat="1" ht="15" customHeight="1">
      <c r="H320" s="58"/>
      <c r="I320" s="164"/>
      <c r="J320" s="198"/>
      <c r="K320" s="196"/>
      <c r="L320" s="196"/>
      <c r="M320" s="196"/>
      <c r="N320" s="196"/>
      <c r="O320" s="196"/>
      <c r="P320" s="196"/>
      <c r="Q320" s="197"/>
      <c r="R320" s="165"/>
      <c r="S320" s="165"/>
    </row>
    <row r="321" spans="8:19" s="57" customFormat="1" ht="15" customHeight="1">
      <c r="H321" s="58"/>
      <c r="I321" s="164"/>
      <c r="J321" s="198"/>
      <c r="K321" s="196"/>
      <c r="L321" s="196"/>
      <c r="M321" s="196"/>
      <c r="N321" s="196"/>
      <c r="O321" s="196"/>
      <c r="P321" s="196"/>
      <c r="Q321" s="197"/>
      <c r="R321" s="165"/>
      <c r="S321" s="165"/>
    </row>
    <row r="322" spans="8:19" s="57" customFormat="1" ht="15" customHeight="1">
      <c r="H322" s="58"/>
      <c r="I322" s="164"/>
      <c r="J322" s="198"/>
      <c r="K322" s="196"/>
      <c r="L322" s="196"/>
      <c r="M322" s="196"/>
      <c r="N322" s="196"/>
      <c r="O322" s="196"/>
      <c r="P322" s="196"/>
      <c r="Q322" s="197"/>
      <c r="R322" s="165"/>
      <c r="S322" s="165"/>
    </row>
    <row r="323" spans="8:19" s="57" customFormat="1" ht="15" customHeight="1">
      <c r="H323" s="58"/>
      <c r="I323" s="164"/>
      <c r="J323" s="198"/>
      <c r="K323" s="196"/>
      <c r="L323" s="196"/>
      <c r="M323" s="196"/>
      <c r="N323" s="196"/>
      <c r="O323" s="196"/>
      <c r="P323" s="196"/>
      <c r="Q323" s="197"/>
      <c r="R323" s="165"/>
      <c r="S323" s="165"/>
    </row>
    <row r="324" spans="8:19" s="57" customFormat="1" ht="15" customHeight="1">
      <c r="H324" s="58"/>
      <c r="I324" s="164"/>
      <c r="J324" s="198"/>
      <c r="K324" s="196"/>
      <c r="L324" s="196"/>
      <c r="M324" s="196"/>
      <c r="N324" s="196"/>
      <c r="O324" s="196"/>
      <c r="P324" s="196"/>
      <c r="Q324" s="197"/>
      <c r="R324" s="165"/>
      <c r="S324" s="165"/>
    </row>
    <row r="325" spans="8:19" s="57" customFormat="1" ht="15" customHeight="1">
      <c r="H325" s="58"/>
      <c r="I325" s="164"/>
      <c r="J325" s="198"/>
      <c r="K325" s="196"/>
      <c r="L325" s="196"/>
      <c r="M325" s="196"/>
      <c r="N325" s="196"/>
      <c r="O325" s="196"/>
      <c r="P325" s="196"/>
      <c r="Q325" s="197"/>
      <c r="R325" s="165"/>
      <c r="S325" s="165"/>
    </row>
    <row r="326" spans="8:19" s="57" customFormat="1" ht="15" customHeight="1">
      <c r="H326" s="58"/>
      <c r="I326" s="164"/>
      <c r="J326" s="198"/>
      <c r="K326" s="196"/>
      <c r="L326" s="196"/>
      <c r="M326" s="196"/>
      <c r="N326" s="196"/>
      <c r="O326" s="196"/>
      <c r="P326" s="196"/>
      <c r="Q326" s="197"/>
      <c r="R326" s="165"/>
      <c r="S326" s="165"/>
    </row>
    <row r="327" spans="8:19" s="57" customFormat="1" ht="15" customHeight="1">
      <c r="H327" s="58"/>
      <c r="I327" s="164"/>
      <c r="J327" s="198"/>
      <c r="K327" s="196"/>
      <c r="L327" s="196"/>
      <c r="M327" s="196"/>
      <c r="N327" s="196"/>
      <c r="O327" s="196"/>
      <c r="P327" s="196"/>
      <c r="Q327" s="197"/>
      <c r="R327" s="165"/>
      <c r="S327" s="165"/>
    </row>
    <row r="328" spans="8:19" s="57" customFormat="1" ht="15" customHeight="1">
      <c r="H328" s="58"/>
      <c r="I328" s="164"/>
      <c r="J328" s="164"/>
      <c r="K328" s="164"/>
      <c r="L328" s="164"/>
      <c r="M328" s="164"/>
      <c r="N328" s="164"/>
      <c r="O328" s="164"/>
      <c r="P328" s="164"/>
      <c r="Q328" s="165"/>
      <c r="R328" s="165"/>
      <c r="S328" s="165"/>
    </row>
    <row r="329" spans="8:19" s="57" customFormat="1" ht="15" customHeight="1">
      <c r="H329" s="58"/>
      <c r="I329" s="164"/>
      <c r="J329" s="164"/>
      <c r="K329" s="164"/>
      <c r="L329" s="164"/>
      <c r="M329" s="164"/>
      <c r="N329" s="164"/>
      <c r="O329" s="164"/>
      <c r="P329" s="164"/>
      <c r="Q329" s="165"/>
      <c r="R329" s="165"/>
      <c r="S329" s="165"/>
    </row>
    <row r="330" spans="8:19" s="57" customFormat="1" ht="15" customHeight="1">
      <c r="H330" s="58"/>
      <c r="I330" s="164"/>
      <c r="J330" s="164"/>
      <c r="K330" s="164"/>
      <c r="L330" s="164"/>
      <c r="M330" s="164"/>
      <c r="N330" s="164"/>
      <c r="O330" s="164"/>
      <c r="P330" s="164"/>
      <c r="Q330" s="165"/>
      <c r="R330" s="165"/>
      <c r="S330" s="165"/>
    </row>
    <row r="331" spans="8:19" s="57" customFormat="1" ht="15" customHeight="1">
      <c r="H331" s="58"/>
      <c r="I331" s="164"/>
      <c r="J331" s="164"/>
      <c r="K331" s="164"/>
      <c r="L331" s="164"/>
      <c r="M331" s="164"/>
      <c r="N331" s="164"/>
      <c r="O331" s="164"/>
      <c r="P331" s="164"/>
      <c r="Q331" s="165"/>
      <c r="R331" s="165"/>
      <c r="S331" s="165"/>
    </row>
    <row r="332" spans="8:19" s="57" customFormat="1" ht="15" customHeight="1">
      <c r="H332" s="58"/>
      <c r="I332" s="164"/>
      <c r="J332" s="164"/>
      <c r="K332" s="164"/>
      <c r="L332" s="164"/>
      <c r="M332" s="164"/>
      <c r="N332" s="164"/>
      <c r="O332" s="164"/>
      <c r="P332" s="164"/>
      <c r="Q332" s="165"/>
      <c r="R332" s="165"/>
      <c r="S332" s="165"/>
    </row>
    <row r="333" spans="8:19" s="57" customFormat="1" ht="15" customHeight="1">
      <c r="H333" s="58"/>
      <c r="I333" s="164"/>
      <c r="J333" s="164"/>
      <c r="K333" s="164"/>
      <c r="L333" s="164"/>
      <c r="M333" s="164"/>
      <c r="N333" s="164"/>
      <c r="O333" s="164"/>
      <c r="P333" s="164"/>
      <c r="Q333" s="165"/>
      <c r="R333" s="165"/>
      <c r="S333" s="165"/>
    </row>
    <row r="334" spans="8:19" s="57" customFormat="1" ht="15" customHeight="1">
      <c r="H334" s="58"/>
      <c r="I334" s="164"/>
      <c r="J334" s="164"/>
      <c r="K334" s="164"/>
      <c r="L334" s="164"/>
      <c r="M334" s="164"/>
      <c r="N334" s="164"/>
      <c r="O334" s="164"/>
      <c r="P334" s="164"/>
      <c r="Q334" s="165"/>
      <c r="R334" s="165"/>
      <c r="S334" s="165"/>
    </row>
    <row r="335" spans="8:19" s="57" customFormat="1" ht="15" customHeight="1">
      <c r="H335" s="58"/>
      <c r="I335" s="164"/>
      <c r="J335" s="164"/>
      <c r="K335" s="164"/>
      <c r="L335" s="164"/>
      <c r="M335" s="164"/>
      <c r="N335" s="164"/>
      <c r="O335" s="164"/>
      <c r="P335" s="164"/>
      <c r="Q335" s="165"/>
      <c r="R335" s="165"/>
      <c r="S335" s="165"/>
    </row>
    <row r="336" spans="8:19" s="57" customFormat="1" ht="15" customHeight="1">
      <c r="H336" s="58"/>
      <c r="I336" s="164"/>
      <c r="J336" s="164"/>
      <c r="K336" s="164"/>
      <c r="L336" s="164"/>
      <c r="M336" s="164"/>
      <c r="N336" s="164"/>
      <c r="O336" s="164"/>
      <c r="P336" s="164"/>
      <c r="Q336" s="165"/>
      <c r="R336" s="165"/>
      <c r="S336" s="165"/>
    </row>
    <row r="337" spans="8:19" s="57" customFormat="1" ht="15" customHeight="1">
      <c r="H337" s="58"/>
      <c r="I337" s="164"/>
      <c r="J337" s="164"/>
      <c r="K337" s="164"/>
      <c r="L337" s="164"/>
      <c r="M337" s="164"/>
      <c r="N337" s="164"/>
      <c r="O337" s="164"/>
      <c r="P337" s="164"/>
      <c r="Q337" s="165"/>
      <c r="R337" s="165"/>
      <c r="S337" s="165"/>
    </row>
    <row r="338" spans="8:19" s="57" customFormat="1" ht="15" customHeight="1">
      <c r="H338" s="58"/>
      <c r="I338" s="164"/>
      <c r="J338" s="164"/>
      <c r="K338" s="164"/>
      <c r="L338" s="164"/>
      <c r="M338" s="164"/>
      <c r="N338" s="164"/>
      <c r="O338" s="164"/>
      <c r="P338" s="164"/>
      <c r="Q338" s="165"/>
      <c r="R338" s="165"/>
      <c r="S338" s="165"/>
    </row>
    <row r="339" spans="8:19" s="57" customFormat="1" ht="15" customHeight="1">
      <c r="H339" s="58"/>
      <c r="I339" s="164"/>
      <c r="J339" s="164"/>
      <c r="K339" s="164"/>
      <c r="L339" s="164"/>
      <c r="M339" s="164"/>
      <c r="N339" s="164"/>
      <c r="O339" s="164"/>
      <c r="P339" s="164"/>
      <c r="Q339" s="165"/>
      <c r="R339" s="165"/>
      <c r="S339" s="165"/>
    </row>
    <row r="340" spans="8:19" s="57" customFormat="1" ht="15" customHeight="1">
      <c r="H340" s="58"/>
      <c r="I340" s="164"/>
      <c r="J340" s="164"/>
      <c r="K340" s="164"/>
      <c r="L340" s="164"/>
      <c r="M340" s="164"/>
      <c r="N340" s="164"/>
      <c r="O340" s="164"/>
      <c r="P340" s="164"/>
      <c r="Q340" s="165"/>
      <c r="R340" s="165"/>
      <c r="S340" s="165"/>
    </row>
    <row r="341" spans="8:19" s="57" customFormat="1" ht="15" customHeight="1">
      <c r="H341" s="58"/>
      <c r="I341" s="164"/>
      <c r="J341" s="164"/>
      <c r="K341" s="164"/>
      <c r="L341" s="164"/>
      <c r="M341" s="164"/>
      <c r="N341" s="164"/>
      <c r="O341" s="164"/>
      <c r="P341" s="164"/>
      <c r="Q341" s="165"/>
      <c r="R341" s="165"/>
      <c r="S341" s="165"/>
    </row>
    <row r="342" spans="8:19" s="57" customFormat="1" ht="15" customHeight="1">
      <c r="H342" s="58"/>
      <c r="I342" s="164"/>
      <c r="J342" s="164"/>
      <c r="K342" s="164"/>
      <c r="L342" s="164"/>
      <c r="M342" s="164"/>
      <c r="N342" s="164"/>
      <c r="O342" s="164"/>
      <c r="P342" s="164"/>
      <c r="Q342" s="165"/>
      <c r="R342" s="165"/>
      <c r="S342" s="165"/>
    </row>
    <row r="343" spans="8:19" s="57" customFormat="1" ht="15" customHeight="1">
      <c r="H343" s="58"/>
      <c r="I343" s="164"/>
      <c r="J343" s="164"/>
      <c r="K343" s="164"/>
      <c r="L343" s="164"/>
      <c r="M343" s="164"/>
      <c r="N343" s="164"/>
      <c r="O343" s="164"/>
      <c r="P343" s="164"/>
      <c r="Q343" s="165"/>
      <c r="R343" s="165"/>
      <c r="S343" s="165"/>
    </row>
    <row r="344" spans="8:19" s="57" customFormat="1" ht="15" customHeight="1">
      <c r="H344" s="58"/>
      <c r="I344" s="164"/>
      <c r="J344" s="164"/>
      <c r="K344" s="164"/>
      <c r="L344" s="164"/>
      <c r="M344" s="164"/>
      <c r="N344" s="164"/>
      <c r="O344" s="164"/>
      <c r="P344" s="164"/>
      <c r="Q344" s="165"/>
      <c r="R344" s="165"/>
      <c r="S344" s="165"/>
    </row>
    <row r="345" spans="8:19" s="57" customFormat="1" ht="15" customHeight="1">
      <c r="H345" s="58"/>
      <c r="I345" s="164"/>
      <c r="J345" s="164"/>
      <c r="K345" s="164"/>
      <c r="L345" s="164"/>
      <c r="M345" s="164"/>
      <c r="N345" s="164"/>
      <c r="O345" s="164"/>
      <c r="P345" s="164"/>
      <c r="Q345" s="165"/>
      <c r="R345" s="165"/>
      <c r="S345" s="165"/>
    </row>
    <row r="346" spans="8:19" s="57" customFormat="1" ht="15" customHeight="1">
      <c r="H346" s="58"/>
      <c r="I346" s="164"/>
      <c r="J346" s="164"/>
      <c r="K346" s="164"/>
      <c r="L346" s="164"/>
      <c r="M346" s="164"/>
      <c r="N346" s="164"/>
      <c r="O346" s="164"/>
      <c r="P346" s="164"/>
      <c r="Q346" s="165"/>
      <c r="R346" s="165"/>
      <c r="S346" s="165"/>
    </row>
    <row r="347" spans="8:19" s="57" customFormat="1" ht="15" customHeight="1">
      <c r="H347" s="58"/>
      <c r="I347" s="164"/>
      <c r="J347" s="164"/>
      <c r="K347" s="164"/>
      <c r="L347" s="164"/>
      <c r="M347" s="164"/>
      <c r="N347" s="164"/>
      <c r="O347" s="164"/>
      <c r="P347" s="164"/>
      <c r="Q347" s="165"/>
      <c r="R347" s="165"/>
      <c r="S347" s="165"/>
    </row>
    <row r="348" spans="8:19" s="57" customFormat="1" ht="15" customHeight="1">
      <c r="H348" s="58"/>
      <c r="I348" s="164"/>
      <c r="J348" s="164"/>
      <c r="K348" s="164"/>
      <c r="L348" s="164"/>
      <c r="M348" s="164"/>
      <c r="N348" s="164"/>
      <c r="O348" s="164"/>
      <c r="P348" s="164"/>
      <c r="Q348" s="165"/>
      <c r="R348" s="165"/>
      <c r="S348" s="165"/>
    </row>
    <row r="349" spans="8:19" s="57" customFormat="1" ht="15" customHeight="1">
      <c r="H349" s="58"/>
      <c r="I349" s="164"/>
      <c r="J349" s="164"/>
      <c r="K349" s="164"/>
      <c r="L349" s="164"/>
      <c r="M349" s="164"/>
      <c r="N349" s="164"/>
      <c r="O349" s="164"/>
      <c r="P349" s="164"/>
      <c r="Q349" s="165"/>
      <c r="R349" s="165"/>
      <c r="S349" s="165"/>
    </row>
    <row r="350" spans="8:19" s="57" customFormat="1" ht="15" customHeight="1">
      <c r="H350" s="58"/>
      <c r="I350" s="164"/>
      <c r="J350" s="164"/>
      <c r="K350" s="164"/>
      <c r="L350" s="164"/>
      <c r="M350" s="164"/>
      <c r="N350" s="164"/>
      <c r="O350" s="164"/>
      <c r="P350" s="164"/>
      <c r="Q350" s="165"/>
      <c r="R350" s="165"/>
      <c r="S350" s="165"/>
    </row>
    <row r="351" spans="8:19" s="57" customFormat="1" ht="15" customHeight="1">
      <c r="H351" s="58"/>
      <c r="I351" s="164"/>
      <c r="J351" s="164"/>
      <c r="K351" s="164"/>
      <c r="L351" s="164"/>
      <c r="M351" s="164"/>
      <c r="N351" s="164"/>
      <c r="O351" s="164"/>
      <c r="P351" s="164"/>
      <c r="Q351" s="165"/>
      <c r="R351" s="165"/>
      <c r="S351" s="165"/>
    </row>
    <row r="352" spans="8:19" s="57" customFormat="1" ht="15" customHeight="1">
      <c r="H352" s="58"/>
      <c r="I352" s="164"/>
      <c r="J352" s="164"/>
      <c r="K352" s="164"/>
      <c r="L352" s="164"/>
      <c r="M352" s="164"/>
      <c r="N352" s="164"/>
      <c r="O352" s="164"/>
      <c r="P352" s="164"/>
      <c r="Q352" s="165"/>
      <c r="R352" s="165"/>
      <c r="S352" s="165"/>
    </row>
    <row r="353" spans="8:19" s="57" customFormat="1" ht="15" customHeight="1">
      <c r="H353" s="58"/>
      <c r="I353" s="164"/>
      <c r="J353" s="164"/>
      <c r="K353" s="164"/>
      <c r="L353" s="164"/>
      <c r="M353" s="164"/>
      <c r="N353" s="164"/>
      <c r="O353" s="164"/>
      <c r="P353" s="164"/>
      <c r="Q353" s="165"/>
      <c r="R353" s="165"/>
      <c r="S353" s="165"/>
    </row>
    <row r="354" spans="8:19" s="57" customFormat="1" ht="15" customHeight="1">
      <c r="H354" s="58"/>
      <c r="I354" s="164"/>
      <c r="J354" s="164"/>
      <c r="K354" s="164"/>
      <c r="L354" s="164"/>
      <c r="M354" s="164"/>
      <c r="N354" s="164"/>
      <c r="O354" s="164"/>
      <c r="P354" s="164"/>
      <c r="Q354" s="165"/>
      <c r="R354" s="165"/>
      <c r="S354" s="165"/>
    </row>
    <row r="355" spans="8:19" s="57" customFormat="1" ht="15" customHeight="1">
      <c r="H355" s="58"/>
      <c r="I355" s="164"/>
      <c r="J355" s="164"/>
      <c r="K355" s="164"/>
      <c r="L355" s="164"/>
      <c r="M355" s="164"/>
      <c r="N355" s="164"/>
      <c r="O355" s="164"/>
      <c r="P355" s="164"/>
      <c r="Q355" s="165"/>
      <c r="R355" s="165"/>
      <c r="S355" s="165"/>
    </row>
    <row r="356" spans="8:19" s="57" customFormat="1" ht="15" customHeight="1">
      <c r="H356" s="58"/>
      <c r="I356" s="164"/>
      <c r="J356" s="164"/>
      <c r="K356" s="164"/>
      <c r="L356" s="164"/>
      <c r="M356" s="164"/>
      <c r="N356" s="164"/>
      <c r="O356" s="164"/>
      <c r="P356" s="164"/>
      <c r="Q356" s="165"/>
      <c r="R356" s="165"/>
      <c r="S356" s="165"/>
    </row>
    <row r="357" spans="8:19" s="57" customFormat="1" ht="15" customHeight="1">
      <c r="H357" s="58"/>
      <c r="I357" s="164"/>
      <c r="J357" s="164"/>
      <c r="K357" s="164"/>
      <c r="L357" s="164"/>
      <c r="M357" s="164"/>
      <c r="N357" s="164"/>
      <c r="O357" s="164"/>
      <c r="P357" s="164"/>
      <c r="Q357" s="165"/>
      <c r="R357" s="165"/>
      <c r="S357" s="165"/>
    </row>
    <row r="358" spans="8:19" s="57" customFormat="1" ht="15" customHeight="1">
      <c r="H358" s="58"/>
      <c r="I358" s="164"/>
      <c r="J358" s="164"/>
      <c r="K358" s="164"/>
      <c r="L358" s="164"/>
      <c r="M358" s="164"/>
      <c r="N358" s="164"/>
      <c r="O358" s="164"/>
      <c r="P358" s="164"/>
      <c r="Q358" s="165"/>
      <c r="R358" s="165"/>
      <c r="S358" s="165"/>
    </row>
    <row r="359" spans="8:19" s="57" customFormat="1" ht="15" customHeight="1">
      <c r="H359" s="58"/>
      <c r="I359" s="164"/>
      <c r="J359" s="164"/>
      <c r="K359" s="164"/>
      <c r="L359" s="164"/>
      <c r="M359" s="164"/>
      <c r="N359" s="164"/>
      <c r="O359" s="164"/>
      <c r="P359" s="164"/>
      <c r="Q359" s="165"/>
      <c r="R359" s="165"/>
      <c r="S359" s="165"/>
    </row>
    <row r="360" spans="8:19" s="57" customFormat="1" ht="15" customHeight="1">
      <c r="H360" s="58"/>
      <c r="I360" s="164"/>
      <c r="J360" s="164"/>
      <c r="K360" s="164"/>
      <c r="L360" s="164"/>
      <c r="M360" s="164"/>
      <c r="N360" s="164"/>
      <c r="O360" s="164"/>
      <c r="P360" s="164"/>
      <c r="Q360" s="165"/>
      <c r="R360" s="165"/>
      <c r="S360" s="165"/>
    </row>
    <row r="361" spans="8:19" s="57" customFormat="1" ht="15" customHeight="1">
      <c r="H361" s="58"/>
      <c r="I361" s="164"/>
      <c r="J361" s="164"/>
      <c r="K361" s="164"/>
      <c r="L361" s="164"/>
      <c r="M361" s="164"/>
      <c r="N361" s="164"/>
      <c r="O361" s="164"/>
      <c r="P361" s="164"/>
      <c r="Q361" s="165"/>
      <c r="R361" s="165"/>
      <c r="S361" s="165"/>
    </row>
    <row r="362" spans="8:19" s="57" customFormat="1" ht="15" customHeight="1">
      <c r="H362" s="58"/>
      <c r="I362" s="164"/>
      <c r="J362" s="164"/>
      <c r="K362" s="164"/>
      <c r="L362" s="164"/>
      <c r="M362" s="164"/>
      <c r="N362" s="164"/>
      <c r="O362" s="164"/>
      <c r="P362" s="164"/>
      <c r="Q362" s="165"/>
      <c r="R362" s="165"/>
      <c r="S362" s="165"/>
    </row>
    <row r="363" spans="8:19" s="57" customFormat="1" ht="15" customHeight="1">
      <c r="H363" s="58"/>
      <c r="I363" s="164"/>
      <c r="J363" s="164"/>
      <c r="K363" s="164"/>
      <c r="L363" s="164"/>
      <c r="M363" s="164"/>
      <c r="N363" s="164"/>
      <c r="O363" s="164"/>
      <c r="P363" s="164"/>
      <c r="Q363" s="165"/>
      <c r="R363" s="165"/>
      <c r="S363" s="165"/>
    </row>
    <row r="364" spans="8:19" s="57" customFormat="1" ht="15" customHeight="1">
      <c r="H364" s="58"/>
      <c r="I364" s="164"/>
      <c r="J364" s="164"/>
      <c r="K364" s="164"/>
      <c r="L364" s="164"/>
      <c r="M364" s="164"/>
      <c r="N364" s="164"/>
      <c r="O364" s="164"/>
      <c r="P364" s="164"/>
      <c r="Q364" s="165"/>
      <c r="R364" s="165"/>
      <c r="S364" s="165"/>
    </row>
    <row r="365" spans="8:19" s="57" customFormat="1" ht="15" customHeight="1">
      <c r="H365" s="58"/>
      <c r="I365" s="164"/>
      <c r="J365" s="164"/>
      <c r="K365" s="164"/>
      <c r="L365" s="164"/>
      <c r="M365" s="164"/>
      <c r="N365" s="164"/>
      <c r="O365" s="164"/>
      <c r="P365" s="164"/>
      <c r="Q365" s="165"/>
      <c r="R365" s="165"/>
      <c r="S365" s="165"/>
    </row>
    <row r="366" spans="8:19" s="57" customFormat="1" ht="15" customHeight="1">
      <c r="H366" s="58"/>
      <c r="I366" s="164"/>
      <c r="J366" s="164"/>
      <c r="K366" s="164"/>
      <c r="L366" s="164"/>
      <c r="M366" s="164"/>
      <c r="N366" s="164"/>
      <c r="O366" s="164"/>
      <c r="P366" s="164"/>
      <c r="Q366" s="165"/>
      <c r="R366" s="165"/>
      <c r="S366" s="165"/>
    </row>
    <row r="367" spans="8:19" s="57" customFormat="1" ht="15" customHeight="1">
      <c r="H367" s="58"/>
      <c r="I367" s="164"/>
      <c r="J367" s="164"/>
      <c r="K367" s="164"/>
      <c r="L367" s="164"/>
      <c r="M367" s="164"/>
      <c r="N367" s="164"/>
      <c r="O367" s="164"/>
      <c r="P367" s="164"/>
      <c r="Q367" s="165"/>
      <c r="R367" s="165"/>
      <c r="S367" s="165"/>
    </row>
    <row r="368" spans="8:19" s="57" customFormat="1" ht="15" customHeight="1">
      <c r="H368" s="58"/>
      <c r="I368" s="164"/>
      <c r="J368" s="164"/>
      <c r="K368" s="164"/>
      <c r="L368" s="164"/>
      <c r="M368" s="164"/>
      <c r="N368" s="164"/>
      <c r="O368" s="164"/>
      <c r="P368" s="164"/>
      <c r="Q368" s="165"/>
      <c r="R368" s="165"/>
      <c r="S368" s="165"/>
    </row>
    <row r="369" spans="8:19" s="57" customFormat="1" ht="15" customHeight="1">
      <c r="H369" s="58"/>
      <c r="I369" s="164"/>
      <c r="J369" s="164"/>
      <c r="K369" s="164"/>
      <c r="L369" s="164"/>
      <c r="M369" s="164"/>
      <c r="N369" s="164"/>
      <c r="O369" s="164"/>
      <c r="P369" s="164"/>
      <c r="Q369" s="165"/>
      <c r="R369" s="165"/>
      <c r="S369" s="165"/>
    </row>
    <row r="370" spans="8:19" s="57" customFormat="1" ht="15" customHeight="1">
      <c r="H370" s="58"/>
      <c r="I370" s="164"/>
      <c r="J370" s="164"/>
      <c r="K370" s="164"/>
      <c r="L370" s="164"/>
      <c r="M370" s="164"/>
      <c r="N370" s="164"/>
      <c r="O370" s="164"/>
      <c r="P370" s="164"/>
      <c r="Q370" s="165"/>
      <c r="R370" s="165"/>
      <c r="S370" s="165"/>
    </row>
    <row r="371" spans="8:19" s="57" customFormat="1" ht="15" customHeight="1">
      <c r="H371" s="58"/>
      <c r="I371" s="164"/>
      <c r="J371" s="164"/>
      <c r="K371" s="164"/>
      <c r="L371" s="164"/>
      <c r="M371" s="164"/>
      <c r="N371" s="164"/>
      <c r="O371" s="164"/>
      <c r="P371" s="164"/>
      <c r="Q371" s="165"/>
      <c r="R371" s="165"/>
      <c r="S371" s="165"/>
    </row>
    <row r="372" spans="8:19" s="57" customFormat="1" ht="15" customHeight="1">
      <c r="H372" s="58"/>
      <c r="I372" s="164"/>
      <c r="J372" s="164"/>
      <c r="K372" s="164"/>
      <c r="L372" s="164"/>
      <c r="M372" s="164"/>
      <c r="N372" s="164"/>
      <c r="O372" s="164"/>
      <c r="P372" s="164"/>
      <c r="Q372" s="165"/>
      <c r="R372" s="165"/>
      <c r="S372" s="165"/>
    </row>
    <row r="373" spans="8:19" s="57" customFormat="1" ht="15" customHeight="1">
      <c r="H373" s="58"/>
      <c r="I373" s="164"/>
      <c r="J373" s="164"/>
      <c r="K373" s="164"/>
      <c r="L373" s="164"/>
      <c r="M373" s="164"/>
      <c r="N373" s="164"/>
      <c r="O373" s="164"/>
      <c r="P373" s="164"/>
      <c r="Q373" s="165"/>
      <c r="R373" s="165"/>
      <c r="S373" s="165"/>
    </row>
    <row r="374" spans="8:19" s="57" customFormat="1" ht="15" customHeight="1">
      <c r="H374" s="58"/>
      <c r="I374" s="164"/>
      <c r="J374" s="164"/>
      <c r="K374" s="164"/>
      <c r="L374" s="164"/>
      <c r="M374" s="164"/>
      <c r="N374" s="164"/>
      <c r="O374" s="164"/>
      <c r="P374" s="164"/>
      <c r="Q374" s="165"/>
      <c r="R374" s="165"/>
      <c r="S374" s="165"/>
    </row>
    <row r="375" spans="8:19" s="57" customFormat="1" ht="15" customHeight="1">
      <c r="H375" s="58"/>
      <c r="I375" s="164"/>
      <c r="J375" s="164"/>
      <c r="K375" s="164"/>
      <c r="L375" s="164"/>
      <c r="M375" s="164"/>
      <c r="N375" s="164"/>
      <c r="O375" s="164"/>
      <c r="P375" s="164"/>
      <c r="Q375" s="165"/>
      <c r="R375" s="165"/>
      <c r="S375" s="165"/>
    </row>
    <row r="376" spans="8:19" s="57" customFormat="1" ht="15" customHeight="1">
      <c r="H376" s="58"/>
      <c r="I376" s="164"/>
      <c r="J376" s="164"/>
      <c r="K376" s="164"/>
      <c r="L376" s="164"/>
      <c r="M376" s="164"/>
      <c r="N376" s="164"/>
      <c r="O376" s="164"/>
      <c r="P376" s="164"/>
      <c r="Q376" s="165"/>
      <c r="R376" s="165"/>
      <c r="S376" s="165"/>
    </row>
    <row r="377" spans="8:19" s="57" customFormat="1" ht="15" customHeight="1">
      <c r="H377" s="58"/>
      <c r="I377" s="164"/>
      <c r="J377" s="164"/>
      <c r="K377" s="164"/>
      <c r="L377" s="164"/>
      <c r="M377" s="164"/>
      <c r="N377" s="164"/>
      <c r="O377" s="164"/>
      <c r="P377" s="164"/>
      <c r="Q377" s="165"/>
      <c r="R377" s="165"/>
      <c r="S377" s="165"/>
    </row>
    <row r="378" spans="8:19" s="57" customFormat="1" ht="15" customHeight="1">
      <c r="H378" s="58"/>
      <c r="I378" s="164"/>
      <c r="J378" s="164"/>
      <c r="K378" s="164"/>
      <c r="L378" s="164"/>
      <c r="M378" s="164"/>
      <c r="N378" s="164"/>
      <c r="O378" s="164"/>
      <c r="P378" s="164"/>
      <c r="Q378" s="165"/>
      <c r="R378" s="165"/>
      <c r="S378" s="165"/>
    </row>
    <row r="379" spans="8:19" s="57" customFormat="1" ht="15" customHeight="1">
      <c r="H379" s="58"/>
      <c r="I379" s="164"/>
      <c r="J379" s="164"/>
      <c r="K379" s="164"/>
      <c r="L379" s="164"/>
      <c r="M379" s="164"/>
      <c r="N379" s="164"/>
      <c r="O379" s="164"/>
      <c r="P379" s="164"/>
      <c r="Q379" s="165"/>
      <c r="R379" s="165"/>
      <c r="S379" s="165"/>
    </row>
    <row r="380" spans="8:19" s="57" customFormat="1" ht="15" customHeight="1">
      <c r="H380" s="58"/>
      <c r="I380" s="164"/>
      <c r="J380" s="164"/>
      <c r="K380" s="164"/>
      <c r="L380" s="164"/>
      <c r="M380" s="164"/>
      <c r="N380" s="164"/>
      <c r="O380" s="164"/>
      <c r="P380" s="164"/>
      <c r="Q380" s="165"/>
      <c r="R380" s="165"/>
      <c r="S380" s="165"/>
    </row>
    <row r="381" spans="8:19" s="57" customFormat="1" ht="15" customHeight="1">
      <c r="H381" s="58"/>
      <c r="I381" s="164"/>
      <c r="J381" s="164"/>
      <c r="K381" s="164"/>
      <c r="L381" s="164"/>
      <c r="M381" s="164"/>
      <c r="N381" s="164"/>
      <c r="O381" s="164"/>
      <c r="P381" s="164"/>
      <c r="Q381" s="165"/>
      <c r="R381" s="165"/>
      <c r="S381" s="165"/>
    </row>
    <row r="382" spans="8:19" s="57" customFormat="1" ht="15" customHeight="1">
      <c r="H382" s="58"/>
      <c r="I382" s="164"/>
      <c r="J382" s="164"/>
      <c r="K382" s="164"/>
      <c r="L382" s="164"/>
      <c r="M382" s="164"/>
      <c r="N382" s="164"/>
      <c r="O382" s="164"/>
      <c r="P382" s="164"/>
      <c r="Q382" s="165"/>
      <c r="R382" s="165"/>
      <c r="S382" s="165"/>
    </row>
    <row r="383" spans="8:19" s="57" customFormat="1" ht="15" customHeight="1">
      <c r="H383" s="58"/>
      <c r="I383" s="164"/>
      <c r="J383" s="164"/>
      <c r="K383" s="164"/>
      <c r="L383" s="164"/>
      <c r="M383" s="164"/>
      <c r="N383" s="164"/>
      <c r="O383" s="164"/>
      <c r="P383" s="164"/>
      <c r="Q383" s="165"/>
      <c r="R383" s="165"/>
      <c r="S383" s="165"/>
    </row>
    <row r="384" spans="8:19" s="57" customFormat="1" ht="15" customHeight="1">
      <c r="H384" s="58"/>
      <c r="I384" s="164"/>
      <c r="J384" s="164"/>
      <c r="K384" s="164"/>
      <c r="L384" s="164"/>
      <c r="M384" s="164"/>
      <c r="N384" s="164"/>
      <c r="O384" s="164"/>
      <c r="P384" s="164"/>
      <c r="Q384" s="165"/>
      <c r="R384" s="165"/>
      <c r="S384" s="165"/>
    </row>
    <row r="385" spans="8:19" s="57" customFormat="1" ht="15" customHeight="1">
      <c r="H385" s="58"/>
      <c r="I385" s="164"/>
      <c r="J385" s="164"/>
      <c r="K385" s="164"/>
      <c r="L385" s="164"/>
      <c r="M385" s="164"/>
      <c r="N385" s="164"/>
      <c r="O385" s="164"/>
      <c r="P385" s="164"/>
      <c r="Q385" s="165"/>
      <c r="R385" s="165"/>
      <c r="S385" s="165"/>
    </row>
    <row r="386" spans="8:19" s="57" customFormat="1" ht="15" customHeight="1">
      <c r="H386" s="58"/>
      <c r="I386" s="164"/>
      <c r="J386" s="164"/>
      <c r="K386" s="164"/>
      <c r="L386" s="164"/>
      <c r="M386" s="164"/>
      <c r="N386" s="164"/>
      <c r="O386" s="164"/>
      <c r="P386" s="164"/>
      <c r="Q386" s="165"/>
      <c r="R386" s="165"/>
      <c r="S386" s="165"/>
    </row>
    <row r="387" spans="8:19" s="57" customFormat="1" ht="15" customHeight="1">
      <c r="H387" s="58"/>
      <c r="I387" s="164"/>
      <c r="J387" s="164"/>
      <c r="K387" s="164"/>
      <c r="L387" s="164"/>
      <c r="M387" s="164"/>
      <c r="N387" s="164"/>
      <c r="O387" s="164"/>
      <c r="P387" s="164"/>
      <c r="Q387" s="165"/>
      <c r="R387" s="165"/>
      <c r="S387" s="165"/>
    </row>
    <row r="388" spans="8:19" s="57" customFormat="1" ht="15" customHeight="1">
      <c r="H388" s="58"/>
      <c r="I388" s="164"/>
      <c r="J388" s="164"/>
      <c r="K388" s="164"/>
      <c r="L388" s="164"/>
      <c r="M388" s="164"/>
      <c r="N388" s="164"/>
      <c r="O388" s="164"/>
      <c r="P388" s="164"/>
      <c r="Q388" s="165"/>
      <c r="R388" s="165"/>
      <c r="S388" s="165"/>
    </row>
    <row r="389" spans="8:19" s="57" customFormat="1" ht="15" customHeight="1">
      <c r="H389" s="58"/>
      <c r="I389" s="164"/>
      <c r="J389" s="164"/>
      <c r="K389" s="164"/>
      <c r="L389" s="164"/>
      <c r="M389" s="164"/>
      <c r="N389" s="164"/>
      <c r="O389" s="164"/>
      <c r="P389" s="164"/>
      <c r="Q389" s="165"/>
      <c r="R389" s="165"/>
      <c r="S389" s="165"/>
    </row>
    <row r="390" spans="8:19" s="57" customFormat="1" ht="15" customHeight="1">
      <c r="H390" s="58"/>
      <c r="I390" s="164"/>
      <c r="J390" s="164"/>
      <c r="K390" s="164"/>
      <c r="L390" s="164"/>
      <c r="M390" s="164"/>
      <c r="N390" s="164"/>
      <c r="O390" s="164"/>
      <c r="P390" s="164"/>
      <c r="Q390" s="165"/>
      <c r="R390" s="165"/>
      <c r="S390" s="165"/>
    </row>
    <row r="391" spans="8:19" s="57" customFormat="1" ht="15" customHeight="1">
      <c r="H391" s="58"/>
      <c r="I391" s="164"/>
      <c r="J391" s="164"/>
      <c r="K391" s="164"/>
      <c r="L391" s="164"/>
      <c r="M391" s="164"/>
      <c r="N391" s="164"/>
      <c r="O391" s="164"/>
      <c r="P391" s="164"/>
      <c r="Q391" s="165"/>
      <c r="R391" s="165"/>
      <c r="S391" s="165"/>
    </row>
    <row r="392" spans="8:19" s="57" customFormat="1" ht="15" customHeight="1">
      <c r="H392" s="58"/>
      <c r="I392" s="164"/>
      <c r="J392" s="164"/>
      <c r="K392" s="164"/>
      <c r="L392" s="164"/>
      <c r="M392" s="164"/>
      <c r="N392" s="164"/>
      <c r="O392" s="164"/>
      <c r="P392" s="164"/>
      <c r="Q392" s="165"/>
      <c r="R392" s="165"/>
      <c r="S392" s="165"/>
    </row>
    <row r="393" spans="8:19" s="57" customFormat="1" ht="15" customHeight="1">
      <c r="H393" s="58"/>
      <c r="I393" s="164"/>
      <c r="J393" s="164"/>
      <c r="K393" s="164"/>
      <c r="L393" s="164"/>
      <c r="M393" s="164"/>
      <c r="N393" s="164"/>
      <c r="O393" s="164"/>
      <c r="P393" s="164"/>
      <c r="Q393" s="165"/>
      <c r="R393" s="165"/>
      <c r="S393" s="165"/>
    </row>
    <row r="394" spans="8:19" s="57" customFormat="1" ht="15" customHeight="1">
      <c r="H394" s="58"/>
      <c r="I394" s="164"/>
      <c r="J394" s="164"/>
      <c r="K394" s="164"/>
      <c r="L394" s="164"/>
      <c r="M394" s="164"/>
      <c r="N394" s="164"/>
      <c r="O394" s="164"/>
      <c r="P394" s="164"/>
      <c r="Q394" s="165"/>
      <c r="R394" s="165"/>
      <c r="S394" s="165"/>
    </row>
    <row r="395" spans="8:19" s="57" customFormat="1" ht="15" customHeight="1">
      <c r="H395" s="58"/>
      <c r="I395" s="164"/>
      <c r="J395" s="164"/>
      <c r="K395" s="164"/>
      <c r="L395" s="164"/>
      <c r="M395" s="164"/>
      <c r="N395" s="164"/>
      <c r="O395" s="164"/>
      <c r="P395" s="164"/>
      <c r="Q395" s="165"/>
      <c r="R395" s="165"/>
      <c r="S395" s="165"/>
    </row>
    <row r="396" spans="8:19" s="57" customFormat="1" ht="15" customHeight="1">
      <c r="H396" s="58"/>
      <c r="I396" s="164"/>
      <c r="J396" s="164"/>
      <c r="K396" s="164"/>
      <c r="L396" s="164"/>
      <c r="M396" s="164"/>
      <c r="N396" s="164"/>
      <c r="O396" s="164"/>
      <c r="P396" s="164"/>
      <c r="Q396" s="165"/>
      <c r="R396" s="165"/>
      <c r="S396" s="165"/>
    </row>
    <row r="397" spans="8:19" s="57" customFormat="1" ht="15" customHeight="1">
      <c r="H397" s="58"/>
      <c r="I397" s="164"/>
      <c r="J397" s="164"/>
      <c r="K397" s="164"/>
      <c r="L397" s="164"/>
      <c r="M397" s="164"/>
      <c r="N397" s="164"/>
      <c r="O397" s="164"/>
      <c r="P397" s="164"/>
      <c r="Q397" s="165"/>
      <c r="R397" s="165"/>
      <c r="S397" s="165"/>
    </row>
    <row r="398" spans="8:19" s="57" customFormat="1" ht="15" customHeight="1">
      <c r="H398" s="58"/>
      <c r="I398" s="164"/>
      <c r="J398" s="164"/>
      <c r="K398" s="164"/>
      <c r="L398" s="164"/>
      <c r="M398" s="164"/>
      <c r="N398" s="164"/>
      <c r="O398" s="164"/>
      <c r="P398" s="164"/>
      <c r="Q398" s="165"/>
      <c r="R398" s="165"/>
      <c r="S398" s="165"/>
    </row>
    <row r="399" spans="8:19" s="57" customFormat="1" ht="15" customHeight="1">
      <c r="H399" s="58"/>
      <c r="I399" s="164"/>
      <c r="J399" s="164"/>
      <c r="K399" s="164"/>
      <c r="L399" s="164"/>
      <c r="M399" s="164"/>
      <c r="N399" s="164"/>
      <c r="O399" s="164"/>
      <c r="P399" s="164"/>
      <c r="Q399" s="165"/>
      <c r="R399" s="165"/>
      <c r="S399" s="165"/>
    </row>
    <row r="400" spans="8:19" s="57" customFormat="1" ht="15" customHeight="1">
      <c r="H400" s="58"/>
      <c r="I400" s="164"/>
      <c r="J400" s="164"/>
      <c r="K400" s="164"/>
      <c r="L400" s="164"/>
      <c r="M400" s="164"/>
      <c r="N400" s="164"/>
      <c r="O400" s="164"/>
      <c r="P400" s="164"/>
      <c r="Q400" s="165"/>
      <c r="R400" s="165"/>
      <c r="S400" s="165"/>
    </row>
    <row r="401" spans="8:19" s="57" customFormat="1" ht="15" customHeight="1">
      <c r="H401" s="58"/>
      <c r="I401" s="164"/>
      <c r="J401" s="164"/>
      <c r="K401" s="164"/>
      <c r="L401" s="164"/>
      <c r="M401" s="164"/>
      <c r="N401" s="164"/>
      <c r="O401" s="164"/>
      <c r="P401" s="164"/>
      <c r="Q401" s="165"/>
      <c r="R401" s="165"/>
      <c r="S401" s="165"/>
    </row>
    <row r="402" spans="8:19" s="57" customFormat="1" ht="15" customHeight="1">
      <c r="H402" s="58"/>
      <c r="I402" s="164"/>
      <c r="J402" s="164"/>
      <c r="K402" s="164"/>
      <c r="L402" s="164"/>
      <c r="M402" s="164"/>
      <c r="N402" s="164"/>
      <c r="O402" s="164"/>
      <c r="P402" s="164"/>
      <c r="Q402" s="165"/>
      <c r="R402" s="165"/>
      <c r="S402" s="165"/>
    </row>
    <row r="403" spans="8:19" s="57" customFormat="1" ht="15" customHeight="1">
      <c r="H403" s="58"/>
      <c r="I403" s="164"/>
      <c r="J403" s="164"/>
      <c r="K403" s="164"/>
      <c r="L403" s="164"/>
      <c r="M403" s="164"/>
      <c r="N403" s="164"/>
      <c r="O403" s="164"/>
      <c r="P403" s="164"/>
      <c r="Q403" s="165"/>
      <c r="R403" s="165"/>
      <c r="S403" s="165"/>
    </row>
    <row r="404" spans="8:19" s="57" customFormat="1" ht="15" customHeight="1">
      <c r="H404" s="58"/>
      <c r="I404" s="164"/>
      <c r="J404" s="164"/>
      <c r="K404" s="164"/>
      <c r="L404" s="164"/>
      <c r="M404" s="164"/>
      <c r="N404" s="164"/>
      <c r="O404" s="164"/>
      <c r="P404" s="164"/>
      <c r="Q404" s="165"/>
      <c r="R404" s="165"/>
      <c r="S404" s="165"/>
    </row>
    <row r="405" spans="8:19" s="57" customFormat="1" ht="15" customHeight="1">
      <c r="H405" s="58"/>
      <c r="I405" s="164"/>
      <c r="J405" s="164"/>
      <c r="K405" s="164"/>
      <c r="L405" s="164"/>
      <c r="M405" s="164"/>
      <c r="N405" s="164"/>
      <c r="O405" s="164"/>
      <c r="P405" s="164"/>
      <c r="Q405" s="165"/>
      <c r="R405" s="165"/>
      <c r="S405" s="165"/>
    </row>
    <row r="406" spans="8:19" s="57" customFormat="1" ht="15" customHeight="1">
      <c r="H406" s="58"/>
      <c r="I406" s="164"/>
      <c r="J406" s="164"/>
      <c r="K406" s="164"/>
      <c r="L406" s="164"/>
      <c r="M406" s="164"/>
      <c r="N406" s="164"/>
      <c r="O406" s="164"/>
      <c r="P406" s="164"/>
      <c r="Q406" s="165"/>
      <c r="R406" s="165"/>
      <c r="S406" s="165"/>
    </row>
    <row r="407" spans="8:19" s="57" customFormat="1" ht="15" customHeight="1">
      <c r="H407" s="58"/>
      <c r="I407" s="164"/>
      <c r="J407" s="164"/>
      <c r="K407" s="164"/>
      <c r="L407" s="164"/>
      <c r="M407" s="164"/>
      <c r="N407" s="164"/>
      <c r="O407" s="164"/>
      <c r="P407" s="164"/>
      <c r="Q407" s="165"/>
      <c r="R407" s="165"/>
      <c r="S407" s="165"/>
    </row>
    <row r="408" spans="8:19" s="57" customFormat="1" ht="15" customHeight="1">
      <c r="H408" s="58"/>
      <c r="I408" s="164"/>
      <c r="J408" s="164"/>
      <c r="K408" s="164"/>
      <c r="L408" s="164"/>
      <c r="M408" s="164"/>
      <c r="N408" s="164"/>
      <c r="O408" s="164"/>
      <c r="P408" s="164"/>
      <c r="Q408" s="165"/>
      <c r="R408" s="165"/>
      <c r="S408" s="165"/>
    </row>
    <row r="409" spans="8:19" s="57" customFormat="1" ht="15" customHeight="1">
      <c r="H409" s="58"/>
      <c r="I409" s="164"/>
      <c r="J409" s="164"/>
      <c r="K409" s="164"/>
      <c r="L409" s="164"/>
      <c r="M409" s="164"/>
      <c r="N409" s="164"/>
      <c r="O409" s="164"/>
      <c r="P409" s="164"/>
      <c r="Q409" s="165"/>
      <c r="R409" s="165"/>
      <c r="S409" s="165"/>
    </row>
    <row r="410" spans="8:19" s="57" customFormat="1" ht="15" customHeight="1">
      <c r="H410" s="58"/>
      <c r="I410" s="164"/>
      <c r="J410" s="164"/>
      <c r="K410" s="164"/>
      <c r="L410" s="164"/>
      <c r="M410" s="164"/>
      <c r="N410" s="164"/>
      <c r="O410" s="164"/>
      <c r="P410" s="164"/>
      <c r="Q410" s="165"/>
      <c r="R410" s="165"/>
      <c r="S410" s="165"/>
    </row>
    <row r="411" spans="8:19" s="57" customFormat="1" ht="15" customHeight="1">
      <c r="H411" s="58"/>
      <c r="I411" s="164"/>
      <c r="J411" s="164"/>
      <c r="K411" s="164"/>
      <c r="L411" s="164"/>
      <c r="M411" s="164"/>
      <c r="N411" s="164"/>
      <c r="O411" s="164"/>
      <c r="P411" s="164"/>
      <c r="Q411" s="165"/>
      <c r="R411" s="165"/>
      <c r="S411" s="165"/>
    </row>
    <row r="412" spans="8:19" s="57" customFormat="1" ht="15" customHeight="1">
      <c r="H412" s="58"/>
      <c r="I412" s="164"/>
      <c r="J412" s="164"/>
      <c r="K412" s="164"/>
      <c r="L412" s="164"/>
      <c r="M412" s="164"/>
      <c r="N412" s="164"/>
      <c r="O412" s="164"/>
      <c r="P412" s="164"/>
      <c r="Q412" s="165"/>
      <c r="R412" s="165"/>
      <c r="S412" s="165"/>
    </row>
    <row r="413" spans="8:19" s="57" customFormat="1" ht="15" customHeight="1">
      <c r="H413" s="58"/>
      <c r="I413" s="164"/>
      <c r="J413" s="164"/>
      <c r="K413" s="164"/>
      <c r="L413" s="164"/>
      <c r="M413" s="164"/>
      <c r="N413" s="164"/>
      <c r="O413" s="164"/>
      <c r="P413" s="164"/>
      <c r="Q413" s="165"/>
      <c r="R413" s="165"/>
      <c r="S413" s="165"/>
    </row>
    <row r="414" spans="8:19" s="57" customFormat="1" ht="15" customHeight="1">
      <c r="H414" s="58"/>
      <c r="I414" s="164"/>
      <c r="J414" s="164"/>
      <c r="K414" s="164"/>
      <c r="L414" s="164"/>
      <c r="M414" s="164"/>
      <c r="N414" s="164"/>
      <c r="O414" s="164"/>
      <c r="P414" s="164"/>
      <c r="Q414" s="165"/>
      <c r="R414" s="165"/>
      <c r="S414" s="165"/>
    </row>
    <row r="415" spans="8:19" s="57" customFormat="1" ht="15" customHeight="1">
      <c r="H415" s="58"/>
      <c r="I415" s="164"/>
      <c r="J415" s="164"/>
      <c r="K415" s="164"/>
      <c r="L415" s="164"/>
      <c r="M415" s="164"/>
      <c r="N415" s="164"/>
      <c r="O415" s="164"/>
      <c r="P415" s="164"/>
      <c r="Q415" s="165"/>
      <c r="R415" s="165"/>
      <c r="S415" s="165"/>
    </row>
    <row r="416" spans="8:19" s="57" customFormat="1" ht="15" customHeight="1">
      <c r="H416" s="58"/>
      <c r="I416" s="164"/>
      <c r="J416" s="164"/>
      <c r="K416" s="164"/>
      <c r="L416" s="164"/>
      <c r="M416" s="164"/>
      <c r="N416" s="164"/>
      <c r="O416" s="164"/>
      <c r="P416" s="164"/>
      <c r="Q416" s="165"/>
      <c r="R416" s="165"/>
      <c r="S416" s="165"/>
    </row>
    <row r="417" spans="8:19" s="57" customFormat="1" ht="15" customHeight="1">
      <c r="H417" s="58"/>
      <c r="I417" s="164"/>
      <c r="J417" s="164"/>
      <c r="K417" s="164"/>
      <c r="L417" s="164"/>
      <c r="M417" s="164"/>
      <c r="N417" s="164"/>
      <c r="O417" s="164"/>
      <c r="P417" s="164"/>
      <c r="Q417" s="165"/>
      <c r="R417" s="165"/>
      <c r="S417" s="165"/>
    </row>
    <row r="418" spans="8:19" s="57" customFormat="1" ht="15" customHeight="1">
      <c r="H418" s="58"/>
      <c r="I418" s="164"/>
      <c r="J418" s="164"/>
      <c r="K418" s="164"/>
      <c r="L418" s="164"/>
      <c r="M418" s="164"/>
      <c r="N418" s="164"/>
      <c r="O418" s="164"/>
      <c r="P418" s="164"/>
      <c r="Q418" s="165"/>
      <c r="R418" s="165"/>
      <c r="S418" s="165"/>
    </row>
    <row r="419" spans="8:19" s="57" customFormat="1" ht="15" customHeight="1">
      <c r="H419" s="58"/>
      <c r="I419" s="164"/>
      <c r="J419" s="164"/>
      <c r="K419" s="164"/>
      <c r="L419" s="164"/>
      <c r="M419" s="164"/>
      <c r="N419" s="164"/>
      <c r="O419" s="164"/>
      <c r="P419" s="164"/>
      <c r="Q419" s="165"/>
      <c r="R419" s="165"/>
      <c r="S419" s="165"/>
    </row>
    <row r="420" spans="8:19" s="57" customFormat="1" ht="15" customHeight="1">
      <c r="H420" s="58"/>
      <c r="I420" s="164"/>
      <c r="J420" s="164"/>
      <c r="K420" s="164"/>
      <c r="L420" s="164"/>
      <c r="M420" s="164"/>
      <c r="N420" s="164"/>
      <c r="O420" s="164"/>
      <c r="P420" s="164"/>
      <c r="Q420" s="165"/>
      <c r="R420" s="165"/>
      <c r="S420" s="165"/>
    </row>
    <row r="421" spans="8:19" s="57" customFormat="1" ht="15" customHeight="1">
      <c r="H421" s="58"/>
      <c r="I421" s="164"/>
      <c r="J421" s="164"/>
      <c r="K421" s="164"/>
      <c r="L421" s="164"/>
      <c r="M421" s="164"/>
      <c r="N421" s="164"/>
      <c r="O421" s="164"/>
      <c r="P421" s="164"/>
      <c r="Q421" s="165"/>
      <c r="R421" s="165"/>
      <c r="S421" s="165"/>
    </row>
    <row r="422" spans="8:19" s="57" customFormat="1" ht="15" customHeight="1">
      <c r="H422" s="58"/>
      <c r="I422" s="164"/>
      <c r="J422" s="164"/>
      <c r="K422" s="164"/>
      <c r="L422" s="164"/>
      <c r="M422" s="164"/>
      <c r="N422" s="164"/>
      <c r="O422" s="164"/>
      <c r="P422" s="164"/>
      <c r="Q422" s="165"/>
      <c r="R422" s="165"/>
      <c r="S422" s="165"/>
    </row>
    <row r="423" spans="8:19" s="57" customFormat="1" ht="15" customHeight="1">
      <c r="H423" s="58"/>
      <c r="I423" s="164"/>
      <c r="J423" s="164"/>
      <c r="K423" s="164"/>
      <c r="L423" s="164"/>
      <c r="M423" s="164"/>
      <c r="N423" s="164"/>
      <c r="O423" s="164"/>
      <c r="P423" s="164"/>
      <c r="Q423" s="165"/>
      <c r="R423" s="165"/>
      <c r="S423" s="165"/>
    </row>
    <row r="424" spans="8:19" s="57" customFormat="1" ht="15" customHeight="1">
      <c r="H424" s="58"/>
      <c r="I424" s="164"/>
      <c r="J424" s="164"/>
      <c r="K424" s="164"/>
      <c r="L424" s="164"/>
      <c r="M424" s="164"/>
      <c r="N424" s="164"/>
      <c r="O424" s="164"/>
      <c r="P424" s="164"/>
      <c r="Q424" s="165"/>
      <c r="R424" s="165"/>
      <c r="S424" s="165"/>
    </row>
    <row r="425" spans="8:19" s="57" customFormat="1" ht="15" customHeight="1">
      <c r="H425" s="58"/>
      <c r="I425" s="164"/>
      <c r="J425" s="164"/>
      <c r="K425" s="164"/>
      <c r="L425" s="164"/>
      <c r="M425" s="164"/>
      <c r="N425" s="164"/>
      <c r="O425" s="164"/>
      <c r="P425" s="164"/>
      <c r="Q425" s="165"/>
      <c r="R425" s="165"/>
      <c r="S425" s="165"/>
    </row>
    <row r="426" spans="8:19" s="57" customFormat="1" ht="15" customHeight="1">
      <c r="H426" s="58"/>
      <c r="I426" s="164"/>
      <c r="J426" s="164"/>
      <c r="K426" s="164"/>
      <c r="L426" s="164"/>
      <c r="M426" s="164"/>
      <c r="N426" s="164"/>
      <c r="O426" s="164"/>
      <c r="P426" s="164"/>
      <c r="Q426" s="165"/>
      <c r="R426" s="165"/>
      <c r="S426" s="165"/>
    </row>
    <row r="427" spans="8:19" s="57" customFormat="1" ht="15" customHeight="1">
      <c r="H427" s="58"/>
      <c r="I427" s="164"/>
      <c r="J427" s="164"/>
      <c r="K427" s="164"/>
      <c r="L427" s="164"/>
      <c r="M427" s="164"/>
      <c r="N427" s="164"/>
      <c r="O427" s="164"/>
      <c r="P427" s="164"/>
      <c r="Q427" s="165"/>
      <c r="R427" s="165"/>
      <c r="S427" s="165"/>
    </row>
    <row r="428" spans="8:19" s="57" customFormat="1" ht="15" customHeight="1">
      <c r="H428" s="58"/>
      <c r="I428" s="164"/>
      <c r="J428" s="164"/>
      <c r="K428" s="164"/>
      <c r="L428" s="164"/>
      <c r="M428" s="164"/>
      <c r="N428" s="164"/>
      <c r="O428" s="164"/>
      <c r="P428" s="164"/>
      <c r="Q428" s="165"/>
      <c r="R428" s="165"/>
      <c r="S428" s="165"/>
    </row>
    <row r="429" spans="8:19" s="57" customFormat="1" ht="15" customHeight="1">
      <c r="H429" s="58"/>
      <c r="I429" s="164"/>
      <c r="J429" s="164"/>
      <c r="K429" s="164"/>
      <c r="L429" s="164"/>
      <c r="M429" s="164"/>
      <c r="N429" s="164"/>
      <c r="O429" s="164"/>
      <c r="P429" s="164"/>
      <c r="Q429" s="165"/>
      <c r="R429" s="165"/>
      <c r="S429" s="165"/>
    </row>
    <row r="430" spans="8:19" s="57" customFormat="1" ht="15" customHeight="1">
      <c r="H430" s="58"/>
      <c r="I430" s="164"/>
      <c r="J430" s="164"/>
      <c r="K430" s="164"/>
      <c r="L430" s="164"/>
      <c r="M430" s="164"/>
      <c r="N430" s="164"/>
      <c r="O430" s="164"/>
      <c r="P430" s="164"/>
      <c r="Q430" s="165"/>
      <c r="R430" s="165"/>
      <c r="S430" s="165"/>
    </row>
    <row r="431" spans="8:19" s="57" customFormat="1" ht="15" customHeight="1">
      <c r="H431" s="58"/>
      <c r="I431" s="164"/>
      <c r="J431" s="164"/>
      <c r="K431" s="164"/>
      <c r="L431" s="164"/>
      <c r="M431" s="164"/>
      <c r="N431" s="164"/>
      <c r="O431" s="164"/>
      <c r="P431" s="164"/>
      <c r="Q431" s="165"/>
      <c r="R431" s="165"/>
      <c r="S431" s="165"/>
    </row>
    <row r="432" spans="8:19" s="57" customFormat="1" ht="15" customHeight="1">
      <c r="H432" s="58"/>
      <c r="I432" s="164"/>
      <c r="J432" s="164"/>
      <c r="K432" s="164"/>
      <c r="L432" s="164"/>
      <c r="M432" s="164"/>
      <c r="N432" s="164"/>
      <c r="O432" s="164"/>
      <c r="P432" s="164"/>
      <c r="Q432" s="165"/>
      <c r="R432" s="165"/>
      <c r="S432" s="165"/>
    </row>
    <row r="433" spans="8:19" s="57" customFormat="1" ht="15" customHeight="1">
      <c r="H433" s="58"/>
      <c r="I433" s="164"/>
      <c r="J433" s="164"/>
      <c r="K433" s="164"/>
      <c r="L433" s="164"/>
      <c r="M433" s="164"/>
      <c r="N433" s="164"/>
      <c r="O433" s="164"/>
      <c r="P433" s="164"/>
      <c r="Q433" s="165"/>
      <c r="R433" s="165"/>
      <c r="S433" s="165"/>
    </row>
    <row r="434" spans="8:19" s="57" customFormat="1" ht="15" customHeight="1">
      <c r="H434" s="58"/>
      <c r="I434" s="164"/>
      <c r="J434" s="164"/>
      <c r="K434" s="164"/>
      <c r="L434" s="164"/>
      <c r="M434" s="164"/>
      <c r="N434" s="164"/>
      <c r="O434" s="164"/>
      <c r="P434" s="164"/>
      <c r="Q434" s="165"/>
      <c r="R434" s="165"/>
      <c r="S434" s="165"/>
    </row>
    <row r="435" spans="8:19" s="57" customFormat="1" ht="15" customHeight="1">
      <c r="H435" s="58"/>
      <c r="I435" s="164"/>
      <c r="J435" s="164"/>
      <c r="K435" s="164"/>
      <c r="L435" s="164"/>
      <c r="M435" s="164"/>
      <c r="N435" s="164"/>
      <c r="O435" s="164"/>
      <c r="P435" s="164"/>
      <c r="Q435" s="165"/>
      <c r="R435" s="165"/>
      <c r="S435" s="165"/>
    </row>
    <row r="436" spans="8:19" s="57" customFormat="1" ht="15" customHeight="1">
      <c r="H436" s="58"/>
      <c r="I436" s="164"/>
      <c r="J436" s="164"/>
      <c r="K436" s="164"/>
      <c r="L436" s="164"/>
      <c r="M436" s="164"/>
      <c r="N436" s="164"/>
      <c r="O436" s="164"/>
      <c r="P436" s="164"/>
      <c r="Q436" s="165"/>
      <c r="R436" s="165"/>
      <c r="S436" s="165"/>
    </row>
    <row r="437" spans="8:19" s="57" customFormat="1" ht="15" customHeight="1">
      <c r="H437" s="58"/>
      <c r="I437" s="164"/>
      <c r="J437" s="164"/>
      <c r="K437" s="164"/>
      <c r="L437" s="164"/>
      <c r="M437" s="164"/>
      <c r="N437" s="164"/>
      <c r="O437" s="164"/>
      <c r="P437" s="164"/>
      <c r="Q437" s="165"/>
      <c r="R437" s="165"/>
      <c r="S437" s="165"/>
    </row>
    <row r="438" spans="8:19" s="57" customFormat="1" ht="15" customHeight="1">
      <c r="H438" s="58"/>
      <c r="I438" s="164"/>
      <c r="J438" s="164"/>
      <c r="K438" s="164"/>
      <c r="L438" s="164"/>
      <c r="M438" s="164"/>
      <c r="N438" s="164"/>
      <c r="O438" s="164"/>
      <c r="P438" s="164"/>
      <c r="Q438" s="165"/>
      <c r="R438" s="165"/>
      <c r="S438" s="165"/>
    </row>
    <row r="439" spans="8:19" s="57" customFormat="1" ht="15" customHeight="1">
      <c r="H439" s="58"/>
      <c r="I439" s="164"/>
      <c r="J439" s="164"/>
      <c r="K439" s="164"/>
      <c r="L439" s="164"/>
      <c r="M439" s="164"/>
      <c r="N439" s="164"/>
      <c r="O439" s="164"/>
      <c r="P439" s="164"/>
      <c r="Q439" s="165"/>
      <c r="R439" s="165"/>
      <c r="S439" s="165"/>
    </row>
    <row r="440" spans="8:19" s="57" customFormat="1" ht="15" customHeight="1">
      <c r="H440" s="58"/>
      <c r="I440" s="164"/>
      <c r="J440" s="164"/>
      <c r="K440" s="164"/>
      <c r="L440" s="164"/>
      <c r="M440" s="164"/>
      <c r="N440" s="164"/>
      <c r="O440" s="164"/>
      <c r="P440" s="164"/>
      <c r="Q440" s="165"/>
      <c r="R440" s="165"/>
      <c r="S440" s="165"/>
    </row>
    <row r="441" spans="8:19" s="57" customFormat="1" ht="15" customHeight="1">
      <c r="H441" s="58"/>
      <c r="I441" s="164"/>
      <c r="J441" s="164"/>
      <c r="K441" s="164"/>
      <c r="L441" s="164"/>
      <c r="M441" s="164"/>
      <c r="N441" s="164"/>
      <c r="O441" s="164"/>
      <c r="P441" s="164"/>
      <c r="Q441" s="165"/>
      <c r="R441" s="165"/>
      <c r="S441" s="165"/>
    </row>
    <row r="442" spans="8:19" s="57" customFormat="1" ht="15" customHeight="1">
      <c r="H442" s="58"/>
      <c r="I442" s="164"/>
      <c r="J442" s="164"/>
      <c r="K442" s="164"/>
      <c r="L442" s="164"/>
      <c r="M442" s="164"/>
      <c r="N442" s="164"/>
      <c r="O442" s="164"/>
      <c r="P442" s="164"/>
      <c r="Q442" s="165"/>
      <c r="R442" s="165"/>
      <c r="S442" s="165"/>
    </row>
    <row r="443" spans="8:19" s="57" customFormat="1" ht="15" customHeight="1">
      <c r="H443" s="58"/>
      <c r="I443" s="164"/>
      <c r="J443" s="164"/>
      <c r="K443" s="164"/>
      <c r="L443" s="164"/>
      <c r="M443" s="164"/>
      <c r="N443" s="164"/>
      <c r="O443" s="164"/>
      <c r="P443" s="164"/>
      <c r="Q443" s="165"/>
      <c r="R443" s="165"/>
      <c r="S443" s="165"/>
    </row>
    <row r="444" spans="8:19" s="57" customFormat="1" ht="15" customHeight="1">
      <c r="H444" s="58"/>
      <c r="I444" s="164"/>
      <c r="J444" s="164"/>
      <c r="K444" s="164"/>
      <c r="L444" s="164"/>
      <c r="M444" s="164"/>
      <c r="N444" s="164"/>
      <c r="O444" s="164"/>
      <c r="P444" s="164"/>
      <c r="Q444" s="165"/>
      <c r="R444" s="165"/>
      <c r="S444" s="165"/>
    </row>
    <row r="445" spans="8:19" s="57" customFormat="1" ht="15" customHeight="1">
      <c r="H445" s="58"/>
      <c r="I445" s="164"/>
      <c r="J445" s="164"/>
      <c r="K445" s="164"/>
      <c r="L445" s="164"/>
      <c r="M445" s="164"/>
      <c r="N445" s="164"/>
      <c r="O445" s="164"/>
      <c r="P445" s="164"/>
      <c r="Q445" s="165"/>
      <c r="R445" s="165"/>
      <c r="S445" s="165"/>
    </row>
    <row r="446" spans="8:19" s="57" customFormat="1" ht="15" customHeight="1">
      <c r="H446" s="58"/>
      <c r="I446" s="164"/>
      <c r="J446" s="164"/>
      <c r="K446" s="164"/>
      <c r="L446" s="164"/>
      <c r="M446" s="164"/>
      <c r="N446" s="164"/>
      <c r="O446" s="164"/>
      <c r="P446" s="164"/>
      <c r="Q446" s="165"/>
      <c r="R446" s="165"/>
      <c r="S446" s="165"/>
    </row>
    <row r="447" spans="8:19" s="57" customFormat="1" ht="15" customHeight="1">
      <c r="H447" s="58"/>
      <c r="I447" s="164"/>
      <c r="J447" s="164"/>
      <c r="K447" s="164"/>
      <c r="L447" s="164"/>
      <c r="M447" s="164"/>
      <c r="N447" s="164"/>
      <c r="O447" s="164"/>
      <c r="P447" s="164"/>
      <c r="Q447" s="165"/>
      <c r="R447" s="165"/>
      <c r="S447" s="165"/>
    </row>
    <row r="448" spans="8:19" s="57" customFormat="1" ht="15" customHeight="1">
      <c r="H448" s="58"/>
      <c r="I448" s="164"/>
      <c r="J448" s="164"/>
      <c r="K448" s="164"/>
      <c r="L448" s="164"/>
      <c r="M448" s="164"/>
      <c r="N448" s="164"/>
      <c r="O448" s="164"/>
      <c r="P448" s="164"/>
      <c r="Q448" s="165"/>
      <c r="R448" s="165"/>
      <c r="S448" s="165"/>
    </row>
    <row r="449" spans="8:19" s="57" customFormat="1" ht="15" customHeight="1">
      <c r="H449" s="58"/>
      <c r="I449" s="164"/>
      <c r="J449" s="164"/>
      <c r="K449" s="164"/>
      <c r="L449" s="164"/>
      <c r="M449" s="164"/>
      <c r="N449" s="164"/>
      <c r="O449" s="164"/>
      <c r="P449" s="164"/>
      <c r="Q449" s="165"/>
      <c r="R449" s="165"/>
      <c r="S449" s="165"/>
    </row>
    <row r="450" spans="8:19" s="57" customFormat="1" ht="15" customHeight="1">
      <c r="H450" s="58"/>
      <c r="I450" s="164"/>
      <c r="J450" s="164"/>
      <c r="K450" s="164"/>
      <c r="L450" s="164"/>
      <c r="M450" s="164"/>
      <c r="N450" s="164"/>
      <c r="O450" s="164"/>
      <c r="P450" s="164"/>
      <c r="Q450" s="165"/>
      <c r="R450" s="165"/>
      <c r="S450" s="165"/>
    </row>
    <row r="451" spans="8:19" s="57" customFormat="1" ht="15" customHeight="1">
      <c r="H451" s="58"/>
      <c r="I451" s="164"/>
      <c r="J451" s="164"/>
      <c r="K451" s="164"/>
      <c r="L451" s="164"/>
      <c r="M451" s="164"/>
      <c r="N451" s="164"/>
      <c r="O451" s="164"/>
      <c r="P451" s="164"/>
      <c r="Q451" s="165"/>
      <c r="R451" s="165"/>
      <c r="S451" s="165"/>
    </row>
    <row r="452" spans="8:19" s="57" customFormat="1" ht="15" customHeight="1">
      <c r="H452" s="58"/>
      <c r="I452" s="164"/>
      <c r="J452" s="164"/>
      <c r="K452" s="164"/>
      <c r="L452" s="164"/>
      <c r="M452" s="164"/>
      <c r="N452" s="164"/>
      <c r="O452" s="164"/>
      <c r="P452" s="164"/>
      <c r="Q452" s="165"/>
      <c r="R452" s="165"/>
      <c r="S452" s="165"/>
    </row>
    <row r="453" spans="8:19" s="57" customFormat="1" ht="15" customHeight="1">
      <c r="H453" s="58"/>
      <c r="I453" s="164"/>
      <c r="J453" s="164"/>
      <c r="K453" s="164"/>
      <c r="L453" s="164"/>
      <c r="M453" s="164"/>
      <c r="N453" s="164"/>
      <c r="O453" s="164"/>
      <c r="P453" s="164"/>
      <c r="Q453" s="165"/>
      <c r="R453" s="165"/>
      <c r="S453" s="165"/>
    </row>
    <row r="454" spans="8:19" s="57" customFormat="1" ht="15" customHeight="1">
      <c r="H454" s="58"/>
      <c r="I454" s="164"/>
      <c r="J454" s="164"/>
      <c r="K454" s="164"/>
      <c r="L454" s="164"/>
      <c r="M454" s="164"/>
      <c r="N454" s="164"/>
      <c r="O454" s="164"/>
      <c r="P454" s="164"/>
      <c r="Q454" s="165"/>
      <c r="R454" s="165"/>
      <c r="S454" s="165"/>
    </row>
    <row r="455" spans="8:19" s="57" customFormat="1" ht="15" customHeight="1">
      <c r="H455" s="58"/>
      <c r="I455" s="164"/>
      <c r="J455" s="164"/>
      <c r="K455" s="164"/>
      <c r="L455" s="164"/>
      <c r="M455" s="164"/>
      <c r="N455" s="164"/>
      <c r="O455" s="164"/>
      <c r="P455" s="164"/>
      <c r="Q455" s="165"/>
      <c r="R455" s="165"/>
      <c r="S455" s="165"/>
    </row>
    <row r="456" spans="8:19" s="57" customFormat="1" ht="15" customHeight="1">
      <c r="H456" s="58"/>
      <c r="I456" s="164"/>
      <c r="J456" s="164"/>
      <c r="K456" s="164"/>
      <c r="L456" s="164"/>
      <c r="M456" s="164"/>
      <c r="N456" s="164"/>
      <c r="O456" s="164"/>
      <c r="P456" s="164"/>
      <c r="Q456" s="165"/>
      <c r="R456" s="165"/>
      <c r="S456" s="165"/>
    </row>
    <row r="457" spans="8:19" s="57" customFormat="1" ht="15" customHeight="1">
      <c r="H457" s="58"/>
      <c r="I457" s="164"/>
      <c r="J457" s="164"/>
      <c r="K457" s="164"/>
      <c r="L457" s="164"/>
      <c r="M457" s="164"/>
      <c r="N457" s="164"/>
      <c r="O457" s="164"/>
      <c r="P457" s="164"/>
      <c r="Q457" s="165"/>
      <c r="R457" s="165"/>
      <c r="S457" s="165"/>
    </row>
    <row r="458" spans="8:19" s="57" customFormat="1" ht="15" customHeight="1">
      <c r="H458" s="58"/>
      <c r="I458" s="164"/>
      <c r="J458" s="164"/>
      <c r="K458" s="164"/>
      <c r="L458" s="164"/>
      <c r="M458" s="164"/>
      <c r="N458" s="164"/>
      <c r="O458" s="164"/>
      <c r="P458" s="164"/>
      <c r="Q458" s="165"/>
      <c r="R458" s="165"/>
      <c r="S458" s="165"/>
    </row>
    <row r="459" spans="8:19" s="57" customFormat="1" ht="15" customHeight="1">
      <c r="H459" s="58"/>
      <c r="I459" s="164"/>
      <c r="J459" s="164"/>
      <c r="K459" s="164"/>
      <c r="L459" s="164"/>
      <c r="M459" s="164"/>
      <c r="N459" s="164"/>
      <c r="O459" s="164"/>
      <c r="P459" s="164"/>
      <c r="Q459" s="165"/>
      <c r="R459" s="165"/>
      <c r="S459" s="165"/>
    </row>
    <row r="460" spans="8:19" s="57" customFormat="1" ht="15" customHeight="1">
      <c r="H460" s="58"/>
      <c r="I460" s="164"/>
      <c r="J460" s="164"/>
      <c r="K460" s="164"/>
      <c r="L460" s="164"/>
      <c r="M460" s="164"/>
      <c r="N460" s="164"/>
      <c r="O460" s="164"/>
      <c r="P460" s="164"/>
      <c r="Q460" s="165"/>
      <c r="R460" s="165"/>
      <c r="S460" s="165"/>
    </row>
    <row r="461" spans="8:19" s="57" customFormat="1" ht="15" customHeight="1">
      <c r="H461" s="58"/>
      <c r="I461" s="164"/>
      <c r="J461" s="164"/>
      <c r="K461" s="164"/>
      <c r="L461" s="164"/>
      <c r="M461" s="164"/>
      <c r="N461" s="164"/>
      <c r="O461" s="164"/>
      <c r="P461" s="164"/>
      <c r="Q461" s="165"/>
      <c r="R461" s="165"/>
      <c r="S461" s="165"/>
    </row>
    <row r="462" spans="8:19" s="57" customFormat="1" ht="15" customHeight="1">
      <c r="H462" s="58"/>
      <c r="I462" s="164"/>
      <c r="J462" s="164"/>
      <c r="K462" s="164"/>
      <c r="L462" s="164"/>
      <c r="M462" s="164"/>
      <c r="N462" s="164"/>
      <c r="O462" s="164"/>
      <c r="P462" s="164"/>
      <c r="Q462" s="165"/>
      <c r="R462" s="165"/>
      <c r="S462" s="165"/>
    </row>
    <row r="463" spans="8:19" s="57" customFormat="1" ht="15" customHeight="1">
      <c r="H463" s="58"/>
      <c r="I463" s="164"/>
      <c r="J463" s="164"/>
      <c r="K463" s="164"/>
      <c r="L463" s="164"/>
      <c r="M463" s="164"/>
      <c r="N463" s="164"/>
      <c r="O463" s="164"/>
      <c r="P463" s="164"/>
      <c r="Q463" s="165"/>
      <c r="R463" s="165"/>
      <c r="S463" s="165"/>
    </row>
    <row r="464" spans="8:19" s="57" customFormat="1" ht="15" customHeight="1">
      <c r="H464" s="58"/>
      <c r="I464" s="164"/>
      <c r="J464" s="164"/>
      <c r="K464" s="164"/>
      <c r="L464" s="164"/>
      <c r="M464" s="164"/>
      <c r="N464" s="164"/>
      <c r="O464" s="164"/>
      <c r="P464" s="164"/>
      <c r="Q464" s="165"/>
      <c r="R464" s="165"/>
      <c r="S464" s="165"/>
    </row>
    <row r="465" spans="8:19" s="57" customFormat="1" ht="15" customHeight="1">
      <c r="H465" s="58"/>
      <c r="I465" s="164"/>
      <c r="J465" s="164"/>
      <c r="K465" s="164"/>
      <c r="L465" s="164"/>
      <c r="M465" s="164"/>
      <c r="N465" s="164"/>
      <c r="O465" s="164"/>
      <c r="P465" s="164"/>
      <c r="Q465" s="165"/>
      <c r="R465" s="165"/>
      <c r="S465" s="165"/>
    </row>
    <row r="466" spans="8:19" s="57" customFormat="1" ht="15" customHeight="1">
      <c r="H466" s="58"/>
      <c r="I466" s="164"/>
      <c r="J466" s="164"/>
      <c r="K466" s="164"/>
      <c r="L466" s="164"/>
      <c r="M466" s="164"/>
      <c r="N466" s="164"/>
      <c r="O466" s="164"/>
      <c r="P466" s="164"/>
      <c r="Q466" s="165"/>
      <c r="R466" s="165"/>
      <c r="S466" s="165"/>
    </row>
    <row r="467" spans="8:19" s="57" customFormat="1" ht="15" customHeight="1">
      <c r="H467" s="58"/>
      <c r="I467" s="164"/>
      <c r="J467" s="164"/>
      <c r="K467" s="164"/>
      <c r="L467" s="164"/>
      <c r="M467" s="164"/>
      <c r="N467" s="164"/>
      <c r="O467" s="164"/>
      <c r="P467" s="164"/>
      <c r="Q467" s="165"/>
      <c r="R467" s="165"/>
      <c r="S467" s="165"/>
    </row>
    <row r="468" spans="8:19" s="57" customFormat="1" ht="15" customHeight="1">
      <c r="H468" s="58"/>
      <c r="I468" s="164"/>
      <c r="J468" s="164"/>
      <c r="K468" s="164"/>
      <c r="L468" s="164"/>
      <c r="M468" s="164"/>
      <c r="N468" s="164"/>
      <c r="O468" s="164"/>
      <c r="P468" s="164"/>
      <c r="Q468" s="165"/>
      <c r="R468" s="165"/>
      <c r="S468" s="165"/>
    </row>
    <row r="469" spans="8:19" s="57" customFormat="1" ht="15" customHeight="1">
      <c r="H469" s="58"/>
      <c r="I469" s="164"/>
      <c r="J469" s="164"/>
      <c r="K469" s="164"/>
      <c r="L469" s="164"/>
      <c r="M469" s="164"/>
      <c r="N469" s="164"/>
      <c r="O469" s="164"/>
      <c r="P469" s="164"/>
      <c r="Q469" s="165"/>
      <c r="R469" s="165"/>
      <c r="S469" s="165"/>
    </row>
    <row r="470" spans="8:19" s="57" customFormat="1" ht="15" customHeight="1">
      <c r="H470" s="58"/>
      <c r="I470" s="164"/>
      <c r="J470" s="164"/>
      <c r="K470" s="164"/>
      <c r="L470" s="164"/>
      <c r="M470" s="164"/>
      <c r="N470" s="164"/>
      <c r="O470" s="164"/>
      <c r="P470" s="164"/>
      <c r="Q470" s="165"/>
      <c r="R470" s="165"/>
      <c r="S470" s="165"/>
    </row>
    <row r="471" spans="8:19" s="57" customFormat="1" ht="15" customHeight="1">
      <c r="H471" s="58"/>
      <c r="I471" s="164"/>
      <c r="J471" s="164"/>
      <c r="K471" s="164"/>
      <c r="L471" s="164"/>
      <c r="M471" s="164"/>
      <c r="N471" s="164"/>
      <c r="O471" s="164"/>
      <c r="P471" s="164"/>
      <c r="Q471" s="165"/>
      <c r="R471" s="165"/>
      <c r="S471" s="165"/>
    </row>
    <row r="472" spans="8:19" s="57" customFormat="1" ht="15" customHeight="1">
      <c r="H472" s="58"/>
      <c r="I472" s="164"/>
      <c r="J472" s="164"/>
      <c r="K472" s="164"/>
      <c r="L472" s="164"/>
      <c r="M472" s="164"/>
      <c r="N472" s="164"/>
      <c r="O472" s="164"/>
      <c r="P472" s="164"/>
      <c r="Q472" s="165"/>
      <c r="R472" s="165"/>
      <c r="S472" s="165"/>
    </row>
    <row r="473" spans="8:19" s="57" customFormat="1" ht="15" customHeight="1">
      <c r="H473" s="58"/>
      <c r="I473" s="164"/>
      <c r="J473" s="164"/>
      <c r="K473" s="164"/>
      <c r="L473" s="164"/>
      <c r="M473" s="164"/>
      <c r="N473" s="164"/>
      <c r="O473" s="164"/>
      <c r="P473" s="164"/>
      <c r="Q473" s="165"/>
      <c r="R473" s="165"/>
      <c r="S473" s="165"/>
    </row>
    <row r="474" spans="8:19" s="57" customFormat="1" ht="15" customHeight="1">
      <c r="H474" s="58"/>
      <c r="I474" s="164"/>
      <c r="J474" s="164"/>
      <c r="K474" s="164"/>
      <c r="L474" s="164"/>
      <c r="M474" s="164"/>
      <c r="N474" s="164"/>
      <c r="O474" s="164"/>
      <c r="P474" s="164"/>
      <c r="Q474" s="165"/>
      <c r="R474" s="165"/>
      <c r="S474" s="165"/>
    </row>
    <row r="475" spans="8:19" s="57" customFormat="1" ht="15" customHeight="1">
      <c r="H475" s="58"/>
      <c r="I475" s="164"/>
      <c r="J475" s="164"/>
      <c r="K475" s="164"/>
      <c r="L475" s="164"/>
      <c r="M475" s="164"/>
      <c r="N475" s="164"/>
      <c r="O475" s="164"/>
      <c r="P475" s="164"/>
      <c r="Q475" s="165"/>
      <c r="R475" s="165"/>
      <c r="S475" s="165"/>
    </row>
    <row r="476" spans="8:19" s="57" customFormat="1" ht="15" customHeight="1">
      <c r="H476" s="58"/>
      <c r="I476" s="164"/>
      <c r="J476" s="164"/>
      <c r="K476" s="164"/>
      <c r="L476" s="164"/>
      <c r="M476" s="164"/>
      <c r="N476" s="164"/>
      <c r="O476" s="164"/>
      <c r="P476" s="164"/>
      <c r="Q476" s="165"/>
      <c r="R476" s="165"/>
      <c r="S476" s="165"/>
    </row>
    <row r="477" spans="8:19" s="57" customFormat="1" ht="15" customHeight="1">
      <c r="H477" s="58"/>
      <c r="I477" s="164"/>
      <c r="J477" s="164"/>
      <c r="K477" s="164"/>
      <c r="L477" s="164"/>
      <c r="M477" s="164"/>
      <c r="N477" s="164"/>
      <c r="O477" s="164"/>
      <c r="P477" s="164"/>
      <c r="Q477" s="165"/>
      <c r="R477" s="165"/>
      <c r="S477" s="165"/>
    </row>
    <row r="478" spans="8:19" s="57" customFormat="1" ht="15" customHeight="1">
      <c r="H478" s="58"/>
      <c r="I478" s="164"/>
      <c r="J478" s="164"/>
      <c r="K478" s="164"/>
      <c r="L478" s="164"/>
      <c r="M478" s="164"/>
      <c r="N478" s="164"/>
      <c r="O478" s="164"/>
      <c r="P478" s="164"/>
      <c r="Q478" s="165"/>
      <c r="R478" s="165"/>
      <c r="S478" s="165"/>
    </row>
    <row r="479" spans="8:19" s="57" customFormat="1" ht="15" customHeight="1">
      <c r="H479" s="58"/>
      <c r="I479" s="164"/>
      <c r="J479" s="164"/>
      <c r="K479" s="164"/>
      <c r="L479" s="164"/>
      <c r="M479" s="164"/>
      <c r="N479" s="164"/>
      <c r="O479" s="164"/>
      <c r="P479" s="164"/>
      <c r="Q479" s="165"/>
      <c r="R479" s="165"/>
      <c r="S479" s="165"/>
    </row>
    <row r="480" spans="8:19" s="57" customFormat="1" ht="15" customHeight="1">
      <c r="H480" s="58"/>
      <c r="I480" s="164"/>
      <c r="J480" s="164"/>
      <c r="K480" s="164"/>
      <c r="L480" s="164"/>
      <c r="M480" s="164"/>
      <c r="N480" s="164"/>
      <c r="O480" s="164"/>
      <c r="P480" s="164"/>
      <c r="Q480" s="165"/>
      <c r="R480" s="165"/>
      <c r="S480" s="165"/>
    </row>
    <row r="481" spans="8:19" s="57" customFormat="1" ht="15" customHeight="1">
      <c r="H481" s="58"/>
      <c r="I481" s="164"/>
      <c r="J481" s="164"/>
      <c r="K481" s="164"/>
      <c r="L481" s="164"/>
      <c r="M481" s="164"/>
      <c r="N481" s="164"/>
      <c r="O481" s="164"/>
      <c r="P481" s="164"/>
      <c r="Q481" s="165"/>
      <c r="R481" s="165"/>
      <c r="S481" s="165"/>
    </row>
    <row r="482" spans="8:19" s="57" customFormat="1" ht="15" customHeight="1">
      <c r="H482" s="58"/>
      <c r="I482" s="164"/>
      <c r="J482" s="164"/>
      <c r="K482" s="164"/>
      <c r="L482" s="164"/>
      <c r="M482" s="164"/>
      <c r="N482" s="164"/>
      <c r="O482" s="164"/>
      <c r="P482" s="164"/>
      <c r="Q482" s="165"/>
      <c r="R482" s="165"/>
      <c r="S482" s="165"/>
    </row>
    <row r="483" spans="8:19" s="57" customFormat="1" ht="15" customHeight="1">
      <c r="H483" s="58"/>
      <c r="I483" s="164"/>
      <c r="J483" s="164"/>
      <c r="K483" s="164"/>
      <c r="L483" s="164"/>
      <c r="M483" s="164"/>
      <c r="N483" s="164"/>
      <c r="O483" s="164"/>
      <c r="P483" s="164"/>
      <c r="Q483" s="165"/>
      <c r="R483" s="165"/>
      <c r="S483" s="165"/>
    </row>
    <row r="484" spans="8:19" s="57" customFormat="1" ht="15" customHeight="1">
      <c r="H484" s="58"/>
      <c r="I484" s="164"/>
      <c r="J484" s="164"/>
      <c r="K484" s="164"/>
      <c r="L484" s="164"/>
      <c r="M484" s="164"/>
      <c r="N484" s="164"/>
      <c r="O484" s="164"/>
      <c r="P484" s="164"/>
      <c r="Q484" s="165"/>
      <c r="R484" s="165"/>
      <c r="S484" s="165"/>
    </row>
    <row r="485" spans="8:19" s="57" customFormat="1" ht="15" customHeight="1">
      <c r="H485" s="58"/>
      <c r="I485" s="164"/>
      <c r="J485" s="164"/>
      <c r="K485" s="164"/>
      <c r="L485" s="164"/>
      <c r="M485" s="164"/>
      <c r="N485" s="164"/>
      <c r="O485" s="164"/>
      <c r="P485" s="164"/>
      <c r="Q485" s="165"/>
      <c r="R485" s="165"/>
      <c r="S485" s="165"/>
    </row>
    <row r="486" spans="8:19" s="57" customFormat="1" ht="15" customHeight="1">
      <c r="H486" s="58"/>
      <c r="I486" s="164"/>
      <c r="J486" s="164"/>
      <c r="K486" s="164"/>
      <c r="L486" s="164"/>
      <c r="M486" s="164"/>
      <c r="N486" s="164"/>
      <c r="O486" s="164"/>
      <c r="P486" s="164"/>
      <c r="Q486" s="165"/>
      <c r="R486" s="165"/>
      <c r="S486" s="165"/>
    </row>
    <row r="487" spans="8:19" s="57" customFormat="1" ht="15" customHeight="1">
      <c r="H487" s="58"/>
      <c r="I487" s="164"/>
      <c r="J487" s="164"/>
      <c r="K487" s="164"/>
      <c r="L487" s="164"/>
      <c r="M487" s="164"/>
      <c r="N487" s="164"/>
      <c r="O487" s="164"/>
      <c r="P487" s="164"/>
      <c r="Q487" s="165"/>
      <c r="R487" s="165"/>
      <c r="S487" s="165"/>
    </row>
    <row r="488" spans="8:19" s="57" customFormat="1" ht="15" customHeight="1">
      <c r="H488" s="58"/>
      <c r="I488" s="164"/>
      <c r="J488" s="164"/>
      <c r="K488" s="164"/>
      <c r="L488" s="164"/>
      <c r="M488" s="164"/>
      <c r="N488" s="164"/>
      <c r="O488" s="164"/>
      <c r="P488" s="164"/>
      <c r="Q488" s="165"/>
      <c r="R488" s="165"/>
      <c r="S488" s="165"/>
    </row>
    <row r="489" spans="8:19" s="57" customFormat="1" ht="15" customHeight="1">
      <c r="H489" s="58"/>
      <c r="I489" s="164"/>
      <c r="J489" s="164"/>
      <c r="K489" s="164"/>
      <c r="L489" s="164"/>
      <c r="M489" s="164"/>
      <c r="N489" s="164"/>
      <c r="O489" s="164"/>
      <c r="P489" s="164"/>
      <c r="Q489" s="165"/>
      <c r="R489" s="165"/>
      <c r="S489" s="165"/>
    </row>
    <row r="490" spans="8:19" s="57" customFormat="1" ht="15" customHeight="1">
      <c r="H490" s="58"/>
      <c r="I490" s="164"/>
      <c r="J490" s="164"/>
      <c r="K490" s="164"/>
      <c r="L490" s="164"/>
      <c r="M490" s="164"/>
      <c r="N490" s="164"/>
      <c r="O490" s="164"/>
      <c r="P490" s="164"/>
      <c r="Q490" s="165"/>
      <c r="R490" s="165"/>
      <c r="S490" s="165"/>
    </row>
    <row r="491" spans="8:19" s="57" customFormat="1" ht="15" customHeight="1">
      <c r="H491" s="58"/>
      <c r="I491" s="164"/>
      <c r="J491" s="164"/>
      <c r="K491" s="164"/>
      <c r="L491" s="164"/>
      <c r="M491" s="164"/>
      <c r="N491" s="164"/>
      <c r="O491" s="164"/>
      <c r="P491" s="164"/>
      <c r="Q491" s="165"/>
      <c r="R491" s="165"/>
      <c r="S491" s="165"/>
    </row>
    <row r="492" spans="8:19" s="57" customFormat="1" ht="15" customHeight="1">
      <c r="H492" s="58"/>
      <c r="I492" s="164"/>
      <c r="J492" s="164"/>
      <c r="K492" s="164"/>
      <c r="L492" s="164"/>
      <c r="M492" s="164"/>
      <c r="N492" s="164"/>
      <c r="O492" s="164"/>
      <c r="P492" s="164"/>
      <c r="Q492" s="165"/>
      <c r="R492" s="165"/>
      <c r="S492" s="165"/>
    </row>
    <row r="493" spans="8:19" s="57" customFormat="1" ht="15" customHeight="1">
      <c r="H493" s="58"/>
      <c r="I493" s="164"/>
      <c r="J493" s="164"/>
      <c r="K493" s="164"/>
      <c r="L493" s="164"/>
      <c r="M493" s="164"/>
      <c r="N493" s="164"/>
      <c r="O493" s="164"/>
      <c r="P493" s="164"/>
      <c r="Q493" s="165"/>
      <c r="R493" s="165"/>
      <c r="S493" s="165"/>
    </row>
    <row r="494" spans="8:19" s="57" customFormat="1" ht="15" customHeight="1">
      <c r="H494" s="58"/>
      <c r="I494" s="164"/>
      <c r="J494" s="164"/>
      <c r="K494" s="164"/>
      <c r="L494" s="164"/>
      <c r="M494" s="164"/>
      <c r="N494" s="164"/>
      <c r="O494" s="164"/>
      <c r="P494" s="164"/>
      <c r="Q494" s="165"/>
      <c r="R494" s="165"/>
      <c r="S494" s="165"/>
    </row>
    <row r="495" spans="8:19" s="57" customFormat="1" ht="15" customHeight="1">
      <c r="H495" s="58"/>
      <c r="I495" s="164"/>
      <c r="J495" s="164"/>
      <c r="K495" s="164"/>
      <c r="L495" s="164"/>
      <c r="M495" s="164"/>
      <c r="N495" s="164"/>
      <c r="O495" s="164"/>
      <c r="P495" s="164"/>
      <c r="Q495" s="165"/>
      <c r="R495" s="165"/>
      <c r="S495" s="165"/>
    </row>
    <row r="496" spans="8:19" s="57" customFormat="1" ht="15" customHeight="1">
      <c r="H496" s="58"/>
      <c r="I496" s="164"/>
      <c r="J496" s="164"/>
      <c r="K496" s="164"/>
      <c r="L496" s="164"/>
      <c r="M496" s="164"/>
      <c r="N496" s="164"/>
      <c r="O496" s="164"/>
      <c r="P496" s="164"/>
      <c r="Q496" s="165"/>
      <c r="R496" s="165"/>
      <c r="S496" s="165"/>
    </row>
    <row r="497" spans="8:19" s="57" customFormat="1" ht="15" customHeight="1">
      <c r="H497" s="58"/>
      <c r="I497" s="164"/>
      <c r="J497" s="164"/>
      <c r="K497" s="164"/>
      <c r="L497" s="164"/>
      <c r="M497" s="164"/>
      <c r="N497" s="164"/>
      <c r="O497" s="164"/>
      <c r="P497" s="164"/>
      <c r="Q497" s="165"/>
      <c r="R497" s="165"/>
      <c r="S497" s="165"/>
    </row>
    <row r="498" spans="8:19" s="57" customFormat="1" ht="15" customHeight="1">
      <c r="H498" s="58"/>
      <c r="I498" s="164"/>
      <c r="J498" s="164"/>
      <c r="K498" s="164"/>
      <c r="L498" s="164"/>
      <c r="M498" s="164"/>
      <c r="N498" s="164"/>
      <c r="O498" s="164"/>
      <c r="P498" s="164"/>
      <c r="Q498" s="165"/>
      <c r="R498" s="165"/>
      <c r="S498" s="165"/>
    </row>
    <row r="499" spans="8:19" s="57" customFormat="1" ht="15" customHeight="1">
      <c r="H499" s="58"/>
      <c r="I499" s="164"/>
      <c r="J499" s="164"/>
      <c r="K499" s="164"/>
      <c r="L499" s="164"/>
      <c r="M499" s="164"/>
      <c r="N499" s="164"/>
      <c r="O499" s="164"/>
      <c r="P499" s="164"/>
      <c r="Q499" s="165"/>
      <c r="R499" s="165"/>
      <c r="S499" s="165"/>
    </row>
    <row r="500" spans="8:19" s="57" customFormat="1" ht="15" customHeight="1">
      <c r="H500" s="58"/>
      <c r="I500" s="164"/>
      <c r="J500" s="164"/>
      <c r="K500" s="164"/>
      <c r="L500" s="164"/>
      <c r="M500" s="164"/>
      <c r="N500" s="164"/>
      <c r="O500" s="164"/>
      <c r="P500" s="164"/>
      <c r="Q500" s="165"/>
      <c r="R500" s="165"/>
      <c r="S500" s="165"/>
    </row>
    <row r="501" spans="8:19" s="57" customFormat="1" ht="15" customHeight="1">
      <c r="H501" s="58"/>
      <c r="I501" s="164"/>
      <c r="J501" s="164"/>
      <c r="K501" s="164"/>
      <c r="L501" s="164"/>
      <c r="M501" s="164"/>
      <c r="N501" s="164"/>
      <c r="O501" s="164"/>
      <c r="P501" s="164"/>
      <c r="Q501" s="165"/>
      <c r="R501" s="165"/>
      <c r="S501" s="165"/>
    </row>
    <row r="502" spans="8:19" s="57" customFormat="1" ht="15" customHeight="1">
      <c r="H502" s="58"/>
      <c r="I502" s="164"/>
      <c r="J502" s="164"/>
      <c r="K502" s="164"/>
      <c r="L502" s="164"/>
      <c r="M502" s="164"/>
      <c r="N502" s="164"/>
      <c r="O502" s="164"/>
      <c r="P502" s="164"/>
      <c r="Q502" s="165"/>
      <c r="R502" s="165"/>
      <c r="S502" s="165"/>
    </row>
    <row r="503" spans="8:19" s="57" customFormat="1" ht="15" customHeight="1">
      <c r="H503" s="58"/>
      <c r="I503" s="164"/>
      <c r="J503" s="164"/>
      <c r="K503" s="164"/>
      <c r="L503" s="164"/>
      <c r="M503" s="164"/>
      <c r="N503" s="164"/>
      <c r="O503" s="164"/>
      <c r="P503" s="164"/>
      <c r="Q503" s="165"/>
      <c r="R503" s="165"/>
      <c r="S503" s="165"/>
    </row>
    <row r="504" spans="8:19" s="57" customFormat="1" ht="15" customHeight="1">
      <c r="H504" s="58"/>
      <c r="I504" s="164"/>
      <c r="J504" s="164"/>
      <c r="K504" s="164"/>
      <c r="L504" s="164"/>
      <c r="M504" s="164"/>
      <c r="N504" s="164"/>
      <c r="O504" s="164"/>
      <c r="P504" s="164"/>
      <c r="Q504" s="165"/>
      <c r="R504" s="165"/>
      <c r="S504" s="165"/>
    </row>
    <row r="505" spans="8:19" s="57" customFormat="1" ht="15" customHeight="1">
      <c r="H505" s="58"/>
      <c r="I505" s="164"/>
      <c r="J505" s="164"/>
      <c r="K505" s="164"/>
      <c r="L505" s="164"/>
      <c r="M505" s="164"/>
      <c r="N505" s="164"/>
      <c r="O505" s="164"/>
      <c r="P505" s="164"/>
      <c r="Q505" s="165"/>
      <c r="R505" s="165"/>
      <c r="S505" s="165"/>
    </row>
    <row r="506" spans="8:19" s="57" customFormat="1" ht="15" customHeight="1">
      <c r="H506" s="58"/>
      <c r="I506" s="164"/>
      <c r="J506" s="164"/>
      <c r="K506" s="164"/>
      <c r="L506" s="164"/>
      <c r="M506" s="164"/>
      <c r="N506" s="164"/>
      <c r="O506" s="164"/>
      <c r="P506" s="164"/>
      <c r="Q506" s="165"/>
      <c r="R506" s="165"/>
      <c r="S506" s="165"/>
    </row>
    <row r="507" spans="8:19" s="57" customFormat="1" ht="15" customHeight="1">
      <c r="H507" s="58"/>
      <c r="I507" s="164"/>
      <c r="J507" s="164"/>
      <c r="K507" s="164"/>
      <c r="L507" s="164"/>
      <c r="M507" s="164"/>
      <c r="N507" s="164"/>
      <c r="O507" s="164"/>
      <c r="P507" s="164"/>
      <c r="Q507" s="165"/>
      <c r="R507" s="165"/>
      <c r="S507" s="165"/>
    </row>
    <row r="508" spans="8:19" s="57" customFormat="1" ht="15" customHeight="1">
      <c r="H508" s="58"/>
      <c r="I508" s="164"/>
      <c r="J508" s="164"/>
      <c r="K508" s="164"/>
      <c r="L508" s="164"/>
      <c r="M508" s="164"/>
      <c r="N508" s="164"/>
      <c r="O508" s="164"/>
      <c r="P508" s="164"/>
      <c r="Q508" s="165"/>
      <c r="R508" s="165"/>
      <c r="S508" s="165"/>
    </row>
    <row r="509" spans="8:19" s="57" customFormat="1" ht="15" customHeight="1">
      <c r="H509" s="58"/>
      <c r="I509" s="164"/>
      <c r="J509" s="164"/>
      <c r="K509" s="164"/>
      <c r="L509" s="164"/>
      <c r="M509" s="164"/>
      <c r="N509" s="164"/>
      <c r="O509" s="164"/>
      <c r="P509" s="164"/>
      <c r="Q509" s="165"/>
      <c r="R509" s="165"/>
      <c r="S509" s="165"/>
    </row>
    <row r="510" spans="8:19" s="57" customFormat="1" ht="15" customHeight="1">
      <c r="H510" s="58"/>
      <c r="I510" s="164"/>
      <c r="J510" s="164"/>
      <c r="K510" s="164"/>
      <c r="L510" s="164"/>
      <c r="M510" s="164"/>
      <c r="N510" s="164"/>
      <c r="O510" s="164"/>
      <c r="P510" s="164"/>
      <c r="Q510" s="165"/>
      <c r="R510" s="165"/>
      <c r="S510" s="165"/>
    </row>
    <row r="511" spans="8:19" s="57" customFormat="1" ht="15" customHeight="1">
      <c r="H511" s="58"/>
      <c r="I511" s="164"/>
      <c r="J511" s="164"/>
      <c r="K511" s="164"/>
      <c r="L511" s="164"/>
      <c r="M511" s="164"/>
      <c r="N511" s="164"/>
      <c r="O511" s="164"/>
      <c r="P511" s="164"/>
      <c r="Q511" s="165"/>
      <c r="R511" s="165"/>
      <c r="S511" s="165"/>
    </row>
    <row r="512" spans="8:19" s="57" customFormat="1" ht="15" customHeight="1">
      <c r="H512" s="58"/>
      <c r="I512" s="164"/>
      <c r="J512" s="164"/>
      <c r="K512" s="164"/>
      <c r="L512" s="164"/>
      <c r="M512" s="164"/>
      <c r="N512" s="164"/>
      <c r="O512" s="164"/>
      <c r="P512" s="164"/>
      <c r="Q512" s="165"/>
      <c r="R512" s="165"/>
      <c r="S512" s="165"/>
    </row>
    <row r="513" spans="8:19" s="57" customFormat="1" ht="15" customHeight="1">
      <c r="H513" s="58"/>
      <c r="I513" s="164"/>
      <c r="J513" s="164"/>
      <c r="K513" s="164"/>
      <c r="L513" s="164"/>
      <c r="M513" s="164"/>
      <c r="N513" s="164"/>
      <c r="O513" s="164"/>
      <c r="P513" s="164"/>
      <c r="Q513" s="165"/>
      <c r="R513" s="165"/>
      <c r="S513" s="165"/>
    </row>
    <row r="514" spans="8:19" s="57" customFormat="1" ht="15" customHeight="1">
      <c r="H514" s="58"/>
      <c r="I514" s="164"/>
      <c r="J514" s="164"/>
      <c r="K514" s="164"/>
      <c r="L514" s="164"/>
      <c r="M514" s="164"/>
      <c r="N514" s="164"/>
      <c r="O514" s="164"/>
      <c r="P514" s="164"/>
      <c r="Q514" s="165"/>
      <c r="R514" s="165"/>
      <c r="S514" s="165"/>
    </row>
    <row r="515" spans="8:19" s="57" customFormat="1" ht="15" customHeight="1">
      <c r="H515" s="58"/>
      <c r="I515" s="164"/>
      <c r="J515" s="164"/>
      <c r="K515" s="164"/>
      <c r="L515" s="164"/>
      <c r="M515" s="164"/>
      <c r="N515" s="164"/>
      <c r="O515" s="164"/>
      <c r="P515" s="164"/>
      <c r="Q515" s="165"/>
      <c r="R515" s="165"/>
      <c r="S515" s="165"/>
    </row>
    <row r="516" spans="8:19" s="57" customFormat="1" ht="15" customHeight="1">
      <c r="H516" s="58"/>
      <c r="I516" s="164"/>
      <c r="J516" s="164"/>
      <c r="K516" s="164"/>
      <c r="L516" s="164"/>
      <c r="M516" s="164"/>
      <c r="N516" s="164"/>
      <c r="O516" s="164"/>
      <c r="P516" s="164"/>
      <c r="Q516" s="165"/>
      <c r="R516" s="165"/>
      <c r="S516" s="165"/>
    </row>
    <row r="517" spans="8:19" s="57" customFormat="1" ht="15" customHeight="1">
      <c r="H517" s="58"/>
      <c r="I517" s="164"/>
      <c r="J517" s="164"/>
      <c r="K517" s="164"/>
      <c r="L517" s="164"/>
      <c r="M517" s="164"/>
      <c r="N517" s="164"/>
      <c r="O517" s="164"/>
      <c r="P517" s="164"/>
      <c r="Q517" s="165"/>
      <c r="R517" s="165"/>
      <c r="S517" s="165"/>
    </row>
    <row r="518" spans="8:19" s="57" customFormat="1" ht="15" customHeight="1">
      <c r="H518" s="58"/>
      <c r="I518" s="164"/>
      <c r="J518" s="164"/>
      <c r="K518" s="164"/>
      <c r="L518" s="164"/>
      <c r="M518" s="164"/>
      <c r="N518" s="164"/>
      <c r="O518" s="164"/>
      <c r="P518" s="164"/>
      <c r="Q518" s="165"/>
      <c r="R518" s="165"/>
      <c r="S518" s="165"/>
    </row>
    <row r="519" spans="8:19" s="57" customFormat="1" ht="15" customHeight="1">
      <c r="H519" s="58"/>
      <c r="I519" s="164"/>
      <c r="J519" s="164"/>
      <c r="K519" s="164"/>
      <c r="L519" s="164"/>
      <c r="M519" s="164"/>
      <c r="N519" s="164"/>
      <c r="O519" s="164"/>
      <c r="P519" s="164"/>
      <c r="Q519" s="165"/>
      <c r="R519" s="165"/>
      <c r="S519" s="165"/>
    </row>
    <row r="520" spans="8:19" s="57" customFormat="1" ht="15" customHeight="1">
      <c r="H520" s="58"/>
      <c r="I520" s="164"/>
      <c r="J520" s="164"/>
      <c r="K520" s="164"/>
      <c r="L520" s="164"/>
      <c r="M520" s="164"/>
      <c r="N520" s="164"/>
      <c r="O520" s="164"/>
      <c r="P520" s="164"/>
      <c r="Q520" s="165"/>
      <c r="R520" s="165"/>
      <c r="S520" s="165"/>
    </row>
    <row r="521" spans="8:19" s="57" customFormat="1" ht="15" customHeight="1">
      <c r="H521" s="58"/>
      <c r="I521" s="164"/>
      <c r="J521" s="164"/>
      <c r="K521" s="164"/>
      <c r="L521" s="164"/>
      <c r="M521" s="164"/>
      <c r="N521" s="164"/>
      <c r="O521" s="164"/>
      <c r="P521" s="164"/>
      <c r="Q521" s="165"/>
      <c r="R521" s="165"/>
      <c r="S521" s="165"/>
    </row>
    <row r="522" spans="8:19" s="57" customFormat="1" ht="15" customHeight="1">
      <c r="H522" s="58"/>
      <c r="I522" s="164"/>
      <c r="J522" s="164"/>
      <c r="K522" s="164"/>
      <c r="L522" s="164"/>
      <c r="M522" s="164"/>
      <c r="N522" s="164"/>
      <c r="O522" s="164"/>
      <c r="P522" s="164"/>
      <c r="Q522" s="165"/>
      <c r="R522" s="165"/>
      <c r="S522" s="165"/>
    </row>
    <row r="523" spans="8:19" s="57" customFormat="1" ht="15" customHeight="1">
      <c r="H523" s="58"/>
      <c r="I523" s="164"/>
      <c r="J523" s="164"/>
      <c r="K523" s="164"/>
      <c r="L523" s="164"/>
      <c r="M523" s="164"/>
      <c r="N523" s="164"/>
      <c r="O523" s="164"/>
      <c r="P523" s="164"/>
      <c r="Q523" s="165"/>
      <c r="R523" s="165"/>
      <c r="S523" s="165"/>
    </row>
    <row r="524" spans="8:19" s="57" customFormat="1" ht="15" customHeight="1">
      <c r="H524" s="58"/>
      <c r="I524" s="164"/>
      <c r="J524" s="164"/>
      <c r="K524" s="164"/>
      <c r="L524" s="164"/>
      <c r="M524" s="164"/>
      <c r="N524" s="164"/>
      <c r="O524" s="164"/>
      <c r="P524" s="164"/>
      <c r="Q524" s="165"/>
      <c r="R524" s="165"/>
      <c r="S524" s="165"/>
    </row>
    <row r="525" spans="8:19" s="57" customFormat="1" ht="15" customHeight="1">
      <c r="H525" s="58"/>
      <c r="I525" s="164"/>
      <c r="J525" s="164"/>
      <c r="K525" s="164"/>
      <c r="L525" s="164"/>
      <c r="M525" s="164"/>
      <c r="N525" s="164"/>
      <c r="O525" s="164"/>
      <c r="P525" s="164"/>
      <c r="Q525" s="165"/>
      <c r="R525" s="165"/>
      <c r="S525" s="165"/>
    </row>
    <row r="526" spans="8:19" s="57" customFormat="1" ht="15" customHeight="1">
      <c r="H526" s="58"/>
      <c r="I526" s="164"/>
      <c r="J526" s="164"/>
      <c r="K526" s="164"/>
      <c r="L526" s="164"/>
      <c r="M526" s="164"/>
      <c r="N526" s="164"/>
      <c r="O526" s="164"/>
      <c r="P526" s="164"/>
      <c r="Q526" s="165"/>
      <c r="R526" s="165"/>
      <c r="S526" s="165"/>
    </row>
    <row r="527" spans="8:19" s="57" customFormat="1" ht="15" customHeight="1">
      <c r="H527" s="58"/>
      <c r="I527" s="164"/>
      <c r="J527" s="164"/>
      <c r="K527" s="164"/>
      <c r="L527" s="164"/>
      <c r="M527" s="164"/>
      <c r="N527" s="164"/>
      <c r="O527" s="164"/>
      <c r="P527" s="164"/>
      <c r="Q527" s="165"/>
      <c r="R527" s="165"/>
      <c r="S527" s="165"/>
    </row>
    <row r="528" spans="8:19" s="57" customFormat="1" ht="15" customHeight="1">
      <c r="H528" s="58"/>
      <c r="I528" s="164"/>
      <c r="J528" s="164"/>
      <c r="K528" s="164"/>
      <c r="L528" s="164"/>
      <c r="M528" s="164"/>
      <c r="N528" s="164"/>
      <c r="O528" s="164"/>
      <c r="P528" s="164"/>
      <c r="Q528" s="165"/>
      <c r="R528" s="165"/>
      <c r="S528" s="165"/>
    </row>
    <row r="529" spans="8:19" s="57" customFormat="1" ht="15" customHeight="1">
      <c r="H529" s="58"/>
      <c r="I529" s="164"/>
      <c r="J529" s="164"/>
      <c r="K529" s="164"/>
      <c r="L529" s="164"/>
      <c r="M529" s="164"/>
      <c r="N529" s="164"/>
      <c r="O529" s="164"/>
      <c r="P529" s="164"/>
      <c r="Q529" s="165"/>
      <c r="R529" s="165"/>
      <c r="S529" s="165"/>
    </row>
    <row r="530" spans="8:19" s="57" customFormat="1" ht="15" customHeight="1">
      <c r="H530" s="58"/>
      <c r="I530" s="164"/>
      <c r="J530" s="164"/>
      <c r="K530" s="164"/>
      <c r="L530" s="164"/>
      <c r="M530" s="164"/>
      <c r="N530" s="164"/>
      <c r="O530" s="164"/>
      <c r="P530" s="164"/>
      <c r="Q530" s="165"/>
      <c r="R530" s="165"/>
      <c r="S530" s="165"/>
    </row>
    <row r="531" spans="8:19" s="57" customFormat="1" ht="15" customHeight="1">
      <c r="H531" s="58"/>
      <c r="I531" s="164"/>
      <c r="J531" s="164"/>
      <c r="K531" s="164"/>
      <c r="L531" s="164"/>
      <c r="M531" s="164"/>
      <c r="N531" s="164"/>
      <c r="O531" s="164"/>
      <c r="P531" s="164"/>
      <c r="Q531" s="165"/>
      <c r="R531" s="165"/>
      <c r="S531" s="165"/>
    </row>
    <row r="532" spans="8:19" s="57" customFormat="1" ht="15" customHeight="1">
      <c r="H532" s="58"/>
      <c r="I532" s="164"/>
      <c r="J532" s="164"/>
      <c r="K532" s="164"/>
      <c r="L532" s="164"/>
      <c r="M532" s="164"/>
      <c r="N532" s="164"/>
      <c r="O532" s="164"/>
      <c r="P532" s="164"/>
      <c r="Q532" s="165"/>
      <c r="R532" s="165"/>
      <c r="S532" s="165"/>
    </row>
    <row r="533" spans="8:19" s="57" customFormat="1" ht="15" customHeight="1">
      <c r="H533" s="58"/>
      <c r="I533" s="164"/>
      <c r="J533" s="164"/>
      <c r="K533" s="164"/>
      <c r="L533" s="164"/>
      <c r="M533" s="164"/>
      <c r="N533" s="164"/>
      <c r="O533" s="164"/>
      <c r="P533" s="164"/>
      <c r="Q533" s="165"/>
      <c r="R533" s="165"/>
      <c r="S533" s="165"/>
    </row>
    <row r="534" spans="8:19" s="57" customFormat="1" ht="15" customHeight="1">
      <c r="H534" s="58"/>
      <c r="I534" s="164"/>
      <c r="J534" s="164"/>
      <c r="K534" s="164"/>
      <c r="L534" s="164"/>
      <c r="M534" s="164"/>
      <c r="N534" s="164"/>
      <c r="O534" s="164"/>
      <c r="P534" s="164"/>
      <c r="Q534" s="165"/>
      <c r="R534" s="165"/>
      <c r="S534" s="165"/>
    </row>
    <row r="535" spans="8:19" s="57" customFormat="1" ht="15" customHeight="1">
      <c r="H535" s="58"/>
      <c r="I535" s="164"/>
      <c r="J535" s="164"/>
      <c r="K535" s="164"/>
      <c r="L535" s="164"/>
      <c r="M535" s="164"/>
      <c r="N535" s="164"/>
      <c r="O535" s="164"/>
      <c r="P535" s="164"/>
      <c r="Q535" s="165"/>
      <c r="R535" s="165"/>
      <c r="S535" s="165"/>
    </row>
    <row r="536" spans="8:19" s="57" customFormat="1" ht="15" customHeight="1">
      <c r="H536" s="58"/>
      <c r="I536" s="164"/>
      <c r="J536" s="164"/>
      <c r="K536" s="164"/>
      <c r="L536" s="164"/>
      <c r="M536" s="164"/>
      <c r="N536" s="164"/>
      <c r="O536" s="164"/>
      <c r="P536" s="164"/>
      <c r="Q536" s="165"/>
      <c r="R536" s="165"/>
      <c r="S536" s="165"/>
    </row>
    <row r="537" spans="8:19" s="57" customFormat="1" ht="15" customHeight="1">
      <c r="H537" s="58"/>
      <c r="I537" s="164"/>
      <c r="J537" s="164"/>
      <c r="K537" s="164"/>
      <c r="L537" s="164"/>
      <c r="M537" s="164"/>
      <c r="N537" s="164"/>
      <c r="O537" s="164"/>
      <c r="P537" s="164"/>
      <c r="Q537" s="165"/>
      <c r="R537" s="165"/>
      <c r="S537" s="165"/>
    </row>
    <row r="538" spans="8:19" s="57" customFormat="1" ht="15" customHeight="1">
      <c r="H538" s="58"/>
      <c r="I538" s="164"/>
      <c r="J538" s="164"/>
      <c r="K538" s="164"/>
      <c r="L538" s="164"/>
      <c r="M538" s="164"/>
      <c r="N538" s="164"/>
      <c r="O538" s="164"/>
      <c r="P538" s="164"/>
      <c r="Q538" s="165"/>
      <c r="R538" s="165"/>
      <c r="S538" s="165"/>
    </row>
    <row r="539" spans="8:19" s="57" customFormat="1" ht="15" customHeight="1">
      <c r="H539" s="58"/>
      <c r="I539" s="164"/>
      <c r="J539" s="164"/>
      <c r="K539" s="164"/>
      <c r="L539" s="164"/>
      <c r="M539" s="164"/>
      <c r="N539" s="164"/>
      <c r="O539" s="164"/>
      <c r="P539" s="164"/>
      <c r="Q539" s="165"/>
      <c r="R539" s="165"/>
      <c r="S539" s="165"/>
    </row>
    <row r="540" spans="8:19" s="57" customFormat="1" ht="15" customHeight="1">
      <c r="H540" s="58"/>
      <c r="I540" s="164"/>
      <c r="J540" s="164"/>
      <c r="K540" s="164"/>
      <c r="L540" s="164"/>
      <c r="M540" s="164"/>
      <c r="N540" s="164"/>
      <c r="O540" s="164"/>
      <c r="P540" s="164"/>
      <c r="Q540" s="165"/>
      <c r="R540" s="165"/>
      <c r="S540" s="165"/>
    </row>
    <row r="541" spans="8:19" s="57" customFormat="1" ht="15" customHeight="1">
      <c r="H541" s="58"/>
      <c r="I541" s="164"/>
      <c r="J541" s="164"/>
      <c r="K541" s="164"/>
      <c r="L541" s="164"/>
      <c r="M541" s="164"/>
      <c r="N541" s="164"/>
      <c r="O541" s="164"/>
      <c r="P541" s="164"/>
      <c r="Q541" s="165"/>
      <c r="R541" s="165"/>
      <c r="S541" s="165"/>
    </row>
    <row r="542" spans="8:19" s="57" customFormat="1" ht="15" customHeight="1">
      <c r="H542" s="58"/>
      <c r="I542" s="164"/>
      <c r="J542" s="164"/>
      <c r="K542" s="164"/>
      <c r="L542" s="164"/>
      <c r="M542" s="164"/>
      <c r="N542" s="164"/>
      <c r="O542" s="164"/>
      <c r="P542" s="164"/>
      <c r="Q542" s="165"/>
      <c r="R542" s="165"/>
      <c r="S542" s="165"/>
    </row>
    <row r="543" spans="8:19" s="57" customFormat="1" ht="15" customHeight="1">
      <c r="H543" s="58"/>
      <c r="I543" s="164"/>
      <c r="J543" s="164"/>
      <c r="K543" s="164"/>
      <c r="L543" s="164"/>
      <c r="M543" s="164"/>
      <c r="N543" s="164"/>
      <c r="O543" s="164"/>
      <c r="P543" s="164"/>
      <c r="Q543" s="165"/>
      <c r="R543" s="165"/>
      <c r="S543" s="165"/>
    </row>
    <row r="544" spans="8:19" s="57" customFormat="1" ht="15" customHeight="1">
      <c r="H544" s="58"/>
      <c r="I544" s="164"/>
      <c r="J544" s="164"/>
      <c r="K544" s="164"/>
      <c r="L544" s="164"/>
      <c r="M544" s="164"/>
      <c r="N544" s="164"/>
      <c r="O544" s="164"/>
      <c r="P544" s="164"/>
      <c r="Q544" s="165"/>
      <c r="R544" s="165"/>
      <c r="S544" s="165"/>
    </row>
    <row r="545" spans="8:19" s="57" customFormat="1" ht="15" customHeight="1">
      <c r="H545" s="58"/>
      <c r="I545" s="164"/>
      <c r="J545" s="164"/>
      <c r="K545" s="164"/>
      <c r="L545" s="164"/>
      <c r="M545" s="164"/>
      <c r="N545" s="164"/>
      <c r="O545" s="164"/>
      <c r="P545" s="164"/>
      <c r="Q545" s="165"/>
      <c r="R545" s="165"/>
      <c r="S545" s="165"/>
    </row>
    <row r="546" spans="8:19" s="57" customFormat="1" ht="15" customHeight="1">
      <c r="H546" s="58"/>
      <c r="I546" s="164"/>
      <c r="J546" s="164"/>
      <c r="K546" s="164"/>
      <c r="L546" s="164"/>
      <c r="M546" s="164"/>
      <c r="N546" s="164"/>
      <c r="O546" s="164"/>
      <c r="P546" s="164"/>
      <c r="Q546" s="165"/>
      <c r="R546" s="165"/>
      <c r="S546" s="165"/>
    </row>
    <row r="547" spans="8:19" s="57" customFormat="1" ht="15" customHeight="1">
      <c r="H547" s="58"/>
      <c r="I547" s="164"/>
      <c r="J547" s="164"/>
      <c r="K547" s="164"/>
      <c r="L547" s="164"/>
      <c r="M547" s="164"/>
      <c r="N547" s="164"/>
      <c r="O547" s="164"/>
      <c r="P547" s="164"/>
      <c r="Q547" s="165"/>
      <c r="R547" s="165"/>
      <c r="S547" s="165"/>
    </row>
    <row r="548" spans="8:19" s="57" customFormat="1" ht="15" customHeight="1">
      <c r="H548" s="58"/>
      <c r="I548" s="164"/>
      <c r="J548" s="164"/>
      <c r="K548" s="164"/>
      <c r="L548" s="164"/>
      <c r="M548" s="164"/>
      <c r="N548" s="164"/>
      <c r="O548" s="164"/>
      <c r="P548" s="164"/>
      <c r="Q548" s="165"/>
      <c r="R548" s="165"/>
      <c r="S548" s="165"/>
    </row>
    <row r="549" spans="8:19" s="57" customFormat="1" ht="15" customHeight="1">
      <c r="H549" s="58"/>
      <c r="I549" s="164"/>
      <c r="J549" s="164"/>
      <c r="K549" s="164"/>
      <c r="L549" s="164"/>
      <c r="M549" s="164"/>
      <c r="N549" s="164"/>
      <c r="O549" s="164"/>
      <c r="P549" s="164"/>
      <c r="Q549" s="165"/>
      <c r="R549" s="165"/>
      <c r="S549" s="165"/>
    </row>
    <row r="550" spans="8:19" s="57" customFormat="1" ht="15" customHeight="1">
      <c r="H550" s="58"/>
      <c r="I550" s="164"/>
      <c r="J550" s="164"/>
      <c r="K550" s="164"/>
      <c r="L550" s="164"/>
      <c r="M550" s="164"/>
      <c r="N550" s="164"/>
      <c r="O550" s="164"/>
      <c r="P550" s="164"/>
      <c r="Q550" s="165"/>
      <c r="R550" s="165"/>
      <c r="S550" s="165"/>
    </row>
    <row r="551" spans="8:19" s="57" customFormat="1" ht="15" customHeight="1">
      <c r="H551" s="58"/>
      <c r="I551" s="164"/>
      <c r="J551" s="164"/>
      <c r="K551" s="164"/>
      <c r="L551" s="164"/>
      <c r="M551" s="164"/>
      <c r="N551" s="164"/>
      <c r="O551" s="164"/>
      <c r="P551" s="164"/>
      <c r="Q551" s="165"/>
      <c r="R551" s="165"/>
      <c r="S551" s="165"/>
    </row>
    <row r="552" spans="8:19" s="57" customFormat="1" ht="15" customHeight="1">
      <c r="H552" s="58"/>
      <c r="I552" s="164"/>
      <c r="J552" s="164"/>
      <c r="K552" s="164"/>
      <c r="L552" s="164"/>
      <c r="M552" s="164"/>
      <c r="N552" s="164"/>
      <c r="O552" s="164"/>
      <c r="P552" s="164"/>
      <c r="Q552" s="165"/>
      <c r="R552" s="165"/>
      <c r="S552" s="165"/>
    </row>
    <row r="553" spans="8:19" s="57" customFormat="1" ht="15" customHeight="1">
      <c r="H553" s="58"/>
      <c r="I553" s="164"/>
      <c r="J553" s="164"/>
      <c r="K553" s="164"/>
      <c r="L553" s="164"/>
      <c r="M553" s="164"/>
      <c r="N553" s="164"/>
      <c r="O553" s="164"/>
      <c r="P553" s="164"/>
      <c r="Q553" s="165"/>
      <c r="R553" s="165"/>
      <c r="S553" s="165"/>
    </row>
    <row r="554" spans="8:19" s="57" customFormat="1" ht="15" customHeight="1">
      <c r="H554" s="58"/>
      <c r="I554" s="164"/>
      <c r="J554" s="164"/>
      <c r="K554" s="164"/>
      <c r="L554" s="164"/>
      <c r="M554" s="164"/>
      <c r="N554" s="164"/>
      <c r="O554" s="164"/>
      <c r="P554" s="164"/>
      <c r="Q554" s="165"/>
      <c r="R554" s="165"/>
      <c r="S554" s="165"/>
    </row>
    <row r="555" spans="8:19" s="57" customFormat="1" ht="15" customHeight="1">
      <c r="H555" s="58"/>
      <c r="I555" s="164"/>
      <c r="J555" s="164"/>
      <c r="K555" s="164"/>
      <c r="L555" s="164"/>
      <c r="M555" s="164"/>
      <c r="N555" s="164"/>
      <c r="O555" s="164"/>
      <c r="P555" s="164"/>
      <c r="Q555" s="165"/>
      <c r="R555" s="165"/>
      <c r="S555" s="165"/>
    </row>
    <row r="556" spans="8:19" s="57" customFormat="1" ht="15" customHeight="1">
      <c r="H556" s="58"/>
      <c r="I556" s="164"/>
      <c r="J556" s="164"/>
      <c r="K556" s="164"/>
      <c r="L556" s="164"/>
      <c r="M556" s="164"/>
      <c r="N556" s="164"/>
      <c r="O556" s="164"/>
      <c r="P556" s="164"/>
      <c r="Q556" s="165"/>
      <c r="R556" s="165"/>
      <c r="S556" s="165"/>
    </row>
    <row r="557" spans="8:19" s="57" customFormat="1" ht="15" customHeight="1">
      <c r="H557" s="58"/>
      <c r="I557" s="164"/>
      <c r="J557" s="164"/>
      <c r="K557" s="164"/>
      <c r="L557" s="164"/>
      <c r="M557" s="164"/>
      <c r="N557" s="164"/>
      <c r="O557" s="164"/>
      <c r="P557" s="164"/>
      <c r="Q557" s="165"/>
      <c r="R557" s="165"/>
      <c r="S557" s="165"/>
    </row>
    <row r="558" spans="8:19" s="57" customFormat="1" ht="15" customHeight="1">
      <c r="H558" s="58"/>
      <c r="I558" s="164"/>
      <c r="J558" s="164"/>
      <c r="K558" s="164"/>
      <c r="L558" s="164"/>
      <c r="M558" s="164"/>
      <c r="N558" s="164"/>
      <c r="O558" s="164"/>
      <c r="P558" s="164"/>
      <c r="Q558" s="165"/>
      <c r="R558" s="165"/>
      <c r="S558" s="165"/>
    </row>
    <row r="559" spans="8:19" s="57" customFormat="1" ht="15" customHeight="1">
      <c r="H559" s="58"/>
      <c r="I559" s="164"/>
      <c r="J559" s="164"/>
      <c r="K559" s="164"/>
      <c r="L559" s="164"/>
      <c r="M559" s="164"/>
      <c r="N559" s="164"/>
      <c r="O559" s="164"/>
      <c r="P559" s="164"/>
      <c r="Q559" s="165"/>
      <c r="R559" s="165"/>
      <c r="S559" s="165"/>
    </row>
    <row r="560" spans="8:19" s="57" customFormat="1" ht="15" customHeight="1">
      <c r="H560" s="58"/>
      <c r="I560" s="164"/>
      <c r="J560" s="164"/>
      <c r="K560" s="164"/>
      <c r="L560" s="164"/>
      <c r="M560" s="164"/>
      <c r="N560" s="164"/>
      <c r="O560" s="164"/>
      <c r="P560" s="164"/>
      <c r="Q560" s="165"/>
      <c r="R560" s="165"/>
      <c r="S560" s="165"/>
    </row>
    <row r="561" spans="8:19" s="57" customFormat="1" ht="15" customHeight="1">
      <c r="H561" s="58"/>
      <c r="I561" s="164"/>
      <c r="J561" s="164"/>
      <c r="K561" s="164"/>
      <c r="L561" s="164"/>
      <c r="M561" s="164"/>
      <c r="N561" s="164"/>
      <c r="O561" s="164"/>
      <c r="P561" s="164"/>
      <c r="Q561" s="165"/>
      <c r="R561" s="165"/>
      <c r="S561" s="165"/>
    </row>
    <row r="562" spans="8:19" s="57" customFormat="1" ht="15" customHeight="1">
      <c r="H562" s="58"/>
      <c r="I562" s="164"/>
      <c r="J562" s="164"/>
      <c r="K562" s="164"/>
      <c r="L562" s="164"/>
      <c r="M562" s="164"/>
      <c r="N562" s="164"/>
      <c r="O562" s="164"/>
      <c r="P562" s="164"/>
      <c r="Q562" s="165"/>
      <c r="R562" s="165"/>
      <c r="S562" s="165"/>
    </row>
    <row r="563" spans="8:19" s="57" customFormat="1" ht="15" customHeight="1">
      <c r="H563" s="58"/>
      <c r="I563" s="164"/>
      <c r="J563" s="164"/>
      <c r="K563" s="164"/>
      <c r="L563" s="164"/>
      <c r="M563" s="164"/>
      <c r="N563" s="164"/>
      <c r="O563" s="164"/>
      <c r="P563" s="164"/>
      <c r="Q563" s="165"/>
      <c r="R563" s="165"/>
      <c r="S563" s="165"/>
    </row>
    <row r="564" spans="8:19" s="57" customFormat="1" ht="15" customHeight="1">
      <c r="H564" s="58"/>
      <c r="I564" s="164"/>
      <c r="J564" s="164"/>
      <c r="K564" s="164"/>
      <c r="L564" s="164"/>
      <c r="M564" s="164"/>
      <c r="N564" s="164"/>
      <c r="O564" s="164"/>
      <c r="P564" s="164"/>
      <c r="Q564" s="165"/>
      <c r="R564" s="165"/>
      <c r="S564" s="165"/>
    </row>
    <row r="565" spans="8:19" s="57" customFormat="1" ht="15" customHeight="1">
      <c r="H565" s="58"/>
      <c r="I565" s="164"/>
      <c r="J565" s="164"/>
      <c r="K565" s="164"/>
      <c r="L565" s="164"/>
      <c r="M565" s="164"/>
      <c r="N565" s="164"/>
      <c r="O565" s="164"/>
      <c r="P565" s="164"/>
      <c r="Q565" s="165"/>
      <c r="R565" s="165"/>
      <c r="S565" s="165"/>
    </row>
    <row r="566" spans="8:19" s="57" customFormat="1" ht="15" customHeight="1">
      <c r="H566" s="58"/>
      <c r="I566" s="164"/>
      <c r="J566" s="164"/>
      <c r="K566" s="164"/>
      <c r="L566" s="164"/>
      <c r="M566" s="164"/>
      <c r="N566" s="164"/>
      <c r="O566" s="164"/>
      <c r="P566" s="164"/>
      <c r="Q566" s="165"/>
      <c r="R566" s="165"/>
      <c r="S566" s="165"/>
    </row>
    <row r="567" spans="8:19" s="57" customFormat="1" ht="15" customHeight="1">
      <c r="H567" s="58"/>
      <c r="I567" s="164"/>
      <c r="J567" s="164"/>
      <c r="K567" s="164"/>
      <c r="L567" s="164"/>
      <c r="M567" s="164"/>
      <c r="N567" s="164"/>
      <c r="O567" s="164"/>
      <c r="P567" s="164"/>
      <c r="Q567" s="165"/>
      <c r="R567" s="165"/>
      <c r="S567" s="165"/>
    </row>
    <row r="568" spans="8:19" s="57" customFormat="1" ht="15" customHeight="1">
      <c r="H568" s="58"/>
      <c r="I568" s="164"/>
      <c r="J568" s="164"/>
      <c r="K568" s="164"/>
      <c r="L568" s="164"/>
      <c r="M568" s="164"/>
      <c r="N568" s="164"/>
      <c r="O568" s="164"/>
      <c r="P568" s="164"/>
      <c r="Q568" s="165"/>
      <c r="R568" s="165"/>
      <c r="S568" s="165"/>
    </row>
    <row r="569" spans="8:19" s="57" customFormat="1" ht="15" customHeight="1">
      <c r="H569" s="58"/>
      <c r="I569" s="164"/>
      <c r="J569" s="164"/>
      <c r="K569" s="164"/>
      <c r="L569" s="164"/>
      <c r="M569" s="164"/>
      <c r="N569" s="164"/>
      <c r="O569" s="164"/>
      <c r="P569" s="164"/>
      <c r="Q569" s="165"/>
      <c r="R569" s="165"/>
      <c r="S569" s="165"/>
    </row>
    <row r="570" spans="8:19" s="57" customFormat="1" ht="15" customHeight="1">
      <c r="H570" s="58"/>
      <c r="I570" s="164"/>
      <c r="J570" s="164"/>
      <c r="K570" s="164"/>
      <c r="L570" s="164"/>
      <c r="M570" s="164"/>
      <c r="N570" s="164"/>
      <c r="O570" s="164"/>
      <c r="P570" s="164"/>
      <c r="Q570" s="165"/>
      <c r="R570" s="165"/>
      <c r="S570" s="165"/>
    </row>
    <row r="571" spans="8:19" s="57" customFormat="1" ht="15" customHeight="1">
      <c r="H571" s="58"/>
      <c r="I571" s="164"/>
      <c r="J571" s="164"/>
      <c r="K571" s="164"/>
      <c r="L571" s="164"/>
      <c r="M571" s="164"/>
      <c r="N571" s="164"/>
      <c r="O571" s="164"/>
      <c r="P571" s="164"/>
      <c r="Q571" s="165"/>
      <c r="R571" s="165"/>
      <c r="S571" s="165"/>
    </row>
    <row r="572" spans="8:19" s="57" customFormat="1" ht="15" customHeight="1">
      <c r="H572" s="58"/>
      <c r="I572" s="164"/>
      <c r="J572" s="164"/>
      <c r="K572" s="164"/>
      <c r="L572" s="164"/>
      <c r="M572" s="164"/>
      <c r="N572" s="164"/>
      <c r="O572" s="164"/>
      <c r="P572" s="164"/>
      <c r="Q572" s="165"/>
      <c r="R572" s="165"/>
      <c r="S572" s="165"/>
    </row>
    <row r="573" spans="8:19" s="57" customFormat="1" ht="15" customHeight="1">
      <c r="H573" s="58"/>
      <c r="I573" s="164"/>
      <c r="J573" s="164"/>
      <c r="K573" s="164"/>
      <c r="L573" s="164"/>
      <c r="M573" s="164"/>
      <c r="N573" s="164"/>
      <c r="O573" s="164"/>
      <c r="P573" s="164"/>
      <c r="Q573" s="165"/>
      <c r="R573" s="165"/>
      <c r="S573" s="165"/>
    </row>
    <row r="574" spans="8:19" s="57" customFormat="1" ht="15" customHeight="1">
      <c r="H574" s="58"/>
      <c r="I574" s="164"/>
      <c r="J574" s="164"/>
      <c r="K574" s="164"/>
      <c r="L574" s="164"/>
      <c r="M574" s="164"/>
      <c r="N574" s="164"/>
      <c r="O574" s="164"/>
      <c r="P574" s="164"/>
      <c r="Q574" s="165"/>
      <c r="R574" s="165"/>
      <c r="S574" s="165"/>
    </row>
    <row r="575" spans="8:19" s="57" customFormat="1" ht="15" customHeight="1">
      <c r="H575" s="58"/>
      <c r="I575" s="164"/>
      <c r="J575" s="164"/>
      <c r="K575" s="164"/>
      <c r="L575" s="164"/>
      <c r="M575" s="164"/>
      <c r="N575" s="164"/>
      <c r="O575" s="164"/>
      <c r="P575" s="164"/>
      <c r="Q575" s="165"/>
      <c r="R575" s="165"/>
      <c r="S575" s="165"/>
    </row>
    <row r="576" spans="8:19" s="57" customFormat="1" ht="15" customHeight="1">
      <c r="H576" s="58"/>
      <c r="I576" s="164"/>
      <c r="J576" s="164"/>
      <c r="K576" s="164"/>
      <c r="L576" s="164"/>
      <c r="M576" s="164"/>
      <c r="N576" s="164"/>
      <c r="O576" s="164"/>
      <c r="P576" s="164"/>
      <c r="Q576" s="165"/>
      <c r="R576" s="165"/>
      <c r="S576" s="165"/>
    </row>
    <row r="577" spans="8:19" s="57" customFormat="1" ht="15" customHeight="1">
      <c r="H577" s="58"/>
      <c r="I577" s="164"/>
      <c r="J577" s="164"/>
      <c r="K577" s="164"/>
      <c r="L577" s="164"/>
      <c r="M577" s="164"/>
      <c r="N577" s="164"/>
      <c r="O577" s="164"/>
      <c r="P577" s="164"/>
      <c r="Q577" s="165"/>
      <c r="R577" s="165"/>
      <c r="S577" s="165"/>
    </row>
    <row r="578" spans="8:19" s="57" customFormat="1" ht="15" customHeight="1">
      <c r="H578" s="58"/>
      <c r="I578" s="164"/>
      <c r="J578" s="164"/>
      <c r="K578" s="164"/>
      <c r="L578" s="164"/>
      <c r="M578" s="164"/>
      <c r="N578" s="164"/>
      <c r="O578" s="164"/>
      <c r="P578" s="164"/>
      <c r="Q578" s="165"/>
      <c r="R578" s="165"/>
      <c r="S578" s="165"/>
    </row>
    <row r="579" spans="8:19" s="57" customFormat="1" ht="15" customHeight="1">
      <c r="H579" s="58"/>
      <c r="I579" s="164"/>
      <c r="J579" s="164"/>
      <c r="K579" s="164"/>
      <c r="L579" s="164"/>
      <c r="M579" s="164"/>
      <c r="N579" s="164"/>
      <c r="O579" s="164"/>
      <c r="P579" s="164"/>
      <c r="Q579" s="165"/>
      <c r="R579" s="165"/>
      <c r="S579" s="165"/>
    </row>
    <row r="580" spans="8:19" s="57" customFormat="1" ht="15" customHeight="1">
      <c r="H580" s="58"/>
      <c r="I580" s="164"/>
      <c r="J580" s="164"/>
      <c r="K580" s="164"/>
      <c r="L580" s="164"/>
      <c r="M580" s="164"/>
      <c r="N580" s="164"/>
      <c r="O580" s="164"/>
      <c r="P580" s="164"/>
      <c r="Q580" s="165"/>
      <c r="R580" s="165"/>
      <c r="S580" s="165"/>
    </row>
    <row r="581" spans="8:19" s="57" customFormat="1" ht="15" customHeight="1">
      <c r="H581" s="58"/>
      <c r="I581" s="164"/>
      <c r="J581" s="164"/>
      <c r="K581" s="164"/>
      <c r="L581" s="164"/>
      <c r="M581" s="164"/>
      <c r="N581" s="164"/>
      <c r="O581" s="164"/>
      <c r="P581" s="164"/>
      <c r="Q581" s="165"/>
      <c r="R581" s="165"/>
      <c r="S581" s="165"/>
    </row>
    <row r="582" spans="8:19" s="57" customFormat="1" ht="15" customHeight="1">
      <c r="H582" s="58"/>
      <c r="I582" s="164"/>
      <c r="J582" s="164"/>
      <c r="K582" s="164"/>
      <c r="L582" s="164"/>
      <c r="M582" s="164"/>
      <c r="N582" s="164"/>
      <c r="O582" s="164"/>
      <c r="P582" s="164"/>
      <c r="Q582" s="165"/>
      <c r="R582" s="165"/>
      <c r="S582" s="165"/>
    </row>
    <row r="583" spans="8:19" s="57" customFormat="1" ht="15" customHeight="1">
      <c r="H583" s="58"/>
      <c r="I583" s="164"/>
      <c r="J583" s="164"/>
      <c r="K583" s="164"/>
      <c r="L583" s="164"/>
      <c r="M583" s="164"/>
      <c r="N583" s="164"/>
      <c r="O583" s="164"/>
      <c r="P583" s="164"/>
      <c r="Q583" s="165"/>
      <c r="R583" s="165"/>
      <c r="S583" s="165"/>
    </row>
    <row r="584" spans="8:19" s="57" customFormat="1" ht="15" customHeight="1">
      <c r="H584" s="58"/>
      <c r="I584" s="164"/>
      <c r="J584" s="164"/>
      <c r="K584" s="164"/>
      <c r="L584" s="164"/>
      <c r="M584" s="164"/>
      <c r="N584" s="164"/>
      <c r="O584" s="164"/>
      <c r="P584" s="164"/>
      <c r="Q584" s="165"/>
      <c r="R584" s="165"/>
      <c r="S584" s="165"/>
    </row>
    <row r="585" spans="8:19" s="57" customFormat="1" ht="15" customHeight="1">
      <c r="H585" s="58"/>
      <c r="I585" s="164"/>
      <c r="J585" s="164"/>
      <c r="K585" s="164"/>
      <c r="L585" s="164"/>
      <c r="M585" s="164"/>
      <c r="N585" s="164"/>
      <c r="O585" s="164"/>
      <c r="P585" s="164"/>
      <c r="Q585" s="165"/>
      <c r="R585" s="165"/>
      <c r="S585" s="165"/>
    </row>
    <row r="586" spans="8:19" s="57" customFormat="1" ht="15" customHeight="1">
      <c r="H586" s="58"/>
      <c r="I586" s="164"/>
      <c r="J586" s="164"/>
      <c r="K586" s="164"/>
      <c r="L586" s="164"/>
      <c r="M586" s="164"/>
      <c r="N586" s="164"/>
      <c r="O586" s="164"/>
      <c r="P586" s="164"/>
      <c r="Q586" s="165"/>
      <c r="R586" s="165"/>
      <c r="S586" s="165"/>
    </row>
    <row r="587" spans="8:19" s="57" customFormat="1" ht="15" customHeight="1">
      <c r="H587" s="58"/>
      <c r="I587" s="164"/>
      <c r="J587" s="164"/>
      <c r="K587" s="164"/>
      <c r="L587" s="164"/>
      <c r="M587" s="164"/>
      <c r="N587" s="164"/>
      <c r="O587" s="164"/>
      <c r="P587" s="164"/>
      <c r="Q587" s="165"/>
      <c r="R587" s="165"/>
      <c r="S587" s="165"/>
    </row>
    <row r="588" spans="8:19" s="57" customFormat="1" ht="15" customHeight="1">
      <c r="H588" s="58"/>
      <c r="I588" s="164"/>
      <c r="J588" s="164"/>
      <c r="K588" s="164"/>
      <c r="L588" s="164"/>
      <c r="M588" s="164"/>
      <c r="N588" s="164"/>
      <c r="O588" s="164"/>
      <c r="P588" s="164"/>
      <c r="Q588" s="165"/>
      <c r="R588" s="165"/>
      <c r="S588" s="165"/>
    </row>
    <row r="589" spans="8:19" s="57" customFormat="1" ht="15" customHeight="1">
      <c r="H589" s="58"/>
      <c r="I589" s="164"/>
      <c r="J589" s="164"/>
      <c r="K589" s="164"/>
      <c r="L589" s="164"/>
      <c r="M589" s="164"/>
      <c r="N589" s="164"/>
      <c r="O589" s="164"/>
      <c r="P589" s="164"/>
      <c r="Q589" s="165"/>
      <c r="R589" s="165"/>
      <c r="S589" s="165"/>
    </row>
    <row r="590" spans="8:19" s="57" customFormat="1" ht="15" customHeight="1">
      <c r="H590" s="58"/>
      <c r="I590" s="164"/>
      <c r="J590" s="164"/>
      <c r="K590" s="164"/>
      <c r="L590" s="164"/>
      <c r="M590" s="164"/>
      <c r="N590" s="164"/>
      <c r="O590" s="164"/>
      <c r="P590" s="164"/>
      <c r="Q590" s="165"/>
      <c r="R590" s="165"/>
      <c r="S590" s="165"/>
    </row>
    <row r="591" spans="8:19" s="57" customFormat="1" ht="15" customHeight="1">
      <c r="H591" s="58"/>
      <c r="I591" s="164"/>
      <c r="J591" s="164"/>
      <c r="K591" s="164"/>
      <c r="L591" s="164"/>
      <c r="M591" s="164"/>
      <c r="N591" s="164"/>
      <c r="O591" s="164"/>
      <c r="P591" s="164"/>
      <c r="Q591" s="165"/>
      <c r="R591" s="165"/>
      <c r="S591" s="165"/>
    </row>
    <row r="592" spans="8:19" s="57" customFormat="1" ht="15" customHeight="1">
      <c r="H592" s="58"/>
      <c r="I592" s="164"/>
      <c r="J592" s="164"/>
      <c r="K592" s="164"/>
      <c r="L592" s="164"/>
      <c r="M592" s="164"/>
      <c r="N592" s="164"/>
      <c r="O592" s="164"/>
      <c r="P592" s="164"/>
      <c r="Q592" s="165"/>
      <c r="R592" s="165"/>
      <c r="S592" s="165"/>
    </row>
    <row r="593" spans="8:19" s="57" customFormat="1" ht="15" customHeight="1">
      <c r="H593" s="58"/>
      <c r="I593" s="164"/>
      <c r="J593" s="164"/>
      <c r="K593" s="164"/>
      <c r="L593" s="164"/>
      <c r="M593" s="164"/>
      <c r="N593" s="164"/>
      <c r="O593" s="164"/>
      <c r="P593" s="164"/>
      <c r="Q593" s="165"/>
      <c r="R593" s="165"/>
      <c r="S593" s="165"/>
    </row>
    <row r="594" spans="8:19" s="57" customFormat="1" ht="15" customHeight="1">
      <c r="H594" s="58"/>
      <c r="I594" s="164"/>
      <c r="J594" s="164"/>
      <c r="K594" s="164"/>
      <c r="L594" s="164"/>
      <c r="M594" s="164"/>
      <c r="N594" s="164"/>
      <c r="O594" s="164"/>
      <c r="P594" s="164"/>
      <c r="Q594" s="165"/>
      <c r="R594" s="165"/>
      <c r="S594" s="165"/>
    </row>
    <row r="595" spans="8:19" s="57" customFormat="1" ht="15" customHeight="1">
      <c r="H595" s="58"/>
      <c r="I595" s="164"/>
      <c r="J595" s="164"/>
      <c r="K595" s="164"/>
      <c r="L595" s="164"/>
      <c r="M595" s="164"/>
      <c r="N595" s="164"/>
      <c r="O595" s="164"/>
      <c r="P595" s="164"/>
      <c r="Q595" s="165"/>
      <c r="R595" s="165"/>
      <c r="S595" s="165"/>
    </row>
    <row r="596" spans="8:19" s="57" customFormat="1" ht="15" customHeight="1">
      <c r="H596" s="58"/>
      <c r="I596" s="164"/>
      <c r="J596" s="164"/>
      <c r="K596" s="164"/>
      <c r="L596" s="164"/>
      <c r="M596" s="164"/>
      <c r="N596" s="164"/>
      <c r="O596" s="164"/>
      <c r="P596" s="164"/>
      <c r="Q596" s="165"/>
      <c r="R596" s="165"/>
      <c r="S596" s="165"/>
    </row>
    <row r="597" spans="8:19" s="57" customFormat="1" ht="15" customHeight="1">
      <c r="H597" s="58"/>
      <c r="I597" s="164"/>
      <c r="J597" s="164"/>
      <c r="K597" s="164"/>
      <c r="L597" s="164"/>
      <c r="M597" s="164"/>
      <c r="N597" s="164"/>
      <c r="O597" s="164"/>
      <c r="P597" s="164"/>
      <c r="Q597" s="165"/>
      <c r="R597" s="165"/>
      <c r="S597" s="165"/>
    </row>
    <row r="598" spans="8:19" s="57" customFormat="1" ht="15" customHeight="1">
      <c r="H598" s="58"/>
      <c r="I598" s="164"/>
      <c r="J598" s="164"/>
      <c r="K598" s="164"/>
      <c r="L598" s="164"/>
      <c r="M598" s="164"/>
      <c r="N598" s="164"/>
      <c r="O598" s="164"/>
      <c r="P598" s="164"/>
      <c r="Q598" s="165"/>
      <c r="R598" s="165"/>
      <c r="S598" s="165"/>
    </row>
    <row r="599" spans="8:19" s="57" customFormat="1" ht="15" customHeight="1">
      <c r="H599" s="58"/>
      <c r="I599" s="164"/>
      <c r="J599" s="164"/>
      <c r="K599" s="164"/>
      <c r="L599" s="164"/>
      <c r="M599" s="164"/>
      <c r="N599" s="164"/>
      <c r="O599" s="164"/>
      <c r="P599" s="164"/>
      <c r="Q599" s="165"/>
      <c r="R599" s="165"/>
      <c r="S599" s="165"/>
    </row>
    <row r="600" spans="8:19" s="57" customFormat="1" ht="15" customHeight="1">
      <c r="H600" s="58"/>
      <c r="I600" s="164"/>
      <c r="J600" s="164"/>
      <c r="K600" s="164"/>
      <c r="L600" s="164"/>
      <c r="M600" s="164"/>
      <c r="N600" s="164"/>
      <c r="O600" s="164"/>
      <c r="P600" s="164"/>
      <c r="Q600" s="165"/>
      <c r="R600" s="165"/>
      <c r="S600" s="165"/>
    </row>
    <row r="601" spans="8:19" s="57" customFormat="1" ht="15" customHeight="1">
      <c r="H601" s="58"/>
      <c r="I601" s="164"/>
      <c r="J601" s="164"/>
      <c r="K601" s="164"/>
      <c r="L601" s="164"/>
      <c r="M601" s="164"/>
      <c r="N601" s="164"/>
      <c r="O601" s="164"/>
      <c r="P601" s="164"/>
      <c r="Q601" s="165"/>
      <c r="R601" s="165"/>
      <c r="S601" s="165"/>
    </row>
    <row r="602" spans="8:19" s="57" customFormat="1" ht="15" customHeight="1">
      <c r="H602" s="58"/>
      <c r="I602" s="164"/>
      <c r="J602" s="164"/>
      <c r="K602" s="164"/>
      <c r="L602" s="164"/>
      <c r="M602" s="164"/>
      <c r="N602" s="164"/>
      <c r="O602" s="164"/>
      <c r="P602" s="164"/>
      <c r="Q602" s="165"/>
      <c r="R602" s="165"/>
      <c r="S602" s="165"/>
    </row>
    <row r="603" spans="8:19" s="57" customFormat="1" ht="15" customHeight="1">
      <c r="H603" s="58"/>
      <c r="I603" s="164"/>
      <c r="J603" s="164"/>
      <c r="K603" s="164"/>
      <c r="L603" s="164"/>
      <c r="M603" s="164"/>
      <c r="N603" s="164"/>
      <c r="O603" s="164"/>
      <c r="P603" s="164"/>
      <c r="Q603" s="165"/>
      <c r="R603" s="165"/>
      <c r="S603" s="165"/>
    </row>
    <row r="604" spans="8:19" s="57" customFormat="1" ht="15" customHeight="1">
      <c r="H604" s="58"/>
      <c r="I604" s="164"/>
      <c r="J604" s="164"/>
      <c r="K604" s="164"/>
      <c r="L604" s="164"/>
      <c r="M604" s="164"/>
      <c r="N604" s="164"/>
      <c r="O604" s="164"/>
      <c r="P604" s="164"/>
      <c r="Q604" s="165"/>
      <c r="R604" s="165"/>
      <c r="S604" s="165"/>
    </row>
    <row r="605" spans="8:19" s="57" customFormat="1" ht="15" customHeight="1">
      <c r="H605" s="58"/>
      <c r="I605" s="164"/>
      <c r="J605" s="164"/>
      <c r="K605" s="164"/>
      <c r="L605" s="164"/>
      <c r="M605" s="164"/>
      <c r="N605" s="164"/>
      <c r="O605" s="164"/>
      <c r="P605" s="164"/>
      <c r="Q605" s="165"/>
      <c r="R605" s="165"/>
      <c r="S605" s="165"/>
    </row>
    <row r="606" spans="8:19" s="57" customFormat="1" ht="15" customHeight="1">
      <c r="H606" s="58"/>
      <c r="I606" s="164"/>
      <c r="J606" s="164"/>
      <c r="K606" s="164"/>
      <c r="L606" s="164"/>
      <c r="M606" s="164"/>
      <c r="N606" s="164"/>
      <c r="O606" s="164"/>
      <c r="P606" s="164"/>
      <c r="Q606" s="165"/>
      <c r="R606" s="165"/>
      <c r="S606" s="165"/>
    </row>
    <row r="607" spans="8:19" s="57" customFormat="1" ht="15" customHeight="1">
      <c r="H607" s="58"/>
      <c r="I607" s="164"/>
      <c r="J607" s="164"/>
      <c r="K607" s="164"/>
      <c r="L607" s="164"/>
      <c r="M607" s="164"/>
      <c r="N607" s="164"/>
      <c r="O607" s="164"/>
      <c r="P607" s="164"/>
      <c r="Q607" s="165"/>
      <c r="R607" s="165"/>
      <c r="S607" s="165"/>
    </row>
    <row r="608" spans="8:19" s="57" customFormat="1" ht="15" customHeight="1">
      <c r="H608" s="58"/>
      <c r="I608" s="164"/>
      <c r="J608" s="164"/>
      <c r="K608" s="164"/>
      <c r="L608" s="164"/>
      <c r="M608" s="164"/>
      <c r="N608" s="164"/>
      <c r="O608" s="164"/>
      <c r="P608" s="164"/>
      <c r="Q608" s="165"/>
      <c r="R608" s="165"/>
      <c r="S608" s="165"/>
    </row>
    <row r="609" spans="8:19" s="57" customFormat="1" ht="15" customHeight="1">
      <c r="H609" s="58"/>
      <c r="I609" s="164"/>
      <c r="J609" s="164"/>
      <c r="K609" s="164"/>
      <c r="L609" s="164"/>
      <c r="M609" s="164"/>
      <c r="N609" s="164"/>
      <c r="O609" s="164"/>
      <c r="P609" s="164"/>
      <c r="Q609" s="165"/>
      <c r="R609" s="165"/>
      <c r="S609" s="165"/>
    </row>
    <row r="610" spans="8:19" s="57" customFormat="1" ht="15" customHeight="1">
      <c r="H610" s="58"/>
      <c r="I610" s="164"/>
      <c r="J610" s="164"/>
      <c r="K610" s="164"/>
      <c r="L610" s="164"/>
      <c r="M610" s="164"/>
      <c r="N610" s="164"/>
      <c r="O610" s="164"/>
      <c r="P610" s="164"/>
      <c r="Q610" s="165"/>
      <c r="R610" s="165"/>
      <c r="S610" s="165"/>
    </row>
    <row r="611" spans="8:19" s="57" customFormat="1" ht="15" customHeight="1">
      <c r="H611" s="58"/>
      <c r="I611" s="164"/>
      <c r="J611" s="164"/>
      <c r="K611" s="164"/>
      <c r="L611" s="164"/>
      <c r="M611" s="164"/>
      <c r="N611" s="164"/>
      <c r="O611" s="164"/>
      <c r="P611" s="164"/>
      <c r="Q611" s="165"/>
      <c r="R611" s="165"/>
      <c r="S611" s="165"/>
    </row>
    <row r="612" spans="8:19" s="57" customFormat="1" ht="15" customHeight="1">
      <c r="H612" s="58"/>
      <c r="I612" s="164"/>
      <c r="J612" s="164"/>
      <c r="K612" s="164"/>
      <c r="L612" s="164"/>
      <c r="M612" s="164"/>
      <c r="N612" s="164"/>
      <c r="O612" s="164"/>
      <c r="P612" s="164"/>
      <c r="Q612" s="165"/>
      <c r="R612" s="165"/>
      <c r="S612" s="165"/>
    </row>
    <row r="613" spans="8:19" s="57" customFormat="1" ht="15" customHeight="1">
      <c r="H613" s="58"/>
      <c r="I613" s="164"/>
      <c r="J613" s="164"/>
      <c r="K613" s="164"/>
      <c r="L613" s="164"/>
      <c r="M613" s="164"/>
      <c r="N613" s="164"/>
      <c r="O613" s="164"/>
      <c r="P613" s="164"/>
      <c r="Q613" s="165"/>
      <c r="R613" s="165"/>
      <c r="S613" s="165"/>
    </row>
    <row r="614" spans="8:19" s="57" customFormat="1" ht="15" customHeight="1">
      <c r="H614" s="58"/>
      <c r="I614" s="164"/>
      <c r="J614" s="164"/>
      <c r="K614" s="164"/>
      <c r="L614" s="164"/>
      <c r="M614" s="164"/>
      <c r="N614" s="164"/>
      <c r="O614" s="164"/>
      <c r="P614" s="164"/>
      <c r="Q614" s="165"/>
      <c r="R614" s="165"/>
      <c r="S614" s="165"/>
    </row>
    <row r="615" spans="8:19" s="57" customFormat="1" ht="15" customHeight="1">
      <c r="H615" s="58"/>
      <c r="I615" s="164"/>
      <c r="J615" s="164"/>
      <c r="K615" s="164"/>
      <c r="L615" s="164"/>
      <c r="M615" s="164"/>
      <c r="N615" s="164"/>
      <c r="O615" s="164"/>
      <c r="P615" s="164"/>
      <c r="Q615" s="165"/>
      <c r="R615" s="165"/>
      <c r="S615" s="165"/>
    </row>
    <row r="616" spans="8:19" s="57" customFormat="1" ht="15" customHeight="1">
      <c r="H616" s="58"/>
      <c r="I616" s="164"/>
      <c r="J616" s="164"/>
      <c r="K616" s="164"/>
      <c r="L616" s="164"/>
      <c r="M616" s="164"/>
      <c r="N616" s="164"/>
      <c r="O616" s="164"/>
      <c r="P616" s="164"/>
      <c r="Q616" s="165"/>
      <c r="R616" s="165"/>
      <c r="S616" s="165"/>
    </row>
    <row r="617" spans="8:19" s="57" customFormat="1" ht="15" customHeight="1">
      <c r="H617" s="58"/>
      <c r="I617" s="164"/>
      <c r="J617" s="164"/>
      <c r="K617" s="164"/>
      <c r="L617" s="164"/>
      <c r="M617" s="164"/>
      <c r="N617" s="164"/>
      <c r="O617" s="164"/>
      <c r="P617" s="164"/>
      <c r="Q617" s="165"/>
      <c r="R617" s="165"/>
      <c r="S617" s="165"/>
    </row>
    <row r="618" spans="8:19" s="57" customFormat="1" ht="15" customHeight="1">
      <c r="H618" s="58"/>
      <c r="I618" s="164"/>
      <c r="J618" s="164"/>
      <c r="K618" s="164"/>
      <c r="L618" s="164"/>
      <c r="M618" s="164"/>
      <c r="N618" s="164"/>
      <c r="O618" s="164"/>
      <c r="P618" s="164"/>
      <c r="Q618" s="165"/>
      <c r="R618" s="165"/>
      <c r="S618" s="165"/>
    </row>
    <row r="619" spans="8:19" s="57" customFormat="1" ht="15" customHeight="1">
      <c r="H619" s="58"/>
      <c r="I619" s="164"/>
      <c r="J619" s="164"/>
      <c r="K619" s="164"/>
      <c r="L619" s="164"/>
      <c r="M619" s="164"/>
      <c r="N619" s="164"/>
      <c r="O619" s="164"/>
      <c r="P619" s="164"/>
      <c r="Q619" s="165"/>
      <c r="R619" s="165"/>
      <c r="S619" s="165"/>
    </row>
    <row r="620" spans="8:19" s="57" customFormat="1" ht="15" customHeight="1">
      <c r="H620" s="58"/>
      <c r="I620" s="164"/>
      <c r="J620" s="164"/>
      <c r="K620" s="164"/>
      <c r="L620" s="164"/>
      <c r="M620" s="164"/>
      <c r="N620" s="164"/>
      <c r="O620" s="164"/>
      <c r="P620" s="164"/>
      <c r="Q620" s="165"/>
      <c r="R620" s="165"/>
      <c r="S620" s="165"/>
    </row>
    <row r="621" spans="8:19" s="57" customFormat="1" ht="15" customHeight="1">
      <c r="H621" s="58"/>
      <c r="I621" s="164"/>
      <c r="J621" s="164"/>
      <c r="K621" s="164"/>
      <c r="L621" s="164"/>
      <c r="M621" s="164"/>
      <c r="N621" s="164"/>
      <c r="O621" s="164"/>
      <c r="P621" s="164"/>
      <c r="Q621" s="165"/>
      <c r="R621" s="165"/>
      <c r="S621" s="165"/>
    </row>
    <row r="622" spans="8:19" s="57" customFormat="1" ht="15" customHeight="1">
      <c r="H622" s="58"/>
      <c r="I622" s="164"/>
      <c r="J622" s="164"/>
      <c r="K622" s="164"/>
      <c r="L622" s="164"/>
      <c r="M622" s="164"/>
      <c r="N622" s="164"/>
      <c r="O622" s="164"/>
      <c r="P622" s="164"/>
      <c r="Q622" s="165"/>
      <c r="R622" s="165"/>
      <c r="S622" s="165"/>
    </row>
    <row r="623" spans="8:19" s="57" customFormat="1" ht="15" customHeight="1">
      <c r="H623" s="58"/>
      <c r="I623" s="164"/>
      <c r="J623" s="164"/>
      <c r="K623" s="164"/>
      <c r="L623" s="164"/>
      <c r="M623" s="164"/>
      <c r="N623" s="164"/>
      <c r="O623" s="164"/>
      <c r="P623" s="164"/>
      <c r="Q623" s="165"/>
      <c r="R623" s="165"/>
      <c r="S623" s="165"/>
    </row>
    <row r="624" spans="8:19" s="57" customFormat="1" ht="15" customHeight="1">
      <c r="H624" s="58"/>
      <c r="I624" s="164"/>
      <c r="J624" s="164"/>
      <c r="K624" s="164"/>
      <c r="L624" s="164"/>
      <c r="M624" s="164"/>
      <c r="N624" s="164"/>
      <c r="O624" s="164"/>
      <c r="P624" s="164"/>
      <c r="Q624" s="165"/>
      <c r="R624" s="165"/>
      <c r="S624" s="165"/>
    </row>
    <row r="625" spans="8:19" s="57" customFormat="1" ht="15" customHeight="1">
      <c r="H625" s="58"/>
      <c r="I625" s="164"/>
      <c r="J625" s="164"/>
      <c r="K625" s="164"/>
      <c r="L625" s="164"/>
      <c r="M625" s="164"/>
      <c r="N625" s="164"/>
      <c r="O625" s="164"/>
      <c r="P625" s="164"/>
      <c r="Q625" s="165"/>
      <c r="R625" s="165"/>
      <c r="S625" s="165"/>
    </row>
    <row r="626" spans="8:19" s="57" customFormat="1" ht="15" customHeight="1">
      <c r="H626" s="58"/>
      <c r="I626" s="164"/>
      <c r="J626" s="164"/>
      <c r="K626" s="164"/>
      <c r="L626" s="164"/>
      <c r="M626" s="164"/>
      <c r="N626" s="164"/>
      <c r="O626" s="164"/>
      <c r="P626" s="164"/>
      <c r="Q626" s="165"/>
      <c r="R626" s="165"/>
      <c r="S626" s="165"/>
    </row>
    <row r="627" spans="8:19" s="57" customFormat="1" ht="15" customHeight="1">
      <c r="H627" s="58"/>
      <c r="I627" s="164"/>
      <c r="J627" s="164"/>
      <c r="K627" s="164"/>
      <c r="L627" s="164"/>
      <c r="M627" s="164"/>
      <c r="N627" s="164"/>
      <c r="O627" s="164"/>
      <c r="P627" s="164"/>
      <c r="Q627" s="165"/>
      <c r="R627" s="165"/>
      <c r="S627" s="165"/>
    </row>
    <row r="628" spans="8:19" s="57" customFormat="1" ht="15" customHeight="1">
      <c r="H628" s="58"/>
      <c r="I628" s="164"/>
      <c r="J628" s="164"/>
      <c r="K628" s="164"/>
      <c r="L628" s="164"/>
      <c r="M628" s="164"/>
      <c r="N628" s="164"/>
      <c r="O628" s="164"/>
      <c r="P628" s="164"/>
      <c r="Q628" s="165"/>
      <c r="R628" s="165"/>
      <c r="S628" s="165"/>
    </row>
    <row r="629" spans="8:19" s="57" customFormat="1" ht="15" customHeight="1">
      <c r="H629" s="58"/>
      <c r="I629" s="164"/>
      <c r="J629" s="164"/>
      <c r="K629" s="164"/>
      <c r="L629" s="164"/>
      <c r="M629" s="164"/>
      <c r="N629" s="164"/>
      <c r="O629" s="164"/>
      <c r="P629" s="164"/>
      <c r="Q629" s="165"/>
      <c r="R629" s="165"/>
      <c r="S629" s="165"/>
    </row>
    <row r="630" spans="8:19" s="57" customFormat="1" ht="15" customHeight="1">
      <c r="H630" s="58"/>
      <c r="I630" s="164"/>
      <c r="J630" s="164"/>
      <c r="K630" s="164"/>
      <c r="L630" s="164"/>
      <c r="M630" s="164"/>
      <c r="N630" s="164"/>
      <c r="O630" s="164"/>
      <c r="P630" s="164"/>
      <c r="Q630" s="165"/>
      <c r="R630" s="165"/>
      <c r="S630" s="165"/>
    </row>
    <row r="631" spans="8:19" s="57" customFormat="1" ht="15" customHeight="1">
      <c r="H631" s="58"/>
      <c r="I631" s="164"/>
      <c r="J631" s="164"/>
      <c r="K631" s="164"/>
      <c r="L631" s="164"/>
      <c r="M631" s="164"/>
      <c r="N631" s="164"/>
      <c r="O631" s="164"/>
      <c r="P631" s="164"/>
      <c r="Q631" s="165"/>
      <c r="R631" s="165"/>
      <c r="S631" s="165"/>
    </row>
    <row r="632" spans="8:19" s="57" customFormat="1" ht="15" customHeight="1">
      <c r="H632" s="58"/>
      <c r="I632" s="164"/>
      <c r="J632" s="164"/>
      <c r="K632" s="164"/>
      <c r="L632" s="164"/>
      <c r="M632" s="164"/>
      <c r="N632" s="164"/>
      <c r="O632" s="164"/>
      <c r="P632" s="164"/>
      <c r="Q632" s="165"/>
      <c r="R632" s="165"/>
      <c r="S632" s="165"/>
    </row>
    <row r="633" spans="8:19" s="57" customFormat="1" ht="15" customHeight="1">
      <c r="H633" s="58"/>
      <c r="I633" s="164"/>
      <c r="J633" s="164"/>
      <c r="K633" s="164"/>
      <c r="L633" s="164"/>
      <c r="M633" s="164"/>
      <c r="N633" s="164"/>
      <c r="O633" s="164"/>
      <c r="P633" s="164"/>
      <c r="Q633" s="165"/>
      <c r="R633" s="165"/>
      <c r="S633" s="165"/>
    </row>
    <row r="634" spans="8:19" s="57" customFormat="1" ht="15" customHeight="1">
      <c r="H634" s="58"/>
      <c r="I634" s="164"/>
      <c r="J634" s="164"/>
      <c r="K634" s="164"/>
      <c r="L634" s="164"/>
      <c r="M634" s="164"/>
      <c r="N634" s="164"/>
      <c r="O634" s="164"/>
      <c r="P634" s="164"/>
      <c r="Q634" s="165"/>
      <c r="R634" s="165"/>
      <c r="S634" s="165"/>
    </row>
    <row r="635" spans="8:19" s="57" customFormat="1" ht="15" customHeight="1">
      <c r="H635" s="58"/>
      <c r="I635" s="164"/>
      <c r="J635" s="164"/>
      <c r="K635" s="164"/>
      <c r="L635" s="164"/>
      <c r="M635" s="164"/>
      <c r="N635" s="164"/>
      <c r="O635" s="164"/>
      <c r="P635" s="164"/>
      <c r="Q635" s="165"/>
      <c r="R635" s="165"/>
      <c r="S635" s="165"/>
    </row>
    <row r="636" spans="8:19" s="57" customFormat="1" ht="15" customHeight="1">
      <c r="H636" s="58"/>
      <c r="I636" s="164"/>
      <c r="J636" s="164"/>
      <c r="K636" s="164"/>
      <c r="L636" s="164"/>
      <c r="M636" s="164"/>
      <c r="N636" s="164"/>
      <c r="O636" s="164"/>
      <c r="P636" s="164"/>
      <c r="Q636" s="165"/>
      <c r="R636" s="165"/>
      <c r="S636" s="165"/>
    </row>
    <row r="637" spans="8:19" s="57" customFormat="1" ht="15" customHeight="1">
      <c r="H637" s="58"/>
      <c r="I637" s="164"/>
      <c r="J637" s="164"/>
      <c r="K637" s="164"/>
      <c r="L637" s="164"/>
      <c r="M637" s="164"/>
      <c r="N637" s="164"/>
      <c r="O637" s="164"/>
      <c r="P637" s="164"/>
      <c r="Q637" s="165"/>
      <c r="R637" s="165"/>
      <c r="S637" s="165"/>
    </row>
    <row r="638" spans="8:19" s="57" customFormat="1" ht="15" customHeight="1">
      <c r="H638" s="58"/>
      <c r="I638" s="164"/>
      <c r="J638" s="164"/>
      <c r="K638" s="164"/>
      <c r="L638" s="164"/>
      <c r="M638" s="164"/>
      <c r="N638" s="164"/>
      <c r="O638" s="164"/>
      <c r="P638" s="164"/>
      <c r="Q638" s="165"/>
      <c r="R638" s="165"/>
      <c r="S638" s="165"/>
    </row>
    <row r="639" spans="8:19" s="57" customFormat="1" ht="15" customHeight="1">
      <c r="H639" s="58"/>
      <c r="I639" s="164"/>
      <c r="J639" s="164"/>
      <c r="K639" s="164"/>
      <c r="L639" s="164"/>
      <c r="M639" s="164"/>
      <c r="N639" s="164"/>
      <c r="O639" s="164"/>
      <c r="P639" s="164"/>
      <c r="Q639" s="165"/>
      <c r="R639" s="165"/>
      <c r="S639" s="165"/>
    </row>
    <row r="640" spans="8:19" s="57" customFormat="1" ht="15" customHeight="1">
      <c r="H640" s="58"/>
      <c r="I640" s="164"/>
      <c r="J640" s="164"/>
      <c r="K640" s="164"/>
      <c r="L640" s="164"/>
      <c r="M640" s="164"/>
      <c r="N640" s="164"/>
      <c r="O640" s="164"/>
      <c r="P640" s="164"/>
      <c r="Q640" s="165"/>
      <c r="R640" s="165"/>
      <c r="S640" s="165"/>
    </row>
    <row r="641" spans="8:19" s="57" customFormat="1" ht="15" customHeight="1">
      <c r="H641" s="58"/>
      <c r="I641" s="164"/>
      <c r="J641" s="164"/>
      <c r="K641" s="164"/>
      <c r="L641" s="164"/>
      <c r="M641" s="164"/>
      <c r="N641" s="164"/>
      <c r="O641" s="164"/>
      <c r="P641" s="164"/>
      <c r="Q641" s="165"/>
      <c r="R641" s="165"/>
      <c r="S641" s="165"/>
    </row>
    <row r="642" spans="8:19" s="57" customFormat="1" ht="15" customHeight="1">
      <c r="H642" s="58"/>
      <c r="I642" s="164"/>
      <c r="J642" s="164"/>
      <c r="K642" s="164"/>
      <c r="L642" s="164"/>
      <c r="M642" s="164"/>
      <c r="N642" s="164"/>
      <c r="O642" s="164"/>
      <c r="P642" s="164"/>
      <c r="Q642" s="165"/>
      <c r="R642" s="165"/>
      <c r="S642" s="165"/>
    </row>
    <row r="643" spans="8:19" s="57" customFormat="1" ht="15" customHeight="1">
      <c r="H643" s="58"/>
      <c r="I643" s="164"/>
      <c r="J643" s="164"/>
      <c r="K643" s="164"/>
      <c r="L643" s="164"/>
      <c r="M643" s="164"/>
      <c r="N643" s="164"/>
      <c r="O643" s="164"/>
      <c r="P643" s="164"/>
      <c r="Q643" s="165"/>
      <c r="R643" s="165"/>
      <c r="S643" s="165"/>
    </row>
    <row r="644" spans="8:19" s="57" customFormat="1" ht="15" customHeight="1">
      <c r="H644" s="58"/>
      <c r="I644" s="164"/>
      <c r="J644" s="164"/>
      <c r="K644" s="164"/>
      <c r="L644" s="164"/>
      <c r="M644" s="164"/>
      <c r="N644" s="164"/>
      <c r="O644" s="164"/>
      <c r="P644" s="164"/>
      <c r="Q644" s="165"/>
      <c r="R644" s="165"/>
      <c r="S644" s="165"/>
    </row>
    <row r="645" spans="8:19" s="57" customFormat="1" ht="15" customHeight="1">
      <c r="H645" s="58"/>
      <c r="I645" s="164"/>
      <c r="J645" s="164"/>
      <c r="K645" s="164"/>
      <c r="L645" s="164"/>
      <c r="M645" s="164"/>
      <c r="N645" s="164"/>
      <c r="O645" s="164"/>
      <c r="P645" s="164"/>
      <c r="Q645" s="165"/>
      <c r="R645" s="165"/>
      <c r="S645" s="165"/>
    </row>
    <row r="646" spans="8:19" s="57" customFormat="1" ht="15" customHeight="1">
      <c r="H646" s="58"/>
      <c r="I646" s="164"/>
      <c r="J646" s="164"/>
      <c r="K646" s="164"/>
      <c r="L646" s="164"/>
      <c r="M646" s="164"/>
      <c r="N646" s="164"/>
      <c r="O646" s="164"/>
      <c r="P646" s="164"/>
      <c r="Q646" s="165"/>
      <c r="R646" s="165"/>
      <c r="S646" s="165"/>
    </row>
    <row r="647" spans="8:19" s="57" customFormat="1" ht="15" customHeight="1">
      <c r="H647" s="58"/>
      <c r="I647" s="164"/>
      <c r="J647" s="164"/>
      <c r="K647" s="164"/>
      <c r="L647" s="164"/>
      <c r="M647" s="164"/>
      <c r="N647" s="164"/>
      <c r="O647" s="164"/>
      <c r="P647" s="164"/>
      <c r="Q647" s="165"/>
      <c r="R647" s="165"/>
      <c r="S647" s="165"/>
    </row>
    <row r="648" spans="8:19" s="57" customFormat="1" ht="15" customHeight="1">
      <c r="H648" s="58"/>
      <c r="I648" s="164"/>
      <c r="J648" s="164"/>
      <c r="K648" s="164"/>
      <c r="L648" s="164"/>
      <c r="M648" s="164"/>
      <c r="N648" s="164"/>
      <c r="O648" s="164"/>
      <c r="P648" s="164"/>
      <c r="Q648" s="165"/>
      <c r="R648" s="165"/>
      <c r="S648" s="165"/>
    </row>
    <row r="649" spans="8:19" s="57" customFormat="1" ht="15" customHeight="1">
      <c r="H649" s="58"/>
      <c r="I649" s="164"/>
      <c r="J649" s="164"/>
      <c r="K649" s="164"/>
      <c r="L649" s="164"/>
      <c r="M649" s="164"/>
      <c r="N649" s="164"/>
      <c r="O649" s="164"/>
      <c r="P649" s="164"/>
      <c r="Q649" s="165"/>
      <c r="R649" s="165"/>
      <c r="S649" s="165"/>
    </row>
    <row r="650" spans="8:19" s="57" customFormat="1" ht="15" customHeight="1">
      <c r="H650" s="58"/>
      <c r="I650" s="164"/>
      <c r="J650" s="164"/>
      <c r="K650" s="164"/>
      <c r="L650" s="164"/>
      <c r="M650" s="164"/>
      <c r="N650" s="164"/>
      <c r="O650" s="164"/>
      <c r="P650" s="164"/>
      <c r="Q650" s="165"/>
      <c r="R650" s="165"/>
      <c r="S650" s="165"/>
    </row>
    <row r="651" spans="8:19" s="57" customFormat="1" ht="15" customHeight="1">
      <c r="H651" s="58"/>
      <c r="I651" s="164"/>
      <c r="J651" s="164"/>
      <c r="K651" s="164"/>
      <c r="L651" s="164"/>
      <c r="M651" s="164"/>
      <c r="N651" s="164"/>
      <c r="O651" s="164"/>
      <c r="P651" s="164"/>
      <c r="Q651" s="165"/>
      <c r="R651" s="165"/>
      <c r="S651" s="165"/>
    </row>
    <row r="652" spans="8:19" s="57" customFormat="1" ht="15" customHeight="1">
      <c r="H652" s="58"/>
      <c r="I652" s="164"/>
      <c r="J652" s="164"/>
      <c r="K652" s="164"/>
      <c r="L652" s="164"/>
      <c r="M652" s="164"/>
      <c r="N652" s="164"/>
      <c r="O652" s="164"/>
      <c r="P652" s="164"/>
      <c r="Q652" s="165"/>
      <c r="R652" s="165"/>
      <c r="S652" s="165"/>
    </row>
    <row r="653" spans="8:19" s="57" customFormat="1" ht="15" customHeight="1">
      <c r="H653" s="58"/>
      <c r="I653" s="164"/>
      <c r="J653" s="164"/>
      <c r="K653" s="164"/>
      <c r="L653" s="164"/>
      <c r="M653" s="164"/>
      <c r="N653" s="164"/>
      <c r="O653" s="164"/>
      <c r="P653" s="164"/>
      <c r="Q653" s="165"/>
      <c r="R653" s="165"/>
      <c r="S653" s="165"/>
    </row>
    <row r="654" spans="8:19" s="57" customFormat="1" ht="15" customHeight="1">
      <c r="H654" s="58"/>
      <c r="I654" s="164"/>
      <c r="J654" s="164"/>
      <c r="K654" s="164"/>
      <c r="L654" s="164"/>
      <c r="M654" s="164"/>
      <c r="N654" s="164"/>
      <c r="O654" s="164"/>
      <c r="P654" s="164"/>
      <c r="Q654" s="165"/>
      <c r="R654" s="165"/>
      <c r="S654" s="165"/>
    </row>
    <row r="655" spans="8:19" s="57" customFormat="1" ht="15" customHeight="1">
      <c r="H655" s="58"/>
      <c r="I655" s="164"/>
      <c r="J655" s="164"/>
      <c r="K655" s="164"/>
      <c r="L655" s="164"/>
      <c r="M655" s="164"/>
      <c r="N655" s="164"/>
      <c r="O655" s="164"/>
      <c r="P655" s="164"/>
      <c r="Q655" s="165"/>
      <c r="R655" s="165"/>
      <c r="S655" s="165"/>
    </row>
    <row r="656" spans="8:19" s="57" customFormat="1" ht="15" customHeight="1">
      <c r="H656" s="58"/>
      <c r="I656" s="164"/>
      <c r="J656" s="164"/>
      <c r="K656" s="164"/>
      <c r="L656" s="164"/>
      <c r="M656" s="164"/>
      <c r="N656" s="164"/>
      <c r="O656" s="164"/>
      <c r="P656" s="164"/>
      <c r="Q656" s="165"/>
      <c r="R656" s="165"/>
      <c r="S656" s="165"/>
    </row>
    <row r="657" spans="8:19" s="57" customFormat="1" ht="15" customHeight="1">
      <c r="H657" s="58"/>
      <c r="I657" s="164"/>
      <c r="J657" s="164"/>
      <c r="K657" s="164"/>
      <c r="L657" s="164"/>
      <c r="M657" s="164"/>
      <c r="N657" s="164"/>
      <c r="O657" s="164"/>
      <c r="P657" s="164"/>
      <c r="Q657" s="165"/>
      <c r="R657" s="165"/>
      <c r="S657" s="165"/>
    </row>
    <row r="658" spans="8:19" s="57" customFormat="1" ht="15" customHeight="1">
      <c r="H658" s="58"/>
      <c r="I658" s="164"/>
      <c r="J658" s="164"/>
      <c r="K658" s="164"/>
      <c r="L658" s="164"/>
      <c r="M658" s="164"/>
      <c r="N658" s="164"/>
      <c r="O658" s="164"/>
      <c r="P658" s="164"/>
      <c r="Q658" s="165"/>
      <c r="R658" s="165"/>
      <c r="S658" s="165"/>
    </row>
    <row r="659" spans="8:19" s="57" customFormat="1" ht="15" customHeight="1">
      <c r="H659" s="58"/>
      <c r="I659" s="164"/>
      <c r="J659" s="164"/>
      <c r="K659" s="164"/>
      <c r="L659" s="164"/>
      <c r="M659" s="164"/>
      <c r="N659" s="164"/>
      <c r="O659" s="164"/>
      <c r="P659" s="164"/>
      <c r="Q659" s="165"/>
      <c r="R659" s="165"/>
      <c r="S659" s="165"/>
    </row>
    <row r="660" spans="8:19" s="57" customFormat="1" ht="15" customHeight="1">
      <c r="H660" s="58"/>
      <c r="I660" s="164"/>
      <c r="J660" s="164"/>
      <c r="K660" s="164"/>
      <c r="L660" s="164"/>
      <c r="M660" s="164"/>
      <c r="N660" s="164"/>
      <c r="O660" s="164"/>
      <c r="P660" s="164"/>
      <c r="Q660" s="165"/>
      <c r="R660" s="165"/>
      <c r="S660" s="165"/>
    </row>
    <row r="661" spans="8:19" s="57" customFormat="1" ht="15" customHeight="1">
      <c r="H661" s="58"/>
      <c r="I661" s="164"/>
      <c r="J661" s="164"/>
      <c r="K661" s="164"/>
      <c r="L661" s="164"/>
      <c r="M661" s="164"/>
      <c r="N661" s="164"/>
      <c r="O661" s="164"/>
      <c r="P661" s="164"/>
      <c r="Q661" s="165"/>
      <c r="R661" s="165"/>
      <c r="S661" s="165"/>
    </row>
    <row r="662" spans="8:19" s="57" customFormat="1" ht="15" customHeight="1">
      <c r="H662" s="58"/>
      <c r="I662" s="164"/>
      <c r="J662" s="164"/>
      <c r="K662" s="164"/>
      <c r="L662" s="164"/>
      <c r="M662" s="164"/>
      <c r="N662" s="164"/>
      <c r="O662" s="164"/>
      <c r="P662" s="164"/>
      <c r="Q662" s="165"/>
      <c r="R662" s="165"/>
      <c r="S662" s="165"/>
    </row>
    <row r="663" spans="8:19" s="57" customFormat="1" ht="15" customHeight="1">
      <c r="H663" s="58"/>
      <c r="I663" s="164"/>
      <c r="J663" s="164"/>
      <c r="K663" s="164"/>
      <c r="L663" s="164"/>
      <c r="M663" s="164"/>
      <c r="N663" s="164"/>
      <c r="O663" s="164"/>
      <c r="P663" s="164"/>
      <c r="Q663" s="165"/>
      <c r="R663" s="165"/>
      <c r="S663" s="165"/>
    </row>
    <row r="664" spans="8:19" s="57" customFormat="1" ht="15" customHeight="1">
      <c r="H664" s="58"/>
      <c r="I664" s="164"/>
      <c r="J664" s="164"/>
      <c r="K664" s="164"/>
      <c r="L664" s="164"/>
      <c r="M664" s="164"/>
      <c r="N664" s="164"/>
      <c r="O664" s="164"/>
      <c r="P664" s="164"/>
      <c r="Q664" s="165"/>
      <c r="R664" s="165"/>
      <c r="S664" s="165"/>
    </row>
    <row r="665" spans="8:19" s="57" customFormat="1" ht="15" customHeight="1">
      <c r="H665" s="58"/>
      <c r="I665" s="164"/>
      <c r="J665" s="164"/>
      <c r="K665" s="164"/>
      <c r="L665" s="164"/>
      <c r="M665" s="164"/>
      <c r="N665" s="164"/>
      <c r="O665" s="164"/>
      <c r="P665" s="164"/>
      <c r="Q665" s="165"/>
      <c r="R665" s="165"/>
      <c r="S665" s="165"/>
    </row>
    <row r="666" spans="8:19" s="57" customFormat="1" ht="15" customHeight="1">
      <c r="H666" s="58"/>
      <c r="I666" s="164"/>
      <c r="J666" s="164"/>
      <c r="K666" s="164"/>
      <c r="L666" s="164"/>
      <c r="M666" s="164"/>
      <c r="N666" s="164"/>
      <c r="O666" s="164"/>
      <c r="P666" s="164"/>
      <c r="Q666" s="165"/>
      <c r="R666" s="165"/>
      <c r="S666" s="165"/>
    </row>
    <row r="667" spans="8:19" s="57" customFormat="1" ht="15" customHeight="1">
      <c r="H667" s="58"/>
      <c r="I667" s="164"/>
      <c r="J667" s="164"/>
      <c r="K667" s="164"/>
      <c r="L667" s="164"/>
      <c r="M667" s="164"/>
      <c r="N667" s="164"/>
      <c r="O667" s="164"/>
      <c r="P667" s="164"/>
      <c r="Q667" s="165"/>
      <c r="R667" s="165"/>
      <c r="S667" s="165"/>
    </row>
    <row r="668" spans="8:19" s="57" customFormat="1" ht="15" customHeight="1">
      <c r="H668" s="58"/>
      <c r="I668" s="164"/>
      <c r="J668" s="164"/>
      <c r="K668" s="164"/>
      <c r="L668" s="164"/>
      <c r="M668" s="164"/>
      <c r="N668" s="164"/>
      <c r="O668" s="164"/>
      <c r="P668" s="164"/>
      <c r="Q668" s="165"/>
      <c r="R668" s="165"/>
      <c r="S668" s="165"/>
    </row>
    <row r="669" spans="8:19" s="57" customFormat="1" ht="15" customHeight="1">
      <c r="H669" s="58"/>
      <c r="I669" s="164"/>
      <c r="J669" s="164"/>
      <c r="K669" s="164"/>
      <c r="L669" s="164"/>
      <c r="M669" s="164"/>
      <c r="N669" s="164"/>
      <c r="O669" s="164"/>
      <c r="P669" s="164"/>
      <c r="Q669" s="165"/>
      <c r="R669" s="165"/>
      <c r="S669" s="165"/>
    </row>
    <row r="670" spans="8:19" s="57" customFormat="1" ht="15" customHeight="1">
      <c r="H670" s="58"/>
      <c r="I670" s="164"/>
      <c r="J670" s="164"/>
      <c r="K670" s="164"/>
      <c r="L670" s="164"/>
      <c r="M670" s="164"/>
      <c r="N670" s="164"/>
      <c r="O670" s="164"/>
      <c r="P670" s="164"/>
      <c r="Q670" s="165"/>
      <c r="R670" s="165"/>
      <c r="S670" s="165"/>
    </row>
    <row r="671" spans="8:19" s="57" customFormat="1" ht="15" customHeight="1">
      <c r="H671" s="58"/>
      <c r="I671" s="164"/>
      <c r="J671" s="164"/>
      <c r="K671" s="164"/>
      <c r="L671" s="164"/>
      <c r="M671" s="164"/>
      <c r="N671" s="164"/>
      <c r="O671" s="164"/>
      <c r="P671" s="164"/>
      <c r="Q671" s="165"/>
      <c r="R671" s="165"/>
      <c r="S671" s="165"/>
    </row>
    <row r="672" spans="8:19" s="57" customFormat="1" ht="15" customHeight="1">
      <c r="H672" s="58"/>
      <c r="I672" s="164"/>
      <c r="J672" s="164"/>
      <c r="K672" s="164"/>
      <c r="L672" s="164"/>
      <c r="M672" s="164"/>
      <c r="N672" s="164"/>
      <c r="O672" s="164"/>
      <c r="P672" s="164"/>
      <c r="Q672" s="165"/>
      <c r="R672" s="165"/>
      <c r="S672" s="165"/>
    </row>
    <row r="673" spans="8:19" s="57" customFormat="1" ht="15" customHeight="1">
      <c r="H673" s="58"/>
      <c r="I673" s="164"/>
      <c r="J673" s="164"/>
      <c r="K673" s="164"/>
      <c r="L673" s="164"/>
      <c r="M673" s="164"/>
      <c r="N673" s="164"/>
      <c r="O673" s="164"/>
      <c r="P673" s="164"/>
      <c r="Q673" s="165"/>
      <c r="R673" s="165"/>
      <c r="S673" s="165"/>
    </row>
    <row r="674" spans="8:19" s="57" customFormat="1" ht="15" customHeight="1">
      <c r="H674" s="58"/>
      <c r="I674" s="164"/>
      <c r="J674" s="164"/>
      <c r="K674" s="164"/>
      <c r="L674" s="164"/>
      <c r="M674" s="164"/>
      <c r="N674" s="164"/>
      <c r="O674" s="164"/>
      <c r="P674" s="164"/>
      <c r="Q674" s="165"/>
      <c r="R674" s="165"/>
      <c r="S674" s="165"/>
    </row>
    <row r="675" spans="8:19" s="57" customFormat="1" ht="15" customHeight="1">
      <c r="H675" s="58"/>
      <c r="I675" s="164"/>
      <c r="J675" s="164"/>
      <c r="K675" s="164"/>
      <c r="L675" s="164"/>
      <c r="M675" s="164"/>
      <c r="N675" s="164"/>
      <c r="O675" s="164"/>
      <c r="P675" s="164"/>
      <c r="Q675" s="165"/>
      <c r="R675" s="165"/>
      <c r="S675" s="165"/>
    </row>
    <row r="676" spans="8:19" s="57" customFormat="1" ht="15" customHeight="1">
      <c r="H676" s="58"/>
      <c r="I676" s="164"/>
      <c r="J676" s="164"/>
      <c r="K676" s="164"/>
      <c r="L676" s="164"/>
      <c r="M676" s="164"/>
      <c r="N676" s="164"/>
      <c r="O676" s="164"/>
      <c r="P676" s="164"/>
      <c r="Q676" s="165"/>
      <c r="R676" s="165"/>
      <c r="S676" s="165"/>
    </row>
    <row r="677" spans="8:19" s="57" customFormat="1" ht="15" customHeight="1">
      <c r="H677" s="58"/>
      <c r="I677" s="164"/>
      <c r="J677" s="164"/>
      <c r="K677" s="164"/>
      <c r="L677" s="164"/>
      <c r="M677" s="164"/>
      <c r="N677" s="164"/>
      <c r="O677" s="164"/>
      <c r="P677" s="164"/>
      <c r="Q677" s="165"/>
      <c r="R677" s="165"/>
      <c r="S677" s="165"/>
    </row>
    <row r="678" spans="8:19" s="57" customFormat="1" ht="15" customHeight="1">
      <c r="H678" s="58"/>
      <c r="I678" s="164"/>
      <c r="J678" s="164"/>
      <c r="K678" s="164"/>
      <c r="L678" s="164"/>
      <c r="M678" s="164"/>
      <c r="N678" s="164"/>
      <c r="O678" s="164"/>
      <c r="P678" s="164"/>
      <c r="Q678" s="165"/>
      <c r="R678" s="165"/>
      <c r="S678" s="165"/>
    </row>
    <row r="679" spans="8:19" s="57" customFormat="1" ht="15" customHeight="1">
      <c r="H679" s="58"/>
      <c r="I679" s="164"/>
      <c r="J679" s="164"/>
      <c r="K679" s="164"/>
      <c r="L679" s="164"/>
      <c r="M679" s="164"/>
      <c r="N679" s="164"/>
      <c r="O679" s="164"/>
      <c r="P679" s="164"/>
      <c r="Q679" s="165"/>
      <c r="R679" s="165"/>
      <c r="S679" s="165"/>
    </row>
    <row r="680" spans="8:19" s="57" customFormat="1" ht="15" customHeight="1">
      <c r="H680" s="58"/>
      <c r="I680" s="164"/>
      <c r="J680" s="164"/>
      <c r="K680" s="164"/>
      <c r="L680" s="164"/>
      <c r="M680" s="164"/>
      <c r="N680" s="164"/>
      <c r="O680" s="164"/>
      <c r="P680" s="164"/>
      <c r="Q680" s="165"/>
      <c r="R680" s="165"/>
      <c r="S680" s="165"/>
    </row>
    <row r="681" spans="8:19" s="57" customFormat="1" ht="15" customHeight="1">
      <c r="H681" s="58"/>
      <c r="I681" s="164"/>
      <c r="J681" s="164"/>
      <c r="K681" s="164"/>
      <c r="L681" s="164"/>
      <c r="M681" s="164"/>
      <c r="N681" s="164"/>
      <c r="O681" s="164"/>
      <c r="P681" s="164"/>
      <c r="Q681" s="165"/>
      <c r="R681" s="165"/>
      <c r="S681" s="165"/>
    </row>
    <row r="682" spans="8:19" s="57" customFormat="1" ht="15" customHeight="1">
      <c r="H682" s="58"/>
      <c r="I682" s="164"/>
      <c r="J682" s="164"/>
      <c r="K682" s="164"/>
      <c r="L682" s="164"/>
      <c r="M682" s="164"/>
      <c r="N682" s="164"/>
      <c r="O682" s="164"/>
      <c r="P682" s="164"/>
      <c r="Q682" s="165"/>
      <c r="R682" s="165"/>
      <c r="S682" s="165"/>
    </row>
    <row r="683" spans="8:19" s="57" customFormat="1" ht="15" customHeight="1">
      <c r="H683" s="58"/>
      <c r="I683" s="164"/>
      <c r="J683" s="164"/>
      <c r="K683" s="164"/>
      <c r="L683" s="164"/>
      <c r="M683" s="164"/>
      <c r="N683" s="164"/>
      <c r="O683" s="164"/>
      <c r="P683" s="164"/>
      <c r="Q683" s="165"/>
      <c r="R683" s="165"/>
      <c r="S683" s="165"/>
    </row>
    <row r="684" spans="8:19" s="57" customFormat="1" ht="15" customHeight="1">
      <c r="H684" s="58"/>
      <c r="I684" s="164"/>
      <c r="J684" s="164"/>
      <c r="K684" s="164"/>
      <c r="L684" s="164"/>
      <c r="M684" s="164"/>
      <c r="N684" s="164"/>
      <c r="O684" s="164"/>
      <c r="P684" s="164"/>
      <c r="Q684" s="165"/>
      <c r="R684" s="165"/>
      <c r="S684" s="165"/>
    </row>
    <row r="685" spans="8:19" s="57" customFormat="1" ht="15" customHeight="1">
      <c r="H685" s="58"/>
      <c r="I685" s="164"/>
      <c r="J685" s="164"/>
      <c r="K685" s="164"/>
      <c r="L685" s="164"/>
      <c r="M685" s="164"/>
      <c r="N685" s="164"/>
      <c r="O685" s="164"/>
      <c r="P685" s="164"/>
      <c r="Q685" s="165"/>
      <c r="R685" s="165"/>
      <c r="S685" s="165"/>
    </row>
    <row r="686" spans="8:19" s="57" customFormat="1" ht="15" customHeight="1">
      <c r="H686" s="58"/>
      <c r="I686" s="164"/>
      <c r="J686" s="164"/>
      <c r="K686" s="164"/>
      <c r="L686" s="164"/>
      <c r="M686" s="164"/>
      <c r="N686" s="164"/>
      <c r="O686" s="164"/>
      <c r="P686" s="164"/>
      <c r="Q686" s="165"/>
      <c r="R686" s="165"/>
      <c r="S686" s="165"/>
    </row>
    <row r="687" spans="8:19" s="57" customFormat="1" ht="15" customHeight="1">
      <c r="H687" s="58"/>
      <c r="I687" s="164"/>
      <c r="J687" s="164"/>
      <c r="K687" s="164"/>
      <c r="L687" s="164"/>
      <c r="M687" s="164"/>
      <c r="N687" s="164"/>
      <c r="O687" s="164"/>
      <c r="P687" s="164"/>
      <c r="Q687" s="165"/>
      <c r="R687" s="165"/>
      <c r="S687" s="165"/>
    </row>
    <row r="688" spans="8:19" s="57" customFormat="1" ht="15" customHeight="1">
      <c r="H688" s="58"/>
      <c r="I688" s="164"/>
      <c r="J688" s="164"/>
      <c r="K688" s="164"/>
      <c r="L688" s="164"/>
      <c r="M688" s="164"/>
      <c r="N688" s="164"/>
      <c r="O688" s="164"/>
      <c r="P688" s="164"/>
      <c r="Q688" s="165"/>
      <c r="R688" s="165"/>
      <c r="S688" s="165"/>
    </row>
    <row r="689" spans="8:19" s="57" customFormat="1" ht="15" customHeight="1">
      <c r="H689" s="58"/>
      <c r="I689" s="164"/>
      <c r="J689" s="164"/>
      <c r="K689" s="164"/>
      <c r="L689" s="164"/>
      <c r="M689" s="164"/>
      <c r="N689" s="164"/>
      <c r="O689" s="164"/>
      <c r="P689" s="164"/>
      <c r="Q689" s="165"/>
      <c r="R689" s="165"/>
      <c r="S689" s="165"/>
    </row>
    <row r="690" spans="8:19" s="57" customFormat="1" ht="15" customHeight="1">
      <c r="H690" s="58"/>
      <c r="I690" s="164"/>
      <c r="J690" s="164"/>
      <c r="K690" s="164"/>
      <c r="L690" s="164"/>
      <c r="M690" s="164"/>
      <c r="N690" s="164"/>
      <c r="O690" s="164"/>
      <c r="P690" s="164"/>
      <c r="Q690" s="165"/>
      <c r="R690" s="165"/>
      <c r="S690" s="165"/>
    </row>
    <row r="691" spans="8:19" s="57" customFormat="1" ht="15" customHeight="1">
      <c r="H691" s="58"/>
      <c r="I691" s="164"/>
      <c r="J691" s="164"/>
      <c r="K691" s="164"/>
      <c r="L691" s="164"/>
      <c r="M691" s="164"/>
      <c r="N691" s="164"/>
      <c r="O691" s="164"/>
      <c r="P691" s="164"/>
      <c r="Q691" s="165"/>
      <c r="R691" s="165"/>
      <c r="S691" s="165"/>
    </row>
    <row r="692" spans="8:19" s="57" customFormat="1" ht="15" customHeight="1">
      <c r="H692" s="58"/>
      <c r="I692" s="164"/>
      <c r="J692" s="164"/>
      <c r="K692" s="164"/>
      <c r="L692" s="164"/>
      <c r="M692" s="164"/>
      <c r="N692" s="164"/>
      <c r="O692" s="164"/>
      <c r="P692" s="164"/>
      <c r="Q692" s="165"/>
      <c r="R692" s="165"/>
      <c r="S692" s="165"/>
    </row>
    <row r="693" spans="8:19" s="57" customFormat="1" ht="15" customHeight="1">
      <c r="H693" s="58"/>
      <c r="I693" s="164"/>
      <c r="J693" s="164"/>
      <c r="K693" s="164"/>
      <c r="L693" s="164"/>
      <c r="M693" s="164"/>
      <c r="N693" s="164"/>
      <c r="O693" s="164"/>
      <c r="P693" s="164"/>
      <c r="Q693" s="165"/>
      <c r="R693" s="165"/>
      <c r="S693" s="165"/>
    </row>
    <row r="694" spans="8:19" s="57" customFormat="1" ht="15" customHeight="1">
      <c r="H694" s="58"/>
      <c r="I694" s="164"/>
      <c r="J694" s="164"/>
      <c r="K694" s="164"/>
      <c r="L694" s="164"/>
      <c r="M694" s="164"/>
      <c r="N694" s="164"/>
      <c r="O694" s="164"/>
      <c r="P694" s="164"/>
      <c r="Q694" s="165"/>
      <c r="R694" s="165"/>
      <c r="S694" s="165"/>
    </row>
    <row r="695" spans="8:19" s="57" customFormat="1" ht="15" customHeight="1">
      <c r="H695" s="58"/>
      <c r="I695" s="164"/>
      <c r="J695" s="164"/>
      <c r="K695" s="164"/>
      <c r="L695" s="164"/>
      <c r="M695" s="164"/>
      <c r="N695" s="164"/>
      <c r="O695" s="164"/>
      <c r="P695" s="164"/>
      <c r="Q695" s="165"/>
      <c r="R695" s="165"/>
      <c r="S695" s="165"/>
    </row>
    <row r="696" spans="8:19" s="57" customFormat="1" ht="15" customHeight="1">
      <c r="H696" s="58"/>
      <c r="I696" s="164"/>
      <c r="J696" s="164"/>
      <c r="K696" s="164"/>
      <c r="L696" s="164"/>
      <c r="M696" s="164"/>
      <c r="N696" s="164"/>
      <c r="O696" s="164"/>
      <c r="P696" s="164"/>
      <c r="Q696" s="165"/>
      <c r="R696" s="165"/>
      <c r="S696" s="165"/>
    </row>
    <row r="697" spans="8:19" s="57" customFormat="1" ht="15" customHeight="1">
      <c r="H697" s="58"/>
      <c r="I697" s="164"/>
      <c r="J697" s="164"/>
      <c r="K697" s="164"/>
      <c r="L697" s="164"/>
      <c r="M697" s="164"/>
      <c r="N697" s="164"/>
      <c r="O697" s="164"/>
      <c r="P697" s="164"/>
      <c r="Q697" s="165"/>
      <c r="R697" s="165"/>
      <c r="S697" s="165"/>
    </row>
    <row r="698" spans="8:19" s="57" customFormat="1" ht="15" customHeight="1">
      <c r="H698" s="58"/>
      <c r="I698" s="164"/>
      <c r="J698" s="164"/>
      <c r="K698" s="164"/>
      <c r="L698" s="164"/>
      <c r="M698" s="164"/>
      <c r="N698" s="164"/>
      <c r="O698" s="164"/>
      <c r="P698" s="164"/>
      <c r="Q698" s="165"/>
      <c r="R698" s="165"/>
      <c r="S698" s="165"/>
    </row>
    <row r="699" spans="8:19" s="57" customFormat="1" ht="15" customHeight="1">
      <c r="H699" s="58"/>
      <c r="I699" s="164"/>
      <c r="J699" s="164"/>
      <c r="K699" s="164"/>
      <c r="L699" s="164"/>
      <c r="M699" s="164"/>
      <c r="N699" s="164"/>
      <c r="O699" s="164"/>
      <c r="P699" s="164"/>
      <c r="Q699" s="165"/>
      <c r="R699" s="165"/>
      <c r="S699" s="165"/>
    </row>
    <row r="700" spans="8:19" s="57" customFormat="1" ht="15" customHeight="1">
      <c r="H700" s="58"/>
      <c r="I700" s="164"/>
      <c r="J700" s="164"/>
      <c r="K700" s="164"/>
      <c r="L700" s="164"/>
      <c r="M700" s="164"/>
      <c r="N700" s="164"/>
      <c r="O700" s="164"/>
      <c r="P700" s="164"/>
      <c r="Q700" s="165"/>
      <c r="R700" s="165"/>
      <c r="S700" s="165"/>
    </row>
    <row r="701" spans="8:19" s="57" customFormat="1" ht="15" customHeight="1">
      <c r="H701" s="58"/>
      <c r="I701" s="164"/>
      <c r="J701" s="164"/>
      <c r="K701" s="164"/>
      <c r="L701" s="164"/>
      <c r="M701" s="164"/>
      <c r="N701" s="164"/>
      <c r="O701" s="164"/>
      <c r="P701" s="164"/>
      <c r="Q701" s="165"/>
      <c r="R701" s="165"/>
      <c r="S701" s="165"/>
    </row>
    <row r="702" spans="8:19" s="57" customFormat="1" ht="15" customHeight="1">
      <c r="H702" s="58"/>
      <c r="I702" s="164"/>
      <c r="J702" s="164"/>
      <c r="K702" s="164"/>
      <c r="L702" s="164"/>
      <c r="M702" s="164"/>
      <c r="N702" s="164"/>
      <c r="O702" s="164"/>
      <c r="P702" s="164"/>
      <c r="Q702" s="165"/>
      <c r="R702" s="165"/>
      <c r="S702" s="165"/>
    </row>
    <row r="703" spans="8:19" s="57" customFormat="1" ht="15" customHeight="1">
      <c r="H703" s="58"/>
      <c r="I703" s="164"/>
      <c r="J703" s="164"/>
      <c r="K703" s="164"/>
      <c r="L703" s="164"/>
      <c r="M703" s="164"/>
      <c r="N703" s="164"/>
      <c r="O703" s="164"/>
      <c r="P703" s="164"/>
      <c r="Q703" s="165"/>
      <c r="R703" s="165"/>
      <c r="S703" s="165"/>
    </row>
    <row r="704" spans="8:19" s="57" customFormat="1" ht="15" customHeight="1">
      <c r="H704" s="58"/>
      <c r="I704" s="164"/>
      <c r="J704" s="164"/>
      <c r="K704" s="164"/>
      <c r="L704" s="164"/>
      <c r="M704" s="164"/>
      <c r="N704" s="164"/>
      <c r="O704" s="164"/>
      <c r="P704" s="164"/>
      <c r="Q704" s="165"/>
      <c r="R704" s="165"/>
      <c r="S704" s="165"/>
    </row>
    <row r="705" spans="8:19" s="57" customFormat="1" ht="15" customHeight="1">
      <c r="H705" s="58"/>
      <c r="I705" s="164"/>
      <c r="J705" s="164"/>
      <c r="K705" s="164"/>
      <c r="L705" s="164"/>
      <c r="M705" s="164"/>
      <c r="N705" s="164"/>
      <c r="O705" s="164"/>
      <c r="P705" s="164"/>
      <c r="Q705" s="165"/>
      <c r="R705" s="165"/>
      <c r="S705" s="165"/>
    </row>
    <row r="706" spans="8:19" s="57" customFormat="1" ht="15" customHeight="1">
      <c r="H706" s="58"/>
      <c r="I706" s="164"/>
      <c r="J706" s="164"/>
      <c r="K706" s="164"/>
      <c r="L706" s="164"/>
      <c r="M706" s="164"/>
      <c r="N706" s="164"/>
      <c r="O706" s="164"/>
      <c r="P706" s="164"/>
      <c r="Q706" s="165"/>
      <c r="R706" s="165"/>
      <c r="S706" s="165"/>
    </row>
    <row r="707" spans="8:19" s="57" customFormat="1" ht="15" customHeight="1">
      <c r="H707" s="58"/>
      <c r="I707" s="164"/>
      <c r="J707" s="164"/>
      <c r="K707" s="164"/>
      <c r="L707" s="164"/>
      <c r="M707" s="164"/>
      <c r="N707" s="164"/>
      <c r="O707" s="164"/>
      <c r="P707" s="164"/>
      <c r="Q707" s="165"/>
      <c r="R707" s="165"/>
      <c r="S707" s="165"/>
    </row>
    <row r="708" spans="8:19" s="57" customFormat="1" ht="15" customHeight="1">
      <c r="H708" s="58"/>
      <c r="I708" s="164"/>
      <c r="J708" s="164"/>
      <c r="K708" s="164"/>
      <c r="L708" s="164"/>
      <c r="M708" s="164"/>
      <c r="N708" s="164"/>
      <c r="O708" s="164"/>
      <c r="P708" s="164"/>
      <c r="Q708" s="165"/>
      <c r="R708" s="165"/>
      <c r="S708" s="165"/>
    </row>
    <row r="709" spans="8:19" s="57" customFormat="1" ht="15" customHeight="1">
      <c r="H709" s="58"/>
      <c r="I709" s="164"/>
      <c r="J709" s="164"/>
      <c r="K709" s="164"/>
      <c r="L709" s="164"/>
      <c r="M709" s="164"/>
      <c r="N709" s="164"/>
      <c r="O709" s="164"/>
      <c r="P709" s="164"/>
      <c r="Q709" s="165"/>
      <c r="R709" s="165"/>
      <c r="S709" s="165"/>
    </row>
    <row r="710" spans="8:19" s="57" customFormat="1" ht="15" customHeight="1">
      <c r="H710" s="58"/>
      <c r="I710" s="164"/>
      <c r="J710" s="164"/>
      <c r="K710" s="164"/>
      <c r="L710" s="164"/>
      <c r="M710" s="164"/>
      <c r="N710" s="164"/>
      <c r="O710" s="164"/>
      <c r="P710" s="164"/>
      <c r="Q710" s="165"/>
      <c r="R710" s="165"/>
      <c r="S710" s="165"/>
    </row>
    <row r="711" spans="8:19" s="57" customFormat="1" ht="15" customHeight="1">
      <c r="H711" s="58"/>
      <c r="I711" s="164"/>
      <c r="J711" s="164"/>
      <c r="K711" s="164"/>
      <c r="L711" s="164"/>
      <c r="M711" s="164"/>
      <c r="N711" s="164"/>
      <c r="O711" s="164"/>
      <c r="P711" s="164"/>
      <c r="Q711" s="165"/>
      <c r="R711" s="165"/>
      <c r="S711" s="165"/>
    </row>
    <row r="712" spans="8:19" s="57" customFormat="1" ht="15" customHeight="1">
      <c r="H712" s="58"/>
      <c r="I712" s="164"/>
      <c r="J712" s="164"/>
      <c r="K712" s="164"/>
      <c r="L712" s="164"/>
      <c r="M712" s="164"/>
      <c r="N712" s="164"/>
      <c r="O712" s="164"/>
      <c r="P712" s="164"/>
      <c r="Q712" s="165"/>
      <c r="R712" s="165"/>
      <c r="S712" s="165"/>
    </row>
    <row r="713" spans="8:19" s="57" customFormat="1" ht="15" customHeight="1">
      <c r="H713" s="58"/>
      <c r="I713" s="164"/>
      <c r="J713" s="164"/>
      <c r="K713" s="164"/>
      <c r="L713" s="164"/>
      <c r="M713" s="164"/>
      <c r="N713" s="164"/>
      <c r="O713" s="164"/>
      <c r="P713" s="164"/>
      <c r="Q713" s="165"/>
      <c r="R713" s="165"/>
      <c r="S713" s="165"/>
    </row>
    <row r="714" spans="8:19" s="57" customFormat="1" ht="15" customHeight="1">
      <c r="H714" s="58"/>
      <c r="I714" s="164"/>
      <c r="J714" s="164"/>
      <c r="K714" s="164"/>
      <c r="L714" s="164"/>
      <c r="M714" s="164"/>
      <c r="N714" s="164"/>
      <c r="O714" s="164"/>
      <c r="P714" s="164"/>
      <c r="Q714" s="165"/>
      <c r="R714" s="165"/>
      <c r="S714" s="165"/>
    </row>
    <row r="715" spans="8:19" s="57" customFormat="1" ht="15" customHeight="1">
      <c r="H715" s="58"/>
      <c r="I715" s="164"/>
      <c r="J715" s="164"/>
      <c r="K715" s="164"/>
      <c r="L715" s="164"/>
      <c r="M715" s="164"/>
      <c r="N715" s="164"/>
      <c r="O715" s="164"/>
      <c r="P715" s="164"/>
      <c r="Q715" s="165"/>
      <c r="R715" s="165"/>
      <c r="S715" s="165"/>
    </row>
    <row r="716" spans="8:19" s="57" customFormat="1" ht="15" customHeight="1">
      <c r="H716" s="58"/>
      <c r="I716" s="164"/>
      <c r="J716" s="164"/>
      <c r="K716" s="164"/>
      <c r="L716" s="164"/>
      <c r="M716" s="164"/>
      <c r="N716" s="164"/>
      <c r="O716" s="164"/>
      <c r="P716" s="164"/>
      <c r="Q716" s="165"/>
      <c r="R716" s="165"/>
      <c r="S716" s="165"/>
    </row>
    <row r="717" spans="8:19" s="57" customFormat="1" ht="15" customHeight="1">
      <c r="H717" s="58"/>
      <c r="I717" s="164"/>
      <c r="J717" s="164"/>
      <c r="K717" s="164"/>
      <c r="L717" s="164"/>
      <c r="M717" s="164"/>
      <c r="N717" s="164"/>
      <c r="O717" s="164"/>
      <c r="P717" s="164"/>
      <c r="Q717" s="165"/>
      <c r="R717" s="165"/>
      <c r="S717" s="165"/>
    </row>
    <row r="718" spans="8:19" s="57" customFormat="1" ht="15" customHeight="1">
      <c r="H718" s="58"/>
      <c r="I718" s="164"/>
      <c r="J718" s="164"/>
      <c r="K718" s="164"/>
      <c r="L718" s="164"/>
      <c r="M718" s="164"/>
      <c r="N718" s="164"/>
      <c r="O718" s="164"/>
      <c r="P718" s="164"/>
      <c r="Q718" s="165"/>
      <c r="R718" s="165"/>
      <c r="S718" s="165"/>
    </row>
    <row r="719" spans="8:19" s="57" customFormat="1" ht="15" customHeight="1">
      <c r="H719" s="58"/>
      <c r="I719" s="164"/>
      <c r="J719" s="164"/>
      <c r="K719" s="164"/>
      <c r="L719" s="164"/>
      <c r="M719" s="164"/>
      <c r="N719" s="164"/>
      <c r="O719" s="164"/>
      <c r="P719" s="164"/>
      <c r="Q719" s="165"/>
      <c r="R719" s="165"/>
      <c r="S719" s="165"/>
    </row>
    <row r="720" spans="8:19" s="57" customFormat="1" ht="15" customHeight="1">
      <c r="H720" s="58"/>
      <c r="I720" s="164"/>
      <c r="J720" s="164"/>
      <c r="K720" s="164"/>
      <c r="L720" s="164"/>
      <c r="M720" s="164"/>
      <c r="N720" s="164"/>
      <c r="O720" s="164"/>
      <c r="P720" s="164"/>
      <c r="Q720" s="165"/>
      <c r="R720" s="165"/>
      <c r="S720" s="165"/>
    </row>
    <row r="721" spans="8:19" s="57" customFormat="1" ht="15" customHeight="1">
      <c r="H721" s="58"/>
      <c r="I721" s="164"/>
      <c r="J721" s="164"/>
      <c r="K721" s="164"/>
      <c r="L721" s="164"/>
      <c r="M721" s="164"/>
      <c r="N721" s="164"/>
      <c r="O721" s="164"/>
      <c r="P721" s="164"/>
      <c r="Q721" s="165"/>
      <c r="R721" s="165"/>
      <c r="S721" s="165"/>
    </row>
    <row r="722" spans="8:19" s="57" customFormat="1" ht="15" customHeight="1">
      <c r="H722" s="58"/>
      <c r="I722" s="164"/>
      <c r="J722" s="164"/>
      <c r="K722" s="164"/>
      <c r="L722" s="164"/>
      <c r="M722" s="164"/>
      <c r="N722" s="164"/>
      <c r="O722" s="164"/>
      <c r="P722" s="164"/>
      <c r="Q722" s="165"/>
      <c r="R722" s="165"/>
      <c r="S722" s="165"/>
    </row>
    <row r="723" spans="8:19" s="57" customFormat="1" ht="15" customHeight="1">
      <c r="H723" s="58"/>
      <c r="I723" s="164"/>
      <c r="J723" s="164"/>
      <c r="K723" s="164"/>
      <c r="L723" s="164"/>
      <c r="M723" s="164"/>
      <c r="N723" s="164"/>
      <c r="O723" s="164"/>
      <c r="P723" s="164"/>
      <c r="Q723" s="165"/>
      <c r="R723" s="165"/>
      <c r="S723" s="165"/>
    </row>
    <row r="724" spans="8:19" s="57" customFormat="1" ht="15" customHeight="1">
      <c r="H724" s="58"/>
      <c r="I724" s="164"/>
      <c r="J724" s="164"/>
      <c r="K724" s="164"/>
      <c r="L724" s="164"/>
      <c r="M724" s="164"/>
      <c r="N724" s="164"/>
      <c r="O724" s="164"/>
      <c r="P724" s="164"/>
      <c r="Q724" s="165"/>
      <c r="R724" s="165"/>
      <c r="S724" s="165"/>
    </row>
    <row r="725" spans="8:19" s="57" customFormat="1" ht="15" customHeight="1">
      <c r="H725" s="58"/>
      <c r="I725" s="164"/>
      <c r="J725" s="164"/>
      <c r="K725" s="164"/>
      <c r="L725" s="164"/>
      <c r="M725" s="164"/>
      <c r="N725" s="164"/>
      <c r="O725" s="164"/>
      <c r="P725" s="164"/>
      <c r="Q725" s="165"/>
      <c r="R725" s="165"/>
      <c r="S725" s="165"/>
    </row>
    <row r="726" spans="8:19" s="57" customFormat="1" ht="15" customHeight="1">
      <c r="H726" s="58"/>
      <c r="I726" s="164"/>
      <c r="J726" s="164"/>
      <c r="K726" s="164"/>
      <c r="L726" s="164"/>
      <c r="M726" s="164"/>
      <c r="N726" s="164"/>
      <c r="O726" s="164"/>
      <c r="P726" s="164"/>
      <c r="Q726" s="165"/>
      <c r="R726" s="165"/>
      <c r="S726" s="165"/>
    </row>
    <row r="727" spans="8:19" s="57" customFormat="1" ht="15" customHeight="1">
      <c r="H727" s="58"/>
      <c r="I727" s="164"/>
      <c r="J727" s="164"/>
      <c r="K727" s="164"/>
      <c r="L727" s="164"/>
      <c r="M727" s="164"/>
      <c r="N727" s="164"/>
      <c r="O727" s="164"/>
      <c r="P727" s="164"/>
      <c r="Q727" s="165"/>
      <c r="R727" s="165"/>
      <c r="S727" s="165"/>
    </row>
    <row r="728" spans="8:19" s="57" customFormat="1" ht="15" customHeight="1">
      <c r="H728" s="58"/>
      <c r="I728" s="164"/>
      <c r="J728" s="164"/>
      <c r="K728" s="164"/>
      <c r="L728" s="164"/>
      <c r="M728" s="164"/>
      <c r="N728" s="164"/>
      <c r="O728" s="164"/>
      <c r="P728" s="164"/>
      <c r="Q728" s="165"/>
      <c r="R728" s="165"/>
      <c r="S728" s="165"/>
    </row>
    <row r="729" spans="8:19" s="57" customFormat="1" ht="15" customHeight="1">
      <c r="H729" s="58"/>
      <c r="I729" s="164"/>
      <c r="J729" s="164"/>
      <c r="K729" s="164"/>
      <c r="L729" s="164"/>
      <c r="M729" s="164"/>
      <c r="N729" s="164"/>
      <c r="O729" s="164"/>
      <c r="P729" s="164"/>
      <c r="Q729" s="165"/>
      <c r="R729" s="165"/>
      <c r="S729" s="165"/>
    </row>
    <row r="730" spans="8:19" s="57" customFormat="1" ht="15" customHeight="1">
      <c r="H730" s="58"/>
      <c r="I730" s="164"/>
      <c r="J730" s="164"/>
      <c r="K730" s="164"/>
      <c r="L730" s="164"/>
      <c r="M730" s="164"/>
      <c r="N730" s="164"/>
      <c r="O730" s="164"/>
      <c r="P730" s="164"/>
      <c r="Q730" s="165"/>
      <c r="R730" s="165"/>
      <c r="S730" s="165"/>
    </row>
    <row r="731" spans="8:19" s="57" customFormat="1" ht="15" customHeight="1">
      <c r="H731" s="58"/>
      <c r="I731" s="164"/>
      <c r="J731" s="164"/>
      <c r="K731" s="164"/>
      <c r="L731" s="164"/>
      <c r="M731" s="164"/>
      <c r="N731" s="164"/>
      <c r="O731" s="164"/>
      <c r="P731" s="164"/>
      <c r="Q731" s="165"/>
      <c r="R731" s="165"/>
      <c r="S731" s="165"/>
    </row>
    <row r="732" spans="8:19" s="57" customFormat="1" ht="15" customHeight="1">
      <c r="H732" s="58"/>
      <c r="I732" s="164"/>
      <c r="J732" s="164"/>
      <c r="K732" s="164"/>
      <c r="L732" s="164"/>
      <c r="M732" s="164"/>
      <c r="N732" s="164"/>
      <c r="O732" s="164"/>
      <c r="P732" s="164"/>
      <c r="Q732" s="165"/>
      <c r="R732" s="165"/>
      <c r="S732" s="165"/>
    </row>
    <row r="733" spans="8:19" s="57" customFormat="1" ht="15" customHeight="1">
      <c r="H733" s="58"/>
      <c r="I733" s="164"/>
      <c r="J733" s="164"/>
      <c r="K733" s="164"/>
      <c r="L733" s="164"/>
      <c r="M733" s="164"/>
      <c r="N733" s="164"/>
      <c r="O733" s="164"/>
      <c r="P733" s="164"/>
      <c r="Q733" s="165"/>
      <c r="R733" s="165"/>
      <c r="S733" s="165"/>
    </row>
    <row r="734" spans="8:19" s="57" customFormat="1" ht="15" customHeight="1">
      <c r="H734" s="58"/>
      <c r="I734" s="164"/>
      <c r="J734" s="164"/>
      <c r="K734" s="164"/>
      <c r="L734" s="164"/>
      <c r="M734" s="164"/>
      <c r="N734" s="164"/>
      <c r="O734" s="164"/>
      <c r="P734" s="164"/>
      <c r="Q734" s="165"/>
      <c r="R734" s="165"/>
      <c r="S734" s="165"/>
    </row>
    <row r="735" spans="8:19" s="57" customFormat="1" ht="15" customHeight="1">
      <c r="H735" s="58"/>
      <c r="I735" s="164"/>
      <c r="J735" s="164"/>
      <c r="K735" s="164"/>
      <c r="L735" s="164"/>
      <c r="M735" s="164"/>
      <c r="N735" s="164"/>
      <c r="O735" s="164"/>
      <c r="P735" s="164"/>
      <c r="Q735" s="165"/>
      <c r="R735" s="165"/>
      <c r="S735" s="165"/>
    </row>
    <row r="736" spans="8:19" s="57" customFormat="1" ht="15" customHeight="1">
      <c r="H736" s="58"/>
      <c r="I736" s="164"/>
      <c r="J736" s="164"/>
      <c r="K736" s="164"/>
      <c r="L736" s="164"/>
      <c r="M736" s="164"/>
      <c r="N736" s="164"/>
      <c r="O736" s="164"/>
      <c r="P736" s="164"/>
      <c r="Q736" s="165"/>
      <c r="R736" s="165"/>
      <c r="S736" s="165"/>
    </row>
    <row r="737" spans="8:19" s="57" customFormat="1" ht="15" customHeight="1">
      <c r="H737" s="58"/>
      <c r="I737" s="164"/>
      <c r="J737" s="164"/>
      <c r="K737" s="164"/>
      <c r="L737" s="164"/>
      <c r="M737" s="164"/>
      <c r="N737" s="164"/>
      <c r="O737" s="164"/>
      <c r="P737" s="164"/>
      <c r="Q737" s="165"/>
      <c r="R737" s="165"/>
      <c r="S737" s="165"/>
    </row>
    <row r="738" spans="8:19" s="57" customFormat="1" ht="15" customHeight="1">
      <c r="H738" s="58"/>
      <c r="I738" s="164"/>
      <c r="J738" s="164"/>
      <c r="K738" s="164"/>
      <c r="L738" s="164"/>
      <c r="M738" s="164"/>
      <c r="N738" s="164"/>
      <c r="O738" s="164"/>
      <c r="P738" s="164"/>
      <c r="Q738" s="165"/>
      <c r="R738" s="165"/>
      <c r="S738" s="165"/>
    </row>
    <row r="739" spans="8:19" s="57" customFormat="1" ht="15" customHeight="1">
      <c r="H739" s="58"/>
      <c r="I739" s="164"/>
      <c r="J739" s="164"/>
      <c r="K739" s="164"/>
      <c r="L739" s="164"/>
      <c r="M739" s="164"/>
      <c r="N739" s="164"/>
      <c r="O739" s="164"/>
      <c r="P739" s="164"/>
      <c r="Q739" s="165"/>
      <c r="R739" s="165"/>
      <c r="S739" s="165"/>
    </row>
    <row r="740" spans="8:19" s="57" customFormat="1" ht="15" customHeight="1">
      <c r="H740" s="58"/>
      <c r="I740" s="164"/>
      <c r="J740" s="164"/>
      <c r="K740" s="164"/>
      <c r="L740" s="164"/>
      <c r="M740" s="164"/>
      <c r="N740" s="164"/>
      <c r="O740" s="164"/>
      <c r="P740" s="164"/>
      <c r="Q740" s="165"/>
      <c r="R740" s="165"/>
      <c r="S740" s="165"/>
    </row>
    <row r="741" spans="8:19" s="57" customFormat="1" ht="15" customHeight="1">
      <c r="H741" s="58"/>
      <c r="I741" s="164"/>
      <c r="J741" s="164"/>
      <c r="K741" s="164"/>
      <c r="L741" s="164"/>
      <c r="M741" s="164"/>
      <c r="N741" s="164"/>
      <c r="O741" s="164"/>
      <c r="P741" s="164"/>
      <c r="Q741" s="165"/>
      <c r="R741" s="165"/>
      <c r="S741" s="165"/>
    </row>
    <row r="742" spans="8:19" s="57" customFormat="1" ht="15" customHeight="1">
      <c r="H742" s="58"/>
      <c r="I742" s="164"/>
      <c r="J742" s="164"/>
      <c r="K742" s="164"/>
      <c r="L742" s="164"/>
      <c r="M742" s="164"/>
      <c r="N742" s="164"/>
      <c r="O742" s="164"/>
      <c r="P742" s="164"/>
      <c r="Q742" s="165"/>
      <c r="R742" s="165"/>
      <c r="S742" s="165"/>
    </row>
    <row r="743" spans="8:19" s="57" customFormat="1" ht="15" customHeight="1">
      <c r="H743" s="58"/>
      <c r="I743" s="164"/>
      <c r="J743" s="164"/>
      <c r="K743" s="164"/>
      <c r="L743" s="164"/>
      <c r="M743" s="164"/>
      <c r="N743" s="164"/>
      <c r="O743" s="164"/>
      <c r="P743" s="164"/>
      <c r="Q743" s="165"/>
      <c r="R743" s="165"/>
      <c r="S743" s="165"/>
    </row>
    <row r="744" spans="8:19" s="57" customFormat="1" ht="15" customHeight="1">
      <c r="H744" s="58"/>
      <c r="I744" s="164"/>
      <c r="J744" s="164"/>
      <c r="K744" s="164"/>
      <c r="L744" s="164"/>
      <c r="M744" s="164"/>
      <c r="N744" s="164"/>
      <c r="O744" s="164"/>
      <c r="P744" s="164"/>
      <c r="Q744" s="165"/>
      <c r="R744" s="165"/>
      <c r="S744" s="165"/>
    </row>
    <row r="745" spans="8:19" s="57" customFormat="1" ht="15" customHeight="1">
      <c r="H745" s="58"/>
      <c r="I745" s="164"/>
      <c r="J745" s="164"/>
      <c r="K745" s="164"/>
      <c r="L745" s="164"/>
      <c r="M745" s="164"/>
      <c r="N745" s="164"/>
      <c r="O745" s="164"/>
      <c r="P745" s="164"/>
      <c r="Q745" s="165"/>
      <c r="R745" s="165"/>
      <c r="S745" s="165"/>
    </row>
    <row r="746" spans="8:19" s="57" customFormat="1" ht="15" customHeight="1">
      <c r="H746" s="58"/>
      <c r="I746" s="164"/>
      <c r="J746" s="164"/>
      <c r="K746" s="164"/>
      <c r="L746" s="164"/>
      <c r="M746" s="164"/>
      <c r="N746" s="164"/>
      <c r="O746" s="164"/>
      <c r="P746" s="164"/>
      <c r="Q746" s="165"/>
      <c r="R746" s="165"/>
      <c r="S746" s="165"/>
    </row>
    <row r="747" spans="8:19" s="57" customFormat="1" ht="15" customHeight="1">
      <c r="H747" s="58"/>
      <c r="I747" s="164"/>
      <c r="J747" s="164"/>
      <c r="K747" s="164"/>
      <c r="L747" s="164"/>
      <c r="M747" s="164"/>
      <c r="N747" s="164"/>
      <c r="O747" s="164"/>
      <c r="P747" s="164"/>
      <c r="Q747" s="165"/>
      <c r="R747" s="165"/>
      <c r="S747" s="165"/>
    </row>
    <row r="748" spans="8:19" s="57" customFormat="1" ht="15" customHeight="1">
      <c r="H748" s="58"/>
      <c r="I748" s="164"/>
      <c r="J748" s="164"/>
      <c r="K748" s="164"/>
      <c r="L748" s="164"/>
      <c r="M748" s="164"/>
      <c r="N748" s="164"/>
      <c r="O748" s="164"/>
      <c r="P748" s="164"/>
      <c r="Q748" s="165"/>
      <c r="R748" s="165"/>
      <c r="S748" s="165"/>
    </row>
    <row r="749" spans="8:19" s="57" customFormat="1" ht="15" customHeight="1">
      <c r="H749" s="58"/>
      <c r="I749" s="164"/>
      <c r="J749" s="164"/>
      <c r="K749" s="164"/>
      <c r="L749" s="164"/>
      <c r="M749" s="164"/>
      <c r="N749" s="164"/>
      <c r="O749" s="164"/>
      <c r="P749" s="164"/>
      <c r="Q749" s="165"/>
      <c r="R749" s="165"/>
      <c r="S749" s="165"/>
    </row>
    <row r="750" spans="8:19" s="57" customFormat="1" ht="15" customHeight="1">
      <c r="H750" s="58"/>
      <c r="I750" s="164"/>
      <c r="J750" s="164"/>
      <c r="K750" s="164"/>
      <c r="L750" s="164"/>
      <c r="M750" s="164"/>
      <c r="N750" s="164"/>
      <c r="O750" s="164"/>
      <c r="P750" s="164"/>
      <c r="Q750" s="165"/>
      <c r="R750" s="165"/>
      <c r="S750" s="165"/>
    </row>
    <row r="751" spans="8:19" s="57" customFormat="1" ht="15" customHeight="1">
      <c r="H751" s="58"/>
      <c r="I751" s="164"/>
      <c r="J751" s="164"/>
      <c r="K751" s="164"/>
      <c r="L751" s="164"/>
      <c r="M751" s="164"/>
      <c r="N751" s="164"/>
      <c r="O751" s="164"/>
      <c r="P751" s="164"/>
      <c r="Q751" s="165"/>
      <c r="R751" s="165"/>
      <c r="S751" s="165"/>
    </row>
    <row r="752" spans="8:19" s="57" customFormat="1" ht="15" customHeight="1">
      <c r="H752" s="58"/>
      <c r="I752" s="164"/>
      <c r="J752" s="164"/>
      <c r="K752" s="164"/>
      <c r="L752" s="164"/>
      <c r="M752" s="164"/>
      <c r="N752" s="164"/>
      <c r="O752" s="164"/>
      <c r="P752" s="164"/>
      <c r="Q752" s="165"/>
      <c r="R752" s="165"/>
      <c r="S752" s="165"/>
    </row>
    <row r="753" spans="8:19" s="57" customFormat="1" ht="15" customHeight="1">
      <c r="H753" s="58"/>
      <c r="I753" s="164"/>
      <c r="J753" s="164"/>
      <c r="K753" s="164"/>
      <c r="L753" s="164"/>
      <c r="M753" s="164"/>
      <c r="N753" s="164"/>
      <c r="O753" s="164"/>
      <c r="P753" s="164"/>
      <c r="Q753" s="165"/>
      <c r="R753" s="165"/>
      <c r="S753" s="165"/>
    </row>
    <row r="754" spans="8:19" s="57" customFormat="1" ht="15" customHeight="1">
      <c r="H754" s="58"/>
      <c r="I754" s="164"/>
      <c r="J754" s="164"/>
      <c r="K754" s="164"/>
      <c r="L754" s="164"/>
      <c r="M754" s="164"/>
      <c r="N754" s="164"/>
      <c r="O754" s="164"/>
      <c r="P754" s="164"/>
      <c r="Q754" s="165"/>
      <c r="R754" s="165"/>
      <c r="S754" s="165"/>
    </row>
    <row r="755" spans="8:19" s="57" customFormat="1" ht="15" customHeight="1">
      <c r="H755" s="58"/>
      <c r="I755" s="164"/>
      <c r="J755" s="164"/>
      <c r="K755" s="164"/>
      <c r="L755" s="164"/>
      <c r="M755" s="164"/>
      <c r="N755" s="164"/>
      <c r="O755" s="164"/>
      <c r="P755" s="164"/>
      <c r="Q755" s="165"/>
      <c r="R755" s="165"/>
      <c r="S755" s="165"/>
    </row>
    <row r="756" spans="8:19" s="57" customFormat="1" ht="15" customHeight="1">
      <c r="H756" s="58"/>
      <c r="I756" s="164"/>
      <c r="J756" s="164"/>
      <c r="K756" s="164"/>
      <c r="L756" s="164"/>
      <c r="M756" s="164"/>
      <c r="N756" s="164"/>
      <c r="O756" s="164"/>
      <c r="P756" s="164"/>
      <c r="Q756" s="165"/>
      <c r="R756" s="165"/>
      <c r="S756" s="165"/>
    </row>
    <row r="757" spans="8:19" s="57" customFormat="1" ht="15" customHeight="1">
      <c r="H757" s="58"/>
      <c r="I757" s="164"/>
      <c r="J757" s="164"/>
      <c r="K757" s="164"/>
      <c r="L757" s="164"/>
      <c r="M757" s="164"/>
      <c r="N757" s="164"/>
      <c r="O757" s="164"/>
      <c r="P757" s="164"/>
      <c r="Q757" s="165"/>
      <c r="R757" s="165"/>
      <c r="S757" s="165"/>
    </row>
    <row r="758" spans="8:19" s="57" customFormat="1" ht="15" customHeight="1">
      <c r="H758" s="58"/>
      <c r="I758" s="164"/>
      <c r="J758" s="164"/>
      <c r="K758" s="164"/>
      <c r="L758" s="164"/>
      <c r="M758" s="164"/>
      <c r="N758" s="164"/>
      <c r="O758" s="164"/>
      <c r="P758" s="164"/>
      <c r="Q758" s="165"/>
      <c r="R758" s="165"/>
      <c r="S758" s="165"/>
    </row>
    <row r="759" spans="8:19" s="57" customFormat="1" ht="15" customHeight="1">
      <c r="H759" s="58"/>
      <c r="I759" s="164"/>
      <c r="J759" s="164"/>
      <c r="K759" s="164"/>
      <c r="L759" s="164"/>
      <c r="M759" s="164"/>
      <c r="N759" s="164"/>
      <c r="O759" s="164"/>
      <c r="P759" s="164"/>
      <c r="Q759" s="165"/>
      <c r="R759" s="165"/>
      <c r="S759" s="165"/>
    </row>
    <row r="760" spans="8:19" s="57" customFormat="1" ht="15" customHeight="1">
      <c r="H760" s="58"/>
      <c r="I760" s="164"/>
      <c r="J760" s="164"/>
      <c r="K760" s="164"/>
      <c r="L760" s="164"/>
      <c r="M760" s="164"/>
      <c r="N760" s="164"/>
      <c r="O760" s="164"/>
      <c r="P760" s="164"/>
      <c r="Q760" s="165"/>
      <c r="R760" s="165"/>
      <c r="S760" s="165"/>
    </row>
    <row r="761" spans="8:19" s="57" customFormat="1" ht="15" customHeight="1">
      <c r="H761" s="58"/>
      <c r="I761" s="164"/>
      <c r="J761" s="164"/>
      <c r="K761" s="164"/>
      <c r="L761" s="164"/>
      <c r="M761" s="164"/>
      <c r="N761" s="164"/>
      <c r="O761" s="164"/>
      <c r="P761" s="164"/>
      <c r="Q761" s="165"/>
      <c r="R761" s="165"/>
      <c r="S761" s="165"/>
    </row>
    <row r="762" spans="8:19" s="57" customFormat="1" ht="15" customHeight="1">
      <c r="H762" s="58"/>
      <c r="I762" s="164"/>
      <c r="J762" s="164"/>
      <c r="K762" s="164"/>
      <c r="L762" s="164"/>
      <c r="M762" s="164"/>
      <c r="N762" s="164"/>
      <c r="O762" s="164"/>
      <c r="P762" s="164"/>
      <c r="Q762" s="165"/>
      <c r="R762" s="165"/>
      <c r="S762" s="165"/>
    </row>
    <row r="763" spans="8:19" s="57" customFormat="1" ht="15" customHeight="1">
      <c r="H763" s="58"/>
      <c r="I763" s="164"/>
      <c r="J763" s="164"/>
      <c r="K763" s="164"/>
      <c r="L763" s="164"/>
      <c r="M763" s="164"/>
      <c r="N763" s="164"/>
      <c r="O763" s="164"/>
      <c r="P763" s="164"/>
      <c r="Q763" s="165"/>
      <c r="R763" s="165"/>
      <c r="S763" s="165"/>
    </row>
    <row r="764" spans="8:19" s="57" customFormat="1" ht="15" customHeight="1">
      <c r="H764" s="58"/>
      <c r="I764" s="164"/>
      <c r="J764" s="164"/>
      <c r="K764" s="164"/>
      <c r="L764" s="164"/>
      <c r="M764" s="164"/>
      <c r="N764" s="164"/>
      <c r="O764" s="164"/>
      <c r="P764" s="164"/>
      <c r="Q764" s="165"/>
      <c r="R764" s="165"/>
      <c r="S764" s="165"/>
    </row>
    <row r="765" spans="8:19" s="57" customFormat="1" ht="15" customHeight="1">
      <c r="H765" s="58"/>
      <c r="I765" s="164"/>
      <c r="J765" s="164"/>
      <c r="K765" s="164"/>
      <c r="L765" s="164"/>
      <c r="M765" s="164"/>
      <c r="N765" s="164"/>
      <c r="O765" s="164"/>
      <c r="P765" s="164"/>
      <c r="Q765" s="165"/>
      <c r="R765" s="165"/>
      <c r="S765" s="165"/>
    </row>
    <row r="766" spans="8:19" s="57" customFormat="1" ht="15" customHeight="1">
      <c r="H766" s="58"/>
      <c r="I766" s="164"/>
      <c r="J766" s="164"/>
      <c r="K766" s="164"/>
      <c r="L766" s="164"/>
      <c r="M766" s="164"/>
      <c r="N766" s="164"/>
      <c r="O766" s="164"/>
      <c r="P766" s="164"/>
      <c r="Q766" s="165"/>
      <c r="R766" s="165"/>
      <c r="S766" s="165"/>
    </row>
    <row r="767" spans="8:19" s="57" customFormat="1" ht="15" customHeight="1">
      <c r="H767" s="58"/>
      <c r="I767" s="164"/>
      <c r="J767" s="164"/>
      <c r="K767" s="164"/>
      <c r="L767" s="164"/>
      <c r="M767" s="164"/>
      <c r="N767" s="164"/>
      <c r="O767" s="164"/>
      <c r="P767" s="164"/>
      <c r="Q767" s="165"/>
      <c r="R767" s="165"/>
      <c r="S767" s="165"/>
    </row>
    <row r="768" spans="8:19" s="57" customFormat="1" ht="15" customHeight="1">
      <c r="H768" s="58"/>
      <c r="I768" s="164"/>
      <c r="J768" s="164"/>
      <c r="K768" s="164"/>
      <c r="L768" s="164"/>
      <c r="M768" s="164"/>
      <c r="N768" s="164"/>
      <c r="O768" s="164"/>
      <c r="P768" s="164"/>
      <c r="Q768" s="165"/>
      <c r="R768" s="165"/>
      <c r="S768" s="165"/>
    </row>
    <row r="769" spans="8:19" s="57" customFormat="1" ht="15" customHeight="1">
      <c r="H769" s="58"/>
      <c r="I769" s="164"/>
      <c r="J769" s="164"/>
      <c r="K769" s="164"/>
      <c r="L769" s="164"/>
      <c r="M769" s="164"/>
      <c r="N769" s="164"/>
      <c r="O769" s="164"/>
      <c r="P769" s="164"/>
      <c r="Q769" s="165"/>
      <c r="R769" s="165"/>
      <c r="S769" s="165"/>
    </row>
    <row r="770" spans="8:19" s="57" customFormat="1" ht="15" customHeight="1">
      <c r="H770" s="58"/>
      <c r="I770" s="164"/>
      <c r="J770" s="164"/>
      <c r="K770" s="164"/>
      <c r="L770" s="164"/>
      <c r="M770" s="164"/>
      <c r="N770" s="164"/>
      <c r="O770" s="164"/>
      <c r="P770" s="164"/>
      <c r="Q770" s="165"/>
      <c r="R770" s="165"/>
      <c r="S770" s="165"/>
    </row>
    <row r="771" spans="8:19" s="57" customFormat="1" ht="15" customHeight="1">
      <c r="H771" s="58"/>
      <c r="I771" s="164"/>
      <c r="J771" s="164"/>
      <c r="K771" s="164"/>
      <c r="L771" s="164"/>
      <c r="M771" s="164"/>
      <c r="N771" s="164"/>
      <c r="O771" s="164"/>
      <c r="P771" s="164"/>
      <c r="Q771" s="165"/>
      <c r="R771" s="165"/>
      <c r="S771" s="165"/>
    </row>
    <row r="772" spans="8:19" s="57" customFormat="1" ht="15" customHeight="1">
      <c r="H772" s="58"/>
      <c r="I772" s="164"/>
      <c r="J772" s="164"/>
      <c r="K772" s="164"/>
      <c r="L772" s="164"/>
      <c r="M772" s="164"/>
      <c r="N772" s="164"/>
      <c r="O772" s="164"/>
      <c r="P772" s="164"/>
      <c r="Q772" s="165"/>
      <c r="R772" s="165"/>
      <c r="S772" s="165"/>
    </row>
    <row r="773" spans="8:19" s="57" customFormat="1" ht="15" customHeight="1">
      <c r="H773" s="58"/>
      <c r="I773" s="164"/>
      <c r="J773" s="164"/>
      <c r="K773" s="164"/>
      <c r="L773" s="164"/>
      <c r="M773" s="164"/>
      <c r="N773" s="164"/>
      <c r="O773" s="164"/>
      <c r="P773" s="164"/>
      <c r="Q773" s="165"/>
      <c r="R773" s="165"/>
      <c r="S773" s="165"/>
    </row>
    <row r="774" spans="8:19" s="57" customFormat="1" ht="15" customHeight="1">
      <c r="H774" s="58"/>
      <c r="I774" s="164"/>
      <c r="J774" s="164"/>
      <c r="K774" s="164"/>
      <c r="L774" s="164"/>
      <c r="M774" s="164"/>
      <c r="N774" s="164"/>
      <c r="O774" s="164"/>
      <c r="P774" s="164"/>
      <c r="Q774" s="165"/>
      <c r="R774" s="165"/>
      <c r="S774" s="165"/>
    </row>
    <row r="775" spans="8:19" s="57" customFormat="1" ht="15" customHeight="1">
      <c r="H775" s="58"/>
      <c r="I775" s="164"/>
      <c r="J775" s="164"/>
      <c r="K775" s="164"/>
      <c r="L775" s="164"/>
      <c r="M775" s="164"/>
      <c r="N775" s="164"/>
      <c r="O775" s="164"/>
      <c r="P775" s="164"/>
      <c r="Q775" s="165"/>
      <c r="R775" s="165"/>
      <c r="S775" s="165"/>
    </row>
    <row r="776" spans="8:19" s="57" customFormat="1" ht="15" customHeight="1">
      <c r="H776" s="58"/>
      <c r="I776" s="164"/>
      <c r="J776" s="164"/>
      <c r="K776" s="164"/>
      <c r="L776" s="164"/>
      <c r="M776" s="164"/>
      <c r="N776" s="164"/>
      <c r="O776" s="164"/>
      <c r="P776" s="164"/>
      <c r="Q776" s="165"/>
      <c r="R776" s="165"/>
      <c r="S776" s="165"/>
    </row>
    <row r="777" spans="8:19" s="57" customFormat="1" ht="15" customHeight="1">
      <c r="H777" s="58"/>
      <c r="I777" s="164"/>
      <c r="J777" s="164"/>
      <c r="K777" s="164"/>
      <c r="L777" s="164"/>
      <c r="M777" s="164"/>
      <c r="N777" s="164"/>
      <c r="O777" s="164"/>
      <c r="P777" s="164"/>
      <c r="Q777" s="165"/>
      <c r="R777" s="165"/>
      <c r="S777" s="165"/>
    </row>
    <row r="778" spans="8:19" s="57" customFormat="1" ht="15" customHeight="1">
      <c r="H778" s="58"/>
      <c r="I778" s="164"/>
      <c r="J778" s="164"/>
      <c r="K778" s="164"/>
      <c r="L778" s="164"/>
      <c r="M778" s="164"/>
      <c r="N778" s="164"/>
      <c r="O778" s="164"/>
      <c r="P778" s="164"/>
      <c r="Q778" s="165"/>
      <c r="R778" s="165"/>
      <c r="S778" s="165"/>
    </row>
    <row r="779" spans="8:19" s="57" customFormat="1" ht="15" customHeight="1">
      <c r="H779" s="58"/>
      <c r="I779" s="164"/>
      <c r="J779" s="164"/>
      <c r="K779" s="164"/>
      <c r="L779" s="164"/>
      <c r="M779" s="164"/>
      <c r="N779" s="164"/>
      <c r="O779" s="164"/>
      <c r="P779" s="164"/>
      <c r="Q779" s="165"/>
      <c r="R779" s="165"/>
      <c r="S779" s="165"/>
    </row>
    <row r="780" spans="8:19" s="57" customFormat="1" ht="15" customHeight="1">
      <c r="H780" s="58"/>
      <c r="I780" s="164"/>
      <c r="J780" s="164"/>
      <c r="K780" s="164"/>
      <c r="L780" s="164"/>
      <c r="M780" s="164"/>
      <c r="N780" s="164"/>
      <c r="O780" s="164"/>
      <c r="P780" s="164"/>
      <c r="Q780" s="165"/>
      <c r="R780" s="165"/>
      <c r="S780" s="165"/>
    </row>
    <row r="781" spans="8:19" s="57" customFormat="1" ht="15" customHeight="1">
      <c r="H781" s="58"/>
      <c r="I781" s="164"/>
      <c r="J781" s="164"/>
      <c r="K781" s="164"/>
      <c r="L781" s="164"/>
      <c r="M781" s="164"/>
      <c r="N781" s="164"/>
      <c r="O781" s="164"/>
      <c r="P781" s="164"/>
      <c r="Q781" s="165"/>
      <c r="R781" s="165"/>
      <c r="S781" s="165"/>
    </row>
    <row r="782" spans="8:19" s="57" customFormat="1" ht="15" customHeight="1">
      <c r="H782" s="58"/>
      <c r="I782" s="164"/>
      <c r="J782" s="164"/>
      <c r="K782" s="164"/>
      <c r="L782" s="164"/>
      <c r="M782" s="164"/>
      <c r="N782" s="164"/>
      <c r="O782" s="164"/>
      <c r="P782" s="164"/>
      <c r="Q782" s="165"/>
      <c r="R782" s="165"/>
      <c r="S782" s="165"/>
    </row>
    <row r="783" spans="8:19" s="57" customFormat="1" ht="15" customHeight="1">
      <c r="H783" s="58"/>
      <c r="I783" s="164"/>
      <c r="J783" s="164"/>
      <c r="K783" s="164"/>
      <c r="L783" s="164"/>
      <c r="M783" s="164"/>
      <c r="N783" s="164"/>
      <c r="O783" s="164"/>
      <c r="P783" s="164"/>
      <c r="Q783" s="165"/>
      <c r="R783" s="165"/>
      <c r="S783" s="165"/>
    </row>
    <row r="784" spans="8:19" s="57" customFormat="1" ht="15" customHeight="1">
      <c r="H784" s="58"/>
      <c r="I784" s="164"/>
      <c r="J784" s="164"/>
      <c r="K784" s="164"/>
      <c r="L784" s="164"/>
      <c r="M784" s="164"/>
      <c r="N784" s="164"/>
      <c r="O784" s="164"/>
      <c r="P784" s="164"/>
      <c r="Q784" s="165"/>
      <c r="R784" s="165"/>
      <c r="S784" s="165"/>
    </row>
    <row r="785" spans="8:19" s="57" customFormat="1" ht="15" customHeight="1">
      <c r="H785" s="58"/>
      <c r="I785" s="164"/>
      <c r="J785" s="164"/>
      <c r="K785" s="164"/>
      <c r="L785" s="164"/>
      <c r="M785" s="164"/>
      <c r="N785" s="164"/>
      <c r="O785" s="164"/>
      <c r="P785" s="164"/>
      <c r="Q785" s="165"/>
      <c r="R785" s="165"/>
      <c r="S785" s="165"/>
    </row>
    <row r="786" spans="8:19" s="57" customFormat="1" ht="15" customHeight="1">
      <c r="H786" s="58"/>
      <c r="I786" s="164"/>
      <c r="J786" s="164"/>
      <c r="K786" s="164"/>
      <c r="L786" s="164"/>
      <c r="M786" s="164"/>
      <c r="N786" s="164"/>
      <c r="O786" s="164"/>
      <c r="P786" s="164"/>
      <c r="Q786" s="165"/>
      <c r="R786" s="165"/>
      <c r="S786" s="165"/>
    </row>
    <row r="787" spans="8:19" s="57" customFormat="1" ht="15" customHeight="1">
      <c r="H787" s="58"/>
      <c r="I787" s="164"/>
      <c r="J787" s="164"/>
      <c r="K787" s="164"/>
      <c r="L787" s="164"/>
      <c r="M787" s="164"/>
      <c r="N787" s="164"/>
      <c r="O787" s="164"/>
      <c r="P787" s="164"/>
      <c r="Q787" s="165"/>
      <c r="R787" s="165"/>
      <c r="S787" s="165"/>
    </row>
    <row r="788" spans="8:19" s="57" customFormat="1" ht="15" customHeight="1">
      <c r="H788" s="58"/>
      <c r="I788" s="164"/>
      <c r="J788" s="164"/>
      <c r="K788" s="164"/>
      <c r="L788" s="164"/>
      <c r="M788" s="164"/>
      <c r="N788" s="164"/>
      <c r="O788" s="164"/>
      <c r="P788" s="164"/>
      <c r="Q788" s="165"/>
      <c r="R788" s="165"/>
      <c r="S788" s="165"/>
    </row>
    <row r="789" spans="8:19" s="57" customFormat="1" ht="15" customHeight="1">
      <c r="H789" s="58"/>
      <c r="I789" s="164"/>
      <c r="J789" s="164"/>
      <c r="K789" s="164"/>
      <c r="L789" s="164"/>
      <c r="M789" s="164"/>
      <c r="N789" s="164"/>
      <c r="O789" s="164"/>
      <c r="P789" s="164"/>
      <c r="Q789" s="165"/>
      <c r="R789" s="165"/>
      <c r="S789" s="165"/>
    </row>
    <row r="790" spans="8:19" s="57" customFormat="1" ht="15" customHeight="1">
      <c r="H790" s="58"/>
      <c r="I790" s="164"/>
      <c r="J790" s="164"/>
      <c r="K790" s="164"/>
      <c r="L790" s="164"/>
      <c r="M790" s="164"/>
      <c r="N790" s="164"/>
      <c r="O790" s="164"/>
      <c r="P790" s="164"/>
      <c r="Q790" s="165"/>
      <c r="R790" s="165"/>
      <c r="S790" s="165"/>
    </row>
    <row r="791" spans="8:19" s="57" customFormat="1" ht="15" customHeight="1">
      <c r="H791" s="58"/>
      <c r="I791" s="164"/>
      <c r="J791" s="164"/>
      <c r="K791" s="164"/>
      <c r="L791" s="164"/>
      <c r="M791" s="164"/>
      <c r="N791" s="164"/>
      <c r="O791" s="164"/>
      <c r="P791" s="164"/>
      <c r="Q791" s="165"/>
      <c r="R791" s="165"/>
      <c r="S791" s="165"/>
    </row>
    <row r="792" spans="8:19" s="57" customFormat="1" ht="15" customHeight="1">
      <c r="H792" s="58"/>
      <c r="I792" s="164"/>
      <c r="J792" s="164"/>
      <c r="K792" s="164"/>
      <c r="L792" s="164"/>
      <c r="M792" s="164"/>
      <c r="N792" s="164"/>
      <c r="O792" s="164"/>
      <c r="P792" s="164"/>
      <c r="Q792" s="165"/>
      <c r="R792" s="165"/>
      <c r="S792" s="165"/>
    </row>
    <row r="793" spans="8:19" s="57" customFormat="1" ht="15" customHeight="1">
      <c r="H793" s="58"/>
      <c r="I793" s="164"/>
      <c r="J793" s="164"/>
      <c r="K793" s="164"/>
      <c r="L793" s="164"/>
      <c r="M793" s="164"/>
      <c r="N793" s="164"/>
      <c r="O793" s="164"/>
      <c r="P793" s="164"/>
      <c r="Q793" s="165"/>
      <c r="R793" s="165"/>
      <c r="S793" s="165"/>
    </row>
    <row r="794" spans="8:19" s="57" customFormat="1" ht="15" customHeight="1">
      <c r="H794" s="58"/>
      <c r="I794" s="164"/>
      <c r="J794" s="164"/>
      <c r="K794" s="164"/>
      <c r="L794" s="164"/>
      <c r="M794" s="164"/>
      <c r="N794" s="164"/>
      <c r="O794" s="164"/>
      <c r="P794" s="164"/>
      <c r="Q794" s="165"/>
      <c r="R794" s="165"/>
      <c r="S794" s="165"/>
    </row>
    <row r="795" spans="8:19" s="57" customFormat="1" ht="15" customHeight="1">
      <c r="H795" s="58"/>
      <c r="I795" s="164"/>
      <c r="J795" s="164"/>
      <c r="K795" s="164"/>
      <c r="L795" s="164"/>
      <c r="M795" s="164"/>
      <c r="N795" s="164"/>
      <c r="O795" s="164"/>
      <c r="P795" s="164"/>
      <c r="Q795" s="165"/>
      <c r="R795" s="165"/>
      <c r="S795" s="165"/>
    </row>
    <row r="796" spans="8:19" s="57" customFormat="1" ht="15" customHeight="1">
      <c r="H796" s="58"/>
      <c r="I796" s="164"/>
      <c r="J796" s="164"/>
      <c r="K796" s="164"/>
      <c r="L796" s="164"/>
      <c r="M796" s="164"/>
      <c r="N796" s="164"/>
      <c r="O796" s="164"/>
      <c r="P796" s="164"/>
      <c r="Q796" s="165"/>
      <c r="R796" s="165"/>
      <c r="S796" s="165"/>
    </row>
    <row r="797" spans="8:19" s="57" customFormat="1" ht="15" customHeight="1">
      <c r="H797" s="58"/>
      <c r="I797" s="164"/>
      <c r="J797" s="164"/>
      <c r="K797" s="164"/>
      <c r="L797" s="164"/>
      <c r="M797" s="164"/>
      <c r="N797" s="164"/>
      <c r="O797" s="164"/>
      <c r="P797" s="164"/>
      <c r="Q797" s="165"/>
      <c r="R797" s="165"/>
      <c r="S797" s="165"/>
    </row>
    <row r="798" spans="8:19" s="57" customFormat="1" ht="15" customHeight="1">
      <c r="H798" s="58"/>
      <c r="I798" s="164"/>
      <c r="J798" s="164"/>
      <c r="K798" s="164"/>
      <c r="L798" s="164"/>
      <c r="M798" s="164"/>
      <c r="N798" s="164"/>
      <c r="O798" s="164"/>
      <c r="P798" s="164"/>
      <c r="Q798" s="165"/>
      <c r="R798" s="165"/>
      <c r="S798" s="165"/>
    </row>
    <row r="799" spans="8:19" s="57" customFormat="1" ht="15" customHeight="1">
      <c r="H799" s="58"/>
      <c r="I799" s="164"/>
      <c r="J799" s="164"/>
      <c r="K799" s="164"/>
      <c r="L799" s="164"/>
      <c r="M799" s="164"/>
      <c r="N799" s="164"/>
      <c r="O799" s="164"/>
      <c r="P799" s="164"/>
      <c r="Q799" s="165"/>
      <c r="R799" s="165"/>
      <c r="S799" s="165"/>
    </row>
    <row r="800" spans="8:19" s="57" customFormat="1" ht="15" customHeight="1">
      <c r="H800" s="58"/>
      <c r="I800" s="164"/>
      <c r="J800" s="164"/>
      <c r="K800" s="164"/>
      <c r="L800" s="164"/>
      <c r="M800" s="164"/>
      <c r="N800" s="164"/>
      <c r="O800" s="164"/>
      <c r="P800" s="164"/>
      <c r="Q800" s="165"/>
      <c r="R800" s="165"/>
      <c r="S800" s="165"/>
    </row>
    <row r="801" spans="8:19" s="57" customFormat="1" ht="15" customHeight="1">
      <c r="H801" s="58"/>
      <c r="I801" s="164"/>
      <c r="J801" s="164"/>
      <c r="K801" s="164"/>
      <c r="L801" s="164"/>
      <c r="M801" s="164"/>
      <c r="N801" s="164"/>
      <c r="O801" s="164"/>
      <c r="P801" s="164"/>
      <c r="Q801" s="165"/>
      <c r="R801" s="165"/>
      <c r="S801" s="165"/>
    </row>
    <row r="802" spans="8:19" s="57" customFormat="1" ht="15" customHeight="1">
      <c r="H802" s="58"/>
      <c r="I802" s="164"/>
      <c r="J802" s="164"/>
      <c r="K802" s="164"/>
      <c r="L802" s="164"/>
      <c r="M802" s="164"/>
      <c r="N802" s="164"/>
      <c r="O802" s="164"/>
      <c r="P802" s="164"/>
      <c r="Q802" s="165"/>
      <c r="R802" s="165"/>
      <c r="S802" s="165"/>
    </row>
    <row r="803" spans="8:19" s="57" customFormat="1" ht="15" customHeight="1">
      <c r="H803" s="58"/>
      <c r="I803" s="164"/>
      <c r="J803" s="164"/>
      <c r="K803" s="164"/>
      <c r="L803" s="164"/>
      <c r="M803" s="164"/>
      <c r="N803" s="164"/>
      <c r="O803" s="164"/>
      <c r="P803" s="164"/>
      <c r="Q803" s="165"/>
      <c r="R803" s="165"/>
      <c r="S803" s="165"/>
    </row>
    <row r="804" spans="8:19" s="57" customFormat="1" ht="15" customHeight="1">
      <c r="H804" s="58"/>
      <c r="I804" s="164"/>
      <c r="J804" s="164"/>
      <c r="K804" s="164"/>
      <c r="L804" s="164"/>
      <c r="M804" s="164"/>
      <c r="N804" s="164"/>
      <c r="O804" s="164"/>
      <c r="P804" s="164"/>
      <c r="Q804" s="165"/>
      <c r="R804" s="165"/>
      <c r="S804" s="165"/>
    </row>
    <row r="805" spans="8:19" s="57" customFormat="1" ht="15" customHeight="1">
      <c r="H805" s="58"/>
      <c r="I805" s="164"/>
      <c r="J805" s="164"/>
      <c r="K805" s="164"/>
      <c r="L805" s="164"/>
      <c r="M805" s="164"/>
      <c r="N805" s="164"/>
      <c r="O805" s="164"/>
      <c r="P805" s="164"/>
      <c r="Q805" s="165"/>
      <c r="R805" s="165"/>
      <c r="S805" s="165"/>
    </row>
    <row r="806" spans="8:19" s="57" customFormat="1" ht="15" customHeight="1">
      <c r="H806" s="58"/>
      <c r="I806" s="164"/>
      <c r="J806" s="164"/>
      <c r="K806" s="164"/>
      <c r="L806" s="164"/>
      <c r="M806" s="164"/>
      <c r="N806" s="164"/>
      <c r="O806" s="164"/>
      <c r="P806" s="164"/>
      <c r="Q806" s="165"/>
      <c r="R806" s="165"/>
      <c r="S806" s="165"/>
    </row>
    <row r="807" spans="8:19" s="57" customFormat="1" ht="15" customHeight="1">
      <c r="H807" s="58"/>
      <c r="I807" s="164"/>
      <c r="J807" s="164"/>
      <c r="K807" s="164"/>
      <c r="L807" s="164"/>
      <c r="M807" s="164"/>
      <c r="N807" s="164"/>
      <c r="O807" s="164"/>
      <c r="P807" s="164"/>
      <c r="Q807" s="165"/>
      <c r="R807" s="165"/>
      <c r="S807" s="165"/>
    </row>
    <row r="808" spans="8:19" s="57" customFormat="1" ht="15" customHeight="1">
      <c r="H808" s="58"/>
      <c r="I808" s="164"/>
      <c r="J808" s="164"/>
      <c r="K808" s="164"/>
      <c r="L808" s="164"/>
      <c r="M808" s="164"/>
      <c r="N808" s="164"/>
      <c r="O808" s="164"/>
      <c r="P808" s="164"/>
      <c r="Q808" s="165"/>
      <c r="R808" s="165"/>
      <c r="S808" s="165"/>
    </row>
    <row r="809" spans="8:19" s="57" customFormat="1" ht="15" customHeight="1">
      <c r="H809" s="58"/>
      <c r="I809" s="164"/>
      <c r="J809" s="164"/>
      <c r="K809" s="164"/>
      <c r="L809" s="164"/>
      <c r="M809" s="164"/>
      <c r="N809" s="164"/>
      <c r="O809" s="164"/>
      <c r="P809" s="164"/>
      <c r="Q809" s="165"/>
      <c r="R809" s="165"/>
      <c r="S809" s="165"/>
    </row>
    <row r="810" spans="8:19" s="57" customFormat="1" ht="15" customHeight="1">
      <c r="H810" s="58"/>
      <c r="I810" s="164"/>
      <c r="J810" s="164"/>
      <c r="K810" s="164"/>
      <c r="L810" s="164"/>
      <c r="M810" s="164"/>
      <c r="N810" s="164"/>
      <c r="O810" s="164"/>
      <c r="P810" s="164"/>
      <c r="Q810" s="165"/>
      <c r="R810" s="165"/>
      <c r="S810" s="165"/>
    </row>
    <row r="811" spans="8:19" s="57" customFormat="1" ht="15" customHeight="1">
      <c r="H811" s="58"/>
      <c r="I811" s="164"/>
      <c r="J811" s="164"/>
      <c r="K811" s="164"/>
      <c r="L811" s="164"/>
      <c r="M811" s="164"/>
      <c r="N811" s="164"/>
      <c r="O811" s="164"/>
      <c r="P811" s="164"/>
      <c r="Q811" s="165"/>
      <c r="R811" s="165"/>
      <c r="S811" s="165"/>
    </row>
    <row r="812" spans="8:19" s="57" customFormat="1" ht="15" customHeight="1">
      <c r="H812" s="58"/>
      <c r="I812" s="164"/>
      <c r="J812" s="164"/>
      <c r="K812" s="164"/>
      <c r="L812" s="164"/>
      <c r="M812" s="164"/>
      <c r="N812" s="164"/>
      <c r="O812" s="164"/>
      <c r="P812" s="164"/>
      <c r="Q812" s="165"/>
      <c r="R812" s="165"/>
      <c r="S812" s="165"/>
    </row>
    <row r="813" spans="8:19" s="57" customFormat="1" ht="15" customHeight="1">
      <c r="H813" s="58"/>
      <c r="I813" s="164"/>
      <c r="J813" s="164"/>
      <c r="K813" s="164"/>
      <c r="L813" s="164"/>
      <c r="M813" s="164"/>
      <c r="N813" s="164"/>
      <c r="O813" s="164"/>
      <c r="P813" s="164"/>
      <c r="Q813" s="165"/>
      <c r="R813" s="165"/>
      <c r="S813" s="165"/>
    </row>
    <row r="814" spans="8:19" s="57" customFormat="1" ht="15" customHeight="1">
      <c r="H814" s="58"/>
      <c r="I814" s="164"/>
      <c r="J814" s="164"/>
      <c r="K814" s="164"/>
      <c r="L814" s="164"/>
      <c r="M814" s="164"/>
      <c r="N814" s="164"/>
      <c r="O814" s="164"/>
      <c r="P814" s="164"/>
      <c r="Q814" s="165"/>
      <c r="R814" s="165"/>
      <c r="S814" s="165"/>
    </row>
    <row r="815" spans="8:19" s="57" customFormat="1" ht="15" customHeight="1">
      <c r="H815" s="58"/>
      <c r="I815" s="164"/>
      <c r="J815" s="164"/>
      <c r="K815" s="164"/>
      <c r="L815" s="164"/>
      <c r="M815" s="164"/>
      <c r="N815" s="164"/>
      <c r="O815" s="164"/>
      <c r="P815" s="164"/>
      <c r="Q815" s="165"/>
      <c r="R815" s="165"/>
      <c r="S815" s="165"/>
    </row>
    <row r="816" spans="8:19" s="57" customFormat="1" ht="15" customHeight="1">
      <c r="H816" s="58"/>
      <c r="I816" s="164"/>
      <c r="J816" s="164"/>
      <c r="K816" s="164"/>
      <c r="L816" s="164"/>
      <c r="M816" s="164"/>
      <c r="N816" s="164"/>
      <c r="O816" s="164"/>
      <c r="P816" s="164"/>
      <c r="Q816" s="165"/>
      <c r="R816" s="165"/>
      <c r="S816" s="165"/>
    </row>
    <row r="817" spans="8:19" s="57" customFormat="1" ht="15" customHeight="1">
      <c r="H817" s="58"/>
      <c r="I817" s="164"/>
      <c r="J817" s="164"/>
      <c r="K817" s="164"/>
      <c r="L817" s="164"/>
      <c r="M817" s="164"/>
      <c r="N817" s="164"/>
      <c r="O817" s="164"/>
      <c r="P817" s="164"/>
      <c r="Q817" s="165"/>
      <c r="R817" s="165"/>
      <c r="S817" s="165"/>
    </row>
    <row r="818" spans="8:19" s="57" customFormat="1" ht="15" customHeight="1">
      <c r="H818" s="58"/>
      <c r="I818" s="164"/>
      <c r="J818" s="164"/>
      <c r="K818" s="164"/>
      <c r="L818" s="164"/>
      <c r="M818" s="164"/>
      <c r="N818" s="164"/>
      <c r="O818" s="164"/>
      <c r="P818" s="164"/>
      <c r="Q818" s="165"/>
      <c r="R818" s="165"/>
      <c r="S818" s="165"/>
    </row>
    <row r="819" spans="8:19" s="57" customFormat="1" ht="15" customHeight="1">
      <c r="H819" s="58"/>
      <c r="I819" s="164"/>
      <c r="J819" s="164"/>
      <c r="K819" s="164"/>
      <c r="L819" s="164"/>
      <c r="M819" s="164"/>
      <c r="N819" s="164"/>
      <c r="O819" s="164"/>
      <c r="P819" s="164"/>
      <c r="Q819" s="165"/>
      <c r="R819" s="165"/>
      <c r="S819" s="165"/>
    </row>
    <row r="820" spans="8:19" s="57" customFormat="1" ht="15" customHeight="1">
      <c r="H820" s="58"/>
      <c r="I820" s="164"/>
      <c r="J820" s="164"/>
      <c r="K820" s="164"/>
      <c r="L820" s="164"/>
      <c r="M820" s="164"/>
      <c r="N820" s="164"/>
      <c r="O820" s="164"/>
      <c r="P820" s="164"/>
      <c r="Q820" s="165"/>
      <c r="R820" s="165"/>
      <c r="S820" s="165"/>
    </row>
    <row r="821" spans="8:19" s="57" customFormat="1" ht="15" customHeight="1">
      <c r="H821" s="58"/>
      <c r="I821" s="164"/>
      <c r="J821" s="164"/>
      <c r="K821" s="164"/>
      <c r="L821" s="164"/>
      <c r="M821" s="164"/>
      <c r="N821" s="164"/>
      <c r="O821" s="164"/>
      <c r="P821" s="164"/>
      <c r="Q821" s="165"/>
      <c r="R821" s="165"/>
      <c r="S821" s="165"/>
    </row>
    <row r="822" spans="8:19" s="57" customFormat="1" ht="15" customHeight="1">
      <c r="H822" s="58"/>
      <c r="I822" s="164"/>
      <c r="J822" s="164"/>
      <c r="K822" s="164"/>
      <c r="L822" s="164"/>
      <c r="M822" s="164"/>
      <c r="N822" s="164"/>
      <c r="O822" s="164"/>
      <c r="P822" s="164"/>
      <c r="Q822" s="165"/>
      <c r="R822" s="165"/>
      <c r="S822" s="165"/>
    </row>
    <row r="823" spans="8:19" s="57" customFormat="1" ht="15" customHeight="1">
      <c r="H823" s="58"/>
      <c r="I823" s="164"/>
      <c r="J823" s="164"/>
      <c r="K823" s="164"/>
      <c r="L823" s="164"/>
      <c r="M823" s="164"/>
      <c r="N823" s="164"/>
      <c r="O823" s="164"/>
      <c r="P823" s="164"/>
      <c r="Q823" s="165"/>
      <c r="R823" s="165"/>
      <c r="S823" s="165"/>
    </row>
    <row r="824" spans="8:19" s="57" customFormat="1" ht="15" customHeight="1">
      <c r="H824" s="58"/>
      <c r="I824" s="164"/>
      <c r="J824" s="164"/>
      <c r="K824" s="164"/>
      <c r="L824" s="164"/>
      <c r="M824" s="164"/>
      <c r="N824" s="164"/>
      <c r="O824" s="164"/>
      <c r="P824" s="164"/>
      <c r="Q824" s="165"/>
      <c r="R824" s="165"/>
      <c r="S824" s="165"/>
    </row>
    <row r="825" spans="8:19" s="57" customFormat="1" ht="15" customHeight="1">
      <c r="H825" s="58"/>
      <c r="I825" s="164"/>
      <c r="J825" s="164"/>
      <c r="K825" s="164"/>
      <c r="L825" s="164"/>
      <c r="M825" s="164"/>
      <c r="N825" s="164"/>
      <c r="O825" s="164"/>
      <c r="P825" s="164"/>
      <c r="Q825" s="165"/>
      <c r="R825" s="165"/>
      <c r="S825" s="165"/>
    </row>
    <row r="826" spans="8:19" s="57" customFormat="1" ht="15" customHeight="1">
      <c r="H826" s="58"/>
      <c r="I826" s="164"/>
      <c r="J826" s="164"/>
      <c r="K826" s="164"/>
      <c r="L826" s="164"/>
      <c r="M826" s="164"/>
      <c r="N826" s="164"/>
      <c r="O826" s="164"/>
      <c r="P826" s="164"/>
      <c r="Q826" s="165"/>
      <c r="R826" s="165"/>
      <c r="S826" s="165"/>
    </row>
    <row r="827" spans="8:19" s="57" customFormat="1" ht="15" customHeight="1">
      <c r="H827" s="58"/>
      <c r="I827" s="164"/>
      <c r="J827" s="164"/>
      <c r="K827" s="164"/>
      <c r="L827" s="164"/>
      <c r="M827" s="164"/>
      <c r="N827" s="164"/>
      <c r="O827" s="164"/>
      <c r="P827" s="164"/>
      <c r="Q827" s="165"/>
      <c r="R827" s="165"/>
      <c r="S827" s="165"/>
    </row>
    <row r="828" spans="8:19" s="57" customFormat="1" ht="15" customHeight="1">
      <c r="H828" s="58"/>
      <c r="I828" s="164"/>
      <c r="J828" s="164"/>
      <c r="K828" s="164"/>
      <c r="L828" s="164"/>
      <c r="M828" s="164"/>
      <c r="N828" s="164"/>
      <c r="O828" s="164"/>
      <c r="P828" s="164"/>
      <c r="Q828" s="165"/>
      <c r="R828" s="165"/>
      <c r="S828" s="165"/>
    </row>
    <row r="829" spans="8:19" s="57" customFormat="1" ht="15" customHeight="1">
      <c r="H829" s="58"/>
      <c r="I829" s="164"/>
      <c r="J829" s="164"/>
      <c r="K829" s="164"/>
      <c r="L829" s="164"/>
      <c r="M829" s="164"/>
      <c r="N829" s="164"/>
      <c r="O829" s="164"/>
      <c r="P829" s="164"/>
      <c r="Q829" s="165"/>
      <c r="R829" s="165"/>
      <c r="S829" s="165"/>
    </row>
    <row r="830" spans="8:19" s="57" customFormat="1" ht="15" customHeight="1">
      <c r="H830" s="58"/>
      <c r="I830" s="164"/>
      <c r="J830" s="164"/>
      <c r="K830" s="164"/>
      <c r="L830" s="164"/>
      <c r="M830" s="164"/>
      <c r="N830" s="164"/>
      <c r="O830" s="164"/>
      <c r="P830" s="164"/>
      <c r="Q830" s="165"/>
      <c r="R830" s="165"/>
      <c r="S830" s="165"/>
    </row>
    <row r="831" spans="8:19" s="57" customFormat="1" ht="15" customHeight="1">
      <c r="H831" s="58"/>
      <c r="I831" s="164"/>
      <c r="J831" s="164"/>
      <c r="K831" s="164"/>
      <c r="L831" s="164"/>
      <c r="M831" s="164"/>
      <c r="N831" s="164"/>
      <c r="O831" s="164"/>
      <c r="P831" s="164"/>
      <c r="Q831" s="165"/>
      <c r="R831" s="165"/>
      <c r="S831" s="165"/>
    </row>
    <row r="832" spans="8:19" s="57" customFormat="1" ht="15" customHeight="1">
      <c r="H832" s="58"/>
      <c r="I832" s="164"/>
      <c r="J832" s="164"/>
      <c r="K832" s="164"/>
      <c r="L832" s="164"/>
      <c r="M832" s="164"/>
      <c r="N832" s="164"/>
      <c r="O832" s="164"/>
      <c r="P832" s="164"/>
      <c r="Q832" s="165"/>
      <c r="R832" s="165"/>
      <c r="S832" s="165"/>
    </row>
    <row r="833" spans="8:19" s="57" customFormat="1" ht="15" customHeight="1">
      <c r="H833" s="58"/>
      <c r="I833" s="164"/>
      <c r="J833" s="164"/>
      <c r="K833" s="164"/>
      <c r="L833" s="164"/>
      <c r="M833" s="164"/>
      <c r="N833" s="164"/>
      <c r="O833" s="164"/>
      <c r="P833" s="164"/>
      <c r="Q833" s="165"/>
      <c r="R833" s="165"/>
      <c r="S833" s="165"/>
    </row>
    <row r="834" spans="8:19" s="57" customFormat="1" ht="15" customHeight="1">
      <c r="H834" s="58"/>
      <c r="I834" s="164"/>
      <c r="J834" s="164"/>
      <c r="K834" s="164"/>
      <c r="L834" s="164"/>
      <c r="M834" s="164"/>
      <c r="N834" s="164"/>
      <c r="O834" s="164"/>
      <c r="P834" s="164"/>
      <c r="Q834" s="165"/>
      <c r="R834" s="165"/>
      <c r="S834" s="165"/>
    </row>
    <row r="835" spans="8:19" s="57" customFormat="1" ht="15" customHeight="1">
      <c r="H835" s="58"/>
      <c r="I835" s="164"/>
      <c r="J835" s="164"/>
      <c r="K835" s="164"/>
      <c r="L835" s="164"/>
      <c r="M835" s="164"/>
      <c r="N835" s="164"/>
      <c r="O835" s="164"/>
      <c r="P835" s="164"/>
      <c r="Q835" s="165"/>
      <c r="R835" s="165"/>
      <c r="S835" s="165"/>
    </row>
    <row r="836" spans="8:19" s="57" customFormat="1" ht="15" customHeight="1">
      <c r="H836" s="58"/>
      <c r="I836" s="164"/>
      <c r="J836" s="164"/>
      <c r="K836" s="164"/>
      <c r="L836" s="164"/>
      <c r="M836" s="164"/>
      <c r="N836" s="164"/>
      <c r="O836" s="164"/>
      <c r="P836" s="164"/>
      <c r="Q836" s="165"/>
      <c r="R836" s="165"/>
      <c r="S836" s="165"/>
    </row>
    <row r="837" spans="8:19" s="57" customFormat="1" ht="15" customHeight="1">
      <c r="H837" s="58"/>
      <c r="I837" s="164"/>
      <c r="J837" s="164"/>
      <c r="K837" s="164"/>
      <c r="L837" s="164"/>
      <c r="M837" s="164"/>
      <c r="N837" s="164"/>
      <c r="O837" s="164"/>
      <c r="P837" s="164"/>
      <c r="Q837" s="165"/>
      <c r="R837" s="165"/>
      <c r="S837" s="165"/>
    </row>
    <row r="838" spans="8:19" s="57" customFormat="1" ht="15" customHeight="1">
      <c r="H838" s="58"/>
      <c r="I838" s="164"/>
      <c r="J838" s="164"/>
      <c r="K838" s="164"/>
      <c r="L838" s="164"/>
      <c r="M838" s="164"/>
      <c r="N838" s="164"/>
      <c r="O838" s="164"/>
      <c r="P838" s="164"/>
      <c r="Q838" s="165"/>
      <c r="R838" s="165"/>
      <c r="S838" s="165"/>
    </row>
    <row r="839" spans="8:19" s="57" customFormat="1" ht="15" customHeight="1">
      <c r="H839" s="58"/>
      <c r="I839" s="164"/>
      <c r="J839" s="164"/>
      <c r="K839" s="164"/>
      <c r="L839" s="164"/>
      <c r="M839" s="164"/>
      <c r="N839" s="164"/>
      <c r="O839" s="164"/>
      <c r="P839" s="164"/>
      <c r="Q839" s="165"/>
      <c r="R839" s="165"/>
      <c r="S839" s="165"/>
    </row>
    <row r="840" spans="8:19" s="57" customFormat="1" ht="15" customHeight="1">
      <c r="H840" s="58"/>
      <c r="I840" s="164"/>
      <c r="J840" s="164"/>
      <c r="K840" s="164"/>
      <c r="L840" s="164"/>
      <c r="M840" s="164"/>
      <c r="N840" s="164"/>
      <c r="O840" s="164"/>
      <c r="P840" s="164"/>
      <c r="Q840" s="165"/>
      <c r="R840" s="165"/>
      <c r="S840" s="165"/>
    </row>
    <row r="841" spans="8:19" s="57" customFormat="1" ht="15" customHeight="1">
      <c r="H841" s="58"/>
      <c r="I841" s="164"/>
      <c r="J841" s="164"/>
      <c r="K841" s="164"/>
      <c r="L841" s="164"/>
      <c r="M841" s="164"/>
      <c r="N841" s="164"/>
      <c r="O841" s="164"/>
      <c r="P841" s="164"/>
      <c r="Q841" s="165"/>
      <c r="R841" s="165"/>
      <c r="S841" s="165"/>
    </row>
    <row r="842" spans="8:19" s="57" customFormat="1" ht="15" customHeight="1">
      <c r="H842" s="58"/>
      <c r="I842" s="164"/>
      <c r="J842" s="164"/>
      <c r="K842" s="164"/>
      <c r="L842" s="164"/>
      <c r="M842" s="164"/>
      <c r="N842" s="164"/>
      <c r="O842" s="164"/>
      <c r="P842" s="164"/>
      <c r="Q842" s="165"/>
      <c r="R842" s="165"/>
      <c r="S842" s="165"/>
    </row>
    <row r="843" spans="8:19" s="57" customFormat="1" ht="15" customHeight="1">
      <c r="H843" s="58"/>
      <c r="I843" s="164"/>
      <c r="J843" s="164"/>
      <c r="K843" s="164"/>
      <c r="L843" s="164"/>
      <c r="M843" s="164"/>
      <c r="N843" s="164"/>
      <c r="O843" s="164"/>
      <c r="P843" s="164"/>
      <c r="Q843" s="165"/>
      <c r="R843" s="165"/>
      <c r="S843" s="165"/>
    </row>
    <row r="844" spans="8:19" s="57" customFormat="1" ht="15" customHeight="1">
      <c r="H844" s="58"/>
      <c r="I844" s="164"/>
      <c r="J844" s="164"/>
      <c r="K844" s="164"/>
      <c r="L844" s="164"/>
      <c r="M844" s="164"/>
      <c r="N844" s="164"/>
      <c r="O844" s="164"/>
      <c r="P844" s="164"/>
      <c r="Q844" s="165"/>
      <c r="R844" s="165"/>
      <c r="S844" s="165"/>
    </row>
    <row r="845" spans="8:19" s="57" customFormat="1" ht="15" customHeight="1">
      <c r="H845" s="58"/>
      <c r="I845" s="164"/>
      <c r="J845" s="164"/>
      <c r="K845" s="164"/>
      <c r="L845" s="164"/>
      <c r="M845" s="164"/>
      <c r="N845" s="164"/>
      <c r="O845" s="164"/>
      <c r="P845" s="164"/>
      <c r="Q845" s="165"/>
      <c r="R845" s="165"/>
      <c r="S845" s="165"/>
    </row>
    <row r="846" spans="8:19" s="57" customFormat="1" ht="15" customHeight="1">
      <c r="H846" s="58"/>
      <c r="I846" s="164"/>
      <c r="J846" s="164"/>
      <c r="K846" s="164"/>
      <c r="L846" s="164"/>
      <c r="M846" s="164"/>
      <c r="N846" s="164"/>
      <c r="O846" s="164"/>
      <c r="P846" s="164"/>
      <c r="Q846" s="165"/>
      <c r="R846" s="165"/>
      <c r="S846" s="165"/>
    </row>
    <row r="847" spans="8:19" s="57" customFormat="1" ht="15" customHeight="1">
      <c r="H847" s="58"/>
      <c r="I847" s="164"/>
      <c r="J847" s="164"/>
      <c r="K847" s="164"/>
      <c r="L847" s="164"/>
      <c r="M847" s="164"/>
      <c r="N847" s="164"/>
      <c r="O847" s="164"/>
      <c r="P847" s="164"/>
      <c r="Q847" s="165"/>
      <c r="R847" s="165"/>
      <c r="S847" s="165"/>
    </row>
    <row r="848" spans="8:19" s="57" customFormat="1" ht="15" customHeight="1">
      <c r="H848" s="58"/>
      <c r="I848" s="164"/>
      <c r="J848" s="164"/>
      <c r="K848" s="164"/>
      <c r="L848" s="164"/>
      <c r="M848" s="164"/>
      <c r="N848" s="164"/>
      <c r="O848" s="164"/>
      <c r="P848" s="164"/>
      <c r="Q848" s="165"/>
      <c r="R848" s="165"/>
      <c r="S848" s="165"/>
    </row>
    <row r="849" spans="8:19" s="57" customFormat="1" ht="15" customHeight="1">
      <c r="H849" s="58"/>
      <c r="I849" s="164"/>
      <c r="J849" s="164"/>
      <c r="K849" s="164"/>
      <c r="L849" s="164"/>
      <c r="M849" s="164"/>
      <c r="N849" s="164"/>
      <c r="O849" s="164"/>
      <c r="P849" s="164"/>
      <c r="Q849" s="165"/>
      <c r="R849" s="165"/>
      <c r="S849" s="165"/>
    </row>
    <row r="850" spans="8:19" s="57" customFormat="1" ht="15" customHeight="1">
      <c r="H850" s="58"/>
      <c r="I850" s="164"/>
      <c r="J850" s="164"/>
      <c r="K850" s="164"/>
      <c r="L850" s="164"/>
      <c r="M850" s="164"/>
      <c r="N850" s="164"/>
      <c r="O850" s="164"/>
      <c r="P850" s="164"/>
      <c r="Q850" s="165"/>
      <c r="R850" s="165"/>
      <c r="S850" s="165"/>
    </row>
    <row r="851" spans="8:19" s="57" customFormat="1" ht="15" customHeight="1">
      <c r="H851" s="58"/>
      <c r="I851" s="164"/>
      <c r="J851" s="164"/>
      <c r="K851" s="164"/>
      <c r="L851" s="164"/>
      <c r="M851" s="164"/>
      <c r="N851" s="164"/>
      <c r="O851" s="164"/>
      <c r="P851" s="164"/>
      <c r="Q851" s="165"/>
      <c r="R851" s="165"/>
      <c r="S851" s="165"/>
    </row>
    <row r="852" spans="8:19" s="57" customFormat="1" ht="15" customHeight="1">
      <c r="H852" s="58"/>
      <c r="I852" s="164"/>
      <c r="J852" s="164"/>
      <c r="K852" s="164"/>
      <c r="L852" s="164"/>
      <c r="M852" s="164"/>
      <c r="N852" s="164"/>
      <c r="O852" s="164"/>
      <c r="P852" s="164"/>
      <c r="Q852" s="165"/>
      <c r="R852" s="165"/>
      <c r="S852" s="165"/>
    </row>
    <row r="853" spans="8:19" s="57" customFormat="1" ht="15" customHeight="1">
      <c r="H853" s="58"/>
      <c r="I853" s="164"/>
      <c r="J853" s="164"/>
      <c r="K853" s="164"/>
      <c r="L853" s="164"/>
      <c r="M853" s="164"/>
      <c r="N853" s="164"/>
      <c r="O853" s="164"/>
      <c r="P853" s="164"/>
      <c r="Q853" s="165"/>
      <c r="R853" s="165"/>
      <c r="S853" s="165"/>
    </row>
    <row r="854" spans="8:19" s="57" customFormat="1" ht="15" customHeight="1">
      <c r="H854" s="58"/>
      <c r="I854" s="164"/>
      <c r="J854" s="164"/>
      <c r="K854" s="164"/>
      <c r="L854" s="164"/>
      <c r="M854" s="164"/>
      <c r="N854" s="164"/>
      <c r="O854" s="164"/>
      <c r="P854" s="164"/>
      <c r="Q854" s="165"/>
      <c r="R854" s="165"/>
      <c r="S854" s="165"/>
    </row>
    <row r="855" spans="8:19" s="57" customFormat="1" ht="15" customHeight="1">
      <c r="H855" s="58"/>
      <c r="I855" s="164"/>
      <c r="J855" s="164"/>
      <c r="K855" s="164"/>
      <c r="L855" s="164"/>
      <c r="M855" s="164"/>
      <c r="N855" s="164"/>
      <c r="O855" s="164"/>
      <c r="P855" s="164"/>
      <c r="Q855" s="165"/>
      <c r="R855" s="165"/>
      <c r="S855" s="165"/>
    </row>
    <row r="856" spans="8:19" s="57" customFormat="1" ht="15" customHeight="1">
      <c r="H856" s="58"/>
      <c r="I856" s="164"/>
      <c r="J856" s="164"/>
      <c r="K856" s="164"/>
      <c r="L856" s="164"/>
      <c r="M856" s="164"/>
      <c r="N856" s="164"/>
      <c r="O856" s="164"/>
      <c r="P856" s="164"/>
      <c r="Q856" s="165"/>
      <c r="R856" s="165"/>
      <c r="S856" s="165"/>
    </row>
    <row r="857" spans="8:19" s="57" customFormat="1" ht="15" customHeight="1">
      <c r="H857" s="58"/>
      <c r="I857" s="164"/>
      <c r="J857" s="164"/>
      <c r="K857" s="164"/>
      <c r="L857" s="164"/>
      <c r="M857" s="164"/>
      <c r="N857" s="164"/>
      <c r="O857" s="164"/>
      <c r="P857" s="164"/>
      <c r="Q857" s="165"/>
      <c r="R857" s="165"/>
      <c r="S857" s="165"/>
    </row>
    <row r="858" spans="8:19" s="57" customFormat="1" ht="15" customHeight="1">
      <c r="H858" s="58"/>
      <c r="I858" s="164"/>
      <c r="J858" s="164"/>
      <c r="K858" s="164"/>
      <c r="L858" s="164"/>
      <c r="M858" s="164"/>
      <c r="N858" s="164"/>
      <c r="O858" s="164"/>
      <c r="P858" s="164"/>
      <c r="Q858" s="165"/>
      <c r="R858" s="165"/>
      <c r="S858" s="165"/>
    </row>
    <row r="859" spans="8:19" s="57" customFormat="1" ht="15" customHeight="1">
      <c r="H859" s="58"/>
      <c r="I859" s="164"/>
      <c r="J859" s="164"/>
      <c r="K859" s="164"/>
      <c r="L859" s="164"/>
      <c r="M859" s="164"/>
      <c r="N859" s="164"/>
      <c r="O859" s="164"/>
      <c r="P859" s="164"/>
      <c r="Q859" s="165"/>
      <c r="R859" s="165"/>
      <c r="S859" s="165"/>
    </row>
    <row r="860" spans="8:19" s="57" customFormat="1" ht="15" customHeight="1">
      <c r="H860" s="58"/>
      <c r="I860" s="164"/>
      <c r="J860" s="164"/>
      <c r="K860" s="164"/>
      <c r="L860" s="164"/>
      <c r="M860" s="164"/>
      <c r="N860" s="164"/>
      <c r="O860" s="164"/>
      <c r="P860" s="164"/>
      <c r="Q860" s="165"/>
      <c r="R860" s="165"/>
      <c r="S860" s="165"/>
    </row>
    <row r="861" spans="8:19" s="57" customFormat="1" ht="15" customHeight="1">
      <c r="H861" s="58"/>
      <c r="I861" s="164"/>
      <c r="J861" s="164"/>
      <c r="K861" s="164"/>
      <c r="L861" s="164"/>
      <c r="M861" s="164"/>
      <c r="N861" s="164"/>
      <c r="O861" s="164"/>
      <c r="P861" s="164"/>
      <c r="Q861" s="165"/>
      <c r="R861" s="165"/>
      <c r="S861" s="165"/>
    </row>
    <row r="862" spans="8:19" s="57" customFormat="1" ht="15" customHeight="1">
      <c r="H862" s="58"/>
      <c r="I862" s="164"/>
      <c r="J862" s="164"/>
      <c r="K862" s="164"/>
      <c r="L862" s="164"/>
      <c r="M862" s="164"/>
      <c r="N862" s="164"/>
      <c r="O862" s="164"/>
      <c r="P862" s="164"/>
      <c r="Q862" s="165"/>
      <c r="R862" s="165"/>
      <c r="S862" s="165"/>
    </row>
    <row r="863" spans="8:19" s="57" customFormat="1" ht="15" customHeight="1">
      <c r="H863" s="58"/>
      <c r="I863" s="164"/>
      <c r="J863" s="164"/>
      <c r="K863" s="164"/>
      <c r="L863" s="164"/>
      <c r="M863" s="164"/>
      <c r="N863" s="164"/>
      <c r="O863" s="164"/>
      <c r="P863" s="164"/>
      <c r="Q863" s="165"/>
      <c r="R863" s="165"/>
      <c r="S863" s="165"/>
    </row>
    <row r="864" spans="8:19" s="57" customFormat="1" ht="15" customHeight="1">
      <c r="H864" s="58"/>
      <c r="I864" s="164"/>
      <c r="J864" s="164"/>
      <c r="K864" s="164"/>
      <c r="L864" s="164"/>
      <c r="M864" s="164"/>
      <c r="N864" s="164"/>
      <c r="O864" s="164"/>
      <c r="P864" s="164"/>
      <c r="Q864" s="165"/>
      <c r="R864" s="165"/>
      <c r="S864" s="165"/>
    </row>
    <row r="865" spans="8:19" s="57" customFormat="1" ht="15" customHeight="1">
      <c r="H865" s="58"/>
      <c r="I865" s="164"/>
      <c r="J865" s="164"/>
      <c r="K865" s="164"/>
      <c r="L865" s="164"/>
      <c r="M865" s="164"/>
      <c r="N865" s="164"/>
      <c r="O865" s="164"/>
      <c r="P865" s="164"/>
      <c r="Q865" s="165"/>
      <c r="R865" s="165"/>
      <c r="S865" s="165"/>
    </row>
    <row r="866" spans="8:19" s="57" customFormat="1" ht="15" customHeight="1">
      <c r="H866" s="58"/>
      <c r="I866" s="164"/>
      <c r="J866" s="164"/>
      <c r="K866" s="164"/>
      <c r="L866" s="164"/>
      <c r="M866" s="164"/>
      <c r="N866" s="164"/>
      <c r="O866" s="164"/>
      <c r="P866" s="164"/>
      <c r="Q866" s="165"/>
      <c r="R866" s="165"/>
      <c r="S866" s="165"/>
    </row>
    <row r="867" spans="8:19" s="57" customFormat="1" ht="15" customHeight="1">
      <c r="H867" s="58"/>
      <c r="I867" s="164"/>
      <c r="J867" s="164"/>
      <c r="K867" s="164"/>
      <c r="L867" s="164"/>
      <c r="M867" s="164"/>
      <c r="N867" s="164"/>
      <c r="O867" s="164"/>
      <c r="P867" s="164"/>
      <c r="Q867" s="165"/>
      <c r="R867" s="165"/>
      <c r="S867" s="165"/>
    </row>
    <row r="868" spans="8:19" s="57" customFormat="1" ht="15" customHeight="1">
      <c r="H868" s="58"/>
      <c r="I868" s="164"/>
      <c r="J868" s="164"/>
      <c r="K868" s="164"/>
      <c r="L868" s="164"/>
      <c r="M868" s="164"/>
      <c r="N868" s="164"/>
      <c r="O868" s="164"/>
      <c r="P868" s="164"/>
      <c r="Q868" s="165"/>
      <c r="R868" s="165"/>
      <c r="S868" s="165"/>
    </row>
    <row r="869" spans="8:19" s="57" customFormat="1" ht="15" customHeight="1">
      <c r="H869" s="58"/>
      <c r="I869" s="164"/>
      <c r="J869" s="164"/>
      <c r="K869" s="164"/>
      <c r="L869" s="164"/>
      <c r="M869" s="164"/>
      <c r="N869" s="164"/>
      <c r="O869" s="164"/>
      <c r="P869" s="164"/>
      <c r="Q869" s="165"/>
      <c r="R869" s="165"/>
      <c r="S869" s="165"/>
    </row>
    <row r="870" spans="8:19" s="57" customFormat="1" ht="15" customHeight="1">
      <c r="H870" s="58"/>
      <c r="I870" s="164"/>
      <c r="J870" s="164"/>
      <c r="K870" s="164"/>
      <c r="L870" s="164"/>
      <c r="M870" s="164"/>
      <c r="N870" s="164"/>
      <c r="O870" s="164"/>
      <c r="P870" s="164"/>
      <c r="Q870" s="165"/>
      <c r="R870" s="165"/>
      <c r="S870" s="165"/>
    </row>
    <row r="871" spans="8:19" s="57" customFormat="1" ht="15" customHeight="1">
      <c r="H871" s="58"/>
      <c r="I871" s="164"/>
      <c r="J871" s="164"/>
      <c r="K871" s="164"/>
      <c r="L871" s="164"/>
      <c r="M871" s="164"/>
      <c r="N871" s="164"/>
      <c r="O871" s="164"/>
      <c r="P871" s="164"/>
      <c r="Q871" s="165"/>
      <c r="R871" s="165"/>
      <c r="S871" s="165"/>
    </row>
    <row r="872" spans="8:19" s="57" customFormat="1" ht="15" customHeight="1">
      <c r="H872" s="58"/>
      <c r="I872" s="164"/>
      <c r="J872" s="164"/>
      <c r="K872" s="164"/>
      <c r="L872" s="164"/>
      <c r="M872" s="164"/>
      <c r="N872" s="164"/>
      <c r="O872" s="164"/>
      <c r="P872" s="164"/>
      <c r="Q872" s="165"/>
      <c r="R872" s="165"/>
      <c r="S872" s="165"/>
    </row>
    <row r="873" spans="8:19" s="57" customFormat="1" ht="15" customHeight="1">
      <c r="H873" s="58"/>
      <c r="I873" s="164"/>
      <c r="J873" s="164"/>
      <c r="K873" s="164"/>
      <c r="L873" s="164"/>
      <c r="M873" s="164"/>
      <c r="N873" s="164"/>
      <c r="O873" s="164"/>
      <c r="P873" s="164"/>
      <c r="Q873" s="165"/>
      <c r="R873" s="165"/>
      <c r="S873" s="165"/>
    </row>
    <row r="874" spans="8:19" s="57" customFormat="1" ht="15" customHeight="1">
      <c r="H874" s="58"/>
      <c r="I874" s="164"/>
      <c r="J874" s="164"/>
      <c r="K874" s="164"/>
      <c r="L874" s="164"/>
      <c r="M874" s="164"/>
      <c r="N874" s="164"/>
      <c r="O874" s="164"/>
      <c r="P874" s="164"/>
      <c r="Q874" s="165"/>
      <c r="R874" s="165"/>
      <c r="S874" s="165"/>
    </row>
    <row r="875" spans="8:19" s="57" customFormat="1" ht="15" customHeight="1">
      <c r="H875" s="58"/>
      <c r="I875" s="164"/>
      <c r="J875" s="164"/>
      <c r="K875" s="164"/>
      <c r="L875" s="164"/>
      <c r="M875" s="164"/>
      <c r="N875" s="164"/>
      <c r="O875" s="164"/>
      <c r="P875" s="164"/>
      <c r="Q875" s="165"/>
      <c r="R875" s="165"/>
      <c r="S875" s="165"/>
    </row>
    <row r="876" spans="8:19" s="57" customFormat="1" ht="15" customHeight="1">
      <c r="H876" s="58"/>
      <c r="I876" s="164"/>
      <c r="J876" s="164"/>
      <c r="K876" s="164"/>
      <c r="L876" s="164"/>
      <c r="M876" s="164"/>
      <c r="N876" s="164"/>
      <c r="O876" s="164"/>
      <c r="P876" s="164"/>
      <c r="Q876" s="165"/>
      <c r="R876" s="165"/>
      <c r="S876" s="165"/>
    </row>
    <row r="877" spans="8:19" s="57" customFormat="1" ht="15" customHeight="1">
      <c r="H877" s="58"/>
      <c r="I877" s="164"/>
      <c r="J877" s="164"/>
      <c r="K877" s="164"/>
      <c r="L877" s="164"/>
      <c r="M877" s="164"/>
      <c r="N877" s="164"/>
      <c r="O877" s="164"/>
      <c r="P877" s="164"/>
      <c r="Q877" s="165"/>
      <c r="R877" s="165"/>
      <c r="S877" s="165"/>
    </row>
    <row r="878" spans="8:19" s="57" customFormat="1" ht="15" customHeight="1">
      <c r="H878" s="58"/>
      <c r="I878" s="164"/>
      <c r="J878" s="164"/>
      <c r="K878" s="164"/>
      <c r="L878" s="164"/>
      <c r="M878" s="164"/>
      <c r="N878" s="164"/>
      <c r="O878" s="164"/>
      <c r="P878" s="164"/>
      <c r="Q878" s="165"/>
      <c r="R878" s="165"/>
      <c r="S878" s="165"/>
    </row>
    <row r="879" spans="8:19" s="57" customFormat="1" ht="15" customHeight="1">
      <c r="H879" s="58"/>
      <c r="I879" s="164"/>
      <c r="J879" s="164"/>
      <c r="K879" s="164"/>
      <c r="L879" s="164"/>
      <c r="M879" s="164"/>
      <c r="N879" s="164"/>
      <c r="O879" s="164"/>
      <c r="P879" s="164"/>
      <c r="Q879" s="165"/>
      <c r="R879" s="165"/>
      <c r="S879" s="165"/>
    </row>
    <row r="880" spans="8:19" s="57" customFormat="1" ht="15" customHeight="1">
      <c r="H880" s="58"/>
      <c r="I880" s="164"/>
      <c r="J880" s="164"/>
      <c r="K880" s="164"/>
      <c r="L880" s="164"/>
      <c r="M880" s="164"/>
      <c r="N880" s="164"/>
      <c r="O880" s="164"/>
      <c r="P880" s="164"/>
      <c r="Q880" s="165"/>
      <c r="R880" s="165"/>
      <c r="S880" s="165"/>
    </row>
    <row r="881" spans="8:19" s="57" customFormat="1" ht="15" customHeight="1">
      <c r="H881" s="58"/>
      <c r="I881" s="164"/>
      <c r="J881" s="164"/>
      <c r="K881" s="164"/>
      <c r="L881" s="164"/>
      <c r="M881" s="164"/>
      <c r="N881" s="164"/>
      <c r="O881" s="164"/>
      <c r="P881" s="164"/>
      <c r="Q881" s="165"/>
      <c r="R881" s="165"/>
      <c r="S881" s="165"/>
    </row>
    <row r="882" spans="8:19" s="57" customFormat="1" ht="15" customHeight="1">
      <c r="H882" s="58"/>
      <c r="I882" s="164"/>
      <c r="J882" s="164"/>
      <c r="K882" s="164"/>
      <c r="L882" s="164"/>
      <c r="M882" s="164"/>
      <c r="N882" s="164"/>
      <c r="O882" s="164"/>
      <c r="P882" s="164"/>
      <c r="Q882" s="165"/>
      <c r="R882" s="165"/>
      <c r="S882" s="165"/>
    </row>
    <row r="883" spans="8:19" s="57" customFormat="1" ht="15" customHeight="1">
      <c r="H883" s="58"/>
      <c r="I883" s="164"/>
      <c r="J883" s="164"/>
      <c r="K883" s="164"/>
      <c r="L883" s="164"/>
      <c r="M883" s="164"/>
      <c r="N883" s="164"/>
      <c r="O883" s="164"/>
      <c r="P883" s="164"/>
      <c r="Q883" s="165"/>
      <c r="R883" s="165"/>
      <c r="S883" s="165"/>
    </row>
    <row r="884" spans="8:19" s="57" customFormat="1" ht="15" customHeight="1">
      <c r="H884" s="58"/>
      <c r="I884" s="164"/>
      <c r="J884" s="164"/>
      <c r="K884" s="164"/>
      <c r="L884" s="164"/>
      <c r="M884" s="164"/>
      <c r="N884" s="164"/>
      <c r="O884" s="164"/>
      <c r="P884" s="164"/>
      <c r="Q884" s="165"/>
      <c r="R884" s="165"/>
      <c r="S884" s="165"/>
    </row>
    <row r="885" spans="8:19" s="57" customFormat="1" ht="15" customHeight="1">
      <c r="H885" s="58"/>
      <c r="I885" s="164"/>
      <c r="J885" s="164"/>
      <c r="K885" s="164"/>
      <c r="L885" s="164"/>
      <c r="M885" s="164"/>
      <c r="N885" s="164"/>
      <c r="O885" s="164"/>
      <c r="P885" s="164"/>
      <c r="Q885" s="165"/>
      <c r="R885" s="165"/>
      <c r="S885" s="165"/>
    </row>
    <row r="886" spans="8:19" s="57" customFormat="1" ht="15" customHeight="1">
      <c r="H886" s="58"/>
      <c r="I886" s="164"/>
      <c r="J886" s="164"/>
      <c r="K886" s="164"/>
      <c r="L886" s="164"/>
      <c r="M886" s="164"/>
      <c r="N886" s="164"/>
      <c r="O886" s="164"/>
      <c r="P886" s="164"/>
      <c r="Q886" s="165"/>
      <c r="R886" s="165"/>
      <c r="S886" s="165"/>
    </row>
    <row r="887" spans="8:19" s="57" customFormat="1" ht="15" customHeight="1">
      <c r="H887" s="58"/>
      <c r="I887" s="164"/>
      <c r="J887" s="164"/>
      <c r="K887" s="164"/>
      <c r="L887" s="164"/>
      <c r="M887" s="164"/>
      <c r="N887" s="164"/>
      <c r="O887" s="164"/>
      <c r="P887" s="164"/>
      <c r="Q887" s="165"/>
      <c r="R887" s="165"/>
      <c r="S887" s="165"/>
    </row>
    <row r="888" spans="8:19" s="57" customFormat="1" ht="15" customHeight="1">
      <c r="H888" s="58"/>
      <c r="I888" s="164"/>
      <c r="J888" s="164"/>
      <c r="K888" s="164"/>
      <c r="L888" s="164"/>
      <c r="M888" s="164"/>
      <c r="N888" s="164"/>
      <c r="O888" s="164"/>
      <c r="P888" s="164"/>
      <c r="Q888" s="165"/>
      <c r="R888" s="165"/>
      <c r="S888" s="165"/>
    </row>
    <row r="889" spans="8:19" s="57" customFormat="1" ht="15" customHeight="1">
      <c r="H889" s="58"/>
      <c r="I889" s="164"/>
      <c r="J889" s="164"/>
      <c r="K889" s="164"/>
      <c r="L889" s="164"/>
      <c r="M889" s="164"/>
      <c r="N889" s="164"/>
      <c r="O889" s="164"/>
      <c r="P889" s="164"/>
      <c r="Q889" s="165"/>
      <c r="R889" s="165"/>
      <c r="S889" s="165"/>
    </row>
    <row r="890" spans="8:19" s="57" customFormat="1" ht="15" customHeight="1">
      <c r="H890" s="58"/>
      <c r="I890" s="164"/>
      <c r="J890" s="164"/>
      <c r="K890" s="164"/>
      <c r="L890" s="164"/>
      <c r="M890" s="164"/>
      <c r="N890" s="164"/>
      <c r="O890" s="164"/>
      <c r="P890" s="164"/>
      <c r="Q890" s="165"/>
      <c r="R890" s="165"/>
      <c r="S890" s="165"/>
    </row>
    <row r="891" spans="8:19" s="57" customFormat="1" ht="15" customHeight="1">
      <c r="H891" s="58"/>
      <c r="I891" s="164"/>
      <c r="J891" s="164"/>
      <c r="K891" s="164"/>
      <c r="L891" s="164"/>
      <c r="M891" s="164"/>
      <c r="N891" s="164"/>
      <c r="O891" s="164"/>
      <c r="P891" s="164"/>
      <c r="Q891" s="165"/>
      <c r="R891" s="165"/>
      <c r="S891" s="165"/>
    </row>
    <row r="892" spans="8:19" s="57" customFormat="1" ht="15" customHeight="1">
      <c r="H892" s="58"/>
      <c r="I892" s="164"/>
      <c r="J892" s="164"/>
      <c r="K892" s="164"/>
      <c r="L892" s="164"/>
      <c r="M892" s="164"/>
      <c r="N892" s="164"/>
      <c r="O892" s="164"/>
      <c r="P892" s="164"/>
      <c r="Q892" s="165"/>
      <c r="R892" s="165"/>
      <c r="S892" s="165"/>
    </row>
    <row r="893" spans="8:19" s="57" customFormat="1" ht="15" customHeight="1">
      <c r="H893" s="58"/>
      <c r="I893" s="164"/>
      <c r="J893" s="164"/>
      <c r="K893" s="164"/>
      <c r="L893" s="164"/>
      <c r="M893" s="164"/>
      <c r="N893" s="164"/>
      <c r="O893" s="164"/>
      <c r="P893" s="164"/>
      <c r="Q893" s="165"/>
      <c r="R893" s="165"/>
      <c r="S893" s="165"/>
    </row>
    <row r="894" spans="8:19" s="57" customFormat="1" ht="15" customHeight="1">
      <c r="H894" s="58"/>
      <c r="I894" s="164"/>
      <c r="J894" s="164"/>
      <c r="K894" s="164"/>
      <c r="L894" s="164"/>
      <c r="M894" s="164"/>
      <c r="N894" s="164"/>
      <c r="O894" s="164"/>
      <c r="P894" s="164"/>
      <c r="Q894" s="165"/>
      <c r="R894" s="165"/>
      <c r="S894" s="165"/>
    </row>
    <row r="895" spans="8:19" s="57" customFormat="1" ht="15" customHeight="1">
      <c r="H895" s="58"/>
      <c r="I895" s="164"/>
      <c r="J895" s="164"/>
      <c r="K895" s="164"/>
      <c r="L895" s="164"/>
      <c r="M895" s="164"/>
      <c r="N895" s="164"/>
      <c r="O895" s="164"/>
      <c r="P895" s="164"/>
      <c r="Q895" s="165"/>
      <c r="R895" s="165"/>
      <c r="S895" s="165"/>
    </row>
    <row r="896" spans="8:19" s="57" customFormat="1" ht="15" customHeight="1">
      <c r="H896" s="58"/>
      <c r="I896" s="164"/>
      <c r="J896" s="164"/>
      <c r="K896" s="164"/>
      <c r="L896" s="164"/>
      <c r="M896" s="164"/>
      <c r="N896" s="164"/>
      <c r="O896" s="164"/>
      <c r="P896" s="164"/>
      <c r="Q896" s="165"/>
      <c r="R896" s="165"/>
      <c r="S896" s="165"/>
    </row>
    <row r="897" spans="8:19" s="57" customFormat="1" ht="15" customHeight="1">
      <c r="H897" s="58"/>
      <c r="I897" s="164"/>
      <c r="J897" s="164"/>
      <c r="K897" s="164"/>
      <c r="L897" s="164"/>
      <c r="M897" s="164"/>
      <c r="N897" s="164"/>
      <c r="O897" s="164"/>
      <c r="P897" s="164"/>
      <c r="Q897" s="165"/>
      <c r="R897" s="165"/>
      <c r="S897" s="165"/>
    </row>
    <row r="898" spans="8:19" s="57" customFormat="1" ht="15" customHeight="1">
      <c r="H898" s="58"/>
      <c r="I898" s="164"/>
      <c r="J898" s="164"/>
      <c r="K898" s="164"/>
      <c r="L898" s="164"/>
      <c r="M898" s="164"/>
      <c r="N898" s="164"/>
      <c r="O898" s="164"/>
      <c r="P898" s="164"/>
      <c r="Q898" s="165"/>
      <c r="R898" s="165"/>
      <c r="S898" s="165"/>
    </row>
    <row r="899" spans="8:19" s="57" customFormat="1" ht="15" customHeight="1">
      <c r="H899" s="58"/>
      <c r="I899" s="164"/>
      <c r="J899" s="164"/>
      <c r="K899" s="164"/>
      <c r="L899" s="164"/>
      <c r="M899" s="164"/>
      <c r="N899" s="164"/>
      <c r="O899" s="164"/>
      <c r="P899" s="164"/>
      <c r="Q899" s="165"/>
      <c r="R899" s="165"/>
      <c r="S899" s="165"/>
    </row>
    <row r="900" spans="8:19" s="57" customFormat="1" ht="15" customHeight="1">
      <c r="H900" s="58"/>
      <c r="I900" s="164"/>
      <c r="J900" s="164"/>
      <c r="K900" s="164"/>
      <c r="L900" s="164"/>
      <c r="M900" s="164"/>
      <c r="N900" s="164"/>
      <c r="O900" s="164"/>
      <c r="P900" s="164"/>
      <c r="Q900" s="165"/>
      <c r="R900" s="165"/>
      <c r="S900" s="165"/>
    </row>
    <row r="901" spans="8:19" s="57" customFormat="1" ht="15" customHeight="1">
      <c r="H901" s="58"/>
      <c r="I901" s="164"/>
      <c r="J901" s="164"/>
      <c r="K901" s="164"/>
      <c r="L901" s="164"/>
      <c r="M901" s="164"/>
      <c r="N901" s="164"/>
      <c r="O901" s="164"/>
      <c r="P901" s="164"/>
      <c r="Q901" s="165"/>
      <c r="R901" s="165"/>
      <c r="S901" s="165"/>
    </row>
    <row r="902" spans="8:19" s="57" customFormat="1" ht="15" customHeight="1">
      <c r="H902" s="58"/>
      <c r="I902" s="164"/>
      <c r="J902" s="164"/>
      <c r="K902" s="164"/>
      <c r="L902" s="164"/>
      <c r="M902" s="164"/>
      <c r="N902" s="164"/>
      <c r="O902" s="164"/>
      <c r="P902" s="164"/>
      <c r="Q902" s="165"/>
      <c r="R902" s="165"/>
      <c r="S902" s="165"/>
    </row>
    <row r="903" spans="8:19" s="57" customFormat="1" ht="15" customHeight="1">
      <c r="H903" s="58"/>
      <c r="I903" s="164"/>
      <c r="J903" s="164"/>
      <c r="K903" s="164"/>
      <c r="L903" s="164"/>
      <c r="M903" s="164"/>
      <c r="N903" s="164"/>
      <c r="O903" s="164"/>
      <c r="P903" s="164"/>
      <c r="Q903" s="165"/>
      <c r="R903" s="165"/>
      <c r="S903" s="165"/>
    </row>
    <row r="904" spans="8:19" s="57" customFormat="1" ht="15" customHeight="1">
      <c r="H904" s="58"/>
      <c r="I904" s="164"/>
      <c r="J904" s="164"/>
      <c r="K904" s="164"/>
      <c r="L904" s="164"/>
      <c r="M904" s="164"/>
      <c r="N904" s="164"/>
      <c r="O904" s="164"/>
      <c r="P904" s="164"/>
      <c r="Q904" s="165"/>
      <c r="R904" s="165"/>
      <c r="S904" s="165"/>
    </row>
    <row r="905" spans="8:19" s="57" customFormat="1" ht="15" customHeight="1">
      <c r="H905" s="58"/>
      <c r="I905" s="164"/>
      <c r="J905" s="164"/>
      <c r="K905" s="164"/>
      <c r="L905" s="164"/>
      <c r="M905" s="164"/>
      <c r="N905" s="164"/>
      <c r="O905" s="164"/>
      <c r="P905" s="164"/>
      <c r="Q905" s="165"/>
      <c r="R905" s="165"/>
      <c r="S905" s="165"/>
    </row>
    <row r="906" spans="8:19" s="57" customFormat="1" ht="15" customHeight="1">
      <c r="H906" s="58"/>
      <c r="I906" s="164"/>
      <c r="J906" s="164"/>
      <c r="K906" s="164"/>
      <c r="L906" s="164"/>
      <c r="M906" s="164"/>
      <c r="N906" s="164"/>
      <c r="O906" s="164"/>
      <c r="P906" s="164"/>
      <c r="Q906" s="165"/>
      <c r="R906" s="165"/>
      <c r="S906" s="165"/>
    </row>
    <row r="907" spans="8:19" s="57" customFormat="1" ht="15" customHeight="1">
      <c r="H907" s="58"/>
      <c r="I907" s="164"/>
      <c r="J907" s="164"/>
      <c r="K907" s="164"/>
      <c r="L907" s="164"/>
      <c r="M907" s="164"/>
      <c r="N907" s="164"/>
      <c r="O907" s="164"/>
      <c r="P907" s="164"/>
      <c r="Q907" s="165"/>
      <c r="R907" s="165"/>
      <c r="S907" s="165"/>
    </row>
    <row r="908" spans="8:19" s="57" customFormat="1" ht="15" customHeight="1">
      <c r="H908" s="58"/>
      <c r="I908" s="164"/>
      <c r="J908" s="164"/>
      <c r="K908" s="164"/>
      <c r="L908" s="164"/>
      <c r="M908" s="164"/>
      <c r="N908" s="164"/>
      <c r="O908" s="164"/>
      <c r="P908" s="164"/>
      <c r="Q908" s="165"/>
      <c r="R908" s="165"/>
      <c r="S908" s="165"/>
    </row>
    <row r="909" spans="8:19" s="57" customFormat="1" ht="15" customHeight="1">
      <c r="H909" s="58"/>
      <c r="I909" s="164"/>
      <c r="J909" s="164"/>
      <c r="K909" s="164"/>
      <c r="L909" s="164"/>
      <c r="M909" s="164"/>
      <c r="N909" s="164"/>
      <c r="O909" s="164"/>
      <c r="P909" s="164"/>
      <c r="Q909" s="165"/>
      <c r="R909" s="165"/>
      <c r="S909" s="165"/>
    </row>
    <row r="910" spans="8:19" s="57" customFormat="1" ht="15" customHeight="1">
      <c r="H910" s="58"/>
      <c r="I910" s="164"/>
      <c r="J910" s="164"/>
      <c r="K910" s="164"/>
      <c r="L910" s="164"/>
      <c r="M910" s="164"/>
      <c r="N910" s="164"/>
      <c r="O910" s="164"/>
      <c r="P910" s="164"/>
      <c r="Q910" s="165"/>
      <c r="R910" s="165"/>
      <c r="S910" s="165"/>
    </row>
    <row r="911" spans="8:19" s="57" customFormat="1" ht="15" customHeight="1">
      <c r="H911" s="58"/>
      <c r="I911" s="164"/>
      <c r="J911" s="164"/>
      <c r="K911" s="164"/>
      <c r="L911" s="164"/>
      <c r="M911" s="164"/>
      <c r="N911" s="164"/>
      <c r="O911" s="164"/>
      <c r="P911" s="164"/>
      <c r="Q911" s="165"/>
      <c r="R911" s="165"/>
      <c r="S911" s="165"/>
    </row>
    <row r="912" spans="8:19" s="57" customFormat="1" ht="15" customHeight="1">
      <c r="H912" s="58"/>
      <c r="I912" s="164"/>
      <c r="J912" s="164"/>
      <c r="K912" s="164"/>
      <c r="L912" s="164"/>
      <c r="M912" s="164"/>
      <c r="N912" s="164"/>
      <c r="O912" s="164"/>
      <c r="P912" s="164"/>
      <c r="Q912" s="165"/>
      <c r="R912" s="165"/>
      <c r="S912" s="165"/>
    </row>
    <row r="913" spans="8:19" s="57" customFormat="1" ht="15" customHeight="1">
      <c r="H913" s="58"/>
      <c r="I913" s="164"/>
      <c r="J913" s="164"/>
      <c r="K913" s="164"/>
      <c r="L913" s="164"/>
      <c r="M913" s="164"/>
      <c r="N913" s="164"/>
      <c r="O913" s="164"/>
      <c r="P913" s="164"/>
      <c r="Q913" s="165"/>
      <c r="R913" s="165"/>
      <c r="S913" s="165"/>
    </row>
    <row r="914" spans="8:19" s="57" customFormat="1" ht="15" customHeight="1">
      <c r="H914" s="58"/>
      <c r="I914" s="164"/>
      <c r="J914" s="164"/>
      <c r="K914" s="164"/>
      <c r="L914" s="164"/>
      <c r="M914" s="164"/>
      <c r="N914" s="164"/>
      <c r="O914" s="164"/>
      <c r="P914" s="164"/>
      <c r="Q914" s="165"/>
      <c r="R914" s="165"/>
      <c r="S914" s="165"/>
    </row>
    <row r="915" spans="8:19" s="57" customFormat="1" ht="15" customHeight="1">
      <c r="H915" s="58"/>
      <c r="I915" s="164"/>
      <c r="J915" s="164"/>
      <c r="K915" s="164"/>
      <c r="L915" s="164"/>
      <c r="M915" s="164"/>
      <c r="N915" s="164"/>
      <c r="O915" s="164"/>
      <c r="P915" s="164"/>
      <c r="Q915" s="165"/>
      <c r="R915" s="165"/>
      <c r="S915" s="165"/>
    </row>
    <row r="916" spans="8:19" s="57" customFormat="1" ht="15" customHeight="1">
      <c r="H916" s="58"/>
      <c r="I916" s="164"/>
      <c r="J916" s="164"/>
      <c r="K916" s="164"/>
      <c r="L916" s="164"/>
      <c r="M916" s="164"/>
      <c r="N916" s="164"/>
      <c r="O916" s="164"/>
      <c r="P916" s="164"/>
      <c r="Q916" s="165"/>
      <c r="R916" s="165"/>
      <c r="S916" s="165"/>
    </row>
    <row r="917" spans="8:19" s="57" customFormat="1" ht="15" customHeight="1">
      <c r="H917" s="58"/>
      <c r="I917" s="164"/>
      <c r="J917" s="164"/>
      <c r="K917" s="164"/>
      <c r="L917" s="164"/>
      <c r="M917" s="164"/>
      <c r="N917" s="164"/>
      <c r="O917" s="164"/>
      <c r="P917" s="164"/>
      <c r="Q917" s="165"/>
      <c r="R917" s="165"/>
      <c r="S917" s="165"/>
    </row>
    <row r="918" spans="8:19" s="57" customFormat="1" ht="15" customHeight="1">
      <c r="H918" s="58"/>
      <c r="I918" s="164"/>
      <c r="J918" s="164"/>
      <c r="K918" s="164"/>
      <c r="L918" s="164"/>
      <c r="M918" s="164"/>
      <c r="N918" s="164"/>
      <c r="O918" s="164"/>
      <c r="P918" s="164"/>
      <c r="Q918" s="165"/>
      <c r="R918" s="165"/>
      <c r="S918" s="165"/>
    </row>
    <row r="919" spans="8:19" s="57" customFormat="1" ht="15" customHeight="1">
      <c r="H919" s="58"/>
      <c r="I919" s="164"/>
      <c r="J919" s="164"/>
      <c r="K919" s="164"/>
      <c r="L919" s="164"/>
      <c r="M919" s="164"/>
      <c r="N919" s="164"/>
      <c r="O919" s="164"/>
      <c r="P919" s="164"/>
      <c r="Q919" s="165"/>
      <c r="R919" s="165"/>
      <c r="S919" s="165"/>
    </row>
    <row r="920" spans="8:19" s="57" customFormat="1" ht="15" customHeight="1">
      <c r="H920" s="58"/>
      <c r="I920" s="164"/>
      <c r="J920" s="164"/>
      <c r="K920" s="164"/>
      <c r="L920" s="164"/>
      <c r="M920" s="164"/>
      <c r="N920" s="164"/>
      <c r="O920" s="164"/>
      <c r="P920" s="164"/>
      <c r="Q920" s="165"/>
      <c r="R920" s="165"/>
      <c r="S920" s="165"/>
    </row>
    <row r="921" spans="8:19" s="57" customFormat="1" ht="15" customHeight="1">
      <c r="H921" s="58"/>
      <c r="I921" s="164"/>
      <c r="J921" s="164"/>
      <c r="K921" s="164"/>
      <c r="L921" s="164"/>
      <c r="M921" s="164"/>
      <c r="N921" s="164"/>
      <c r="O921" s="164"/>
      <c r="P921" s="164"/>
      <c r="Q921" s="165"/>
      <c r="R921" s="165"/>
      <c r="S921" s="165"/>
    </row>
    <row r="922" spans="8:19" s="57" customFormat="1" ht="15" customHeight="1">
      <c r="H922" s="58"/>
      <c r="I922" s="164"/>
      <c r="J922" s="164"/>
      <c r="K922" s="164"/>
      <c r="L922" s="164"/>
      <c r="M922" s="164"/>
      <c r="N922" s="164"/>
      <c r="O922" s="164"/>
      <c r="P922" s="164"/>
      <c r="Q922" s="165"/>
      <c r="R922" s="165"/>
      <c r="S922" s="165"/>
    </row>
    <row r="923" spans="8:19" s="57" customFormat="1" ht="15" customHeight="1">
      <c r="H923" s="58"/>
      <c r="I923" s="164"/>
      <c r="J923" s="164"/>
      <c r="K923" s="164"/>
      <c r="L923" s="164"/>
      <c r="M923" s="164"/>
      <c r="N923" s="164"/>
      <c r="O923" s="164"/>
      <c r="P923" s="164"/>
      <c r="Q923" s="165"/>
      <c r="R923" s="165"/>
      <c r="S923" s="165"/>
    </row>
    <row r="924" spans="8:19" s="57" customFormat="1" ht="15" customHeight="1">
      <c r="H924" s="58"/>
      <c r="I924" s="164"/>
      <c r="J924" s="164"/>
      <c r="K924" s="164"/>
      <c r="L924" s="164"/>
      <c r="M924" s="164"/>
      <c r="N924" s="164"/>
      <c r="O924" s="164"/>
      <c r="P924" s="164"/>
      <c r="Q924" s="165"/>
      <c r="R924" s="165"/>
      <c r="S924" s="165"/>
    </row>
    <row r="925" spans="8:19" s="57" customFormat="1" ht="15" customHeight="1">
      <c r="H925" s="58"/>
      <c r="I925" s="164"/>
      <c r="J925" s="164"/>
      <c r="K925" s="164"/>
      <c r="L925" s="164"/>
      <c r="M925" s="164"/>
      <c r="N925" s="164"/>
      <c r="O925" s="164"/>
      <c r="P925" s="164"/>
      <c r="Q925" s="165"/>
      <c r="R925" s="165"/>
      <c r="S925" s="165"/>
    </row>
    <row r="926" spans="8:19" s="57" customFormat="1" ht="15" customHeight="1">
      <c r="H926" s="58"/>
      <c r="I926" s="164"/>
      <c r="J926" s="164"/>
      <c r="K926" s="164"/>
      <c r="L926" s="164"/>
      <c r="M926" s="164"/>
      <c r="N926" s="164"/>
      <c r="O926" s="164"/>
      <c r="P926" s="164"/>
      <c r="Q926" s="165"/>
      <c r="R926" s="165"/>
      <c r="S926" s="165"/>
    </row>
    <row r="927" spans="8:19" s="57" customFormat="1" ht="15" customHeight="1">
      <c r="H927" s="58"/>
      <c r="I927" s="164"/>
      <c r="J927" s="164"/>
      <c r="K927" s="164"/>
      <c r="L927" s="164"/>
      <c r="M927" s="164"/>
      <c r="N927" s="164"/>
      <c r="O927" s="164"/>
      <c r="P927" s="164"/>
      <c r="Q927" s="165"/>
      <c r="R927" s="165"/>
      <c r="S927" s="165"/>
    </row>
    <row r="928" spans="8:19" s="57" customFormat="1" ht="15" customHeight="1">
      <c r="H928" s="58"/>
      <c r="I928" s="164"/>
      <c r="J928" s="164"/>
      <c r="K928" s="164"/>
      <c r="L928" s="164"/>
      <c r="M928" s="164"/>
      <c r="N928" s="164"/>
      <c r="O928" s="164"/>
      <c r="P928" s="164"/>
      <c r="Q928" s="165"/>
      <c r="R928" s="165"/>
      <c r="S928" s="165"/>
    </row>
    <row r="929" spans="8:19" s="57" customFormat="1" ht="15" customHeight="1">
      <c r="H929" s="58"/>
      <c r="I929" s="164"/>
      <c r="J929" s="164"/>
      <c r="K929" s="164"/>
      <c r="L929" s="164"/>
      <c r="M929" s="164"/>
      <c r="N929" s="164"/>
      <c r="O929" s="164"/>
      <c r="P929" s="164"/>
      <c r="Q929" s="165"/>
      <c r="R929" s="165"/>
      <c r="S929" s="165"/>
    </row>
    <row r="930" spans="8:19" s="57" customFormat="1" ht="15" customHeight="1">
      <c r="H930" s="58"/>
      <c r="I930" s="164"/>
      <c r="J930" s="164"/>
      <c r="K930" s="164"/>
      <c r="L930" s="164"/>
      <c r="M930" s="164"/>
      <c r="N930" s="164"/>
      <c r="O930" s="164"/>
      <c r="P930" s="164"/>
      <c r="Q930" s="165"/>
      <c r="R930" s="165"/>
      <c r="S930" s="165"/>
    </row>
    <row r="931" spans="8:19" s="57" customFormat="1" ht="15" customHeight="1">
      <c r="H931" s="58"/>
      <c r="I931" s="164"/>
      <c r="J931" s="164"/>
      <c r="K931" s="164"/>
      <c r="L931" s="164"/>
      <c r="M931" s="164"/>
      <c r="N931" s="164"/>
      <c r="O931" s="164"/>
      <c r="P931" s="164"/>
      <c r="Q931" s="165"/>
      <c r="R931" s="165"/>
      <c r="S931" s="165"/>
    </row>
    <row r="932" spans="8:19" s="57" customFormat="1" ht="15" customHeight="1">
      <c r="H932" s="58"/>
      <c r="I932" s="164"/>
      <c r="J932" s="164"/>
      <c r="K932" s="164"/>
      <c r="L932" s="164"/>
      <c r="M932" s="164"/>
      <c r="N932" s="164"/>
      <c r="O932" s="164"/>
      <c r="P932" s="164"/>
      <c r="Q932" s="165"/>
      <c r="R932" s="165"/>
      <c r="S932" s="165"/>
    </row>
    <row r="933" spans="8:19" s="57" customFormat="1" ht="15" customHeight="1">
      <c r="H933" s="58"/>
      <c r="I933" s="164"/>
      <c r="J933" s="164"/>
      <c r="K933" s="164"/>
      <c r="L933" s="164"/>
      <c r="M933" s="164"/>
      <c r="N933" s="164"/>
      <c r="O933" s="164"/>
      <c r="P933" s="164"/>
      <c r="Q933" s="165"/>
      <c r="R933" s="165"/>
      <c r="S933" s="165"/>
    </row>
    <row r="934" spans="8:19" s="57" customFormat="1" ht="15" customHeight="1">
      <c r="H934" s="58"/>
      <c r="I934" s="164"/>
      <c r="J934" s="164"/>
      <c r="K934" s="164"/>
      <c r="L934" s="164"/>
      <c r="M934" s="164"/>
      <c r="N934" s="164"/>
      <c r="O934" s="164"/>
      <c r="P934" s="164"/>
      <c r="Q934" s="165"/>
      <c r="R934" s="165"/>
      <c r="S934" s="165"/>
    </row>
    <row r="935" spans="8:19" s="57" customFormat="1" ht="15" customHeight="1">
      <c r="H935" s="58"/>
      <c r="I935" s="164"/>
      <c r="J935" s="164"/>
      <c r="K935" s="164"/>
      <c r="L935" s="164"/>
      <c r="M935" s="164"/>
      <c r="N935" s="164"/>
      <c r="O935" s="164"/>
      <c r="P935" s="164"/>
      <c r="Q935" s="165"/>
      <c r="R935" s="165"/>
      <c r="S935" s="165"/>
    </row>
    <row r="936" spans="8:19" s="57" customFormat="1" ht="15" customHeight="1">
      <c r="H936" s="58"/>
      <c r="I936" s="164"/>
      <c r="J936" s="164"/>
      <c r="K936" s="164"/>
      <c r="L936" s="164"/>
      <c r="M936" s="164"/>
      <c r="N936" s="164"/>
      <c r="O936" s="164"/>
      <c r="P936" s="164"/>
      <c r="Q936" s="165"/>
      <c r="R936" s="165"/>
      <c r="S936" s="165"/>
    </row>
    <row r="937" spans="8:19" s="57" customFormat="1" ht="15" customHeight="1">
      <c r="H937" s="58"/>
      <c r="I937" s="164"/>
      <c r="J937" s="164"/>
      <c r="K937" s="164"/>
      <c r="L937" s="164"/>
      <c r="M937" s="164"/>
      <c r="N937" s="164"/>
      <c r="O937" s="164"/>
      <c r="P937" s="164"/>
      <c r="Q937" s="165"/>
      <c r="R937" s="165"/>
      <c r="S937" s="165"/>
    </row>
    <row r="938" spans="8:19" s="57" customFormat="1" ht="15" customHeight="1">
      <c r="H938" s="58"/>
      <c r="I938" s="164"/>
      <c r="J938" s="164"/>
      <c r="K938" s="164"/>
      <c r="L938" s="164"/>
      <c r="M938" s="164"/>
      <c r="N938" s="164"/>
      <c r="O938" s="164"/>
      <c r="P938" s="164"/>
      <c r="Q938" s="165"/>
      <c r="R938" s="165"/>
      <c r="S938" s="165"/>
    </row>
    <row r="939" spans="8:19" s="57" customFormat="1" ht="15" customHeight="1">
      <c r="H939" s="58"/>
      <c r="I939" s="164"/>
      <c r="J939" s="164"/>
      <c r="K939" s="164"/>
      <c r="L939" s="164"/>
      <c r="M939" s="164"/>
      <c r="N939" s="164"/>
      <c r="O939" s="164"/>
      <c r="P939" s="164"/>
      <c r="Q939" s="165"/>
      <c r="R939" s="165"/>
      <c r="S939" s="165"/>
    </row>
    <row r="940" spans="8:19" s="57" customFormat="1" ht="15" customHeight="1">
      <c r="H940" s="58"/>
      <c r="I940" s="164"/>
      <c r="J940" s="164"/>
      <c r="K940" s="164"/>
      <c r="L940" s="164"/>
      <c r="M940" s="164"/>
      <c r="N940" s="164"/>
      <c r="O940" s="164"/>
      <c r="P940" s="164"/>
      <c r="Q940" s="165"/>
      <c r="R940" s="165"/>
      <c r="S940" s="165"/>
    </row>
    <row r="941" spans="8:19" s="57" customFormat="1" ht="15" customHeight="1">
      <c r="H941" s="58"/>
      <c r="I941" s="164"/>
      <c r="J941" s="164"/>
      <c r="K941" s="164"/>
      <c r="L941" s="164"/>
      <c r="M941" s="164"/>
      <c r="N941" s="164"/>
      <c r="O941" s="164"/>
      <c r="P941" s="164"/>
      <c r="Q941" s="165"/>
      <c r="R941" s="165"/>
      <c r="S941" s="165"/>
    </row>
    <row r="942" spans="8:19" s="57" customFormat="1" ht="15" customHeight="1">
      <c r="H942" s="58"/>
      <c r="I942" s="164"/>
      <c r="J942" s="164"/>
      <c r="K942" s="164"/>
      <c r="L942" s="164"/>
      <c r="M942" s="164"/>
      <c r="N942" s="164"/>
      <c r="O942" s="164"/>
      <c r="P942" s="164"/>
      <c r="Q942" s="165"/>
      <c r="R942" s="165"/>
      <c r="S942" s="165"/>
    </row>
    <row r="943" spans="8:19" s="57" customFormat="1" ht="15" customHeight="1">
      <c r="H943" s="58"/>
      <c r="I943" s="164"/>
      <c r="J943" s="164"/>
      <c r="K943" s="164"/>
      <c r="L943" s="164"/>
      <c r="M943" s="164"/>
      <c r="N943" s="164"/>
      <c r="O943" s="164"/>
      <c r="P943" s="164"/>
      <c r="Q943" s="165"/>
      <c r="R943" s="165"/>
      <c r="S943" s="165"/>
    </row>
    <row r="944" spans="8:19" s="57" customFormat="1" ht="15" customHeight="1">
      <c r="H944" s="58"/>
      <c r="I944" s="164"/>
      <c r="J944" s="164"/>
      <c r="K944" s="164"/>
      <c r="L944" s="164"/>
      <c r="M944" s="164"/>
      <c r="N944" s="164"/>
      <c r="O944" s="164"/>
      <c r="P944" s="164"/>
      <c r="Q944" s="165"/>
      <c r="R944" s="165"/>
      <c r="S944" s="165"/>
    </row>
    <row r="945" spans="8:19" s="57" customFormat="1" ht="15" customHeight="1">
      <c r="H945" s="58"/>
      <c r="I945" s="164"/>
      <c r="J945" s="164"/>
      <c r="K945" s="164"/>
      <c r="L945" s="164"/>
      <c r="M945" s="164"/>
      <c r="N945" s="164"/>
      <c r="O945" s="164"/>
      <c r="P945" s="164"/>
      <c r="Q945" s="165"/>
      <c r="R945" s="165"/>
      <c r="S945" s="165"/>
    </row>
    <row r="946" spans="8:19" s="57" customFormat="1" ht="15" customHeight="1">
      <c r="H946" s="58"/>
      <c r="I946" s="164"/>
      <c r="J946" s="164"/>
      <c r="K946" s="164"/>
      <c r="L946" s="164"/>
      <c r="M946" s="164"/>
      <c r="N946" s="164"/>
      <c r="O946" s="164"/>
      <c r="P946" s="164"/>
      <c r="Q946" s="165"/>
      <c r="R946" s="165"/>
      <c r="S946" s="165"/>
    </row>
    <row r="947" spans="8:19" s="57" customFormat="1" ht="15" customHeight="1">
      <c r="H947" s="58"/>
      <c r="I947" s="164"/>
      <c r="J947" s="164"/>
      <c r="K947" s="164"/>
      <c r="L947" s="164"/>
      <c r="M947" s="164"/>
      <c r="N947" s="164"/>
      <c r="O947" s="164"/>
      <c r="P947" s="164"/>
      <c r="Q947" s="165"/>
      <c r="R947" s="165"/>
      <c r="S947" s="165"/>
    </row>
    <row r="948" spans="8:19" s="57" customFormat="1" ht="15" customHeight="1">
      <c r="H948" s="58"/>
      <c r="I948" s="164"/>
      <c r="J948" s="164"/>
      <c r="K948" s="164"/>
      <c r="L948" s="164"/>
      <c r="M948" s="164"/>
      <c r="N948" s="164"/>
      <c r="O948" s="164"/>
      <c r="P948" s="164"/>
      <c r="Q948" s="165"/>
      <c r="R948" s="165"/>
      <c r="S948" s="165"/>
    </row>
    <row r="949" spans="8:19" s="57" customFormat="1" ht="15" customHeight="1">
      <c r="H949" s="58"/>
      <c r="I949" s="164"/>
      <c r="J949" s="164"/>
      <c r="K949" s="164"/>
      <c r="L949" s="164"/>
      <c r="M949" s="164"/>
      <c r="N949" s="164"/>
      <c r="O949" s="164"/>
      <c r="P949" s="164"/>
      <c r="Q949" s="165"/>
      <c r="R949" s="165"/>
      <c r="S949" s="165"/>
    </row>
    <row r="950" spans="8:19" s="57" customFormat="1" ht="15" customHeight="1">
      <c r="H950" s="58"/>
      <c r="I950" s="164"/>
      <c r="J950" s="164"/>
      <c r="K950" s="164"/>
      <c r="L950" s="164"/>
      <c r="M950" s="164"/>
      <c r="N950" s="164"/>
      <c r="O950" s="164"/>
      <c r="P950" s="164"/>
      <c r="Q950" s="165"/>
      <c r="R950" s="165"/>
      <c r="S950" s="165"/>
    </row>
    <row r="951" spans="8:19" s="57" customFormat="1" ht="15" customHeight="1">
      <c r="H951" s="58"/>
      <c r="I951" s="164"/>
      <c r="J951" s="164"/>
      <c r="K951" s="164"/>
      <c r="L951" s="164"/>
      <c r="M951" s="164"/>
      <c r="N951" s="164"/>
      <c r="O951" s="164"/>
      <c r="P951" s="164"/>
      <c r="Q951" s="165"/>
      <c r="R951" s="165"/>
      <c r="S951" s="165"/>
    </row>
    <row r="952" spans="8:19" s="57" customFormat="1" ht="15" customHeight="1">
      <c r="H952" s="58"/>
      <c r="I952" s="164"/>
      <c r="J952" s="164"/>
      <c r="K952" s="164"/>
      <c r="L952" s="164"/>
      <c r="M952" s="164"/>
      <c r="N952" s="164"/>
      <c r="O952" s="164"/>
      <c r="P952" s="164"/>
      <c r="Q952" s="165"/>
      <c r="R952" s="165"/>
      <c r="S952" s="165"/>
    </row>
    <row r="953" spans="8:19" s="57" customFormat="1" ht="15" customHeight="1">
      <c r="H953" s="58"/>
      <c r="I953" s="164"/>
      <c r="J953" s="164"/>
      <c r="K953" s="164"/>
      <c r="L953" s="164"/>
      <c r="M953" s="164"/>
      <c r="N953" s="164"/>
      <c r="O953" s="164"/>
      <c r="P953" s="164"/>
      <c r="Q953" s="165"/>
      <c r="R953" s="165"/>
      <c r="S953" s="165"/>
    </row>
    <row r="954" spans="8:19" s="57" customFormat="1" ht="15" customHeight="1">
      <c r="H954" s="58"/>
      <c r="I954" s="164"/>
      <c r="J954" s="164"/>
      <c r="K954" s="164"/>
      <c r="L954" s="164"/>
      <c r="M954" s="164"/>
      <c r="N954" s="164"/>
      <c r="O954" s="164"/>
      <c r="P954" s="164"/>
      <c r="Q954" s="165"/>
      <c r="R954" s="165"/>
      <c r="S954" s="165"/>
    </row>
    <row r="955" spans="8:19" s="57" customFormat="1" ht="15" customHeight="1">
      <c r="H955" s="58"/>
      <c r="I955" s="164"/>
      <c r="J955" s="164"/>
      <c r="K955" s="164"/>
      <c r="L955" s="164"/>
      <c r="M955" s="164"/>
      <c r="N955" s="164"/>
      <c r="O955" s="164"/>
      <c r="P955" s="164"/>
      <c r="Q955" s="165"/>
      <c r="R955" s="165"/>
      <c r="S955" s="165"/>
    </row>
    <row r="956" spans="8:19" s="57" customFormat="1" ht="15" customHeight="1">
      <c r="H956" s="58"/>
      <c r="I956" s="164"/>
      <c r="J956" s="164"/>
      <c r="K956" s="164"/>
      <c r="L956" s="164"/>
      <c r="M956" s="164"/>
      <c r="N956" s="164"/>
      <c r="O956" s="164"/>
      <c r="P956" s="164"/>
      <c r="Q956" s="165"/>
      <c r="R956" s="165"/>
      <c r="S956" s="165"/>
    </row>
    <row r="957" spans="8:19" s="57" customFormat="1" ht="15" customHeight="1">
      <c r="H957" s="58"/>
      <c r="I957" s="164"/>
      <c r="J957" s="164"/>
      <c r="K957" s="164"/>
      <c r="L957" s="164"/>
      <c r="M957" s="164"/>
      <c r="N957" s="164"/>
      <c r="O957" s="164"/>
      <c r="P957" s="164"/>
      <c r="Q957" s="165"/>
      <c r="R957" s="165"/>
      <c r="S957" s="165"/>
    </row>
    <row r="958" spans="8:19" s="57" customFormat="1" ht="15" customHeight="1">
      <c r="H958" s="58"/>
      <c r="I958" s="164"/>
      <c r="J958" s="164"/>
      <c r="K958" s="164"/>
      <c r="L958" s="164"/>
      <c r="M958" s="164"/>
      <c r="N958" s="164"/>
      <c r="O958" s="164"/>
      <c r="P958" s="164"/>
      <c r="Q958" s="165"/>
      <c r="R958" s="165"/>
      <c r="S958" s="165"/>
    </row>
    <row r="959" spans="8:19" s="57" customFormat="1" ht="15" customHeight="1">
      <c r="H959" s="58"/>
      <c r="I959" s="164"/>
      <c r="J959" s="164"/>
      <c r="K959" s="164"/>
      <c r="L959" s="164"/>
      <c r="M959" s="164"/>
      <c r="N959" s="164"/>
      <c r="O959" s="164"/>
      <c r="P959" s="164"/>
      <c r="Q959" s="165"/>
      <c r="R959" s="165"/>
      <c r="S959" s="165"/>
    </row>
    <row r="960" spans="8:19" s="57" customFormat="1" ht="15" customHeight="1">
      <c r="H960" s="58"/>
      <c r="I960" s="164"/>
      <c r="J960" s="164"/>
      <c r="K960" s="164"/>
      <c r="L960" s="164"/>
      <c r="M960" s="164"/>
      <c r="N960" s="164"/>
      <c r="O960" s="164"/>
      <c r="P960" s="164"/>
      <c r="Q960" s="165"/>
      <c r="R960" s="165"/>
      <c r="S960" s="165"/>
    </row>
    <row r="961" spans="8:19" s="57" customFormat="1" ht="15" customHeight="1">
      <c r="H961" s="58"/>
      <c r="I961" s="164"/>
      <c r="J961" s="164"/>
      <c r="K961" s="164"/>
      <c r="L961" s="164"/>
      <c r="M961" s="164"/>
      <c r="N961" s="164"/>
      <c r="O961" s="164"/>
      <c r="P961" s="164"/>
      <c r="Q961" s="165"/>
      <c r="R961" s="165"/>
      <c r="S961" s="165"/>
    </row>
    <row r="962" spans="8:19" s="57" customFormat="1" ht="15" customHeight="1">
      <c r="H962" s="58"/>
      <c r="I962" s="164"/>
      <c r="J962" s="164"/>
      <c r="K962" s="164"/>
      <c r="L962" s="164"/>
      <c r="M962" s="164"/>
      <c r="N962" s="164"/>
      <c r="O962" s="164"/>
      <c r="P962" s="164"/>
      <c r="Q962" s="165"/>
      <c r="R962" s="165"/>
      <c r="S962" s="165"/>
    </row>
    <row r="963" spans="8:19" s="57" customFormat="1" ht="15" customHeight="1">
      <c r="H963" s="58"/>
      <c r="I963" s="164"/>
      <c r="J963" s="164"/>
      <c r="K963" s="164"/>
      <c r="L963" s="164"/>
      <c r="M963" s="164"/>
      <c r="N963" s="164"/>
      <c r="O963" s="164"/>
      <c r="P963" s="164"/>
      <c r="Q963" s="165"/>
      <c r="R963" s="165"/>
      <c r="S963" s="165"/>
    </row>
    <row r="964" spans="8:19" s="57" customFormat="1" ht="15" customHeight="1">
      <c r="H964" s="58"/>
      <c r="I964" s="164"/>
      <c r="J964" s="164"/>
      <c r="K964" s="164"/>
      <c r="L964" s="164"/>
      <c r="M964" s="164"/>
      <c r="N964" s="164"/>
      <c r="O964" s="164"/>
      <c r="P964" s="164"/>
      <c r="Q964" s="165"/>
      <c r="R964" s="165"/>
      <c r="S964" s="165"/>
    </row>
    <row r="965" spans="8:19" s="57" customFormat="1" ht="15" customHeight="1">
      <c r="H965" s="58"/>
      <c r="I965" s="164"/>
      <c r="J965" s="164"/>
      <c r="K965" s="164"/>
      <c r="L965" s="164"/>
      <c r="M965" s="164"/>
      <c r="N965" s="164"/>
      <c r="O965" s="164"/>
      <c r="P965" s="164"/>
      <c r="Q965" s="165"/>
      <c r="R965" s="165"/>
      <c r="S965" s="165"/>
    </row>
    <row r="966" spans="8:19" s="57" customFormat="1" ht="15" customHeight="1">
      <c r="H966" s="58"/>
      <c r="I966" s="164"/>
      <c r="J966" s="164"/>
      <c r="K966" s="164"/>
      <c r="L966" s="164"/>
      <c r="M966" s="164"/>
      <c r="N966" s="164"/>
      <c r="O966" s="164"/>
      <c r="P966" s="164"/>
      <c r="Q966" s="165"/>
      <c r="R966" s="165"/>
      <c r="S966" s="165"/>
    </row>
    <row r="967" spans="8:19" s="57" customFormat="1" ht="15" customHeight="1">
      <c r="H967" s="58"/>
      <c r="I967" s="164"/>
      <c r="J967" s="164"/>
      <c r="K967" s="164"/>
      <c r="L967" s="164"/>
      <c r="M967" s="164"/>
      <c r="N967" s="164"/>
      <c r="O967" s="164"/>
      <c r="P967" s="164"/>
      <c r="Q967" s="165"/>
      <c r="R967" s="165"/>
      <c r="S967" s="165"/>
    </row>
    <row r="968" spans="8:19" s="57" customFormat="1" ht="15" customHeight="1">
      <c r="H968" s="58"/>
      <c r="I968" s="164"/>
      <c r="J968" s="164"/>
      <c r="K968" s="164"/>
      <c r="L968" s="164"/>
      <c r="M968" s="164"/>
      <c r="N968" s="164"/>
      <c r="O968" s="164"/>
      <c r="P968" s="164"/>
      <c r="Q968" s="165"/>
      <c r="R968" s="165"/>
      <c r="S968" s="165"/>
    </row>
    <row r="969" spans="8:19" s="57" customFormat="1" ht="15" customHeight="1">
      <c r="H969" s="58"/>
      <c r="I969" s="164"/>
      <c r="J969" s="164"/>
      <c r="K969" s="164"/>
      <c r="L969" s="164"/>
      <c r="M969" s="164"/>
      <c r="N969" s="164"/>
      <c r="O969" s="164"/>
      <c r="P969" s="164"/>
      <c r="Q969" s="165"/>
      <c r="R969" s="165"/>
      <c r="S969" s="165"/>
    </row>
    <row r="970" spans="8:19" s="57" customFormat="1" ht="15" customHeight="1">
      <c r="H970" s="58"/>
      <c r="I970" s="164"/>
      <c r="J970" s="164"/>
      <c r="K970" s="164"/>
      <c r="L970" s="164"/>
      <c r="M970" s="164"/>
      <c r="N970" s="164"/>
      <c r="O970" s="164"/>
      <c r="P970" s="164"/>
      <c r="Q970" s="165"/>
      <c r="R970" s="165"/>
      <c r="S970" s="165"/>
    </row>
    <row r="971" spans="8:19" s="57" customFormat="1" ht="15" customHeight="1">
      <c r="H971" s="58"/>
      <c r="I971" s="164"/>
      <c r="J971" s="164"/>
      <c r="K971" s="164"/>
      <c r="L971" s="164"/>
      <c r="M971" s="164"/>
      <c r="N971" s="164"/>
      <c r="O971" s="164"/>
      <c r="P971" s="164"/>
      <c r="Q971" s="165"/>
      <c r="R971" s="165"/>
      <c r="S971" s="165"/>
    </row>
    <row r="972" spans="8:19" s="57" customFormat="1" ht="15" customHeight="1">
      <c r="H972" s="58"/>
      <c r="I972" s="164"/>
      <c r="J972" s="164"/>
      <c r="K972" s="164"/>
      <c r="L972" s="164"/>
      <c r="M972" s="164"/>
      <c r="N972" s="164"/>
      <c r="O972" s="164"/>
      <c r="P972" s="164"/>
      <c r="Q972" s="165"/>
      <c r="R972" s="165"/>
      <c r="S972" s="165"/>
    </row>
    <row r="973" spans="8:19" s="57" customFormat="1" ht="15" customHeight="1">
      <c r="H973" s="58"/>
      <c r="I973" s="164"/>
      <c r="J973" s="164"/>
      <c r="K973" s="164"/>
      <c r="L973" s="164"/>
      <c r="M973" s="164"/>
      <c r="N973" s="164"/>
      <c r="O973" s="164"/>
      <c r="P973" s="164"/>
      <c r="Q973" s="165"/>
      <c r="R973" s="165"/>
      <c r="S973" s="165"/>
    </row>
    <row r="974" spans="8:19" s="57" customFormat="1" ht="15" customHeight="1">
      <c r="H974" s="58"/>
      <c r="I974" s="164"/>
      <c r="J974" s="164"/>
      <c r="K974" s="164"/>
      <c r="L974" s="164"/>
      <c r="M974" s="164"/>
      <c r="N974" s="164"/>
      <c r="O974" s="164"/>
      <c r="P974" s="164"/>
      <c r="Q974" s="165"/>
      <c r="R974" s="165"/>
      <c r="S974" s="165"/>
    </row>
    <row r="975" spans="8:19" s="57" customFormat="1" ht="15" customHeight="1">
      <c r="H975" s="58"/>
      <c r="I975" s="164"/>
      <c r="J975" s="164"/>
      <c r="K975" s="164"/>
      <c r="L975" s="164"/>
      <c r="M975" s="164"/>
      <c r="N975" s="164"/>
      <c r="O975" s="164"/>
      <c r="P975" s="164"/>
      <c r="Q975" s="165"/>
      <c r="R975" s="165"/>
      <c r="S975" s="165"/>
    </row>
    <row r="976" spans="8:19" s="57" customFormat="1" ht="15" customHeight="1">
      <c r="H976" s="58"/>
      <c r="I976" s="164"/>
      <c r="J976" s="164"/>
      <c r="K976" s="164"/>
      <c r="L976" s="164"/>
      <c r="M976" s="164"/>
      <c r="N976" s="164"/>
      <c r="O976" s="164"/>
      <c r="P976" s="164"/>
      <c r="Q976" s="165"/>
      <c r="R976" s="165"/>
      <c r="S976" s="165"/>
    </row>
    <row r="977" spans="8:19" s="57" customFormat="1" ht="15" customHeight="1">
      <c r="H977" s="58"/>
      <c r="I977" s="164"/>
      <c r="J977" s="164"/>
      <c r="K977" s="164"/>
      <c r="L977" s="164"/>
      <c r="M977" s="164"/>
      <c r="N977" s="164"/>
      <c r="O977" s="164"/>
      <c r="P977" s="164"/>
      <c r="Q977" s="165"/>
      <c r="R977" s="165"/>
      <c r="S977" s="165"/>
    </row>
    <row r="978" spans="8:19" s="57" customFormat="1" ht="15" customHeight="1">
      <c r="H978" s="58"/>
      <c r="I978" s="164"/>
      <c r="J978" s="164"/>
      <c r="K978" s="164"/>
      <c r="L978" s="164"/>
      <c r="M978" s="164"/>
      <c r="N978" s="164"/>
      <c r="O978" s="164"/>
      <c r="P978" s="164"/>
      <c r="Q978" s="165"/>
      <c r="R978" s="165"/>
      <c r="S978" s="165"/>
    </row>
    <row r="979" spans="8:19" s="57" customFormat="1" ht="15" customHeight="1">
      <c r="H979" s="58"/>
      <c r="I979" s="164"/>
      <c r="J979" s="164"/>
      <c r="K979" s="164"/>
      <c r="L979" s="164"/>
      <c r="M979" s="164"/>
      <c r="N979" s="164"/>
      <c r="O979" s="164"/>
      <c r="P979" s="164"/>
      <c r="Q979" s="165"/>
      <c r="R979" s="165"/>
      <c r="S979" s="165"/>
    </row>
    <row r="980" spans="8:19" s="57" customFormat="1" ht="15" customHeight="1">
      <c r="H980" s="58"/>
      <c r="I980" s="164"/>
      <c r="J980" s="164"/>
      <c r="K980" s="164"/>
      <c r="L980" s="164"/>
      <c r="M980" s="164"/>
      <c r="N980" s="164"/>
      <c r="O980" s="164"/>
      <c r="P980" s="164"/>
      <c r="Q980" s="165"/>
      <c r="R980" s="165"/>
      <c r="S980" s="165"/>
    </row>
    <row r="981" spans="8:19" s="57" customFormat="1" ht="15" customHeight="1">
      <c r="H981" s="58"/>
      <c r="I981" s="164"/>
      <c r="J981" s="164"/>
      <c r="K981" s="164"/>
      <c r="L981" s="164"/>
      <c r="M981" s="164"/>
      <c r="N981" s="164"/>
      <c r="O981" s="164"/>
      <c r="P981" s="164"/>
      <c r="Q981" s="165"/>
      <c r="R981" s="165"/>
      <c r="S981" s="165"/>
    </row>
    <row r="982" spans="8:19" s="57" customFormat="1" ht="15" customHeight="1">
      <c r="H982" s="58"/>
      <c r="I982" s="164"/>
      <c r="J982" s="164"/>
      <c r="K982" s="164"/>
      <c r="L982" s="164"/>
      <c r="M982" s="164"/>
      <c r="N982" s="164"/>
      <c r="O982" s="164"/>
      <c r="P982" s="164"/>
      <c r="Q982" s="165"/>
      <c r="R982" s="165"/>
      <c r="S982" s="165"/>
    </row>
    <row r="983" spans="8:19" s="57" customFormat="1" ht="15" customHeight="1">
      <c r="H983" s="58"/>
      <c r="I983" s="164"/>
      <c r="J983" s="164"/>
      <c r="K983" s="164"/>
      <c r="L983" s="164"/>
      <c r="M983" s="164"/>
      <c r="N983" s="164"/>
      <c r="O983" s="164"/>
      <c r="P983" s="164"/>
      <c r="Q983" s="165"/>
      <c r="R983" s="165"/>
      <c r="S983" s="165"/>
    </row>
    <row r="984" spans="8:19" s="57" customFormat="1" ht="15" customHeight="1">
      <c r="H984" s="58"/>
      <c r="I984" s="164"/>
      <c r="J984" s="164"/>
      <c r="K984" s="164"/>
      <c r="L984" s="164"/>
      <c r="M984" s="164"/>
      <c r="N984" s="164"/>
      <c r="O984" s="164"/>
      <c r="P984" s="164"/>
      <c r="Q984" s="165"/>
      <c r="R984" s="165"/>
      <c r="S984" s="165"/>
    </row>
    <row r="985" spans="8:19" s="57" customFormat="1" ht="15" customHeight="1">
      <c r="H985" s="58"/>
      <c r="I985" s="164"/>
      <c r="J985" s="164"/>
      <c r="K985" s="164"/>
      <c r="L985" s="164"/>
      <c r="M985" s="164"/>
      <c r="N985" s="164"/>
      <c r="O985" s="164"/>
      <c r="P985" s="164"/>
      <c r="Q985" s="165"/>
      <c r="R985" s="165"/>
      <c r="S985" s="165"/>
    </row>
    <row r="986" spans="8:19" s="57" customFormat="1" ht="15" customHeight="1">
      <c r="H986" s="58"/>
      <c r="I986" s="164"/>
      <c r="J986" s="164"/>
      <c r="K986" s="164"/>
      <c r="L986" s="164"/>
      <c r="M986" s="164"/>
      <c r="N986" s="164"/>
      <c r="O986" s="164"/>
      <c r="P986" s="164"/>
      <c r="Q986" s="165"/>
      <c r="R986" s="165"/>
      <c r="S986" s="165"/>
    </row>
    <row r="987" spans="8:19" s="57" customFormat="1" ht="15" customHeight="1">
      <c r="H987" s="58"/>
      <c r="I987" s="164"/>
      <c r="J987" s="164"/>
      <c r="K987" s="164"/>
      <c r="L987" s="164"/>
      <c r="M987" s="164"/>
      <c r="N987" s="164"/>
      <c r="O987" s="164"/>
      <c r="P987" s="164"/>
      <c r="Q987" s="165"/>
      <c r="R987" s="165"/>
      <c r="S987" s="165"/>
    </row>
    <row r="988" spans="8:19" s="57" customFormat="1" ht="15" customHeight="1">
      <c r="H988" s="58"/>
      <c r="I988" s="164"/>
      <c r="J988" s="164"/>
      <c r="K988" s="164"/>
      <c r="L988" s="164"/>
      <c r="M988" s="164"/>
      <c r="N988" s="164"/>
      <c r="O988" s="164"/>
      <c r="P988" s="164"/>
      <c r="Q988" s="165"/>
      <c r="R988" s="165"/>
      <c r="S988" s="165"/>
    </row>
    <row r="989" spans="8:19" s="57" customFormat="1" ht="15" customHeight="1">
      <c r="H989" s="58"/>
      <c r="I989" s="164"/>
      <c r="J989" s="164"/>
      <c r="K989" s="164"/>
      <c r="L989" s="164"/>
      <c r="M989" s="164"/>
      <c r="N989" s="164"/>
      <c r="O989" s="164"/>
      <c r="P989" s="164"/>
      <c r="Q989" s="165"/>
      <c r="R989" s="165"/>
      <c r="S989" s="165"/>
    </row>
    <row r="990" spans="8:19" s="57" customFormat="1" ht="15" customHeight="1">
      <c r="H990" s="58"/>
      <c r="I990" s="164"/>
      <c r="J990" s="164"/>
      <c r="K990" s="164"/>
      <c r="L990" s="164"/>
      <c r="M990" s="164"/>
      <c r="N990" s="164"/>
      <c r="O990" s="164"/>
      <c r="P990" s="164"/>
      <c r="Q990" s="165"/>
      <c r="R990" s="165"/>
      <c r="S990" s="165"/>
    </row>
    <row r="991" spans="8:19" s="57" customFormat="1" ht="15" customHeight="1">
      <c r="H991" s="58"/>
      <c r="I991" s="164"/>
      <c r="J991" s="164"/>
      <c r="K991" s="164"/>
      <c r="L991" s="164"/>
      <c r="M991" s="164"/>
      <c r="N991" s="164"/>
      <c r="O991" s="164"/>
      <c r="P991" s="164"/>
      <c r="Q991" s="165"/>
      <c r="R991" s="165"/>
      <c r="S991" s="165"/>
    </row>
    <row r="992" spans="8:19" s="57" customFormat="1" ht="15" customHeight="1">
      <c r="H992" s="58"/>
      <c r="I992" s="164"/>
      <c r="J992" s="164"/>
      <c r="K992" s="164"/>
      <c r="L992" s="164"/>
      <c r="M992" s="164"/>
      <c r="N992" s="164"/>
      <c r="O992" s="164"/>
      <c r="P992" s="164"/>
      <c r="Q992" s="165"/>
      <c r="R992" s="165"/>
      <c r="S992" s="165"/>
    </row>
    <row r="993" spans="8:19" s="57" customFormat="1" ht="15" customHeight="1">
      <c r="H993" s="58"/>
      <c r="I993" s="164"/>
      <c r="J993" s="164"/>
      <c r="K993" s="164"/>
      <c r="L993" s="164"/>
      <c r="M993" s="164"/>
      <c r="N993" s="164"/>
      <c r="O993" s="164"/>
      <c r="P993" s="164"/>
      <c r="Q993" s="165"/>
      <c r="R993" s="165"/>
      <c r="S993" s="165"/>
    </row>
    <row r="994" spans="8:19" s="57" customFormat="1" ht="15" customHeight="1">
      <c r="H994" s="58"/>
      <c r="I994" s="164"/>
      <c r="J994" s="164"/>
      <c r="K994" s="164"/>
      <c r="L994" s="164"/>
      <c r="M994" s="164"/>
      <c r="N994" s="164"/>
      <c r="O994" s="164"/>
      <c r="P994" s="164"/>
      <c r="Q994" s="165"/>
      <c r="R994" s="165"/>
      <c r="S994" s="165"/>
    </row>
    <row r="995" spans="8:19" s="57" customFormat="1" ht="15" customHeight="1">
      <c r="H995" s="58"/>
      <c r="I995" s="164"/>
      <c r="J995" s="164"/>
      <c r="K995" s="164"/>
      <c r="L995" s="164"/>
      <c r="M995" s="164"/>
      <c r="N995" s="164"/>
      <c r="O995" s="164"/>
      <c r="P995" s="164"/>
      <c r="Q995" s="165"/>
      <c r="R995" s="165"/>
      <c r="S995" s="165"/>
    </row>
    <row r="996" spans="8:19" s="57" customFormat="1" ht="15" customHeight="1">
      <c r="H996" s="58"/>
      <c r="I996" s="164"/>
      <c r="J996" s="164"/>
      <c r="K996" s="164"/>
      <c r="L996" s="164"/>
      <c r="M996" s="164"/>
      <c r="N996" s="164"/>
      <c r="O996" s="164"/>
      <c r="P996" s="164"/>
      <c r="Q996" s="165"/>
      <c r="R996" s="165"/>
      <c r="S996" s="165"/>
    </row>
    <row r="997" spans="8:19" s="57" customFormat="1" ht="15" customHeight="1">
      <c r="H997" s="58"/>
      <c r="I997" s="164"/>
      <c r="J997" s="164"/>
      <c r="K997" s="164"/>
      <c r="L997" s="164"/>
      <c r="M997" s="164"/>
      <c r="N997" s="164"/>
      <c r="O997" s="164"/>
      <c r="P997" s="164"/>
      <c r="Q997" s="165"/>
      <c r="R997" s="165"/>
      <c r="S997" s="165"/>
    </row>
    <row r="998" spans="8:19" s="57" customFormat="1" ht="15" customHeight="1">
      <c r="H998" s="58"/>
      <c r="I998" s="164"/>
      <c r="J998" s="164"/>
      <c r="K998" s="164"/>
      <c r="L998" s="164"/>
      <c r="M998" s="164"/>
      <c r="N998" s="164"/>
      <c r="O998" s="164"/>
      <c r="P998" s="164"/>
      <c r="Q998" s="165"/>
      <c r="R998" s="165"/>
      <c r="S998" s="165"/>
    </row>
    <row r="999" spans="8:19" s="57" customFormat="1" ht="15" customHeight="1">
      <c r="H999" s="58"/>
      <c r="I999" s="164"/>
      <c r="J999" s="164"/>
      <c r="K999" s="164"/>
      <c r="L999" s="164"/>
      <c r="M999" s="164"/>
      <c r="N999" s="164"/>
      <c r="O999" s="164"/>
      <c r="P999" s="164"/>
      <c r="Q999" s="165"/>
      <c r="R999" s="165"/>
      <c r="S999" s="165"/>
    </row>
    <row r="1000" spans="8:19" s="57" customFormat="1" ht="15" customHeight="1">
      <c r="H1000" s="58"/>
      <c r="I1000" s="164"/>
      <c r="J1000" s="164"/>
      <c r="K1000" s="164"/>
      <c r="L1000" s="164"/>
      <c r="M1000" s="164"/>
      <c r="N1000" s="164"/>
      <c r="O1000" s="164"/>
      <c r="P1000" s="164"/>
      <c r="Q1000" s="165"/>
      <c r="R1000" s="165"/>
      <c r="S1000" s="165"/>
    </row>
    <row r="1001" spans="8:19" s="57" customFormat="1" ht="15" customHeight="1">
      <c r="H1001" s="58"/>
      <c r="I1001" s="164"/>
      <c r="J1001" s="164"/>
      <c r="K1001" s="164"/>
      <c r="L1001" s="164"/>
      <c r="M1001" s="164"/>
      <c r="N1001" s="164"/>
      <c r="O1001" s="164"/>
      <c r="P1001" s="164"/>
      <c r="Q1001" s="165"/>
      <c r="R1001" s="165"/>
      <c r="S1001" s="165"/>
    </row>
    <row r="1002" spans="8:19" s="57" customFormat="1" ht="15" customHeight="1">
      <c r="H1002" s="58"/>
      <c r="I1002" s="164"/>
      <c r="J1002" s="164"/>
      <c r="K1002" s="164"/>
      <c r="L1002" s="164"/>
      <c r="M1002" s="164"/>
      <c r="N1002" s="164"/>
      <c r="O1002" s="164"/>
      <c r="P1002" s="164"/>
      <c r="Q1002" s="165"/>
      <c r="R1002" s="165"/>
      <c r="S1002" s="165"/>
    </row>
    <row r="1003" spans="8:19" s="57" customFormat="1" ht="15" customHeight="1">
      <c r="H1003" s="58"/>
      <c r="I1003" s="164"/>
      <c r="J1003" s="164"/>
      <c r="K1003" s="164"/>
      <c r="L1003" s="164"/>
      <c r="M1003" s="164"/>
      <c r="N1003" s="164"/>
      <c r="O1003" s="164"/>
      <c r="P1003" s="164"/>
      <c r="Q1003" s="165"/>
      <c r="R1003" s="165"/>
      <c r="S1003" s="165"/>
    </row>
    <row r="1004" spans="8:19" s="57" customFormat="1" ht="15" customHeight="1">
      <c r="H1004" s="58"/>
      <c r="I1004" s="164"/>
      <c r="J1004" s="164"/>
      <c r="K1004" s="164"/>
      <c r="L1004" s="164"/>
      <c r="M1004" s="164"/>
      <c r="N1004" s="164"/>
      <c r="O1004" s="164"/>
      <c r="P1004" s="164"/>
      <c r="Q1004" s="165"/>
      <c r="R1004" s="165"/>
      <c r="S1004" s="165"/>
    </row>
    <row r="1005" spans="8:19" s="57" customFormat="1" ht="15" customHeight="1">
      <c r="H1005" s="58"/>
      <c r="I1005" s="164"/>
      <c r="J1005" s="164"/>
      <c r="K1005" s="164"/>
      <c r="L1005" s="164"/>
      <c r="M1005" s="164"/>
      <c r="N1005" s="164"/>
      <c r="O1005" s="164"/>
      <c r="P1005" s="164"/>
      <c r="Q1005" s="165"/>
      <c r="R1005" s="165"/>
      <c r="S1005" s="165"/>
    </row>
    <row r="1006" spans="8:19" s="57" customFormat="1" ht="15" customHeight="1">
      <c r="H1006" s="58"/>
      <c r="I1006" s="164"/>
      <c r="J1006" s="164"/>
      <c r="K1006" s="164"/>
      <c r="L1006" s="164"/>
      <c r="M1006" s="164"/>
      <c r="N1006" s="164"/>
      <c r="O1006" s="164"/>
      <c r="P1006" s="164"/>
      <c r="Q1006" s="165"/>
      <c r="R1006" s="165"/>
      <c r="S1006" s="165"/>
    </row>
    <row r="1007" spans="8:19" s="57" customFormat="1" ht="15" customHeight="1">
      <c r="H1007" s="58"/>
      <c r="I1007" s="164"/>
      <c r="J1007" s="164"/>
      <c r="K1007" s="164"/>
      <c r="L1007" s="164"/>
      <c r="M1007" s="164"/>
      <c r="N1007" s="164"/>
      <c r="O1007" s="164"/>
      <c r="P1007" s="164"/>
      <c r="Q1007" s="165"/>
      <c r="R1007" s="165"/>
      <c r="S1007" s="165"/>
    </row>
    <row r="1008" spans="8:19" s="57" customFormat="1" ht="15" customHeight="1">
      <c r="H1008" s="58"/>
      <c r="I1008" s="164"/>
      <c r="J1008" s="164"/>
      <c r="K1008" s="164"/>
      <c r="L1008" s="164"/>
      <c r="M1008" s="164"/>
      <c r="N1008" s="164"/>
      <c r="O1008" s="164"/>
      <c r="P1008" s="164"/>
      <c r="Q1008" s="165"/>
      <c r="R1008" s="165"/>
      <c r="S1008" s="165"/>
    </row>
    <row r="1009" spans="8:19" s="57" customFormat="1" ht="15" customHeight="1">
      <c r="H1009" s="58"/>
      <c r="I1009" s="164"/>
      <c r="J1009" s="164"/>
      <c r="K1009" s="164"/>
      <c r="L1009" s="164"/>
      <c r="M1009" s="164"/>
      <c r="N1009" s="164"/>
      <c r="O1009" s="164"/>
      <c r="P1009" s="164"/>
      <c r="Q1009" s="165"/>
      <c r="R1009" s="165"/>
      <c r="S1009" s="165"/>
    </row>
    <row r="1010" spans="8:19" s="57" customFormat="1" ht="15" customHeight="1">
      <c r="H1010" s="58"/>
      <c r="I1010" s="164"/>
      <c r="J1010" s="164"/>
      <c r="K1010" s="164"/>
      <c r="L1010" s="164"/>
      <c r="M1010" s="164"/>
      <c r="N1010" s="164"/>
      <c r="O1010" s="164"/>
      <c r="P1010" s="164"/>
      <c r="Q1010" s="165"/>
      <c r="R1010" s="165"/>
      <c r="S1010" s="165"/>
    </row>
    <row r="1011" spans="8:19" s="57" customFormat="1" ht="15" customHeight="1">
      <c r="H1011" s="58"/>
      <c r="I1011" s="164"/>
      <c r="J1011" s="164"/>
      <c r="K1011" s="164"/>
      <c r="L1011" s="164"/>
      <c r="M1011" s="164"/>
      <c r="N1011" s="164"/>
      <c r="O1011" s="164"/>
      <c r="P1011" s="164"/>
      <c r="Q1011" s="165"/>
      <c r="R1011" s="165"/>
      <c r="S1011" s="165"/>
    </row>
    <row r="1012" spans="8:19" s="57" customFormat="1" ht="15" customHeight="1">
      <c r="H1012" s="58"/>
      <c r="I1012" s="164"/>
      <c r="J1012" s="164"/>
      <c r="K1012" s="164"/>
      <c r="L1012" s="164"/>
      <c r="M1012" s="164"/>
      <c r="N1012" s="164"/>
      <c r="O1012" s="164"/>
      <c r="P1012" s="164"/>
      <c r="Q1012" s="165"/>
      <c r="R1012" s="165"/>
      <c r="S1012" s="165"/>
    </row>
    <row r="1013" spans="8:19" s="57" customFormat="1" ht="15" customHeight="1">
      <c r="H1013" s="58"/>
      <c r="I1013" s="164"/>
      <c r="J1013" s="164"/>
      <c r="K1013" s="164"/>
      <c r="L1013" s="164"/>
      <c r="M1013" s="164"/>
      <c r="N1013" s="164"/>
      <c r="O1013" s="164"/>
      <c r="P1013" s="164"/>
      <c r="Q1013" s="165"/>
      <c r="R1013" s="165"/>
      <c r="S1013" s="165"/>
    </row>
    <row r="1014" spans="8:19" s="57" customFormat="1" ht="15" customHeight="1">
      <c r="H1014" s="58"/>
      <c r="I1014" s="164"/>
      <c r="J1014" s="164"/>
      <c r="K1014" s="164"/>
      <c r="L1014" s="164"/>
      <c r="M1014" s="164"/>
      <c r="N1014" s="164"/>
      <c r="O1014" s="164"/>
      <c r="P1014" s="164"/>
      <c r="Q1014" s="165"/>
      <c r="R1014" s="165"/>
      <c r="S1014" s="165"/>
    </row>
    <row r="1015" spans="8:19" s="57" customFormat="1" ht="15" customHeight="1">
      <c r="H1015" s="58"/>
      <c r="I1015" s="164"/>
      <c r="J1015" s="164"/>
      <c r="K1015" s="164"/>
      <c r="L1015" s="164"/>
      <c r="M1015" s="164"/>
      <c r="N1015" s="164"/>
      <c r="O1015" s="164"/>
      <c r="P1015" s="164"/>
      <c r="Q1015" s="165"/>
      <c r="R1015" s="165"/>
      <c r="S1015" s="165"/>
    </row>
    <row r="1016" spans="8:19" s="57" customFormat="1" ht="15" customHeight="1">
      <c r="H1016" s="58"/>
      <c r="I1016" s="164"/>
      <c r="J1016" s="164"/>
      <c r="K1016" s="164"/>
      <c r="L1016" s="164"/>
      <c r="M1016" s="164"/>
      <c r="N1016" s="164"/>
      <c r="O1016" s="164"/>
      <c r="P1016" s="164"/>
      <c r="Q1016" s="165"/>
      <c r="R1016" s="165"/>
      <c r="S1016" s="165"/>
    </row>
    <row r="1017" spans="8:19" s="57" customFormat="1" ht="15" customHeight="1">
      <c r="H1017" s="58"/>
      <c r="I1017" s="164"/>
      <c r="J1017" s="164"/>
      <c r="K1017" s="164"/>
      <c r="L1017" s="164"/>
      <c r="M1017" s="164"/>
      <c r="N1017" s="164"/>
      <c r="O1017" s="164"/>
      <c r="P1017" s="164"/>
      <c r="Q1017" s="165"/>
      <c r="R1017" s="165"/>
      <c r="S1017" s="165"/>
    </row>
    <row r="1018" spans="8:19" s="57" customFormat="1" ht="15" customHeight="1">
      <c r="H1018" s="58"/>
      <c r="I1018" s="164"/>
      <c r="J1018" s="164"/>
      <c r="K1018" s="164"/>
      <c r="L1018" s="164"/>
      <c r="M1018" s="164"/>
      <c r="N1018" s="164"/>
      <c r="O1018" s="164"/>
      <c r="P1018" s="164"/>
      <c r="Q1018" s="165"/>
      <c r="R1018" s="165"/>
      <c r="S1018" s="165"/>
    </row>
    <row r="1019" spans="8:19" s="57" customFormat="1" ht="15" customHeight="1">
      <c r="H1019" s="58"/>
      <c r="I1019" s="164"/>
      <c r="J1019" s="164"/>
      <c r="K1019" s="164"/>
      <c r="L1019" s="164"/>
      <c r="M1019" s="164"/>
      <c r="N1019" s="164"/>
      <c r="O1019" s="164"/>
      <c r="P1019" s="164"/>
      <c r="Q1019" s="165"/>
      <c r="R1019" s="165"/>
      <c r="S1019" s="165"/>
    </row>
    <row r="1020" spans="8:19" s="57" customFormat="1" ht="15" customHeight="1">
      <c r="H1020" s="58"/>
      <c r="I1020" s="164"/>
      <c r="J1020" s="164"/>
      <c r="K1020" s="164"/>
      <c r="L1020" s="164"/>
      <c r="M1020" s="164"/>
      <c r="N1020" s="164"/>
      <c r="O1020" s="164"/>
      <c r="P1020" s="164"/>
      <c r="Q1020" s="165"/>
      <c r="R1020" s="165"/>
      <c r="S1020" s="165"/>
    </row>
    <row r="1021" spans="8:19" s="57" customFormat="1" ht="15" customHeight="1">
      <c r="H1021" s="58"/>
      <c r="I1021" s="164"/>
      <c r="J1021" s="164"/>
      <c r="K1021" s="164"/>
      <c r="L1021" s="164"/>
      <c r="M1021" s="164"/>
      <c r="N1021" s="164"/>
      <c r="O1021" s="164"/>
      <c r="P1021" s="164"/>
      <c r="Q1021" s="165"/>
      <c r="R1021" s="165"/>
      <c r="S1021" s="165"/>
    </row>
    <row r="1022" spans="8:19" s="57" customFormat="1" ht="15" customHeight="1">
      <c r="H1022" s="58"/>
      <c r="I1022" s="164"/>
      <c r="J1022" s="164"/>
      <c r="K1022" s="164"/>
      <c r="L1022" s="164"/>
      <c r="M1022" s="164"/>
      <c r="N1022" s="164"/>
      <c r="O1022" s="164"/>
      <c r="P1022" s="164"/>
      <c r="Q1022" s="165"/>
      <c r="R1022" s="165"/>
      <c r="S1022" s="165"/>
    </row>
    <row r="1023" spans="8:19" s="57" customFormat="1" ht="15" customHeight="1">
      <c r="H1023" s="58"/>
      <c r="I1023" s="164"/>
      <c r="J1023" s="164"/>
      <c r="K1023" s="164"/>
      <c r="L1023" s="164"/>
      <c r="M1023" s="164"/>
      <c r="N1023" s="164"/>
      <c r="O1023" s="164"/>
      <c r="P1023" s="164"/>
      <c r="Q1023" s="165"/>
      <c r="R1023" s="165"/>
      <c r="S1023" s="165"/>
    </row>
    <row r="1024" spans="8:19" s="57" customFormat="1" ht="15" customHeight="1">
      <c r="H1024" s="58"/>
      <c r="I1024" s="164"/>
      <c r="J1024" s="164"/>
      <c r="K1024" s="164"/>
      <c r="L1024" s="164"/>
      <c r="M1024" s="164"/>
      <c r="N1024" s="164"/>
      <c r="O1024" s="164"/>
      <c r="P1024" s="164"/>
      <c r="Q1024" s="165"/>
      <c r="R1024" s="165"/>
      <c r="S1024" s="165"/>
    </row>
    <row r="1025" spans="8:19" s="57" customFormat="1" ht="15" customHeight="1">
      <c r="H1025" s="58"/>
      <c r="I1025" s="164"/>
      <c r="J1025" s="164"/>
      <c r="K1025" s="164"/>
      <c r="L1025" s="164"/>
      <c r="M1025" s="164"/>
      <c r="N1025" s="164"/>
      <c r="O1025" s="164"/>
      <c r="P1025" s="164"/>
      <c r="Q1025" s="165"/>
      <c r="R1025" s="165"/>
      <c r="S1025" s="165"/>
    </row>
    <row r="1026" spans="8:19" s="57" customFormat="1" ht="15" customHeight="1">
      <c r="H1026" s="58"/>
      <c r="I1026" s="164"/>
      <c r="J1026" s="164"/>
      <c r="K1026" s="164"/>
      <c r="L1026" s="164"/>
      <c r="M1026" s="164"/>
      <c r="N1026" s="164"/>
      <c r="O1026" s="164"/>
      <c r="P1026" s="164"/>
      <c r="Q1026" s="165"/>
      <c r="R1026" s="165"/>
      <c r="S1026" s="165"/>
    </row>
    <row r="1027" spans="8:19" s="57" customFormat="1" ht="15" customHeight="1">
      <c r="H1027" s="58"/>
      <c r="I1027" s="164"/>
      <c r="J1027" s="164"/>
      <c r="K1027" s="164"/>
      <c r="L1027" s="164"/>
      <c r="M1027" s="164"/>
      <c r="N1027" s="164"/>
      <c r="O1027" s="164"/>
      <c r="P1027" s="164"/>
      <c r="Q1027" s="165"/>
      <c r="R1027" s="165"/>
      <c r="S1027" s="165"/>
    </row>
    <row r="1028" spans="8:19" s="57" customFormat="1" ht="15" customHeight="1">
      <c r="H1028" s="58"/>
      <c r="I1028" s="164"/>
      <c r="J1028" s="164"/>
      <c r="K1028" s="164"/>
      <c r="L1028" s="164"/>
      <c r="M1028" s="164"/>
      <c r="N1028" s="164"/>
      <c r="O1028" s="164"/>
      <c r="P1028" s="164"/>
      <c r="Q1028" s="165"/>
      <c r="R1028" s="165"/>
      <c r="S1028" s="165"/>
    </row>
    <row r="1029" spans="8:19" s="57" customFormat="1" ht="15" customHeight="1">
      <c r="H1029" s="58"/>
      <c r="I1029" s="164"/>
      <c r="J1029" s="164"/>
      <c r="K1029" s="164"/>
      <c r="L1029" s="164"/>
      <c r="M1029" s="164"/>
      <c r="N1029" s="164"/>
      <c r="O1029" s="164"/>
      <c r="P1029" s="164"/>
      <c r="Q1029" s="165"/>
      <c r="R1029" s="165"/>
      <c r="S1029" s="165"/>
    </row>
    <row r="1030" spans="8:19" s="57" customFormat="1" ht="15" customHeight="1">
      <c r="H1030" s="58"/>
      <c r="I1030" s="164"/>
      <c r="J1030" s="164"/>
      <c r="K1030" s="164"/>
      <c r="L1030" s="164"/>
      <c r="M1030" s="164"/>
      <c r="N1030" s="164"/>
      <c r="O1030" s="164"/>
      <c r="P1030" s="164"/>
      <c r="Q1030" s="165"/>
      <c r="R1030" s="165"/>
      <c r="S1030" s="165"/>
    </row>
    <row r="1031" spans="8:19" s="57" customFormat="1" ht="15" customHeight="1">
      <c r="H1031" s="58"/>
      <c r="I1031" s="164"/>
      <c r="J1031" s="164"/>
      <c r="K1031" s="164"/>
      <c r="L1031" s="164"/>
      <c r="M1031" s="164"/>
      <c r="N1031" s="164"/>
      <c r="O1031" s="164"/>
      <c r="P1031" s="164"/>
      <c r="Q1031" s="165"/>
      <c r="R1031" s="165"/>
      <c r="S1031" s="165"/>
    </row>
    <row r="1032" spans="8:19" s="57" customFormat="1" ht="15" customHeight="1">
      <c r="H1032" s="58"/>
      <c r="I1032" s="164"/>
      <c r="J1032" s="164"/>
      <c r="K1032" s="164"/>
      <c r="L1032" s="164"/>
      <c r="M1032" s="164"/>
      <c r="N1032" s="164"/>
      <c r="O1032" s="164"/>
      <c r="P1032" s="164"/>
      <c r="Q1032" s="165"/>
      <c r="R1032" s="165"/>
      <c r="S1032" s="165"/>
    </row>
    <row r="1033" spans="8:19" s="57" customFormat="1" ht="15" customHeight="1">
      <c r="H1033" s="58"/>
      <c r="I1033" s="164"/>
      <c r="J1033" s="164"/>
      <c r="K1033" s="164"/>
      <c r="L1033" s="164"/>
      <c r="M1033" s="164"/>
      <c r="N1033" s="164"/>
      <c r="O1033" s="164"/>
      <c r="P1033" s="164"/>
      <c r="Q1033" s="165"/>
      <c r="R1033" s="165"/>
      <c r="S1033" s="165"/>
    </row>
    <row r="1034" spans="8:19" s="57" customFormat="1" ht="15" customHeight="1">
      <c r="H1034" s="58"/>
      <c r="I1034" s="164"/>
      <c r="J1034" s="164"/>
      <c r="K1034" s="164"/>
      <c r="L1034" s="164"/>
      <c r="M1034" s="164"/>
      <c r="N1034" s="164"/>
      <c r="O1034" s="164"/>
      <c r="P1034" s="164"/>
      <c r="Q1034" s="165"/>
      <c r="R1034" s="165"/>
      <c r="S1034" s="165"/>
    </row>
    <row r="1035" spans="8:19" s="57" customFormat="1" ht="15" customHeight="1">
      <c r="H1035" s="58"/>
      <c r="I1035" s="164"/>
      <c r="J1035" s="164"/>
      <c r="K1035" s="164"/>
      <c r="L1035" s="164"/>
      <c r="M1035" s="164"/>
      <c r="N1035" s="164"/>
      <c r="O1035" s="164"/>
      <c r="P1035" s="164"/>
      <c r="Q1035" s="165"/>
      <c r="R1035" s="165"/>
      <c r="S1035" s="165"/>
    </row>
    <row r="1036" spans="8:19" s="57" customFormat="1" ht="15" customHeight="1">
      <c r="H1036" s="58"/>
      <c r="I1036" s="164"/>
      <c r="J1036" s="164"/>
      <c r="K1036" s="164"/>
      <c r="L1036" s="164"/>
      <c r="M1036" s="164"/>
      <c r="N1036" s="164"/>
      <c r="O1036" s="164"/>
      <c r="P1036" s="164"/>
      <c r="Q1036" s="165"/>
      <c r="R1036" s="165"/>
      <c r="S1036" s="165"/>
    </row>
    <row r="1037" spans="8:19" s="57" customFormat="1" ht="15" customHeight="1">
      <c r="H1037" s="58"/>
      <c r="I1037" s="164"/>
      <c r="J1037" s="164"/>
      <c r="K1037" s="164"/>
      <c r="L1037" s="164"/>
      <c r="M1037" s="164"/>
      <c r="N1037" s="164"/>
      <c r="O1037" s="164"/>
      <c r="P1037" s="164"/>
      <c r="Q1037" s="165"/>
      <c r="R1037" s="165"/>
      <c r="S1037" s="165"/>
    </row>
    <row r="1038" spans="8:19" s="57" customFormat="1" ht="15" customHeight="1">
      <c r="H1038" s="58"/>
      <c r="I1038" s="164"/>
      <c r="J1038" s="164"/>
      <c r="K1038" s="164"/>
      <c r="L1038" s="164"/>
      <c r="M1038" s="164"/>
      <c r="N1038" s="164"/>
      <c r="O1038" s="164"/>
      <c r="P1038" s="164"/>
      <c r="Q1038" s="165"/>
      <c r="R1038" s="165"/>
      <c r="S1038" s="165"/>
    </row>
    <row r="1039" spans="8:19" s="57" customFormat="1" ht="15" customHeight="1">
      <c r="H1039" s="58"/>
      <c r="I1039" s="164"/>
      <c r="J1039" s="164"/>
      <c r="K1039" s="164"/>
      <c r="L1039" s="164"/>
      <c r="M1039" s="164"/>
      <c r="N1039" s="164"/>
      <c r="O1039" s="164"/>
      <c r="P1039" s="164"/>
      <c r="Q1039" s="165"/>
      <c r="R1039" s="165"/>
      <c r="S1039" s="165"/>
    </row>
    <row r="1040" spans="8:19" s="57" customFormat="1" ht="15" customHeight="1">
      <c r="H1040" s="58"/>
      <c r="I1040" s="164"/>
      <c r="J1040" s="164"/>
      <c r="K1040" s="164"/>
      <c r="L1040" s="164"/>
      <c r="M1040" s="164"/>
      <c r="N1040" s="164"/>
      <c r="O1040" s="164"/>
      <c r="P1040" s="164"/>
      <c r="Q1040" s="165"/>
      <c r="R1040" s="165"/>
      <c r="S1040" s="165"/>
    </row>
    <row r="1041" spans="8:19" s="57" customFormat="1" ht="15" customHeight="1">
      <c r="H1041" s="58"/>
      <c r="I1041" s="164"/>
      <c r="J1041" s="164"/>
      <c r="K1041" s="164"/>
      <c r="L1041" s="164"/>
      <c r="M1041" s="164"/>
      <c r="N1041" s="164"/>
      <c r="O1041" s="164"/>
      <c r="P1041" s="164"/>
      <c r="Q1041" s="165"/>
      <c r="R1041" s="165"/>
      <c r="S1041" s="165"/>
    </row>
    <row r="1042" spans="8:19" s="57" customFormat="1" ht="15" customHeight="1">
      <c r="H1042" s="58"/>
      <c r="I1042" s="164"/>
      <c r="J1042" s="164"/>
      <c r="K1042" s="164"/>
      <c r="L1042" s="164"/>
      <c r="M1042" s="164"/>
      <c r="N1042" s="164"/>
      <c r="O1042" s="164"/>
      <c r="P1042" s="164"/>
      <c r="Q1042" s="165"/>
      <c r="R1042" s="165"/>
      <c r="S1042" s="165"/>
    </row>
    <row r="1043" spans="8:19" s="57" customFormat="1" ht="15" customHeight="1">
      <c r="H1043" s="58"/>
      <c r="I1043" s="164"/>
      <c r="J1043" s="164"/>
      <c r="K1043" s="164"/>
      <c r="L1043" s="164"/>
      <c r="M1043" s="164"/>
      <c r="N1043" s="164"/>
      <c r="O1043" s="164"/>
      <c r="P1043" s="164"/>
      <c r="Q1043" s="165"/>
      <c r="R1043" s="165"/>
      <c r="S1043" s="165"/>
    </row>
    <row r="1044" spans="8:19" s="57" customFormat="1" ht="15" customHeight="1">
      <c r="H1044" s="58"/>
      <c r="I1044" s="164"/>
      <c r="J1044" s="164"/>
      <c r="K1044" s="164"/>
      <c r="L1044" s="164"/>
      <c r="M1044" s="164"/>
      <c r="N1044" s="164"/>
      <c r="O1044" s="164"/>
      <c r="P1044" s="164"/>
      <c r="Q1044" s="165"/>
      <c r="R1044" s="165"/>
      <c r="S1044" s="165"/>
    </row>
    <row r="1045" spans="8:19" s="57" customFormat="1" ht="15" customHeight="1">
      <c r="H1045" s="58"/>
      <c r="I1045" s="164"/>
      <c r="J1045" s="164"/>
      <c r="K1045" s="164"/>
      <c r="L1045" s="164"/>
      <c r="M1045" s="164"/>
      <c r="N1045" s="164"/>
      <c r="O1045" s="164"/>
      <c r="P1045" s="164"/>
      <c r="Q1045" s="165"/>
      <c r="R1045" s="165"/>
      <c r="S1045" s="165"/>
    </row>
    <row r="1046" spans="8:19" s="57" customFormat="1" ht="15" customHeight="1">
      <c r="H1046" s="58"/>
      <c r="I1046" s="164"/>
      <c r="J1046" s="164"/>
      <c r="K1046" s="164"/>
      <c r="L1046" s="164"/>
      <c r="M1046" s="164"/>
      <c r="N1046" s="164"/>
      <c r="O1046" s="164"/>
      <c r="P1046" s="164"/>
      <c r="Q1046" s="165"/>
      <c r="R1046" s="165"/>
      <c r="S1046" s="165"/>
    </row>
    <row r="1047" spans="8:19" s="57" customFormat="1" ht="15" customHeight="1">
      <c r="H1047" s="58"/>
      <c r="I1047" s="164"/>
      <c r="J1047" s="164"/>
      <c r="K1047" s="164"/>
      <c r="L1047" s="164"/>
      <c r="M1047" s="164"/>
      <c r="N1047" s="164"/>
      <c r="O1047" s="164"/>
      <c r="P1047" s="164"/>
      <c r="Q1047" s="165"/>
      <c r="R1047" s="165"/>
      <c r="S1047" s="165"/>
    </row>
    <row r="1048" spans="8:19" s="57" customFormat="1" ht="15" customHeight="1">
      <c r="H1048" s="58"/>
      <c r="I1048" s="164"/>
      <c r="J1048" s="164"/>
      <c r="K1048" s="164"/>
      <c r="L1048" s="164"/>
      <c r="M1048" s="164"/>
      <c r="N1048" s="164"/>
      <c r="O1048" s="164"/>
      <c r="P1048" s="164"/>
      <c r="Q1048" s="165"/>
      <c r="R1048" s="165"/>
      <c r="S1048" s="165"/>
    </row>
    <row r="1049" spans="8:19" s="57" customFormat="1" ht="15" customHeight="1">
      <c r="H1049" s="58"/>
      <c r="I1049" s="164"/>
      <c r="J1049" s="164"/>
      <c r="K1049" s="164"/>
      <c r="L1049" s="164"/>
      <c r="M1049" s="164"/>
      <c r="N1049" s="164"/>
      <c r="O1049" s="164"/>
      <c r="P1049" s="164"/>
      <c r="Q1049" s="165"/>
      <c r="R1049" s="165"/>
      <c r="S1049" s="165"/>
    </row>
    <row r="1050" spans="8:19" s="57" customFormat="1" ht="15" customHeight="1">
      <c r="H1050" s="58"/>
      <c r="I1050" s="164"/>
      <c r="J1050" s="164"/>
      <c r="K1050" s="164"/>
      <c r="L1050" s="164"/>
      <c r="M1050" s="164"/>
      <c r="N1050" s="164"/>
      <c r="O1050" s="164"/>
      <c r="P1050" s="164"/>
      <c r="Q1050" s="165"/>
      <c r="R1050" s="165"/>
      <c r="S1050" s="165"/>
    </row>
    <row r="1051" spans="8:19" s="57" customFormat="1" ht="15" customHeight="1">
      <c r="H1051" s="58"/>
      <c r="I1051" s="164"/>
      <c r="J1051" s="164"/>
      <c r="K1051" s="164"/>
      <c r="L1051" s="164"/>
      <c r="M1051" s="164"/>
      <c r="N1051" s="164"/>
      <c r="O1051" s="164"/>
      <c r="P1051" s="164"/>
      <c r="Q1051" s="165"/>
      <c r="R1051" s="165"/>
      <c r="S1051" s="165"/>
    </row>
    <row r="1052" spans="8:19" s="57" customFormat="1" ht="15" customHeight="1">
      <c r="H1052" s="58"/>
      <c r="I1052" s="164"/>
      <c r="J1052" s="164"/>
      <c r="K1052" s="164"/>
      <c r="L1052" s="164"/>
      <c r="M1052" s="164"/>
      <c r="N1052" s="164"/>
      <c r="O1052" s="164"/>
      <c r="P1052" s="164"/>
      <c r="Q1052" s="165"/>
      <c r="R1052" s="165"/>
      <c r="S1052" s="165"/>
    </row>
    <row r="1053" spans="8:19" s="57" customFormat="1" ht="15" customHeight="1">
      <c r="H1053" s="58"/>
      <c r="I1053" s="164"/>
      <c r="J1053" s="164"/>
      <c r="K1053" s="164"/>
      <c r="L1053" s="164"/>
      <c r="M1053" s="164"/>
      <c r="N1053" s="164"/>
      <c r="O1053" s="164"/>
      <c r="P1053" s="164"/>
      <c r="Q1053" s="165"/>
      <c r="R1053" s="165"/>
      <c r="S1053" s="165"/>
    </row>
    <row r="1054" spans="8:19" s="57" customFormat="1" ht="15" customHeight="1">
      <c r="H1054" s="58"/>
      <c r="I1054" s="164"/>
      <c r="J1054" s="164"/>
      <c r="K1054" s="164"/>
      <c r="L1054" s="164"/>
      <c r="M1054" s="164"/>
      <c r="N1054" s="164"/>
      <c r="O1054" s="164"/>
      <c r="P1054" s="164"/>
      <c r="Q1054" s="165"/>
      <c r="R1054" s="165"/>
      <c r="S1054" s="165"/>
    </row>
    <row r="1055" spans="8:19" s="57" customFormat="1" ht="15" customHeight="1">
      <c r="H1055" s="58"/>
      <c r="I1055" s="164"/>
      <c r="J1055" s="164"/>
      <c r="K1055" s="164"/>
      <c r="L1055" s="164"/>
      <c r="M1055" s="164"/>
      <c r="N1055" s="164"/>
      <c r="O1055" s="164"/>
      <c r="P1055" s="164"/>
      <c r="Q1055" s="165"/>
      <c r="R1055" s="165"/>
      <c r="S1055" s="165"/>
    </row>
    <row r="1056" spans="8:19" s="57" customFormat="1" ht="15" customHeight="1">
      <c r="H1056" s="58"/>
      <c r="I1056" s="164"/>
      <c r="J1056" s="164"/>
      <c r="K1056" s="164"/>
      <c r="L1056" s="164"/>
      <c r="M1056" s="164"/>
      <c r="N1056" s="164"/>
      <c r="O1056" s="164"/>
      <c r="P1056" s="164"/>
      <c r="Q1056" s="165"/>
      <c r="R1056" s="165"/>
      <c r="S1056" s="165"/>
    </row>
    <row r="1057" spans="8:19" s="57" customFormat="1" ht="15" customHeight="1">
      <c r="H1057" s="58"/>
      <c r="I1057" s="164"/>
      <c r="J1057" s="164"/>
      <c r="K1057" s="164"/>
      <c r="L1057" s="164"/>
      <c r="M1057" s="164"/>
      <c r="N1057" s="164"/>
      <c r="O1057" s="164"/>
      <c r="P1057" s="164"/>
      <c r="Q1057" s="165"/>
      <c r="R1057" s="165"/>
      <c r="S1057" s="165"/>
    </row>
    <row r="1058" spans="8:19" s="57" customFormat="1" ht="15" customHeight="1">
      <c r="H1058" s="58"/>
      <c r="I1058" s="164"/>
      <c r="J1058" s="164"/>
      <c r="K1058" s="164"/>
      <c r="L1058" s="164"/>
      <c r="M1058" s="164"/>
      <c r="N1058" s="164"/>
      <c r="O1058" s="164"/>
      <c r="P1058" s="164"/>
      <c r="Q1058" s="165"/>
      <c r="R1058" s="165"/>
      <c r="S1058" s="165"/>
    </row>
    <row r="1059" spans="8:19" s="57" customFormat="1" ht="15" customHeight="1">
      <c r="H1059" s="58"/>
      <c r="I1059" s="164"/>
      <c r="J1059" s="164"/>
      <c r="K1059" s="164"/>
      <c r="L1059" s="164"/>
      <c r="M1059" s="164"/>
      <c r="N1059" s="164"/>
      <c r="O1059" s="164"/>
      <c r="P1059" s="164"/>
      <c r="Q1059" s="165"/>
      <c r="R1059" s="165"/>
      <c r="S1059" s="165"/>
    </row>
    <row r="1060" spans="8:19" s="57" customFormat="1" ht="15" customHeight="1">
      <c r="H1060" s="58"/>
      <c r="I1060" s="164"/>
      <c r="J1060" s="164"/>
      <c r="K1060" s="164"/>
      <c r="L1060" s="164"/>
      <c r="M1060" s="164"/>
      <c r="N1060" s="164"/>
      <c r="O1060" s="164"/>
      <c r="P1060" s="164"/>
      <c r="Q1060" s="165"/>
      <c r="R1060" s="165"/>
      <c r="S1060" s="165"/>
    </row>
    <row r="1061" spans="8:19" s="57" customFormat="1" ht="15" customHeight="1">
      <c r="H1061" s="58"/>
      <c r="I1061" s="164"/>
      <c r="J1061" s="164"/>
      <c r="K1061" s="164"/>
      <c r="L1061" s="164"/>
      <c r="M1061" s="164"/>
      <c r="N1061" s="164"/>
      <c r="O1061" s="164"/>
      <c r="P1061" s="164"/>
      <c r="Q1061" s="165"/>
      <c r="R1061" s="165"/>
      <c r="S1061" s="165"/>
    </row>
    <row r="1062" spans="8:19" s="57" customFormat="1" ht="15" customHeight="1">
      <c r="H1062" s="58"/>
      <c r="I1062" s="164"/>
      <c r="J1062" s="164"/>
      <c r="K1062" s="164"/>
      <c r="L1062" s="164"/>
      <c r="M1062" s="164"/>
      <c r="N1062" s="164"/>
      <c r="O1062" s="164"/>
      <c r="P1062" s="164"/>
      <c r="Q1062" s="165"/>
      <c r="R1062" s="165"/>
      <c r="S1062" s="165"/>
    </row>
    <row r="1063" spans="8:19" s="57" customFormat="1" ht="15" customHeight="1">
      <c r="H1063" s="58"/>
      <c r="I1063" s="164"/>
      <c r="J1063" s="164"/>
      <c r="K1063" s="164"/>
      <c r="L1063" s="164"/>
      <c r="M1063" s="164"/>
      <c r="N1063" s="164"/>
      <c r="O1063" s="164"/>
      <c r="P1063" s="164"/>
      <c r="Q1063" s="165"/>
      <c r="R1063" s="165"/>
      <c r="S1063" s="165"/>
    </row>
    <row r="1064" spans="8:19" s="57" customFormat="1" ht="15" customHeight="1">
      <c r="H1064" s="58"/>
      <c r="I1064" s="164"/>
      <c r="J1064" s="164"/>
      <c r="K1064" s="164"/>
      <c r="L1064" s="164"/>
      <c r="M1064" s="164"/>
      <c r="N1064" s="164"/>
      <c r="O1064" s="164"/>
      <c r="P1064" s="164"/>
      <c r="Q1064" s="165"/>
      <c r="R1064" s="165"/>
      <c r="S1064" s="165"/>
    </row>
    <row r="1065" spans="8:19" s="57" customFormat="1" ht="15" customHeight="1">
      <c r="H1065" s="58"/>
      <c r="I1065" s="164"/>
      <c r="J1065" s="164"/>
      <c r="K1065" s="164"/>
      <c r="L1065" s="164"/>
      <c r="M1065" s="164"/>
      <c r="N1065" s="164"/>
      <c r="O1065" s="164"/>
      <c r="P1065" s="164"/>
      <c r="Q1065" s="165"/>
      <c r="R1065" s="165"/>
      <c r="S1065" s="165"/>
    </row>
    <row r="1066" spans="8:19" s="57" customFormat="1" ht="15" customHeight="1">
      <c r="H1066" s="58"/>
      <c r="I1066" s="164"/>
      <c r="J1066" s="164"/>
      <c r="K1066" s="164"/>
      <c r="L1066" s="164"/>
      <c r="M1066" s="164"/>
      <c r="N1066" s="164"/>
      <c r="O1066" s="164"/>
      <c r="P1066" s="164"/>
      <c r="Q1066" s="165"/>
      <c r="R1066" s="165"/>
      <c r="S1066" s="165"/>
    </row>
    <row r="1067" spans="8:19" s="57" customFormat="1" ht="15" customHeight="1">
      <c r="H1067" s="58"/>
      <c r="I1067" s="164"/>
      <c r="J1067" s="164"/>
      <c r="K1067" s="164"/>
      <c r="L1067" s="164"/>
      <c r="M1067" s="164"/>
      <c r="N1067" s="164"/>
      <c r="O1067" s="164"/>
      <c r="P1067" s="164"/>
      <c r="Q1067" s="165"/>
      <c r="R1067" s="165"/>
      <c r="S1067" s="165"/>
    </row>
    <row r="1068" spans="8:19" s="57" customFormat="1" ht="15" customHeight="1">
      <c r="H1068" s="58"/>
      <c r="I1068" s="164"/>
      <c r="J1068" s="164"/>
      <c r="K1068" s="164"/>
      <c r="L1068" s="164"/>
      <c r="M1068" s="164"/>
      <c r="N1068" s="164"/>
      <c r="O1068" s="164"/>
      <c r="P1068" s="164"/>
      <c r="Q1068" s="165"/>
      <c r="R1068" s="165"/>
      <c r="S1068" s="165"/>
    </row>
    <row r="1069" spans="8:19" s="57" customFormat="1" ht="15" customHeight="1">
      <c r="H1069" s="58"/>
      <c r="I1069" s="164"/>
      <c r="J1069" s="164"/>
      <c r="K1069" s="164"/>
      <c r="L1069" s="164"/>
      <c r="M1069" s="164"/>
      <c r="N1069" s="164"/>
      <c r="O1069" s="164"/>
      <c r="P1069" s="164"/>
      <c r="Q1069" s="165"/>
      <c r="R1069" s="165"/>
      <c r="S1069" s="165"/>
    </row>
    <row r="1070" spans="8:19" s="57" customFormat="1" ht="15" customHeight="1">
      <c r="H1070" s="58"/>
      <c r="I1070" s="164"/>
      <c r="J1070" s="164"/>
      <c r="K1070" s="164"/>
      <c r="L1070" s="164"/>
      <c r="M1070" s="164"/>
      <c r="N1070" s="164"/>
      <c r="O1070" s="164"/>
      <c r="P1070" s="164"/>
      <c r="Q1070" s="165"/>
      <c r="R1070" s="165"/>
      <c r="S1070" s="165"/>
    </row>
    <row r="1071" spans="8:19" s="57" customFormat="1" ht="15" customHeight="1">
      <c r="H1071" s="58"/>
      <c r="I1071" s="164"/>
      <c r="J1071" s="164"/>
      <c r="K1071" s="164"/>
      <c r="L1071" s="164"/>
      <c r="M1071" s="164"/>
      <c r="N1071" s="164"/>
      <c r="O1071" s="164"/>
      <c r="P1071" s="164"/>
      <c r="Q1071" s="165"/>
      <c r="R1071" s="165"/>
      <c r="S1071" s="165"/>
    </row>
    <row r="1072" spans="8:19" s="57" customFormat="1" ht="15" customHeight="1">
      <c r="H1072" s="58"/>
      <c r="I1072" s="164"/>
      <c r="J1072" s="164"/>
      <c r="K1072" s="164"/>
      <c r="L1072" s="164"/>
      <c r="M1072" s="164"/>
      <c r="N1072" s="164"/>
      <c r="O1072" s="164"/>
      <c r="P1072" s="164"/>
      <c r="Q1072" s="165"/>
      <c r="R1072" s="165"/>
      <c r="S1072" s="165"/>
    </row>
    <row r="1073" spans="8:19" s="57" customFormat="1" ht="15" customHeight="1">
      <c r="H1073" s="58"/>
      <c r="I1073" s="164"/>
      <c r="J1073" s="164"/>
      <c r="K1073" s="164"/>
      <c r="L1073" s="164"/>
      <c r="M1073" s="164"/>
      <c r="N1073" s="164"/>
      <c r="O1073" s="164"/>
      <c r="P1073" s="164"/>
      <c r="Q1073" s="165"/>
      <c r="R1073" s="165"/>
      <c r="S1073" s="165"/>
    </row>
    <row r="1074" spans="8:19" s="57" customFormat="1" ht="15" customHeight="1">
      <c r="H1074" s="58"/>
      <c r="I1074" s="164"/>
      <c r="J1074" s="164"/>
      <c r="K1074" s="164"/>
      <c r="L1074" s="164"/>
      <c r="M1074" s="164"/>
      <c r="N1074" s="164"/>
      <c r="O1074" s="164"/>
      <c r="P1074" s="164"/>
      <c r="Q1074" s="165"/>
      <c r="R1074" s="165"/>
      <c r="S1074" s="165"/>
    </row>
    <row r="1075" spans="8:19" s="57" customFormat="1" ht="15" customHeight="1">
      <c r="H1075" s="58"/>
      <c r="I1075" s="164"/>
      <c r="J1075" s="164"/>
      <c r="K1075" s="164"/>
      <c r="L1075" s="164"/>
      <c r="M1075" s="164"/>
      <c r="N1075" s="164"/>
      <c r="O1075" s="164"/>
      <c r="P1075" s="164"/>
      <c r="Q1075" s="165"/>
      <c r="R1075" s="165"/>
      <c r="S1075" s="165"/>
    </row>
    <row r="1076" spans="8:19" s="57" customFormat="1" ht="15" customHeight="1">
      <c r="H1076" s="58"/>
      <c r="I1076" s="164"/>
      <c r="J1076" s="164"/>
      <c r="K1076" s="164"/>
      <c r="L1076" s="164"/>
      <c r="M1076" s="164"/>
      <c r="N1076" s="164"/>
      <c r="O1076" s="164"/>
      <c r="P1076" s="164"/>
      <c r="Q1076" s="165"/>
      <c r="R1076" s="165"/>
      <c r="S1076" s="165"/>
    </row>
    <row r="1077" spans="8:19" s="57" customFormat="1" ht="15" customHeight="1">
      <c r="H1077" s="58"/>
      <c r="I1077" s="164"/>
      <c r="J1077" s="164"/>
      <c r="K1077" s="164"/>
      <c r="L1077" s="164"/>
      <c r="M1077" s="164"/>
      <c r="N1077" s="164"/>
      <c r="O1077" s="164"/>
      <c r="P1077" s="164"/>
      <c r="Q1077" s="165"/>
      <c r="R1077" s="165"/>
      <c r="S1077" s="165"/>
    </row>
    <row r="1078" spans="8:19" s="57" customFormat="1" ht="15" customHeight="1">
      <c r="H1078" s="58"/>
      <c r="I1078" s="164"/>
      <c r="J1078" s="164"/>
      <c r="K1078" s="164"/>
      <c r="L1078" s="164"/>
      <c r="M1078" s="164"/>
      <c r="N1078" s="164"/>
      <c r="O1078" s="164"/>
      <c r="P1078" s="164"/>
      <c r="Q1078" s="165"/>
      <c r="R1078" s="165"/>
      <c r="S1078" s="165"/>
    </row>
    <row r="1079" spans="8:19" s="57" customFormat="1" ht="15" customHeight="1">
      <c r="H1079" s="58"/>
      <c r="I1079" s="164"/>
      <c r="J1079" s="164"/>
      <c r="K1079" s="164"/>
      <c r="L1079" s="164"/>
      <c r="M1079" s="164"/>
      <c r="N1079" s="164"/>
      <c r="O1079" s="164"/>
      <c r="P1079" s="164"/>
      <c r="Q1079" s="165"/>
      <c r="R1079" s="165"/>
      <c r="S1079" s="165"/>
    </row>
    <row r="1080" spans="8:19" s="57" customFormat="1" ht="15" customHeight="1">
      <c r="H1080" s="58"/>
      <c r="I1080" s="164"/>
      <c r="J1080" s="164"/>
      <c r="K1080" s="164"/>
      <c r="L1080" s="164"/>
      <c r="M1080" s="164"/>
      <c r="N1080" s="164"/>
      <c r="O1080" s="164"/>
      <c r="P1080" s="164"/>
      <c r="Q1080" s="165"/>
      <c r="R1080" s="165"/>
      <c r="S1080" s="165"/>
    </row>
    <row r="1081" spans="8:19" s="57" customFormat="1" ht="15" customHeight="1">
      <c r="H1081" s="58"/>
      <c r="I1081" s="164"/>
      <c r="J1081" s="164"/>
      <c r="K1081" s="164"/>
      <c r="L1081" s="164"/>
      <c r="M1081" s="164"/>
      <c r="N1081" s="164"/>
      <c r="O1081" s="164"/>
      <c r="P1081" s="164"/>
      <c r="Q1081" s="165"/>
      <c r="R1081" s="165"/>
      <c r="S1081" s="165"/>
    </row>
    <row r="1082" spans="8:19" s="57" customFormat="1" ht="15" customHeight="1">
      <c r="H1082" s="58"/>
      <c r="I1082" s="164"/>
      <c r="J1082" s="164"/>
      <c r="K1082" s="164"/>
      <c r="L1082" s="164"/>
      <c r="M1082" s="164"/>
      <c r="N1082" s="164"/>
      <c r="O1082" s="164"/>
      <c r="P1082" s="164"/>
      <c r="Q1082" s="165"/>
      <c r="R1082" s="165"/>
      <c r="S1082" s="165"/>
    </row>
    <row r="1083" spans="8:19" s="57" customFormat="1" ht="15" customHeight="1">
      <c r="H1083" s="58"/>
      <c r="I1083" s="164"/>
      <c r="J1083" s="164"/>
      <c r="K1083" s="164"/>
      <c r="L1083" s="164"/>
      <c r="M1083" s="164"/>
      <c r="N1083" s="164"/>
      <c r="O1083" s="164"/>
      <c r="P1083" s="164"/>
      <c r="Q1083" s="165"/>
      <c r="R1083" s="165"/>
      <c r="S1083" s="165"/>
    </row>
    <row r="1084" spans="8:19" s="57" customFormat="1" ht="15" customHeight="1">
      <c r="H1084" s="58"/>
      <c r="I1084" s="164"/>
      <c r="J1084" s="164"/>
      <c r="K1084" s="164"/>
      <c r="L1084" s="164"/>
      <c r="M1084" s="164"/>
      <c r="N1084" s="164"/>
      <c r="O1084" s="164"/>
      <c r="P1084" s="164"/>
      <c r="Q1084" s="165"/>
      <c r="R1084" s="165"/>
      <c r="S1084" s="165"/>
    </row>
    <row r="1085" spans="8:19" s="57" customFormat="1" ht="15" customHeight="1">
      <c r="H1085" s="58"/>
      <c r="I1085" s="164"/>
      <c r="J1085" s="164"/>
      <c r="K1085" s="164"/>
      <c r="L1085" s="164"/>
      <c r="M1085" s="164"/>
      <c r="N1085" s="164"/>
      <c r="O1085" s="164"/>
      <c r="P1085" s="164"/>
      <c r="Q1085" s="165"/>
      <c r="R1085" s="165"/>
      <c r="S1085" s="165"/>
    </row>
    <row r="1086" spans="8:19" s="57" customFormat="1" ht="15" customHeight="1">
      <c r="H1086" s="58"/>
      <c r="I1086" s="164"/>
      <c r="J1086" s="164"/>
      <c r="K1086" s="164"/>
      <c r="L1086" s="164"/>
      <c r="M1086" s="164"/>
      <c r="N1086" s="164"/>
      <c r="O1086" s="164"/>
      <c r="P1086" s="164"/>
      <c r="Q1086" s="165"/>
      <c r="R1086" s="165"/>
      <c r="S1086" s="165"/>
    </row>
    <row r="1087" spans="8:19" s="57" customFormat="1" ht="15" customHeight="1">
      <c r="H1087" s="58"/>
      <c r="I1087" s="164"/>
      <c r="J1087" s="164"/>
      <c r="K1087" s="164"/>
      <c r="L1087" s="164"/>
      <c r="M1087" s="164"/>
      <c r="N1087" s="164"/>
      <c r="O1087" s="164"/>
      <c r="P1087" s="164"/>
      <c r="Q1087" s="165"/>
      <c r="R1087" s="165"/>
      <c r="S1087" s="165"/>
    </row>
    <row r="1088" spans="8:19" s="57" customFormat="1" ht="15" customHeight="1">
      <c r="H1088" s="58"/>
      <c r="I1088" s="164"/>
      <c r="J1088" s="164"/>
      <c r="K1088" s="164"/>
      <c r="L1088" s="164"/>
      <c r="M1088" s="164"/>
      <c r="N1088" s="164"/>
      <c r="O1088" s="164"/>
      <c r="P1088" s="164"/>
      <c r="Q1088" s="165"/>
      <c r="R1088" s="165"/>
      <c r="S1088" s="165"/>
    </row>
    <row r="1089" spans="8:19" s="57" customFormat="1" ht="15" customHeight="1">
      <c r="H1089" s="58"/>
      <c r="I1089" s="164"/>
      <c r="J1089" s="164"/>
      <c r="K1089" s="164"/>
      <c r="L1089" s="164"/>
      <c r="M1089" s="164"/>
      <c r="N1089" s="164"/>
      <c r="O1089" s="164"/>
      <c r="P1089" s="164"/>
      <c r="Q1089" s="165"/>
      <c r="R1089" s="165"/>
      <c r="S1089" s="165"/>
    </row>
    <row r="1090" spans="8:19" s="57" customFormat="1" ht="15" customHeight="1">
      <c r="H1090" s="58"/>
      <c r="I1090" s="164"/>
      <c r="J1090" s="164"/>
      <c r="K1090" s="164"/>
      <c r="L1090" s="164"/>
      <c r="M1090" s="164"/>
      <c r="N1090" s="164"/>
      <c r="O1090" s="164"/>
      <c r="P1090" s="164"/>
      <c r="Q1090" s="165"/>
      <c r="R1090" s="165"/>
      <c r="S1090" s="165"/>
    </row>
    <row r="1091" spans="8:19" s="57" customFormat="1" ht="15" customHeight="1">
      <c r="H1091" s="58"/>
      <c r="I1091" s="164"/>
      <c r="J1091" s="164"/>
      <c r="K1091" s="164"/>
      <c r="L1091" s="164"/>
      <c r="M1091" s="164"/>
      <c r="N1091" s="164"/>
      <c r="O1091" s="164"/>
      <c r="P1091" s="164"/>
      <c r="Q1091" s="165"/>
      <c r="R1091" s="165"/>
      <c r="S1091" s="165"/>
    </row>
    <row r="1092" spans="8:19" s="57" customFormat="1" ht="15" customHeight="1">
      <c r="H1092" s="58"/>
      <c r="I1092" s="164"/>
      <c r="J1092" s="164"/>
      <c r="K1092" s="164"/>
      <c r="L1092" s="164"/>
      <c r="M1092" s="164"/>
      <c r="N1092" s="164"/>
      <c r="O1092" s="164"/>
      <c r="P1092" s="164"/>
      <c r="Q1092" s="165"/>
      <c r="R1092" s="165"/>
      <c r="S1092" s="165"/>
    </row>
    <row r="1093" spans="8:19" s="57" customFormat="1" ht="15" customHeight="1">
      <c r="H1093" s="58"/>
      <c r="I1093" s="164"/>
      <c r="J1093" s="164"/>
      <c r="K1093" s="164"/>
      <c r="L1093" s="164"/>
      <c r="M1093" s="164"/>
      <c r="N1093" s="164"/>
      <c r="O1093" s="164"/>
      <c r="P1093" s="164"/>
      <c r="Q1093" s="165"/>
      <c r="R1093" s="165"/>
      <c r="S1093" s="165"/>
    </row>
    <row r="1094" spans="8:19" s="57" customFormat="1" ht="15" customHeight="1">
      <c r="H1094" s="58"/>
      <c r="I1094" s="164"/>
      <c r="J1094" s="164"/>
      <c r="K1094" s="164"/>
      <c r="L1094" s="164"/>
      <c r="M1094" s="164"/>
      <c r="N1094" s="164"/>
      <c r="O1094" s="164"/>
      <c r="P1094" s="164"/>
      <c r="Q1094" s="165"/>
      <c r="R1094" s="165"/>
      <c r="S1094" s="165"/>
    </row>
    <row r="1095" spans="8:19" s="57" customFormat="1" ht="15" customHeight="1">
      <c r="H1095" s="58"/>
      <c r="I1095" s="164"/>
      <c r="J1095" s="164"/>
      <c r="K1095" s="164"/>
      <c r="L1095" s="164"/>
      <c r="M1095" s="164"/>
      <c r="N1095" s="164"/>
      <c r="O1095" s="164"/>
      <c r="P1095" s="164"/>
      <c r="Q1095" s="165"/>
      <c r="R1095" s="165"/>
      <c r="S1095" s="165"/>
    </row>
    <row r="1096" spans="8:19" s="57" customFormat="1" ht="15" customHeight="1">
      <c r="H1096" s="58"/>
      <c r="I1096" s="164"/>
      <c r="J1096" s="164"/>
      <c r="K1096" s="164"/>
      <c r="L1096" s="164"/>
      <c r="M1096" s="164"/>
      <c r="N1096" s="164"/>
      <c r="O1096" s="164"/>
      <c r="P1096" s="164"/>
      <c r="Q1096" s="165"/>
      <c r="R1096" s="165"/>
      <c r="S1096" s="165"/>
    </row>
    <row r="1097" spans="8:19" s="57" customFormat="1" ht="15" customHeight="1">
      <c r="H1097" s="58"/>
      <c r="I1097" s="164"/>
      <c r="J1097" s="164"/>
      <c r="K1097" s="164"/>
      <c r="L1097" s="164"/>
      <c r="M1097" s="164"/>
      <c r="N1097" s="164"/>
      <c r="O1097" s="164"/>
      <c r="P1097" s="164"/>
      <c r="Q1097" s="165"/>
      <c r="R1097" s="165"/>
      <c r="S1097" s="165"/>
    </row>
    <row r="1098" spans="8:19" s="57" customFormat="1" ht="15" customHeight="1">
      <c r="H1098" s="58"/>
      <c r="I1098" s="164"/>
      <c r="J1098" s="164"/>
      <c r="K1098" s="164"/>
      <c r="L1098" s="164"/>
      <c r="M1098" s="164"/>
      <c r="N1098" s="164"/>
      <c r="O1098" s="164"/>
      <c r="P1098" s="164"/>
      <c r="Q1098" s="165"/>
      <c r="R1098" s="165"/>
      <c r="S1098" s="165"/>
    </row>
    <row r="1099" spans="8:19" s="57" customFormat="1" ht="15" customHeight="1">
      <c r="H1099" s="58"/>
      <c r="I1099" s="164"/>
      <c r="J1099" s="164"/>
      <c r="K1099" s="164"/>
      <c r="L1099" s="164"/>
      <c r="M1099" s="164"/>
      <c r="N1099" s="164"/>
      <c r="O1099" s="164"/>
      <c r="P1099" s="164"/>
      <c r="Q1099" s="165"/>
      <c r="R1099" s="165"/>
      <c r="S1099" s="165"/>
    </row>
    <row r="1100" spans="8:19" s="57" customFormat="1" ht="15" customHeight="1">
      <c r="H1100" s="58"/>
      <c r="I1100" s="164"/>
      <c r="J1100" s="164"/>
      <c r="K1100" s="164"/>
      <c r="L1100" s="164"/>
      <c r="M1100" s="164"/>
      <c r="N1100" s="164"/>
      <c r="O1100" s="164"/>
      <c r="P1100" s="164"/>
      <c r="Q1100" s="165"/>
      <c r="R1100" s="165"/>
      <c r="S1100" s="165"/>
    </row>
    <row r="1101" spans="8:19" s="57" customFormat="1" ht="15" customHeight="1">
      <c r="H1101" s="58"/>
      <c r="I1101" s="164"/>
      <c r="J1101" s="164"/>
      <c r="K1101" s="164"/>
      <c r="L1101" s="164"/>
      <c r="M1101" s="164"/>
      <c r="N1101" s="164"/>
      <c r="O1101" s="164"/>
      <c r="P1101" s="164"/>
      <c r="Q1101" s="165"/>
      <c r="R1101" s="165"/>
      <c r="S1101" s="165"/>
    </row>
    <row r="1102" spans="8:19" s="57" customFormat="1" ht="15" customHeight="1">
      <c r="H1102" s="58"/>
      <c r="I1102" s="164"/>
      <c r="J1102" s="164"/>
      <c r="K1102" s="164"/>
      <c r="L1102" s="164"/>
      <c r="M1102" s="164"/>
      <c r="N1102" s="164"/>
      <c r="O1102" s="164"/>
      <c r="P1102" s="164"/>
      <c r="Q1102" s="165"/>
      <c r="R1102" s="165"/>
      <c r="S1102" s="165"/>
    </row>
    <row r="1103" spans="8:19" s="57" customFormat="1" ht="15" customHeight="1">
      <c r="H1103" s="58"/>
      <c r="I1103" s="164"/>
      <c r="J1103" s="164"/>
      <c r="K1103" s="164"/>
      <c r="L1103" s="164"/>
      <c r="M1103" s="164"/>
      <c r="N1103" s="164"/>
      <c r="O1103" s="164"/>
      <c r="P1103" s="164"/>
      <c r="Q1103" s="165"/>
      <c r="R1103" s="165"/>
      <c r="S1103" s="165"/>
    </row>
    <row r="1104" spans="8:19" s="57" customFormat="1" ht="15" customHeight="1">
      <c r="H1104" s="58"/>
      <c r="I1104" s="164"/>
      <c r="J1104" s="164"/>
      <c r="K1104" s="164"/>
      <c r="L1104" s="164"/>
      <c r="M1104" s="164"/>
      <c r="N1104" s="164"/>
      <c r="O1104" s="164"/>
      <c r="P1104" s="164"/>
      <c r="Q1104" s="165"/>
      <c r="R1104" s="165"/>
      <c r="S1104" s="165"/>
    </row>
    <row r="1105" spans="10:17" ht="15" customHeight="1">
      <c r="J1105" s="164"/>
      <c r="K1105" s="164"/>
      <c r="L1105" s="164"/>
      <c r="M1105" s="164"/>
      <c r="N1105" s="164"/>
      <c r="O1105" s="164"/>
      <c r="P1105" s="164"/>
    </row>
    <row r="1106" spans="10:17" ht="15" customHeight="1">
      <c r="J1106" s="164"/>
      <c r="K1106" s="164"/>
      <c r="L1106" s="164"/>
      <c r="M1106" s="164"/>
      <c r="N1106" s="164"/>
      <c r="O1106" s="164"/>
      <c r="P1106" s="164"/>
    </row>
    <row r="1107" spans="10:17" ht="15" customHeight="1">
      <c r="J1107" s="164"/>
      <c r="K1107" s="164"/>
      <c r="L1107" s="164"/>
      <c r="M1107" s="164"/>
      <c r="N1107" s="164"/>
      <c r="O1107" s="164"/>
      <c r="P1107" s="164"/>
    </row>
    <row r="1108" spans="10:17" ht="15" customHeight="1">
      <c r="J1108" s="164"/>
      <c r="K1108" s="164"/>
      <c r="L1108" s="164"/>
      <c r="M1108" s="164"/>
      <c r="N1108" s="164"/>
      <c r="O1108" s="164"/>
      <c r="P1108" s="164"/>
    </row>
    <row r="1109" spans="10:17" ht="15" customHeight="1">
      <c r="J1109" s="164"/>
      <c r="K1109" s="164"/>
      <c r="L1109" s="164"/>
      <c r="M1109" s="164"/>
      <c r="N1109" s="164"/>
      <c r="O1109" s="164"/>
      <c r="P1109" s="164"/>
    </row>
    <row r="1110" spans="10:17" ht="15" customHeight="1">
      <c r="J1110" s="164"/>
      <c r="K1110" s="164"/>
      <c r="L1110" s="164"/>
      <c r="M1110" s="164"/>
      <c r="N1110" s="164"/>
      <c r="O1110" s="164"/>
      <c r="P1110" s="164"/>
    </row>
    <row r="1111" spans="10:17" ht="15" customHeight="1">
      <c r="J1111" s="164"/>
      <c r="K1111" s="164"/>
      <c r="L1111" s="164"/>
      <c r="M1111" s="164"/>
      <c r="N1111" s="164"/>
      <c r="O1111" s="164"/>
      <c r="P1111" s="164"/>
    </row>
    <row r="1112" spans="10:17" ht="15" customHeight="1">
      <c r="J1112" s="164"/>
      <c r="K1112" s="164"/>
      <c r="L1112" s="164"/>
      <c r="M1112" s="164"/>
      <c r="N1112" s="164"/>
      <c r="O1112" s="164"/>
      <c r="P1112" s="164"/>
      <c r="Q1112" s="164"/>
    </row>
    <row r="1113" spans="10:17" ht="15" customHeight="1">
      <c r="J1113" s="164"/>
      <c r="K1113" s="164"/>
      <c r="L1113" s="164"/>
      <c r="M1113" s="164"/>
      <c r="N1113" s="164"/>
      <c r="O1113" s="164"/>
      <c r="P1113" s="164"/>
      <c r="Q1113" s="164"/>
    </row>
    <row r="1114" spans="10:17" ht="15" customHeight="1">
      <c r="J1114" s="164"/>
      <c r="K1114" s="164"/>
      <c r="L1114" s="164"/>
      <c r="M1114" s="164"/>
      <c r="N1114" s="164"/>
      <c r="O1114" s="164"/>
      <c r="P1114" s="164"/>
      <c r="Q1114" s="164"/>
    </row>
    <row r="1115" spans="10:17" ht="15" customHeight="1">
      <c r="J1115" s="164"/>
      <c r="K1115" s="164"/>
      <c r="L1115" s="164"/>
      <c r="M1115" s="164"/>
      <c r="N1115" s="164"/>
      <c r="O1115" s="164"/>
      <c r="P1115" s="164"/>
      <c r="Q1115" s="164"/>
    </row>
    <row r="1116" spans="10:17" ht="15" customHeight="1">
      <c r="J1116" s="164"/>
      <c r="K1116" s="164"/>
      <c r="L1116" s="164"/>
      <c r="M1116" s="164"/>
      <c r="N1116" s="164"/>
      <c r="O1116" s="164"/>
      <c r="P1116" s="164"/>
      <c r="Q1116" s="164"/>
    </row>
    <row r="1117" spans="10:17" ht="15" customHeight="1">
      <c r="J1117" s="164"/>
      <c r="K1117" s="164"/>
      <c r="L1117" s="164"/>
      <c r="M1117" s="164"/>
      <c r="N1117" s="164"/>
      <c r="O1117" s="164"/>
      <c r="P1117" s="164"/>
      <c r="Q1117" s="164"/>
    </row>
    <row r="1118" spans="10:17" ht="15" customHeight="1">
      <c r="J1118" s="164"/>
      <c r="K1118" s="164"/>
      <c r="L1118" s="164"/>
      <c r="M1118" s="164"/>
      <c r="N1118" s="164"/>
      <c r="O1118" s="164"/>
      <c r="P1118" s="164"/>
      <c r="Q1118" s="164"/>
    </row>
    <row r="1119" spans="10:17" ht="15" customHeight="1">
      <c r="J1119" s="164"/>
      <c r="K1119" s="164"/>
      <c r="L1119" s="164"/>
      <c r="M1119" s="164"/>
      <c r="N1119" s="164"/>
      <c r="O1119" s="164"/>
      <c r="P1119" s="164"/>
      <c r="Q1119" s="164"/>
    </row>
    <row r="1120" spans="10:17" ht="15" customHeight="1">
      <c r="J1120" s="164"/>
      <c r="K1120" s="164"/>
      <c r="L1120" s="164"/>
      <c r="M1120" s="164"/>
      <c r="N1120" s="164"/>
      <c r="O1120" s="164"/>
      <c r="P1120" s="164"/>
      <c r="Q1120" s="164"/>
    </row>
    <row r="1121" spans="10:17" ht="15" customHeight="1">
      <c r="J1121" s="164"/>
      <c r="K1121" s="164"/>
      <c r="L1121" s="164"/>
      <c r="M1121" s="164"/>
      <c r="N1121" s="164"/>
      <c r="O1121" s="164"/>
      <c r="P1121" s="164"/>
      <c r="Q1121" s="164"/>
    </row>
    <row r="1122" spans="10:17" ht="15" customHeight="1">
      <c r="J1122" s="164"/>
      <c r="K1122" s="164"/>
      <c r="L1122" s="164"/>
      <c r="M1122" s="164"/>
      <c r="N1122" s="164"/>
      <c r="O1122" s="164"/>
      <c r="P1122" s="164"/>
      <c r="Q1122" s="164"/>
    </row>
    <row r="1123" spans="10:17" ht="15" customHeight="1">
      <c r="J1123" s="164"/>
      <c r="K1123" s="164"/>
      <c r="L1123" s="164"/>
      <c r="M1123" s="164"/>
      <c r="N1123" s="164"/>
      <c r="O1123" s="164"/>
      <c r="P1123" s="164"/>
      <c r="Q1123" s="164"/>
    </row>
    <row r="1124" spans="10:17" ht="15" customHeight="1">
      <c r="J1124" s="164"/>
      <c r="K1124" s="164"/>
      <c r="L1124" s="164"/>
      <c r="M1124" s="164"/>
      <c r="N1124" s="164"/>
      <c r="O1124" s="164"/>
      <c r="P1124" s="164"/>
      <c r="Q1124" s="164"/>
    </row>
    <row r="1125" spans="10:17" ht="15" customHeight="1">
      <c r="J1125" s="164"/>
      <c r="K1125" s="164"/>
      <c r="L1125" s="164"/>
      <c r="M1125" s="164"/>
      <c r="N1125" s="164"/>
      <c r="O1125" s="164"/>
      <c r="P1125" s="164"/>
      <c r="Q1125" s="164"/>
    </row>
    <row r="1126" spans="10:17" ht="15" customHeight="1">
      <c r="J1126" s="164"/>
      <c r="K1126" s="164"/>
      <c r="L1126" s="164"/>
      <c r="M1126" s="164"/>
      <c r="N1126" s="164"/>
      <c r="O1126" s="164"/>
      <c r="P1126" s="164"/>
      <c r="Q1126" s="164"/>
    </row>
    <row r="1127" spans="10:17" ht="15" customHeight="1">
      <c r="J1127" s="164"/>
      <c r="K1127" s="164"/>
      <c r="L1127" s="164"/>
      <c r="M1127" s="164"/>
      <c r="N1127" s="164"/>
      <c r="O1127" s="164"/>
      <c r="P1127" s="164"/>
      <c r="Q1127" s="164"/>
    </row>
    <row r="1128" spans="10:17" ht="15" customHeight="1">
      <c r="J1128" s="164"/>
      <c r="K1128" s="164"/>
      <c r="L1128" s="164"/>
      <c r="M1128" s="164"/>
      <c r="N1128" s="164"/>
      <c r="O1128" s="164"/>
      <c r="P1128" s="164"/>
      <c r="Q1128" s="164"/>
    </row>
    <row r="1129" spans="10:17" ht="15" customHeight="1">
      <c r="J1129" s="164"/>
      <c r="K1129" s="164"/>
      <c r="L1129" s="164"/>
      <c r="M1129" s="164"/>
      <c r="N1129" s="164"/>
      <c r="O1129" s="164"/>
      <c r="P1129" s="164"/>
      <c r="Q1129" s="164"/>
    </row>
    <row r="1130" spans="10:17" ht="15" customHeight="1">
      <c r="J1130" s="164"/>
      <c r="K1130" s="164"/>
      <c r="L1130" s="164"/>
      <c r="M1130" s="164"/>
      <c r="N1130" s="164"/>
      <c r="O1130" s="164"/>
      <c r="P1130" s="164"/>
      <c r="Q1130" s="164"/>
    </row>
    <row r="1131" spans="10:17" ht="15" customHeight="1">
      <c r="J1131" s="164"/>
      <c r="K1131" s="164"/>
      <c r="L1131" s="164"/>
      <c r="M1131" s="164"/>
      <c r="N1131" s="164"/>
      <c r="O1131" s="164"/>
      <c r="P1131" s="164"/>
      <c r="Q1131" s="164"/>
    </row>
    <row r="1132" spans="10:17" ht="15" customHeight="1">
      <c r="J1132" s="164"/>
      <c r="K1132" s="164"/>
      <c r="L1132" s="164"/>
      <c r="M1132" s="164"/>
      <c r="N1132" s="164"/>
      <c r="O1132" s="164"/>
      <c r="P1132" s="164"/>
      <c r="Q1132" s="164"/>
    </row>
    <row r="1133" spans="10:17" ht="15" customHeight="1">
      <c r="J1133" s="164"/>
      <c r="K1133" s="164"/>
      <c r="L1133" s="164"/>
      <c r="M1133" s="164"/>
      <c r="N1133" s="164"/>
      <c r="O1133" s="164"/>
      <c r="P1133" s="164"/>
      <c r="Q1133" s="164"/>
    </row>
    <row r="1134" spans="10:17" ht="15" customHeight="1">
      <c r="J1134" s="164"/>
      <c r="K1134" s="164"/>
      <c r="L1134" s="164"/>
      <c r="M1134" s="164"/>
      <c r="N1134" s="164"/>
      <c r="O1134" s="164"/>
      <c r="P1134" s="164"/>
      <c r="Q1134" s="164"/>
    </row>
    <row r="1135" spans="10:17" ht="15" customHeight="1">
      <c r="J1135" s="164"/>
      <c r="K1135" s="164"/>
      <c r="L1135" s="164"/>
      <c r="M1135" s="164"/>
      <c r="N1135" s="164"/>
      <c r="O1135" s="164"/>
      <c r="P1135" s="164"/>
      <c r="Q1135" s="164"/>
    </row>
    <row r="1136" spans="10:17" ht="15" customHeight="1">
      <c r="J1136" s="164"/>
      <c r="K1136" s="164"/>
      <c r="L1136" s="164"/>
      <c r="M1136" s="164"/>
      <c r="N1136" s="164"/>
      <c r="O1136" s="164"/>
      <c r="P1136" s="164"/>
      <c r="Q1136" s="164"/>
    </row>
    <row r="1137" spans="10:17" ht="15" customHeight="1">
      <c r="J1137" s="164"/>
      <c r="K1137" s="164"/>
      <c r="L1137" s="164"/>
      <c r="M1137" s="164"/>
      <c r="N1137" s="164"/>
      <c r="O1137" s="164"/>
      <c r="P1137" s="164"/>
      <c r="Q1137" s="164"/>
    </row>
    <row r="1138" spans="10:17" ht="15" customHeight="1">
      <c r="J1138" s="164"/>
      <c r="K1138" s="164"/>
      <c r="L1138" s="164"/>
      <c r="M1138" s="164"/>
      <c r="N1138" s="164"/>
      <c r="O1138" s="164"/>
      <c r="P1138" s="164"/>
      <c r="Q1138" s="164"/>
    </row>
    <row r="1139" spans="10:17" ht="15" customHeight="1">
      <c r="J1139" s="164"/>
      <c r="K1139" s="164"/>
      <c r="L1139" s="164"/>
      <c r="M1139" s="164"/>
      <c r="N1139" s="164"/>
      <c r="O1139" s="164"/>
      <c r="P1139" s="164"/>
      <c r="Q1139" s="164"/>
    </row>
    <row r="1140" spans="10:17" ht="15" customHeight="1">
      <c r="J1140" s="164"/>
      <c r="K1140" s="164"/>
      <c r="L1140" s="164"/>
      <c r="M1140" s="164"/>
      <c r="N1140" s="164"/>
      <c r="O1140" s="164"/>
      <c r="P1140" s="164"/>
      <c r="Q1140" s="164"/>
    </row>
    <row r="1141" spans="10:17" ht="15" customHeight="1">
      <c r="J1141" s="164"/>
      <c r="K1141" s="164"/>
      <c r="L1141" s="164"/>
      <c r="M1141" s="164"/>
      <c r="N1141" s="164"/>
      <c r="O1141" s="164"/>
      <c r="P1141" s="164"/>
      <c r="Q1141" s="164"/>
    </row>
    <row r="1142" spans="10:17" ht="15" customHeight="1">
      <c r="J1142" s="164"/>
      <c r="K1142" s="164"/>
      <c r="L1142" s="164"/>
      <c r="M1142" s="164"/>
      <c r="N1142" s="164"/>
      <c r="O1142" s="164"/>
      <c r="P1142" s="164"/>
      <c r="Q1142" s="164"/>
    </row>
    <row r="1143" spans="10:17" ht="15" customHeight="1">
      <c r="J1143" s="164"/>
      <c r="K1143" s="164"/>
      <c r="L1143" s="164"/>
      <c r="M1143" s="164"/>
      <c r="N1143" s="164"/>
      <c r="O1143" s="164"/>
      <c r="P1143" s="164"/>
      <c r="Q1143" s="164"/>
    </row>
    <row r="1144" spans="10:17" ht="15" customHeight="1">
      <c r="J1144" s="164"/>
      <c r="K1144" s="164"/>
      <c r="L1144" s="164"/>
      <c r="M1144" s="164"/>
      <c r="N1144" s="164"/>
      <c r="O1144" s="164"/>
      <c r="P1144" s="164"/>
      <c r="Q1144" s="164"/>
    </row>
    <row r="1145" spans="10:17" ht="15" customHeight="1">
      <c r="J1145" s="164"/>
      <c r="K1145" s="164"/>
      <c r="L1145" s="164"/>
      <c r="M1145" s="164"/>
      <c r="N1145" s="164"/>
      <c r="O1145" s="164"/>
      <c r="P1145" s="164"/>
      <c r="Q1145" s="164"/>
    </row>
    <row r="1146" spans="10:17" ht="15" customHeight="1">
      <c r="J1146" s="164"/>
      <c r="K1146" s="164"/>
      <c r="L1146" s="164"/>
      <c r="M1146" s="164"/>
      <c r="N1146" s="164"/>
      <c r="O1146" s="164"/>
      <c r="P1146" s="164"/>
      <c r="Q1146" s="164"/>
    </row>
    <row r="1147" spans="10:17" ht="15" customHeight="1">
      <c r="J1147" s="164"/>
      <c r="K1147" s="164"/>
      <c r="L1147" s="164"/>
      <c r="M1147" s="164"/>
      <c r="N1147" s="164"/>
      <c r="O1147" s="164"/>
      <c r="P1147" s="164"/>
      <c r="Q1147" s="164"/>
    </row>
    <row r="1148" spans="10:17" ht="15" customHeight="1">
      <c r="J1148" s="164"/>
      <c r="K1148" s="164"/>
      <c r="L1148" s="164"/>
      <c r="M1148" s="164"/>
      <c r="N1148" s="164"/>
      <c r="O1148" s="164"/>
      <c r="P1148" s="164"/>
      <c r="Q1148" s="164"/>
    </row>
    <row r="1149" spans="10:17" ht="15" customHeight="1">
      <c r="J1149" s="164"/>
      <c r="K1149" s="164"/>
      <c r="L1149" s="164"/>
      <c r="M1149" s="164"/>
      <c r="N1149" s="164"/>
      <c r="O1149" s="164"/>
      <c r="P1149" s="164"/>
      <c r="Q1149" s="164"/>
    </row>
    <row r="1150" spans="10:17" ht="15" customHeight="1">
      <c r="J1150" s="164"/>
      <c r="K1150" s="164"/>
      <c r="L1150" s="164"/>
      <c r="M1150" s="164"/>
      <c r="N1150" s="164"/>
      <c r="O1150" s="164"/>
      <c r="P1150" s="164"/>
      <c r="Q1150" s="164"/>
    </row>
    <row r="1151" spans="10:17" ht="15" customHeight="1">
      <c r="J1151" s="164"/>
      <c r="K1151" s="164"/>
      <c r="L1151" s="164"/>
      <c r="M1151" s="164"/>
      <c r="N1151" s="164"/>
      <c r="O1151" s="164"/>
      <c r="P1151" s="164"/>
      <c r="Q1151" s="164"/>
    </row>
    <row r="1152" spans="10:17" ht="15" customHeight="1">
      <c r="J1152" s="164"/>
      <c r="K1152" s="164"/>
      <c r="L1152" s="164"/>
      <c r="M1152" s="164"/>
      <c r="N1152" s="164"/>
      <c r="O1152" s="164"/>
      <c r="P1152" s="164"/>
      <c r="Q1152" s="164"/>
    </row>
    <row r="1153" spans="10:17" ht="15" customHeight="1">
      <c r="J1153" s="164"/>
      <c r="K1153" s="164"/>
      <c r="L1153" s="164"/>
      <c r="M1153" s="164"/>
      <c r="N1153" s="164"/>
      <c r="O1153" s="164"/>
      <c r="P1153" s="164"/>
      <c r="Q1153" s="164"/>
    </row>
    <row r="1154" spans="10:17" ht="15" customHeight="1">
      <c r="J1154" s="164"/>
      <c r="K1154" s="164"/>
      <c r="L1154" s="164"/>
      <c r="M1154" s="164"/>
      <c r="N1154" s="164"/>
      <c r="O1154" s="164"/>
      <c r="P1154" s="164"/>
      <c r="Q1154" s="164"/>
    </row>
    <row r="1155" spans="10:17" ht="15" customHeight="1">
      <c r="J1155" s="164"/>
      <c r="K1155" s="164"/>
      <c r="L1155" s="164"/>
      <c r="M1155" s="164"/>
      <c r="N1155" s="164"/>
      <c r="O1155" s="164"/>
      <c r="P1155" s="164"/>
      <c r="Q1155" s="164"/>
    </row>
    <row r="1156" spans="10:17" ht="15" customHeight="1">
      <c r="J1156" s="164"/>
      <c r="K1156" s="164"/>
      <c r="L1156" s="164"/>
      <c r="M1156" s="164"/>
      <c r="N1156" s="164"/>
      <c r="O1156" s="164"/>
      <c r="P1156" s="164"/>
      <c r="Q1156" s="164"/>
    </row>
    <row r="1157" spans="10:17" ht="15" customHeight="1">
      <c r="J1157" s="164"/>
      <c r="K1157" s="164"/>
      <c r="L1157" s="164"/>
      <c r="M1157" s="164"/>
      <c r="N1157" s="164"/>
      <c r="O1157" s="164"/>
      <c r="P1157" s="164"/>
      <c r="Q1157" s="164"/>
    </row>
    <row r="1158" spans="10:17" ht="15" customHeight="1">
      <c r="J1158" s="164"/>
      <c r="K1158" s="164"/>
      <c r="L1158" s="164"/>
      <c r="M1158" s="164"/>
      <c r="N1158" s="164"/>
      <c r="O1158" s="164"/>
      <c r="P1158" s="164"/>
      <c r="Q1158" s="164"/>
    </row>
    <row r="1159" spans="10:17" ht="15" customHeight="1">
      <c r="J1159" s="164"/>
      <c r="K1159" s="164"/>
      <c r="L1159" s="164"/>
      <c r="M1159" s="164"/>
      <c r="N1159" s="164"/>
      <c r="O1159" s="164"/>
      <c r="P1159" s="164"/>
      <c r="Q1159" s="164"/>
    </row>
    <row r="1160" spans="10:17" ht="15" customHeight="1">
      <c r="J1160" s="164"/>
      <c r="K1160" s="164"/>
      <c r="L1160" s="164"/>
      <c r="M1160" s="164"/>
      <c r="N1160" s="164"/>
      <c r="O1160" s="164"/>
      <c r="P1160" s="164"/>
      <c r="Q1160" s="164"/>
    </row>
    <row r="1161" spans="10:17" ht="15" customHeight="1">
      <c r="J1161" s="164"/>
      <c r="K1161" s="164"/>
      <c r="L1161" s="164"/>
      <c r="M1161" s="164"/>
      <c r="N1161" s="164"/>
      <c r="O1161" s="164"/>
      <c r="P1161" s="164"/>
      <c r="Q1161" s="164"/>
    </row>
    <row r="1162" spans="10:17" ht="15" customHeight="1">
      <c r="J1162" s="164"/>
      <c r="K1162" s="164"/>
      <c r="L1162" s="164"/>
      <c r="M1162" s="164"/>
      <c r="N1162" s="164"/>
      <c r="O1162" s="164"/>
      <c r="P1162" s="164"/>
      <c r="Q1162" s="164"/>
    </row>
    <row r="1163" spans="10:17" ht="15" customHeight="1">
      <c r="J1163" s="164"/>
      <c r="K1163" s="164"/>
      <c r="L1163" s="164"/>
      <c r="M1163" s="164"/>
      <c r="N1163" s="164"/>
      <c r="O1163" s="164"/>
      <c r="P1163" s="164"/>
      <c r="Q1163" s="164"/>
    </row>
    <row r="1164" spans="10:17" ht="15" customHeight="1">
      <c r="J1164" s="164"/>
      <c r="K1164" s="164"/>
      <c r="L1164" s="164"/>
      <c r="M1164" s="164"/>
      <c r="N1164" s="164"/>
      <c r="O1164" s="164"/>
      <c r="P1164" s="164"/>
      <c r="Q1164" s="164"/>
    </row>
    <row r="1165" spans="10:17" ht="15" customHeight="1">
      <c r="J1165" s="164"/>
      <c r="K1165" s="164"/>
      <c r="L1165" s="164"/>
      <c r="M1165" s="164"/>
      <c r="N1165" s="164"/>
      <c r="O1165" s="164"/>
      <c r="P1165" s="164"/>
      <c r="Q1165" s="164"/>
    </row>
    <row r="1166" spans="10:17" ht="15" customHeight="1">
      <c r="J1166" s="164"/>
      <c r="K1166" s="164"/>
      <c r="L1166" s="164"/>
      <c r="M1166" s="164"/>
      <c r="N1166" s="164"/>
      <c r="O1166" s="164"/>
      <c r="P1166" s="164"/>
      <c r="Q1166" s="164"/>
    </row>
    <row r="1167" spans="10:17" ht="15" customHeight="1">
      <c r="J1167" s="164"/>
      <c r="K1167" s="164"/>
      <c r="L1167" s="164"/>
      <c r="M1167" s="164"/>
      <c r="N1167" s="164"/>
      <c r="O1167" s="164"/>
      <c r="P1167" s="164"/>
      <c r="Q1167" s="164"/>
    </row>
    <row r="1168" spans="10:17" ht="15" customHeight="1">
      <c r="J1168" s="164"/>
      <c r="K1168" s="164"/>
      <c r="L1168" s="164"/>
      <c r="M1168" s="164"/>
      <c r="N1168" s="164"/>
      <c r="O1168" s="164"/>
      <c r="P1168" s="164"/>
      <c r="Q1168" s="164"/>
    </row>
    <row r="1169" spans="10:17" ht="15" customHeight="1">
      <c r="J1169" s="164"/>
      <c r="K1169" s="164"/>
      <c r="L1169" s="164"/>
      <c r="M1169" s="164"/>
      <c r="N1169" s="164"/>
      <c r="O1169" s="164"/>
      <c r="P1169" s="164"/>
      <c r="Q1169" s="164"/>
    </row>
    <row r="1170" spans="10:17" ht="15" customHeight="1">
      <c r="J1170" s="164"/>
      <c r="K1170" s="164"/>
      <c r="L1170" s="164"/>
      <c r="M1170" s="164"/>
      <c r="N1170" s="164"/>
      <c r="O1170" s="164"/>
      <c r="P1170" s="164"/>
      <c r="Q1170" s="164"/>
    </row>
    <row r="1171" spans="10:17" ht="15" customHeight="1">
      <c r="J1171" s="164"/>
      <c r="K1171" s="164"/>
      <c r="L1171" s="164"/>
      <c r="M1171" s="164"/>
      <c r="N1171" s="164"/>
      <c r="O1171" s="164"/>
      <c r="P1171" s="164"/>
      <c r="Q1171" s="164"/>
    </row>
    <row r="1172" spans="10:17" ht="15" customHeight="1">
      <c r="J1172" s="164"/>
      <c r="K1172" s="164"/>
      <c r="L1172" s="164"/>
      <c r="M1172" s="164"/>
      <c r="N1172" s="164"/>
      <c r="O1172" s="164"/>
      <c r="P1172" s="164"/>
      <c r="Q1172" s="164"/>
    </row>
    <row r="1173" spans="10:17" ht="15" customHeight="1">
      <c r="J1173" s="164"/>
      <c r="K1173" s="164"/>
      <c r="L1173" s="164"/>
      <c r="M1173" s="164"/>
      <c r="N1173" s="164"/>
      <c r="O1173" s="164"/>
      <c r="P1173" s="164"/>
      <c r="Q1173" s="164"/>
    </row>
    <row r="1174" spans="10:17" ht="15" customHeight="1">
      <c r="J1174" s="164"/>
      <c r="K1174" s="164"/>
      <c r="L1174" s="164"/>
      <c r="M1174" s="164"/>
      <c r="N1174" s="164"/>
      <c r="O1174" s="164"/>
      <c r="P1174" s="164"/>
      <c r="Q1174" s="164"/>
    </row>
    <row r="1175" spans="10:17" ht="15" customHeight="1">
      <c r="J1175" s="164"/>
      <c r="K1175" s="164"/>
      <c r="L1175" s="164"/>
      <c r="M1175" s="164"/>
      <c r="N1175" s="164"/>
      <c r="O1175" s="164"/>
      <c r="P1175" s="164"/>
      <c r="Q1175" s="164"/>
    </row>
    <row r="1176" spans="10:17" ht="15" customHeight="1">
      <c r="J1176" s="164"/>
      <c r="K1176" s="164"/>
      <c r="L1176" s="164"/>
      <c r="M1176" s="164"/>
      <c r="N1176" s="164"/>
      <c r="O1176" s="164"/>
      <c r="P1176" s="164"/>
      <c r="Q1176" s="164"/>
    </row>
    <row r="1177" spans="10:17" ht="15" customHeight="1">
      <c r="J1177" s="164"/>
      <c r="K1177" s="164"/>
      <c r="L1177" s="164"/>
      <c r="M1177" s="164"/>
      <c r="N1177" s="164"/>
      <c r="O1177" s="164"/>
      <c r="P1177" s="164"/>
      <c r="Q1177" s="164"/>
    </row>
    <row r="1178" spans="10:17" ht="15" customHeight="1">
      <c r="J1178" s="164"/>
      <c r="K1178" s="164"/>
      <c r="L1178" s="164"/>
      <c r="M1178" s="164"/>
      <c r="N1178" s="164"/>
      <c r="O1178" s="164"/>
      <c r="P1178" s="164"/>
      <c r="Q1178" s="164"/>
    </row>
    <row r="1179" spans="10:17" ht="15" customHeight="1">
      <c r="J1179" s="164"/>
      <c r="K1179" s="164"/>
      <c r="L1179" s="164"/>
      <c r="M1179" s="164"/>
      <c r="N1179" s="164"/>
      <c r="O1179" s="164"/>
      <c r="P1179" s="164"/>
      <c r="Q1179" s="164"/>
    </row>
    <row r="1180" spans="10:17" ht="15" customHeight="1">
      <c r="J1180" s="164"/>
      <c r="K1180" s="164"/>
      <c r="L1180" s="164"/>
      <c r="M1180" s="164"/>
      <c r="N1180" s="164"/>
      <c r="O1180" s="164"/>
      <c r="P1180" s="164"/>
      <c r="Q1180" s="164"/>
    </row>
    <row r="1181" spans="10:17" ht="15" customHeight="1">
      <c r="J1181" s="164"/>
      <c r="K1181" s="164"/>
      <c r="L1181" s="164"/>
      <c r="M1181" s="164"/>
      <c r="N1181" s="164"/>
      <c r="O1181" s="164"/>
      <c r="P1181" s="164"/>
      <c r="Q1181" s="164"/>
    </row>
    <row r="1182" spans="10:17" ht="15" customHeight="1">
      <c r="J1182" s="164"/>
      <c r="K1182" s="164"/>
      <c r="L1182" s="164"/>
      <c r="M1182" s="164"/>
      <c r="N1182" s="164"/>
      <c r="O1182" s="164"/>
      <c r="P1182" s="164"/>
      <c r="Q1182" s="164"/>
    </row>
    <row r="1183" spans="10:17" ht="15" customHeight="1">
      <c r="J1183" s="164"/>
      <c r="K1183" s="164"/>
      <c r="L1183" s="164"/>
      <c r="M1183" s="164"/>
      <c r="N1183" s="164"/>
      <c r="O1183" s="164"/>
      <c r="P1183" s="164"/>
      <c r="Q1183" s="164"/>
    </row>
    <row r="1184" spans="10:17" ht="15" customHeight="1">
      <c r="J1184" s="164"/>
      <c r="K1184" s="164"/>
      <c r="L1184" s="164"/>
      <c r="M1184" s="164"/>
      <c r="N1184" s="164"/>
      <c r="O1184" s="164"/>
      <c r="P1184" s="164"/>
      <c r="Q1184" s="164"/>
    </row>
    <row r="1185" spans="10:17" ht="15" customHeight="1">
      <c r="J1185" s="164"/>
      <c r="K1185" s="164"/>
      <c r="L1185" s="164"/>
      <c r="M1185" s="164"/>
      <c r="N1185" s="164"/>
      <c r="O1185" s="164"/>
      <c r="P1185" s="164"/>
      <c r="Q1185" s="164"/>
    </row>
    <row r="1186" spans="10:17" ht="15" customHeight="1">
      <c r="J1186" s="164"/>
      <c r="K1186" s="164"/>
      <c r="L1186" s="164"/>
      <c r="M1186" s="164"/>
      <c r="N1186" s="164"/>
      <c r="O1186" s="164"/>
      <c r="P1186" s="164"/>
      <c r="Q1186" s="164"/>
    </row>
    <row r="1187" spans="10:17" ht="15" customHeight="1">
      <c r="J1187" s="164"/>
      <c r="K1187" s="164"/>
      <c r="L1187" s="164"/>
      <c r="M1187" s="164"/>
      <c r="N1187" s="164"/>
      <c r="O1187" s="164"/>
      <c r="P1187" s="164"/>
      <c r="Q1187" s="164"/>
    </row>
    <row r="1188" spans="10:17" ht="15" customHeight="1">
      <c r="J1188" s="164"/>
      <c r="K1188" s="164"/>
      <c r="L1188" s="164"/>
      <c r="M1188" s="164"/>
      <c r="N1188" s="164"/>
      <c r="O1188" s="164"/>
      <c r="P1188" s="164"/>
      <c r="Q1188" s="164"/>
    </row>
    <row r="1189" spans="10:17" ht="15" customHeight="1">
      <c r="J1189" s="164"/>
      <c r="K1189" s="164"/>
      <c r="L1189" s="164"/>
      <c r="M1189" s="164"/>
      <c r="N1189" s="164"/>
      <c r="O1189" s="164"/>
      <c r="P1189" s="164"/>
      <c r="Q1189" s="164"/>
    </row>
    <row r="1190" spans="10:17" ht="15" customHeight="1">
      <c r="J1190" s="164"/>
      <c r="K1190" s="164"/>
      <c r="L1190" s="164"/>
      <c r="M1190" s="164"/>
      <c r="N1190" s="164"/>
      <c r="O1190" s="164"/>
      <c r="P1190" s="164"/>
      <c r="Q1190" s="164"/>
    </row>
    <row r="1191" spans="10:17" ht="15" customHeight="1">
      <c r="J1191" s="164"/>
      <c r="K1191" s="164"/>
      <c r="L1191" s="164"/>
      <c r="M1191" s="164"/>
      <c r="N1191" s="164"/>
      <c r="O1191" s="164"/>
      <c r="P1191" s="164"/>
      <c r="Q1191" s="164"/>
    </row>
    <row r="1192" spans="10:17" ht="15" customHeight="1">
      <c r="J1192" s="164"/>
      <c r="K1192" s="164"/>
      <c r="L1192" s="164"/>
      <c r="M1192" s="164"/>
      <c r="N1192" s="164"/>
      <c r="O1192" s="164"/>
      <c r="P1192" s="164"/>
      <c r="Q1192" s="164"/>
    </row>
    <row r="1193" spans="10:17" ht="15" customHeight="1">
      <c r="J1193" s="164"/>
      <c r="K1193" s="164"/>
      <c r="L1193" s="164"/>
      <c r="M1193" s="164"/>
      <c r="N1193" s="164"/>
      <c r="O1193" s="164"/>
      <c r="P1193" s="164"/>
      <c r="Q1193" s="164"/>
    </row>
    <row r="1194" spans="10:17" ht="15" customHeight="1">
      <c r="J1194" s="164"/>
      <c r="K1194" s="164"/>
      <c r="L1194" s="164"/>
      <c r="M1194" s="164"/>
      <c r="N1194" s="164"/>
      <c r="O1194" s="164"/>
      <c r="P1194" s="164"/>
      <c r="Q1194" s="164"/>
    </row>
    <row r="1195" spans="10:17" ht="15" customHeight="1">
      <c r="J1195" s="164"/>
      <c r="K1195" s="164"/>
      <c r="L1195" s="164"/>
      <c r="M1195" s="164"/>
      <c r="N1195" s="164"/>
      <c r="O1195" s="164"/>
      <c r="P1195" s="164"/>
      <c r="Q1195" s="164"/>
    </row>
    <row r="1196" spans="10:17" ht="15" customHeight="1">
      <c r="J1196" s="164"/>
      <c r="K1196" s="164"/>
      <c r="L1196" s="164"/>
      <c r="M1196" s="164"/>
      <c r="N1196" s="164"/>
      <c r="O1196" s="164"/>
      <c r="P1196" s="164"/>
      <c r="Q1196" s="164"/>
    </row>
    <row r="1197" spans="10:17" ht="15" customHeight="1">
      <c r="J1197" s="164"/>
      <c r="K1197" s="164"/>
      <c r="L1197" s="164"/>
      <c r="M1197" s="164"/>
      <c r="N1197" s="164"/>
      <c r="O1197" s="164"/>
      <c r="P1197" s="164"/>
      <c r="Q1197" s="164"/>
    </row>
    <row r="1198" spans="10:17" ht="15" customHeight="1">
      <c r="J1198" s="164"/>
      <c r="K1198" s="164"/>
      <c r="L1198" s="164"/>
      <c r="M1198" s="164"/>
      <c r="N1198" s="164"/>
      <c r="O1198" s="164"/>
      <c r="P1198" s="164"/>
      <c r="Q1198" s="164"/>
    </row>
    <row r="1199" spans="10:17" ht="15" customHeight="1">
      <c r="J1199" s="164"/>
      <c r="K1199" s="164"/>
      <c r="L1199" s="164"/>
      <c r="M1199" s="164"/>
      <c r="N1199" s="164"/>
      <c r="O1199" s="164"/>
      <c r="P1199" s="164"/>
      <c r="Q1199" s="164"/>
    </row>
    <row r="1200" spans="10:17" ht="15" customHeight="1">
      <c r="J1200" s="164"/>
      <c r="K1200" s="164"/>
      <c r="L1200" s="164"/>
      <c r="M1200" s="164"/>
      <c r="N1200" s="164"/>
      <c r="O1200" s="164"/>
      <c r="P1200" s="164"/>
      <c r="Q1200" s="164"/>
    </row>
    <row r="1201" spans="10:17" ht="15" customHeight="1">
      <c r="J1201" s="164"/>
      <c r="K1201" s="164"/>
      <c r="L1201" s="164"/>
      <c r="M1201" s="164"/>
      <c r="N1201" s="164"/>
      <c r="O1201" s="164"/>
      <c r="P1201" s="164"/>
      <c r="Q1201" s="164"/>
    </row>
    <row r="1202" spans="10:17" ht="15" customHeight="1">
      <c r="J1202" s="164"/>
      <c r="K1202" s="164"/>
      <c r="L1202" s="164"/>
      <c r="M1202" s="164"/>
      <c r="N1202" s="164"/>
      <c r="O1202" s="164"/>
      <c r="P1202" s="164"/>
      <c r="Q1202" s="164"/>
    </row>
    <row r="1203" spans="10:17" ht="15" customHeight="1">
      <c r="J1203" s="164"/>
      <c r="K1203" s="164"/>
      <c r="L1203" s="164"/>
      <c r="M1203" s="164"/>
      <c r="N1203" s="164"/>
      <c r="O1203" s="164"/>
      <c r="P1203" s="164"/>
      <c r="Q1203" s="164"/>
    </row>
    <row r="1204" spans="10:17" ht="15" customHeight="1">
      <c r="J1204" s="164"/>
      <c r="K1204" s="164"/>
      <c r="L1204" s="164"/>
      <c r="M1204" s="164"/>
      <c r="N1204" s="164"/>
      <c r="O1204" s="164"/>
      <c r="P1204" s="164"/>
      <c r="Q1204" s="164"/>
    </row>
    <row r="1205" spans="10:17" ht="15" customHeight="1">
      <c r="J1205" s="164"/>
      <c r="K1205" s="164"/>
      <c r="L1205" s="164"/>
      <c r="M1205" s="164"/>
      <c r="N1205" s="164"/>
      <c r="O1205" s="164"/>
      <c r="P1205" s="164"/>
      <c r="Q1205" s="164"/>
    </row>
    <row r="1206" spans="10:17" ht="15" customHeight="1">
      <c r="J1206" s="164"/>
      <c r="K1206" s="164"/>
      <c r="L1206" s="164"/>
      <c r="M1206" s="164"/>
      <c r="N1206" s="164"/>
      <c r="O1206" s="164"/>
      <c r="P1206" s="164"/>
      <c r="Q1206" s="164"/>
    </row>
    <row r="1207" spans="10:17" ht="15" customHeight="1">
      <c r="J1207" s="164"/>
      <c r="K1207" s="164"/>
      <c r="L1207" s="164"/>
      <c r="M1207" s="164"/>
      <c r="N1207" s="164"/>
      <c r="O1207" s="164"/>
      <c r="P1207" s="164"/>
      <c r="Q1207" s="164"/>
    </row>
    <row r="1208" spans="10:17" ht="15" customHeight="1">
      <c r="J1208" s="164"/>
      <c r="K1208" s="164"/>
      <c r="L1208" s="164"/>
      <c r="M1208" s="164"/>
      <c r="N1208" s="164"/>
      <c r="O1208" s="164"/>
      <c r="P1208" s="164"/>
      <c r="Q1208" s="164"/>
    </row>
    <row r="1209" spans="10:17" ht="15" customHeight="1">
      <c r="J1209" s="164"/>
      <c r="K1209" s="164"/>
      <c r="L1209" s="164"/>
      <c r="M1209" s="164"/>
      <c r="N1209" s="164"/>
      <c r="O1209" s="164"/>
      <c r="P1209" s="164"/>
      <c r="Q1209" s="164"/>
    </row>
    <row r="1210" spans="10:17" ht="15" customHeight="1">
      <c r="J1210" s="164"/>
      <c r="K1210" s="164"/>
      <c r="L1210" s="164"/>
      <c r="M1210" s="164"/>
      <c r="N1210" s="164"/>
      <c r="O1210" s="164"/>
      <c r="P1210" s="164"/>
      <c r="Q1210" s="164"/>
    </row>
    <row r="1211" spans="10:17" ht="15" customHeight="1">
      <c r="J1211" s="164"/>
      <c r="K1211" s="164"/>
      <c r="L1211" s="164"/>
      <c r="M1211" s="164"/>
      <c r="N1211" s="164"/>
      <c r="O1211" s="164"/>
      <c r="P1211" s="164"/>
      <c r="Q1211" s="164"/>
    </row>
    <row r="1212" spans="10:17" ht="15" customHeight="1">
      <c r="J1212" s="164"/>
      <c r="K1212" s="164"/>
      <c r="L1212" s="164"/>
      <c r="M1212" s="164"/>
      <c r="N1212" s="164"/>
      <c r="O1212" s="164"/>
      <c r="P1212" s="164"/>
      <c r="Q1212" s="164"/>
    </row>
    <row r="1213" spans="10:17" ht="15" customHeight="1">
      <c r="J1213" s="164"/>
      <c r="K1213" s="164"/>
      <c r="L1213" s="164"/>
      <c r="M1213" s="164"/>
      <c r="N1213" s="164"/>
      <c r="O1213" s="164"/>
      <c r="P1213" s="164"/>
      <c r="Q1213" s="164"/>
    </row>
    <row r="1214" spans="10:17" ht="15" customHeight="1">
      <c r="J1214" s="164"/>
      <c r="K1214" s="164"/>
      <c r="L1214" s="164"/>
      <c r="M1214" s="164"/>
      <c r="N1214" s="164"/>
      <c r="O1214" s="164"/>
      <c r="P1214" s="164"/>
      <c r="Q1214" s="164"/>
    </row>
    <row r="1215" spans="10:17" ht="15" customHeight="1">
      <c r="J1215" s="164"/>
      <c r="K1215" s="164"/>
      <c r="L1215" s="164"/>
      <c r="M1215" s="164"/>
      <c r="N1215" s="164"/>
      <c r="O1215" s="164"/>
      <c r="P1215" s="164"/>
      <c r="Q1215" s="164"/>
    </row>
    <row r="1216" spans="10:17" ht="15" customHeight="1">
      <c r="J1216" s="164"/>
      <c r="K1216" s="164"/>
      <c r="L1216" s="164"/>
      <c r="M1216" s="164"/>
      <c r="N1216" s="164"/>
      <c r="O1216" s="164"/>
      <c r="P1216" s="164"/>
      <c r="Q1216" s="164"/>
    </row>
    <row r="1217" spans="10:17" ht="15" customHeight="1">
      <c r="J1217" s="164"/>
      <c r="K1217" s="164"/>
      <c r="L1217" s="164"/>
      <c r="M1217" s="164"/>
      <c r="N1217" s="164"/>
      <c r="O1217" s="164"/>
      <c r="P1217" s="164"/>
      <c r="Q1217" s="164"/>
    </row>
    <row r="1218" spans="10:17" ht="15" customHeight="1">
      <c r="J1218" s="164"/>
      <c r="K1218" s="164"/>
      <c r="L1218" s="164"/>
      <c r="M1218" s="164"/>
      <c r="N1218" s="164"/>
      <c r="O1218" s="164"/>
      <c r="P1218" s="164"/>
      <c r="Q1218" s="164"/>
    </row>
    <row r="1219" spans="10:17" ht="15" customHeight="1">
      <c r="J1219" s="164"/>
      <c r="K1219" s="164"/>
      <c r="L1219" s="164"/>
      <c r="M1219" s="164"/>
      <c r="N1219" s="164"/>
      <c r="O1219" s="164"/>
      <c r="P1219" s="164"/>
      <c r="Q1219" s="164"/>
    </row>
    <row r="1220" spans="10:17" ht="15" customHeight="1">
      <c r="J1220" s="164"/>
      <c r="K1220" s="164"/>
      <c r="L1220" s="164"/>
      <c r="M1220" s="164"/>
      <c r="N1220" s="164"/>
      <c r="O1220" s="164"/>
      <c r="P1220" s="164"/>
      <c r="Q1220" s="164"/>
    </row>
    <row r="1221" spans="10:17" ht="15" customHeight="1">
      <c r="J1221" s="164"/>
      <c r="K1221" s="164"/>
      <c r="L1221" s="164"/>
      <c r="M1221" s="164"/>
      <c r="N1221" s="164"/>
      <c r="O1221" s="164"/>
      <c r="P1221" s="164"/>
      <c r="Q1221" s="164"/>
    </row>
    <row r="1222" spans="10:17" ht="15" customHeight="1">
      <c r="J1222" s="164"/>
      <c r="K1222" s="164"/>
      <c r="L1222" s="164"/>
      <c r="M1222" s="164"/>
      <c r="N1222" s="164"/>
      <c r="O1222" s="164"/>
      <c r="P1222" s="164"/>
      <c r="Q1222" s="164"/>
    </row>
    <row r="1223" spans="10:17" ht="15" customHeight="1">
      <c r="J1223" s="164"/>
      <c r="K1223" s="164"/>
      <c r="L1223" s="164"/>
      <c r="M1223" s="164"/>
      <c r="N1223" s="164"/>
      <c r="O1223" s="164"/>
      <c r="P1223" s="164"/>
      <c r="Q1223" s="164"/>
    </row>
    <row r="1224" spans="10:17" ht="15" customHeight="1">
      <c r="J1224" s="164"/>
      <c r="K1224" s="164"/>
      <c r="L1224" s="164"/>
      <c r="M1224" s="164"/>
      <c r="N1224" s="164"/>
      <c r="O1224" s="164"/>
      <c r="P1224" s="164"/>
      <c r="Q1224" s="164"/>
    </row>
    <row r="1225" spans="10:17" ht="15" customHeight="1">
      <c r="J1225" s="164"/>
      <c r="K1225" s="164"/>
      <c r="L1225" s="164"/>
      <c r="M1225" s="164"/>
      <c r="N1225" s="164"/>
      <c r="O1225" s="164"/>
      <c r="P1225" s="164"/>
      <c r="Q1225" s="164"/>
    </row>
    <row r="1226" spans="10:17" ht="15" customHeight="1">
      <c r="J1226" s="164"/>
      <c r="K1226" s="164"/>
      <c r="L1226" s="164"/>
      <c r="M1226" s="164"/>
      <c r="N1226" s="164"/>
      <c r="O1226" s="164"/>
      <c r="P1226" s="164"/>
      <c r="Q1226" s="164"/>
    </row>
    <row r="1227" spans="10:17" ht="15" customHeight="1">
      <c r="J1227" s="164"/>
      <c r="K1227" s="164"/>
      <c r="L1227" s="164"/>
      <c r="M1227" s="164"/>
      <c r="N1227" s="164"/>
      <c r="O1227" s="164"/>
      <c r="P1227" s="164"/>
      <c r="Q1227" s="164"/>
    </row>
    <row r="1228" spans="10:17" ht="15" customHeight="1">
      <c r="J1228" s="164"/>
      <c r="K1228" s="164"/>
      <c r="L1228" s="164"/>
      <c r="M1228" s="164"/>
      <c r="N1228" s="164"/>
      <c r="O1228" s="164"/>
      <c r="P1228" s="164"/>
      <c r="Q1228" s="164"/>
    </row>
    <row r="1229" spans="10:17" ht="15" customHeight="1">
      <c r="J1229" s="164"/>
      <c r="K1229" s="164"/>
      <c r="L1229" s="164"/>
      <c r="M1229" s="164"/>
      <c r="N1229" s="164"/>
      <c r="O1229" s="164"/>
      <c r="P1229" s="164"/>
      <c r="Q1229" s="164"/>
    </row>
    <row r="1230" spans="10:17" ht="15" customHeight="1">
      <c r="J1230" s="164"/>
      <c r="K1230" s="164"/>
      <c r="L1230" s="164"/>
      <c r="M1230" s="164"/>
      <c r="N1230" s="164"/>
      <c r="O1230" s="164"/>
      <c r="P1230" s="164"/>
      <c r="Q1230" s="164"/>
    </row>
    <row r="1231" spans="10:17" ht="15" customHeight="1">
      <c r="J1231" s="164"/>
      <c r="K1231" s="164"/>
      <c r="L1231" s="164"/>
      <c r="M1231" s="164"/>
      <c r="N1231" s="164"/>
      <c r="O1231" s="164"/>
      <c r="P1231" s="164"/>
      <c r="Q1231" s="164"/>
    </row>
    <row r="1232" spans="10:17" ht="15" customHeight="1">
      <c r="J1232" s="164"/>
      <c r="K1232" s="164"/>
      <c r="L1232" s="164"/>
      <c r="M1232" s="164"/>
      <c r="N1232" s="164"/>
      <c r="O1232" s="164"/>
      <c r="P1232" s="164"/>
      <c r="Q1232" s="164"/>
    </row>
    <row r="1233" spans="10:17" ht="15" customHeight="1">
      <c r="J1233" s="164"/>
      <c r="K1233" s="164"/>
      <c r="L1233" s="164"/>
      <c r="M1233" s="164"/>
      <c r="N1233" s="164"/>
      <c r="O1233" s="164"/>
      <c r="P1233" s="164"/>
      <c r="Q1233" s="164"/>
    </row>
    <row r="1234" spans="10:17" ht="15" customHeight="1">
      <c r="J1234" s="164"/>
      <c r="K1234" s="164"/>
      <c r="L1234" s="164"/>
      <c r="M1234" s="164"/>
      <c r="N1234" s="164"/>
      <c r="O1234" s="164"/>
      <c r="P1234" s="164"/>
      <c r="Q1234" s="164"/>
    </row>
    <row r="1235" spans="10:17" ht="15" customHeight="1">
      <c r="J1235" s="164"/>
      <c r="K1235" s="164"/>
      <c r="L1235" s="164"/>
      <c r="M1235" s="164"/>
      <c r="N1235" s="164"/>
      <c r="O1235" s="164"/>
      <c r="P1235" s="164"/>
      <c r="Q1235" s="164"/>
    </row>
    <row r="1236" spans="10:17" ht="15" customHeight="1">
      <c r="J1236" s="164"/>
      <c r="K1236" s="164"/>
      <c r="L1236" s="164"/>
      <c r="M1236" s="164"/>
      <c r="N1236" s="164"/>
      <c r="O1236" s="164"/>
      <c r="P1236" s="164"/>
      <c r="Q1236" s="164"/>
    </row>
    <row r="1237" spans="10:17" ht="15" customHeight="1">
      <c r="J1237" s="164"/>
      <c r="K1237" s="164"/>
      <c r="L1237" s="164"/>
      <c r="M1237" s="164"/>
      <c r="N1237" s="164"/>
      <c r="O1237" s="164"/>
      <c r="P1237" s="164"/>
      <c r="Q1237" s="164"/>
    </row>
    <row r="1238" spans="10:17" ht="15" customHeight="1">
      <c r="J1238" s="164"/>
      <c r="K1238" s="164"/>
      <c r="L1238" s="164"/>
      <c r="M1238" s="164"/>
      <c r="N1238" s="164"/>
      <c r="O1238" s="164"/>
      <c r="P1238" s="164"/>
      <c r="Q1238" s="164"/>
    </row>
    <row r="1239" spans="10:17" ht="15" customHeight="1">
      <c r="J1239" s="164"/>
      <c r="K1239" s="164"/>
      <c r="L1239" s="164"/>
      <c r="M1239" s="164"/>
      <c r="N1239" s="164"/>
      <c r="O1239" s="164"/>
      <c r="P1239" s="164"/>
      <c r="Q1239" s="164"/>
    </row>
    <row r="1240" spans="10:17" ht="15" customHeight="1">
      <c r="J1240" s="164"/>
      <c r="K1240" s="164"/>
      <c r="L1240" s="164"/>
      <c r="M1240" s="164"/>
      <c r="N1240" s="164"/>
      <c r="O1240" s="164"/>
      <c r="P1240" s="164"/>
      <c r="Q1240" s="164"/>
    </row>
    <row r="1241" spans="10:17" ht="15" customHeight="1">
      <c r="J1241" s="164"/>
      <c r="K1241" s="164"/>
      <c r="L1241" s="164"/>
      <c r="M1241" s="164"/>
      <c r="N1241" s="164"/>
      <c r="O1241" s="164"/>
      <c r="P1241" s="164"/>
      <c r="Q1241" s="164"/>
    </row>
    <row r="1242" spans="10:17" ht="15" customHeight="1">
      <c r="J1242" s="164"/>
      <c r="K1242" s="164"/>
      <c r="L1242" s="164"/>
      <c r="M1242" s="164"/>
      <c r="N1242" s="164"/>
      <c r="O1242" s="164"/>
      <c r="P1242" s="164"/>
      <c r="Q1242" s="164"/>
    </row>
    <row r="1243" spans="10:17" ht="15" customHeight="1">
      <c r="J1243" s="164"/>
      <c r="K1243" s="164"/>
      <c r="L1243" s="164"/>
      <c r="M1243" s="164"/>
      <c r="N1243" s="164"/>
      <c r="O1243" s="164"/>
      <c r="P1243" s="164"/>
      <c r="Q1243" s="164"/>
    </row>
    <row r="1244" spans="10:17" ht="15" customHeight="1">
      <c r="J1244" s="164"/>
      <c r="K1244" s="164"/>
      <c r="L1244" s="164"/>
      <c r="M1244" s="164"/>
      <c r="N1244" s="164"/>
      <c r="O1244" s="164"/>
      <c r="P1244" s="164"/>
      <c r="Q1244" s="164"/>
    </row>
    <row r="1245" spans="10:17" ht="15" customHeight="1">
      <c r="J1245" s="164"/>
      <c r="K1245" s="164"/>
      <c r="L1245" s="164"/>
      <c r="M1245" s="164"/>
      <c r="N1245" s="164"/>
      <c r="O1245" s="164"/>
      <c r="P1245" s="164"/>
      <c r="Q1245" s="164"/>
    </row>
    <row r="1246" spans="10:17" ht="15" customHeight="1">
      <c r="J1246" s="164"/>
      <c r="K1246" s="164"/>
      <c r="L1246" s="164"/>
      <c r="M1246" s="164"/>
      <c r="N1246" s="164"/>
      <c r="O1246" s="164"/>
      <c r="P1246" s="164"/>
      <c r="Q1246" s="164"/>
    </row>
    <row r="1247" spans="10:17" ht="15" customHeight="1">
      <c r="J1247" s="164"/>
      <c r="K1247" s="164"/>
      <c r="L1247" s="164"/>
      <c r="M1247" s="164"/>
      <c r="N1247" s="164"/>
      <c r="O1247" s="164"/>
      <c r="P1247" s="164"/>
      <c r="Q1247" s="164"/>
    </row>
    <row r="1248" spans="10:17" ht="15" customHeight="1">
      <c r="J1248" s="164"/>
      <c r="K1248" s="164"/>
      <c r="L1248" s="164"/>
      <c r="M1248" s="164"/>
      <c r="N1248" s="164"/>
      <c r="O1248" s="164"/>
      <c r="P1248" s="164"/>
      <c r="Q1248" s="164"/>
    </row>
    <row r="1249" spans="10:17" ht="15" customHeight="1">
      <c r="J1249" s="164"/>
      <c r="K1249" s="164"/>
      <c r="L1249" s="164"/>
      <c r="M1249" s="164"/>
      <c r="N1249" s="164"/>
      <c r="O1249" s="164"/>
      <c r="P1249" s="164"/>
      <c r="Q1249" s="164"/>
    </row>
    <row r="1250" spans="10:17" ht="15" customHeight="1">
      <c r="J1250" s="164"/>
      <c r="K1250" s="164"/>
      <c r="L1250" s="164"/>
      <c r="M1250" s="164"/>
      <c r="N1250" s="164"/>
      <c r="O1250" s="164"/>
      <c r="P1250" s="164"/>
      <c r="Q1250" s="164"/>
    </row>
    <row r="1251" spans="10:17" ht="15" customHeight="1">
      <c r="J1251" s="164"/>
      <c r="K1251" s="164"/>
      <c r="L1251" s="164"/>
      <c r="M1251" s="164"/>
      <c r="N1251" s="164"/>
      <c r="O1251" s="164"/>
      <c r="P1251" s="164"/>
      <c r="Q1251" s="164"/>
    </row>
    <row r="1252" spans="10:17" ht="15" customHeight="1">
      <c r="J1252" s="164"/>
      <c r="K1252" s="164"/>
      <c r="L1252" s="164"/>
      <c r="M1252" s="164"/>
      <c r="N1252" s="164"/>
      <c r="O1252" s="164"/>
      <c r="P1252" s="164"/>
      <c r="Q1252" s="164"/>
    </row>
    <row r="1253" spans="10:17" ht="15" customHeight="1">
      <c r="J1253" s="164"/>
      <c r="K1253" s="164"/>
      <c r="L1253" s="164"/>
      <c r="M1253" s="164"/>
      <c r="N1253" s="164"/>
      <c r="O1253" s="164"/>
      <c r="P1253" s="164"/>
      <c r="Q1253" s="164"/>
    </row>
    <row r="1254" spans="10:17" ht="15" customHeight="1">
      <c r="J1254" s="164"/>
      <c r="K1254" s="164"/>
      <c r="L1254" s="164"/>
      <c r="M1254" s="164"/>
      <c r="N1254" s="164"/>
      <c r="O1254" s="164"/>
      <c r="P1254" s="164"/>
      <c r="Q1254" s="164"/>
    </row>
    <row r="1255" spans="10:17" ht="15" customHeight="1">
      <c r="J1255" s="164"/>
      <c r="K1255" s="164"/>
      <c r="L1255" s="164"/>
      <c r="M1255" s="164"/>
      <c r="N1255" s="164"/>
      <c r="O1255" s="164"/>
      <c r="P1255" s="164"/>
      <c r="Q1255" s="164"/>
    </row>
    <row r="1256" spans="10:17" ht="15" customHeight="1">
      <c r="J1256" s="164"/>
      <c r="K1256" s="164"/>
      <c r="L1256" s="164"/>
      <c r="M1256" s="164"/>
      <c r="N1256" s="164"/>
      <c r="O1256" s="164"/>
      <c r="P1256" s="164"/>
      <c r="Q1256" s="164"/>
    </row>
    <row r="1257" spans="10:17" ht="15" customHeight="1">
      <c r="J1257" s="164"/>
      <c r="K1257" s="164"/>
      <c r="L1257" s="164"/>
      <c r="M1257" s="164"/>
      <c r="N1257" s="164"/>
      <c r="O1257" s="164"/>
      <c r="P1257" s="164"/>
      <c r="Q1257" s="164"/>
    </row>
    <row r="1258" spans="10:17" ht="15" customHeight="1">
      <c r="J1258" s="164"/>
      <c r="K1258" s="164"/>
      <c r="L1258" s="164"/>
      <c r="M1258" s="164"/>
      <c r="N1258" s="164"/>
      <c r="O1258" s="164"/>
      <c r="P1258" s="164"/>
      <c r="Q1258" s="164"/>
    </row>
    <row r="1259" spans="10:17" ht="15" customHeight="1">
      <c r="J1259" s="164"/>
      <c r="K1259" s="164"/>
      <c r="L1259" s="164"/>
      <c r="M1259" s="164"/>
      <c r="N1259" s="164"/>
      <c r="O1259" s="164"/>
      <c r="P1259" s="164"/>
      <c r="Q1259" s="164"/>
    </row>
    <row r="1260" spans="10:17" ht="15" customHeight="1">
      <c r="J1260" s="164"/>
      <c r="K1260" s="164"/>
      <c r="L1260" s="164"/>
      <c r="M1260" s="164"/>
      <c r="N1260" s="164"/>
      <c r="O1260" s="164"/>
      <c r="P1260" s="164"/>
      <c r="Q1260" s="164"/>
    </row>
    <row r="1261" spans="10:17" ht="15" customHeight="1">
      <c r="J1261" s="164"/>
      <c r="K1261" s="164"/>
      <c r="L1261" s="164"/>
      <c r="M1261" s="164"/>
      <c r="N1261" s="164"/>
      <c r="O1261" s="164"/>
      <c r="P1261" s="164"/>
      <c r="Q1261" s="164"/>
    </row>
    <row r="1262" spans="10:17" ht="15" customHeight="1">
      <c r="J1262" s="164"/>
      <c r="K1262" s="164"/>
      <c r="L1262" s="164"/>
      <c r="M1262" s="164"/>
      <c r="N1262" s="164"/>
      <c r="O1262" s="164"/>
      <c r="P1262" s="164"/>
      <c r="Q1262" s="164"/>
    </row>
    <row r="1263" spans="10:17" ht="15" customHeight="1">
      <c r="J1263" s="164"/>
      <c r="K1263" s="164"/>
      <c r="L1263" s="164"/>
      <c r="M1263" s="164"/>
      <c r="N1263" s="164"/>
      <c r="O1263" s="164"/>
      <c r="P1263" s="164"/>
      <c r="Q1263" s="164"/>
    </row>
    <row r="1264" spans="10:17" ht="15" customHeight="1">
      <c r="J1264" s="164"/>
      <c r="K1264" s="164"/>
      <c r="L1264" s="164"/>
      <c r="M1264" s="164"/>
      <c r="N1264" s="164"/>
      <c r="O1264" s="164"/>
      <c r="P1264" s="164"/>
      <c r="Q1264" s="164"/>
    </row>
    <row r="1265" spans="10:17" ht="15" customHeight="1">
      <c r="J1265" s="164"/>
      <c r="K1265" s="164"/>
      <c r="L1265" s="164"/>
      <c r="M1265" s="164"/>
      <c r="N1265" s="164"/>
      <c r="O1265" s="164"/>
      <c r="P1265" s="164"/>
      <c r="Q1265" s="164"/>
    </row>
    <row r="1266" spans="10:17" ht="15" customHeight="1">
      <c r="J1266" s="164"/>
      <c r="K1266" s="164"/>
      <c r="L1266" s="164"/>
      <c r="M1266" s="164"/>
      <c r="N1266" s="164"/>
      <c r="O1266" s="164"/>
      <c r="P1266" s="164"/>
      <c r="Q1266" s="164"/>
    </row>
    <row r="1267" spans="10:17" ht="15" customHeight="1">
      <c r="J1267" s="164"/>
      <c r="K1267" s="164"/>
      <c r="L1267" s="164"/>
      <c r="M1267" s="164"/>
      <c r="N1267" s="164"/>
      <c r="O1267" s="164"/>
      <c r="P1267" s="164"/>
      <c r="Q1267" s="164"/>
    </row>
    <row r="1268" spans="10:17" ht="15" customHeight="1">
      <c r="J1268" s="164"/>
      <c r="K1268" s="164"/>
      <c r="L1268" s="164"/>
      <c r="M1268" s="164"/>
      <c r="N1268" s="164"/>
      <c r="O1268" s="164"/>
      <c r="P1268" s="164"/>
      <c r="Q1268" s="164"/>
    </row>
    <row r="1269" spans="10:17" ht="15" customHeight="1">
      <c r="J1269" s="164"/>
      <c r="K1269" s="164"/>
      <c r="L1269" s="164"/>
      <c r="M1269" s="164"/>
      <c r="N1269" s="164"/>
      <c r="O1269" s="164"/>
      <c r="P1269" s="164"/>
      <c r="Q1269" s="164"/>
    </row>
    <row r="1270" spans="10:17" ht="15" customHeight="1">
      <c r="J1270" s="164"/>
      <c r="K1270" s="164"/>
      <c r="L1270" s="164"/>
      <c r="M1270" s="164"/>
      <c r="N1270" s="164"/>
      <c r="O1270" s="164"/>
      <c r="P1270" s="164"/>
      <c r="Q1270" s="164"/>
    </row>
    <row r="1271" spans="10:17" ht="15" customHeight="1">
      <c r="J1271" s="164"/>
      <c r="K1271" s="164"/>
      <c r="L1271" s="164"/>
      <c r="M1271" s="164"/>
      <c r="N1271" s="164"/>
      <c r="O1271" s="164"/>
      <c r="P1271" s="164"/>
      <c r="Q1271" s="164"/>
    </row>
    <row r="1272" spans="10:17" ht="15" customHeight="1">
      <c r="J1272" s="164"/>
      <c r="K1272" s="164"/>
      <c r="L1272" s="164"/>
      <c r="M1272" s="164"/>
      <c r="N1272" s="164"/>
      <c r="O1272" s="164"/>
      <c r="P1272" s="164"/>
      <c r="Q1272" s="164"/>
    </row>
    <row r="1273" spans="10:17" ht="15" customHeight="1">
      <c r="J1273" s="164"/>
      <c r="K1273" s="164"/>
      <c r="L1273" s="164"/>
      <c r="M1273" s="164"/>
      <c r="N1273" s="164"/>
      <c r="O1273" s="164"/>
      <c r="P1273" s="164"/>
      <c r="Q1273" s="164"/>
    </row>
    <row r="1274" spans="10:17" ht="15" customHeight="1">
      <c r="J1274" s="164"/>
      <c r="K1274" s="164"/>
      <c r="L1274" s="164"/>
      <c r="M1274" s="164"/>
      <c r="N1274" s="164"/>
      <c r="O1274" s="164"/>
      <c r="P1274" s="164"/>
      <c r="Q1274" s="164"/>
    </row>
    <row r="1275" spans="10:17" ht="15" customHeight="1">
      <c r="J1275" s="164"/>
      <c r="K1275" s="164"/>
      <c r="L1275" s="164"/>
      <c r="M1275" s="164"/>
      <c r="N1275" s="164"/>
      <c r="O1275" s="164"/>
      <c r="P1275" s="164"/>
      <c r="Q1275" s="164"/>
    </row>
    <row r="1276" spans="10:17" ht="15" customHeight="1">
      <c r="J1276" s="164"/>
      <c r="K1276" s="164"/>
      <c r="L1276" s="164"/>
      <c r="M1276" s="164"/>
      <c r="N1276" s="164"/>
      <c r="O1276" s="164"/>
      <c r="P1276" s="164"/>
      <c r="Q1276" s="164"/>
    </row>
    <row r="1277" spans="10:17" ht="15" customHeight="1">
      <c r="J1277" s="164"/>
      <c r="K1277" s="164"/>
      <c r="L1277" s="164"/>
      <c r="M1277" s="164"/>
      <c r="N1277" s="164"/>
      <c r="O1277" s="164"/>
      <c r="P1277" s="164"/>
      <c r="Q1277" s="164"/>
    </row>
    <row r="1278" spans="10:17" ht="15" customHeight="1">
      <c r="J1278" s="164"/>
      <c r="K1278" s="164"/>
      <c r="L1278" s="164"/>
      <c r="M1278" s="164"/>
      <c r="N1278" s="164"/>
      <c r="O1278" s="164"/>
      <c r="P1278" s="164"/>
      <c r="Q1278" s="164"/>
    </row>
    <row r="1279" spans="10:17" ht="15" customHeight="1">
      <c r="J1279" s="164"/>
      <c r="K1279" s="164"/>
      <c r="L1279" s="164"/>
      <c r="M1279" s="164"/>
      <c r="N1279" s="164"/>
      <c r="O1279" s="164"/>
      <c r="P1279" s="164"/>
      <c r="Q1279" s="164"/>
    </row>
    <row r="1280" spans="10:17" ht="15" customHeight="1">
      <c r="J1280" s="164"/>
      <c r="K1280" s="164"/>
      <c r="L1280" s="164"/>
      <c r="M1280" s="164"/>
      <c r="N1280" s="164"/>
      <c r="O1280" s="164"/>
      <c r="P1280" s="164"/>
      <c r="Q1280" s="164"/>
    </row>
    <row r="1281" spans="10:17" ht="15" customHeight="1">
      <c r="J1281" s="164"/>
      <c r="K1281" s="164"/>
      <c r="L1281" s="164"/>
      <c r="M1281" s="164"/>
      <c r="N1281" s="164"/>
      <c r="O1281" s="164"/>
      <c r="P1281" s="164"/>
      <c r="Q1281" s="164"/>
    </row>
    <row r="1282" spans="10:17" ht="15" customHeight="1">
      <c r="J1282" s="164"/>
      <c r="K1282" s="164"/>
      <c r="L1282" s="164"/>
      <c r="M1282" s="164"/>
      <c r="N1282" s="164"/>
      <c r="O1282" s="164"/>
      <c r="P1282" s="164"/>
      <c r="Q1282" s="164"/>
    </row>
    <row r="1283" spans="10:17" ht="15" customHeight="1">
      <c r="J1283" s="164"/>
      <c r="K1283" s="164"/>
      <c r="L1283" s="164"/>
      <c r="M1283" s="164"/>
      <c r="N1283" s="164"/>
      <c r="O1283" s="164"/>
      <c r="P1283" s="164"/>
      <c r="Q1283" s="164"/>
    </row>
    <row r="1284" spans="10:17" ht="15" customHeight="1">
      <c r="J1284" s="164"/>
      <c r="K1284" s="164"/>
      <c r="L1284" s="164"/>
      <c r="M1284" s="164"/>
      <c r="N1284" s="164"/>
      <c r="O1284" s="164"/>
      <c r="P1284" s="164"/>
      <c r="Q1284" s="164"/>
    </row>
    <row r="1285" spans="10:17" ht="15" customHeight="1">
      <c r="J1285" s="164"/>
      <c r="K1285" s="164"/>
      <c r="L1285" s="164"/>
      <c r="M1285" s="164"/>
      <c r="N1285" s="164"/>
      <c r="O1285" s="164"/>
      <c r="P1285" s="164"/>
      <c r="Q1285" s="164"/>
    </row>
    <row r="1286" spans="10:17" ht="15" customHeight="1">
      <c r="J1286" s="164"/>
      <c r="K1286" s="164"/>
      <c r="L1286" s="164"/>
      <c r="M1286" s="164"/>
      <c r="N1286" s="164"/>
      <c r="O1286" s="164"/>
      <c r="P1286" s="164"/>
      <c r="Q1286" s="164"/>
    </row>
    <row r="1287" spans="10:17" ht="15" customHeight="1">
      <c r="J1287" s="164"/>
      <c r="K1287" s="164"/>
      <c r="L1287" s="164"/>
      <c r="M1287" s="164"/>
      <c r="N1287" s="164"/>
      <c r="O1287" s="164"/>
      <c r="P1287" s="164"/>
      <c r="Q1287" s="164"/>
    </row>
    <row r="1288" spans="10:17" ht="15" customHeight="1">
      <c r="J1288" s="164"/>
      <c r="K1288" s="164"/>
      <c r="L1288" s="164"/>
      <c r="M1288" s="164"/>
      <c r="N1288" s="164"/>
      <c r="O1288" s="164"/>
      <c r="P1288" s="164"/>
      <c r="Q1288" s="164"/>
    </row>
    <row r="1289" spans="10:17" ht="15" customHeight="1">
      <c r="J1289" s="164"/>
      <c r="K1289" s="164"/>
      <c r="L1289" s="164"/>
      <c r="M1289" s="164"/>
      <c r="N1289" s="164"/>
      <c r="O1289" s="164"/>
      <c r="P1289" s="164"/>
      <c r="Q1289" s="164"/>
    </row>
    <row r="1290" spans="10:17" ht="15" customHeight="1">
      <c r="J1290" s="164"/>
      <c r="K1290" s="164"/>
      <c r="L1290" s="164"/>
      <c r="M1290" s="164"/>
      <c r="N1290" s="164"/>
      <c r="O1290" s="164"/>
      <c r="P1290" s="164"/>
      <c r="Q1290" s="164"/>
    </row>
    <row r="1291" spans="10:17" ht="15" customHeight="1">
      <c r="J1291" s="164"/>
      <c r="K1291" s="164"/>
      <c r="L1291" s="164"/>
      <c r="M1291" s="164"/>
      <c r="N1291" s="164"/>
      <c r="O1291" s="164"/>
      <c r="P1291" s="164"/>
      <c r="Q1291" s="164"/>
    </row>
    <row r="1292" spans="10:17" ht="15" customHeight="1">
      <c r="J1292" s="164"/>
      <c r="K1292" s="164"/>
      <c r="L1292" s="164"/>
      <c r="M1292" s="164"/>
      <c r="N1292" s="164"/>
      <c r="O1292" s="164"/>
      <c r="P1292" s="164"/>
      <c r="Q1292" s="164"/>
    </row>
    <row r="1293" spans="10:17" ht="15" customHeight="1">
      <c r="J1293" s="164"/>
      <c r="K1293" s="164"/>
      <c r="L1293" s="164"/>
      <c r="M1293" s="164"/>
      <c r="N1293" s="164"/>
      <c r="O1293" s="164"/>
      <c r="P1293" s="164"/>
      <c r="Q1293" s="164"/>
    </row>
    <row r="1294" spans="10:17" ht="15" customHeight="1">
      <c r="J1294" s="164"/>
      <c r="K1294" s="164"/>
      <c r="L1294" s="164"/>
      <c r="M1294" s="164"/>
      <c r="N1294" s="164"/>
      <c r="O1294" s="164"/>
      <c r="P1294" s="164"/>
      <c r="Q1294" s="164"/>
    </row>
    <row r="1295" spans="10:17" ht="15" customHeight="1">
      <c r="J1295" s="164"/>
      <c r="K1295" s="164"/>
      <c r="L1295" s="164"/>
      <c r="M1295" s="164"/>
      <c r="N1295" s="164"/>
      <c r="O1295" s="164"/>
      <c r="P1295" s="164"/>
      <c r="Q1295" s="164"/>
    </row>
    <row r="1296" spans="10:17" ht="15" customHeight="1">
      <c r="J1296" s="164"/>
      <c r="K1296" s="164"/>
      <c r="L1296" s="164"/>
      <c r="M1296" s="164"/>
      <c r="N1296" s="164"/>
      <c r="O1296" s="164"/>
      <c r="P1296" s="164"/>
      <c r="Q1296" s="164"/>
    </row>
    <row r="1297" spans="10:17" ht="15" customHeight="1">
      <c r="J1297" s="164"/>
      <c r="K1297" s="164"/>
      <c r="L1297" s="164"/>
      <c r="M1297" s="164"/>
      <c r="N1297" s="164"/>
      <c r="O1297" s="164"/>
      <c r="P1297" s="164"/>
      <c r="Q1297" s="164"/>
    </row>
    <row r="1298" spans="10:17" ht="15" customHeight="1">
      <c r="J1298" s="164"/>
      <c r="K1298" s="164"/>
      <c r="L1298" s="164"/>
      <c r="M1298" s="164"/>
      <c r="N1298" s="164"/>
      <c r="O1298" s="164"/>
      <c r="P1298" s="164"/>
      <c r="Q1298" s="164"/>
    </row>
    <row r="1299" spans="10:17" ht="15" customHeight="1">
      <c r="J1299" s="164"/>
      <c r="K1299" s="164"/>
      <c r="L1299" s="164"/>
      <c r="M1299" s="164"/>
      <c r="N1299" s="164"/>
      <c r="O1299" s="164"/>
      <c r="P1299" s="164"/>
      <c r="Q1299" s="164"/>
    </row>
    <row r="1300" spans="10:17" ht="15" customHeight="1">
      <c r="J1300" s="164"/>
      <c r="K1300" s="164"/>
      <c r="L1300" s="164"/>
      <c r="M1300" s="164"/>
      <c r="N1300" s="164"/>
      <c r="O1300" s="164"/>
      <c r="P1300" s="164"/>
      <c r="Q1300" s="164"/>
    </row>
    <row r="1301" spans="10:17" ht="15" customHeight="1">
      <c r="J1301" s="164"/>
      <c r="K1301" s="164"/>
      <c r="L1301" s="164"/>
      <c r="M1301" s="164"/>
      <c r="N1301" s="164"/>
      <c r="O1301" s="164"/>
      <c r="P1301" s="164"/>
      <c r="Q1301" s="164"/>
    </row>
    <row r="1302" spans="10:17" ht="15" customHeight="1">
      <c r="J1302" s="164"/>
      <c r="K1302" s="164"/>
      <c r="L1302" s="164"/>
      <c r="M1302" s="164"/>
      <c r="N1302" s="164"/>
      <c r="O1302" s="164"/>
      <c r="P1302" s="164"/>
      <c r="Q1302" s="164"/>
    </row>
    <row r="1303" spans="10:17" ht="15" customHeight="1">
      <c r="J1303" s="164"/>
      <c r="K1303" s="164"/>
      <c r="L1303" s="164"/>
      <c r="M1303" s="164"/>
      <c r="N1303" s="164"/>
      <c r="O1303" s="164"/>
      <c r="P1303" s="164"/>
      <c r="Q1303" s="164"/>
    </row>
    <row r="1304" spans="10:17" ht="15" customHeight="1">
      <c r="J1304" s="164"/>
      <c r="K1304" s="164"/>
      <c r="L1304" s="164"/>
      <c r="M1304" s="164"/>
      <c r="N1304" s="164"/>
      <c r="O1304" s="164"/>
      <c r="P1304" s="164"/>
      <c r="Q1304" s="164"/>
    </row>
    <row r="1305" spans="10:17" ht="15" customHeight="1">
      <c r="J1305" s="164"/>
      <c r="K1305" s="164"/>
      <c r="L1305" s="164"/>
      <c r="M1305" s="164"/>
      <c r="N1305" s="164"/>
      <c r="O1305" s="164"/>
      <c r="P1305" s="164"/>
      <c r="Q1305" s="164"/>
    </row>
    <row r="1306" spans="10:17" ht="15" customHeight="1">
      <c r="J1306" s="164"/>
      <c r="K1306" s="164"/>
      <c r="L1306" s="164"/>
      <c r="M1306" s="164"/>
      <c r="N1306" s="164"/>
      <c r="O1306" s="164"/>
      <c r="P1306" s="164"/>
      <c r="Q1306" s="164"/>
    </row>
    <row r="1307" spans="10:17" ht="15" customHeight="1">
      <c r="J1307" s="164"/>
      <c r="K1307" s="164"/>
      <c r="L1307" s="164"/>
      <c r="M1307" s="164"/>
      <c r="N1307" s="164"/>
      <c r="O1307" s="164"/>
      <c r="P1307" s="164"/>
      <c r="Q1307" s="164"/>
    </row>
    <row r="1308" spans="10:17" ht="15" customHeight="1">
      <c r="J1308" s="164"/>
      <c r="K1308" s="164"/>
      <c r="L1308" s="164"/>
      <c r="M1308" s="164"/>
      <c r="N1308" s="164"/>
      <c r="O1308" s="164"/>
      <c r="P1308" s="164"/>
      <c r="Q1308" s="164"/>
    </row>
    <row r="1309" spans="10:17" ht="15" customHeight="1">
      <c r="J1309" s="164"/>
      <c r="K1309" s="164"/>
      <c r="L1309" s="164"/>
      <c r="M1309" s="164"/>
      <c r="N1309" s="164"/>
      <c r="O1309" s="164"/>
      <c r="P1309" s="164"/>
      <c r="Q1309" s="164"/>
    </row>
    <row r="1310" spans="10:17" ht="15" customHeight="1">
      <c r="J1310" s="164"/>
      <c r="K1310" s="164"/>
      <c r="L1310" s="164"/>
      <c r="M1310" s="164"/>
      <c r="N1310" s="164"/>
      <c r="O1310" s="164"/>
      <c r="P1310" s="164"/>
      <c r="Q1310" s="164"/>
    </row>
    <row r="1311" spans="10:17" ht="15" customHeight="1">
      <c r="J1311" s="164"/>
      <c r="K1311" s="164"/>
      <c r="L1311" s="164"/>
      <c r="M1311" s="164"/>
      <c r="N1311" s="164"/>
      <c r="O1311" s="164"/>
      <c r="P1311" s="164"/>
      <c r="Q1311" s="164"/>
    </row>
    <row r="1312" spans="10:17" ht="15" customHeight="1">
      <c r="J1312" s="164"/>
      <c r="K1312" s="164"/>
      <c r="L1312" s="164"/>
      <c r="M1312" s="164"/>
      <c r="N1312" s="164"/>
      <c r="O1312" s="164"/>
      <c r="P1312" s="164"/>
      <c r="Q1312" s="164"/>
    </row>
    <row r="1313" spans="10:17" ht="15" customHeight="1">
      <c r="J1313" s="164"/>
      <c r="K1313" s="164"/>
      <c r="L1313" s="164"/>
      <c r="M1313" s="164"/>
      <c r="N1313" s="164"/>
      <c r="O1313" s="164"/>
      <c r="P1313" s="164"/>
      <c r="Q1313" s="164"/>
    </row>
    <row r="1314" spans="10:17" ht="15" customHeight="1">
      <c r="J1314" s="164"/>
      <c r="K1314" s="164"/>
      <c r="L1314" s="164"/>
      <c r="M1314" s="164"/>
      <c r="N1314" s="164"/>
      <c r="O1314" s="164"/>
      <c r="P1314" s="164"/>
      <c r="Q1314" s="164"/>
    </row>
    <row r="1315" spans="10:17" ht="15" customHeight="1">
      <c r="J1315" s="164"/>
      <c r="K1315" s="164"/>
      <c r="L1315" s="164"/>
      <c r="M1315" s="164"/>
      <c r="N1315" s="164"/>
      <c r="O1315" s="164"/>
      <c r="P1315" s="164"/>
      <c r="Q1315" s="164"/>
    </row>
    <row r="1316" spans="10:17" ht="15" customHeight="1">
      <c r="J1316" s="164"/>
      <c r="K1316" s="164"/>
      <c r="L1316" s="164"/>
      <c r="M1316" s="164"/>
      <c r="N1316" s="164"/>
      <c r="O1316" s="164"/>
      <c r="P1316" s="164"/>
      <c r="Q1316" s="164"/>
    </row>
    <row r="1317" spans="10:17" ht="15" customHeight="1">
      <c r="J1317" s="164"/>
      <c r="K1317" s="164"/>
      <c r="L1317" s="164"/>
      <c r="M1317" s="164"/>
      <c r="N1317" s="164"/>
      <c r="O1317" s="164"/>
      <c r="P1317" s="164"/>
      <c r="Q1317" s="164"/>
    </row>
    <row r="1318" spans="10:17" ht="15" customHeight="1">
      <c r="J1318" s="164"/>
      <c r="K1318" s="164"/>
      <c r="L1318" s="164"/>
      <c r="M1318" s="164"/>
      <c r="N1318" s="164"/>
      <c r="O1318" s="164"/>
      <c r="P1318" s="164"/>
      <c r="Q1318" s="164"/>
    </row>
    <row r="1319" spans="10:17" ht="15" customHeight="1">
      <c r="J1319" s="164"/>
      <c r="K1319" s="164"/>
      <c r="L1319" s="164"/>
      <c r="M1319" s="164"/>
      <c r="N1319" s="164"/>
      <c r="O1319" s="164"/>
      <c r="P1319" s="164"/>
      <c r="Q1319" s="164"/>
    </row>
    <row r="1320" spans="10:17" ht="15" customHeight="1">
      <c r="J1320" s="164"/>
      <c r="K1320" s="164"/>
      <c r="L1320" s="164"/>
      <c r="M1320" s="164"/>
      <c r="N1320" s="164"/>
      <c r="O1320" s="164"/>
      <c r="P1320" s="164"/>
      <c r="Q1320" s="164"/>
    </row>
    <row r="1321" spans="10:17" ht="15" customHeight="1">
      <c r="J1321" s="164"/>
      <c r="K1321" s="164"/>
      <c r="L1321" s="164"/>
      <c r="M1321" s="164"/>
      <c r="N1321" s="164"/>
      <c r="O1321" s="164"/>
      <c r="P1321" s="164"/>
      <c r="Q1321" s="164"/>
    </row>
    <row r="1322" spans="10:17" ht="15" customHeight="1">
      <c r="J1322" s="164"/>
      <c r="K1322" s="164"/>
      <c r="L1322" s="164"/>
      <c r="M1322" s="164"/>
      <c r="N1322" s="164"/>
      <c r="O1322" s="164"/>
      <c r="P1322" s="164"/>
      <c r="Q1322" s="164"/>
    </row>
    <row r="1323" spans="10:17" ht="15" customHeight="1">
      <c r="J1323" s="164"/>
      <c r="K1323" s="164"/>
      <c r="L1323" s="164"/>
      <c r="M1323" s="164"/>
      <c r="N1323" s="164"/>
      <c r="O1323" s="164"/>
      <c r="P1323" s="164"/>
      <c r="Q1323" s="164"/>
    </row>
    <row r="1324" spans="10:17" ht="15" customHeight="1">
      <c r="J1324" s="164"/>
      <c r="K1324" s="164"/>
      <c r="L1324" s="164"/>
      <c r="M1324" s="164"/>
      <c r="N1324" s="164"/>
      <c r="O1324" s="164"/>
      <c r="P1324" s="164"/>
      <c r="Q1324" s="164"/>
    </row>
    <row r="1325" spans="10:17" ht="15" customHeight="1">
      <c r="J1325" s="164"/>
      <c r="K1325" s="164"/>
      <c r="L1325" s="164"/>
      <c r="M1325" s="164"/>
      <c r="N1325" s="164"/>
      <c r="O1325" s="164"/>
      <c r="P1325" s="164"/>
      <c r="Q1325" s="164"/>
    </row>
    <row r="1326" spans="10:17" ht="15" customHeight="1">
      <c r="J1326" s="164"/>
      <c r="K1326" s="164"/>
      <c r="L1326" s="164"/>
      <c r="M1326" s="164"/>
      <c r="N1326" s="164"/>
      <c r="O1326" s="164"/>
      <c r="P1326" s="164"/>
      <c r="Q1326" s="164"/>
    </row>
    <row r="1327" spans="10:17" ht="15" customHeight="1">
      <c r="J1327" s="164"/>
      <c r="K1327" s="164"/>
      <c r="L1327" s="164"/>
      <c r="M1327" s="164"/>
      <c r="N1327" s="164"/>
      <c r="O1327" s="164"/>
      <c r="P1327" s="164"/>
      <c r="Q1327" s="164"/>
    </row>
    <row r="1328" spans="10:17" ht="15" customHeight="1">
      <c r="J1328" s="164"/>
      <c r="K1328" s="164"/>
      <c r="L1328" s="164"/>
      <c r="M1328" s="164"/>
      <c r="N1328" s="164"/>
      <c r="O1328" s="164"/>
      <c r="P1328" s="164"/>
      <c r="Q1328" s="164"/>
    </row>
    <row r="1329" spans="10:17" ht="15" customHeight="1">
      <c r="J1329" s="164"/>
      <c r="K1329" s="164"/>
      <c r="L1329" s="164"/>
      <c r="M1329" s="164"/>
      <c r="N1329" s="164"/>
      <c r="O1329" s="164"/>
      <c r="P1329" s="164"/>
      <c r="Q1329" s="164"/>
    </row>
    <row r="1330" spans="10:17" ht="15" customHeight="1">
      <c r="J1330" s="164"/>
      <c r="K1330" s="164"/>
      <c r="L1330" s="164"/>
      <c r="M1330" s="164"/>
      <c r="N1330" s="164"/>
      <c r="O1330" s="164"/>
      <c r="P1330" s="164"/>
      <c r="Q1330" s="164"/>
    </row>
    <row r="1331" spans="10:17" ht="15" customHeight="1">
      <c r="J1331" s="164"/>
      <c r="K1331" s="164"/>
      <c r="L1331" s="164"/>
      <c r="M1331" s="164"/>
      <c r="N1331" s="164"/>
      <c r="O1331" s="164"/>
      <c r="P1331" s="164"/>
      <c r="Q1331" s="164"/>
    </row>
    <row r="1332" spans="10:17" ht="15" customHeight="1">
      <c r="J1332" s="164"/>
      <c r="K1332" s="164"/>
      <c r="L1332" s="164"/>
      <c r="M1332" s="164"/>
      <c r="N1332" s="164"/>
      <c r="O1332" s="164"/>
      <c r="P1332" s="164"/>
      <c r="Q1332" s="164"/>
    </row>
    <row r="1333" spans="10:17" ht="15" customHeight="1">
      <c r="J1333" s="164"/>
      <c r="K1333" s="164"/>
      <c r="L1333" s="164"/>
      <c r="M1333" s="164"/>
      <c r="N1333" s="164"/>
      <c r="O1333" s="164"/>
      <c r="P1333" s="164"/>
      <c r="Q1333" s="164"/>
    </row>
    <row r="1334" spans="10:17" ht="15" customHeight="1">
      <c r="J1334" s="164"/>
      <c r="K1334" s="164"/>
      <c r="L1334" s="164"/>
      <c r="M1334" s="164"/>
      <c r="N1334" s="164"/>
      <c r="O1334" s="164"/>
      <c r="P1334" s="164"/>
      <c r="Q1334" s="164"/>
    </row>
    <row r="1335" spans="10:17" ht="15" customHeight="1">
      <c r="J1335" s="164"/>
      <c r="K1335" s="164"/>
      <c r="L1335" s="164"/>
      <c r="M1335" s="164"/>
      <c r="N1335" s="164"/>
      <c r="O1335" s="164"/>
      <c r="P1335" s="164"/>
      <c r="Q1335" s="164"/>
    </row>
    <row r="1336" spans="10:17" ht="15" customHeight="1">
      <c r="J1336" s="164"/>
      <c r="K1336" s="164"/>
      <c r="L1336" s="164"/>
      <c r="M1336" s="164"/>
      <c r="N1336" s="164"/>
      <c r="O1336" s="164"/>
      <c r="P1336" s="164"/>
      <c r="Q1336" s="164"/>
    </row>
    <row r="1337" spans="10:17" ht="15" customHeight="1">
      <c r="J1337" s="164"/>
      <c r="K1337" s="164"/>
      <c r="L1337" s="164"/>
      <c r="M1337" s="164"/>
      <c r="N1337" s="164"/>
      <c r="O1337" s="164"/>
      <c r="P1337" s="164"/>
      <c r="Q1337" s="164"/>
    </row>
    <row r="1338" spans="10:17" ht="15" customHeight="1">
      <c r="J1338" s="164"/>
      <c r="K1338" s="164"/>
      <c r="L1338" s="164"/>
      <c r="M1338" s="164"/>
      <c r="N1338" s="164"/>
      <c r="O1338" s="164"/>
      <c r="P1338" s="164"/>
      <c r="Q1338" s="164"/>
    </row>
    <row r="1339" spans="10:17" ht="15" customHeight="1">
      <c r="J1339" s="164"/>
      <c r="K1339" s="164"/>
      <c r="L1339" s="164"/>
      <c r="M1339" s="164"/>
      <c r="N1339" s="164"/>
      <c r="O1339" s="164"/>
      <c r="P1339" s="164"/>
      <c r="Q1339" s="164"/>
    </row>
    <row r="1340" spans="10:17" ht="15" customHeight="1">
      <c r="J1340" s="164"/>
      <c r="K1340" s="164"/>
      <c r="L1340" s="164"/>
      <c r="M1340" s="164"/>
      <c r="N1340" s="164"/>
      <c r="O1340" s="164"/>
      <c r="P1340" s="164"/>
      <c r="Q1340" s="164"/>
    </row>
    <row r="1341" spans="10:17" ht="15" customHeight="1">
      <c r="J1341" s="164"/>
      <c r="K1341" s="164"/>
      <c r="L1341" s="164"/>
      <c r="M1341" s="164"/>
      <c r="N1341" s="164"/>
      <c r="O1341" s="164"/>
      <c r="P1341" s="164"/>
      <c r="Q1341" s="164"/>
    </row>
    <row r="1342" spans="10:17" ht="15" customHeight="1">
      <c r="J1342" s="164"/>
      <c r="K1342" s="164"/>
      <c r="L1342" s="164"/>
      <c r="M1342" s="164"/>
      <c r="N1342" s="164"/>
      <c r="O1342" s="164"/>
      <c r="P1342" s="164"/>
      <c r="Q1342" s="164"/>
    </row>
    <row r="1343" spans="10:17" ht="15" customHeight="1">
      <c r="J1343" s="164"/>
      <c r="K1343" s="164"/>
      <c r="L1343" s="164"/>
      <c r="M1343" s="164"/>
      <c r="N1343" s="164"/>
      <c r="O1343" s="164"/>
      <c r="P1343" s="164"/>
      <c r="Q1343" s="164"/>
    </row>
    <row r="1344" spans="10:17" ht="15" customHeight="1">
      <c r="J1344" s="164"/>
      <c r="K1344" s="164"/>
      <c r="L1344" s="164"/>
      <c r="M1344" s="164"/>
      <c r="N1344" s="164"/>
      <c r="O1344" s="164"/>
      <c r="P1344" s="164"/>
      <c r="Q1344" s="164"/>
    </row>
    <row r="1345" spans="10:17" ht="15" customHeight="1">
      <c r="J1345" s="164"/>
      <c r="K1345" s="164"/>
      <c r="L1345" s="164"/>
      <c r="M1345" s="164"/>
      <c r="N1345" s="164"/>
      <c r="O1345" s="164"/>
      <c r="P1345" s="164"/>
      <c r="Q1345" s="164"/>
    </row>
    <row r="1346" spans="10:17" ht="15" customHeight="1">
      <c r="J1346" s="164"/>
      <c r="K1346" s="164"/>
      <c r="L1346" s="164"/>
      <c r="M1346" s="164"/>
      <c r="N1346" s="164"/>
      <c r="O1346" s="164"/>
      <c r="P1346" s="164"/>
      <c r="Q1346" s="164"/>
    </row>
    <row r="1347" spans="10:17" ht="15" customHeight="1">
      <c r="J1347" s="164"/>
      <c r="K1347" s="164"/>
      <c r="L1347" s="164"/>
      <c r="M1347" s="164"/>
      <c r="N1347" s="164"/>
      <c r="O1347" s="164"/>
      <c r="P1347" s="164"/>
      <c r="Q1347" s="164"/>
    </row>
    <row r="1348" spans="10:17" ht="15" customHeight="1">
      <c r="J1348" s="164"/>
      <c r="K1348" s="164"/>
      <c r="L1348" s="164"/>
      <c r="M1348" s="164"/>
      <c r="N1348" s="164"/>
      <c r="O1348" s="164"/>
      <c r="P1348" s="164"/>
      <c r="Q1348" s="164"/>
    </row>
    <row r="1349" spans="10:17" ht="15" customHeight="1">
      <c r="J1349" s="164"/>
      <c r="K1349" s="164"/>
      <c r="L1349" s="164"/>
      <c r="M1349" s="164"/>
      <c r="N1349" s="164"/>
      <c r="O1349" s="164"/>
      <c r="P1349" s="164"/>
      <c r="Q1349" s="164"/>
    </row>
    <row r="1350" spans="10:17" ht="15" customHeight="1">
      <c r="J1350" s="164"/>
      <c r="K1350" s="164"/>
      <c r="L1350" s="164"/>
      <c r="M1350" s="164"/>
      <c r="N1350" s="164"/>
      <c r="O1350" s="164"/>
      <c r="P1350" s="164"/>
      <c r="Q1350" s="164"/>
    </row>
    <row r="1351" spans="10:17" ht="15" customHeight="1">
      <c r="J1351" s="164"/>
      <c r="K1351" s="164"/>
      <c r="L1351" s="164"/>
      <c r="M1351" s="164"/>
      <c r="N1351" s="164"/>
      <c r="O1351" s="164"/>
      <c r="P1351" s="164"/>
      <c r="Q1351" s="164"/>
    </row>
    <row r="1352" spans="10:17" ht="15" customHeight="1">
      <c r="J1352" s="164"/>
      <c r="K1352" s="164"/>
      <c r="L1352" s="164"/>
      <c r="M1352" s="164"/>
      <c r="N1352" s="164"/>
      <c r="O1352" s="164"/>
      <c r="P1352" s="164"/>
      <c r="Q1352" s="164"/>
    </row>
    <row r="1353" spans="10:17" ht="15" customHeight="1">
      <c r="J1353" s="164"/>
      <c r="K1353" s="164"/>
      <c r="L1353" s="164"/>
      <c r="M1353" s="164"/>
      <c r="N1353" s="164"/>
      <c r="O1353" s="164"/>
      <c r="P1353" s="164"/>
      <c r="Q1353" s="164"/>
    </row>
    <row r="1354" spans="10:17" ht="15" customHeight="1">
      <c r="J1354" s="164"/>
      <c r="K1354" s="164"/>
      <c r="L1354" s="164"/>
      <c r="M1354" s="164"/>
      <c r="N1354" s="164"/>
      <c r="O1354" s="164"/>
      <c r="P1354" s="164"/>
      <c r="Q1354" s="164"/>
    </row>
    <row r="1355" spans="10:17" ht="15" customHeight="1">
      <c r="J1355" s="164"/>
      <c r="K1355" s="164"/>
      <c r="L1355" s="164"/>
      <c r="M1355" s="164"/>
      <c r="N1355" s="164"/>
      <c r="O1355" s="164"/>
      <c r="P1355" s="164"/>
      <c r="Q1355" s="164"/>
    </row>
    <row r="1356" spans="10:17" ht="15" customHeight="1">
      <c r="J1356" s="164"/>
      <c r="K1356" s="164"/>
      <c r="L1356" s="164"/>
      <c r="M1356" s="164"/>
      <c r="N1356" s="164"/>
      <c r="O1356" s="164"/>
      <c r="P1356" s="164"/>
      <c r="Q1356" s="164"/>
    </row>
    <row r="1357" spans="10:17" ht="15" customHeight="1">
      <c r="J1357" s="164"/>
      <c r="K1357" s="164"/>
      <c r="L1357" s="164"/>
      <c r="M1357" s="164"/>
      <c r="N1357" s="164"/>
      <c r="O1357" s="164"/>
      <c r="P1357" s="164"/>
      <c r="Q1357" s="164"/>
    </row>
    <row r="1358" spans="10:17" ht="15" customHeight="1">
      <c r="J1358" s="164"/>
      <c r="K1358" s="164"/>
      <c r="L1358" s="164"/>
      <c r="M1358" s="164"/>
      <c r="N1358" s="164"/>
      <c r="O1358" s="164"/>
      <c r="P1358" s="164"/>
      <c r="Q1358" s="164"/>
    </row>
    <row r="1359" spans="10:17" ht="15" customHeight="1">
      <c r="J1359" s="164"/>
      <c r="K1359" s="164"/>
      <c r="L1359" s="164"/>
      <c r="M1359" s="164"/>
      <c r="N1359" s="164"/>
      <c r="O1359" s="164"/>
      <c r="P1359" s="164"/>
      <c r="Q1359" s="164"/>
    </row>
    <row r="1360" spans="10:17" ht="15" customHeight="1">
      <c r="J1360" s="164"/>
      <c r="K1360" s="164"/>
      <c r="L1360" s="164"/>
      <c r="M1360" s="164"/>
      <c r="N1360" s="164"/>
      <c r="O1360" s="164"/>
      <c r="P1360" s="164"/>
      <c r="Q1360" s="164"/>
    </row>
    <row r="1361" spans="10:17" ht="15" customHeight="1">
      <c r="J1361" s="164"/>
      <c r="K1361" s="164"/>
      <c r="L1361" s="164"/>
      <c r="M1361" s="164"/>
      <c r="N1361" s="164"/>
      <c r="O1361" s="164"/>
      <c r="P1361" s="164"/>
      <c r="Q1361" s="164"/>
    </row>
    <row r="1362" spans="10:17" ht="15" customHeight="1">
      <c r="J1362" s="164"/>
      <c r="K1362" s="164"/>
      <c r="L1362" s="164"/>
      <c r="M1362" s="164"/>
      <c r="N1362" s="164"/>
      <c r="O1362" s="164"/>
      <c r="P1362" s="164"/>
      <c r="Q1362" s="164"/>
    </row>
    <row r="1363" spans="10:17" ht="15" customHeight="1">
      <c r="J1363" s="164"/>
      <c r="K1363" s="164"/>
      <c r="L1363" s="164"/>
      <c r="M1363" s="164"/>
      <c r="N1363" s="164"/>
      <c r="O1363" s="164"/>
      <c r="P1363" s="164"/>
      <c r="Q1363" s="164"/>
    </row>
    <row r="1364" spans="10:17" ht="15" customHeight="1">
      <c r="J1364" s="164"/>
      <c r="K1364" s="164"/>
      <c r="L1364" s="164"/>
      <c r="M1364" s="164"/>
      <c r="N1364" s="164"/>
      <c r="O1364" s="164"/>
      <c r="P1364" s="164"/>
      <c r="Q1364" s="164"/>
    </row>
    <row r="1365" spans="10:17" ht="15" customHeight="1">
      <c r="J1365" s="164"/>
      <c r="K1365" s="164"/>
      <c r="L1365" s="164"/>
      <c r="M1365" s="164"/>
      <c r="N1365" s="164"/>
      <c r="O1365" s="164"/>
      <c r="P1365" s="164"/>
      <c r="Q1365" s="164"/>
    </row>
    <row r="1366" spans="10:17" ht="15" customHeight="1">
      <c r="J1366" s="164"/>
      <c r="K1366" s="164"/>
      <c r="L1366" s="164"/>
      <c r="M1366" s="164"/>
      <c r="N1366" s="164"/>
      <c r="O1366" s="164"/>
      <c r="P1366" s="164"/>
      <c r="Q1366" s="164"/>
    </row>
    <row r="1367" spans="10:17" ht="15" customHeight="1">
      <c r="J1367" s="164"/>
      <c r="K1367" s="164"/>
      <c r="L1367" s="164"/>
      <c r="M1367" s="164"/>
      <c r="N1367" s="164"/>
      <c r="O1367" s="164"/>
      <c r="P1367" s="164"/>
      <c r="Q1367" s="164"/>
    </row>
    <row r="1368" spans="10:17" ht="15" customHeight="1">
      <c r="J1368" s="164"/>
      <c r="K1368" s="164"/>
      <c r="L1368" s="164"/>
      <c r="M1368" s="164"/>
      <c r="N1368" s="164"/>
      <c r="O1368" s="164"/>
      <c r="P1368" s="164"/>
      <c r="Q1368" s="164"/>
    </row>
    <row r="1369" spans="10:17" ht="15" customHeight="1">
      <c r="J1369" s="164"/>
      <c r="K1369" s="164"/>
      <c r="L1369" s="164"/>
      <c r="M1369" s="164"/>
      <c r="N1369" s="164"/>
      <c r="O1369" s="164"/>
      <c r="P1369" s="164"/>
      <c r="Q1369" s="164"/>
    </row>
    <row r="1370" spans="10:17" ht="15" customHeight="1">
      <c r="J1370" s="164"/>
      <c r="K1370" s="164"/>
      <c r="L1370" s="164"/>
      <c r="M1370" s="164"/>
      <c r="N1370" s="164"/>
      <c r="O1370" s="164"/>
      <c r="P1370" s="164"/>
      <c r="Q1370" s="164"/>
    </row>
    <row r="1371" spans="10:17" ht="15" customHeight="1">
      <c r="J1371" s="164"/>
      <c r="K1371" s="164"/>
      <c r="L1371" s="164"/>
      <c r="M1371" s="164"/>
      <c r="N1371" s="164"/>
      <c r="O1371" s="164"/>
      <c r="P1371" s="164"/>
      <c r="Q1371" s="164"/>
    </row>
    <row r="1372" spans="10:17" ht="15" customHeight="1">
      <c r="J1372" s="164"/>
      <c r="K1372" s="164"/>
      <c r="L1372" s="164"/>
      <c r="M1372" s="164"/>
      <c r="N1372" s="164"/>
      <c r="O1372" s="164"/>
      <c r="P1372" s="164"/>
      <c r="Q1372" s="164"/>
    </row>
    <row r="1373" spans="10:17" ht="15" customHeight="1">
      <c r="J1373" s="164"/>
      <c r="K1373" s="164"/>
      <c r="L1373" s="164"/>
      <c r="M1373" s="164"/>
      <c r="N1373" s="164"/>
      <c r="O1373" s="164"/>
      <c r="P1373" s="164"/>
      <c r="Q1373" s="164"/>
    </row>
    <row r="1374" spans="10:17" ht="15" customHeight="1">
      <c r="J1374" s="164"/>
      <c r="K1374" s="164"/>
      <c r="L1374" s="164"/>
      <c r="M1374" s="164"/>
      <c r="N1374" s="164"/>
      <c r="O1374" s="164"/>
      <c r="P1374" s="164"/>
      <c r="Q1374" s="164"/>
    </row>
    <row r="1375" spans="10:17" ht="15" customHeight="1">
      <c r="J1375" s="164"/>
      <c r="K1375" s="164"/>
      <c r="L1375" s="164"/>
      <c r="M1375" s="164"/>
      <c r="N1375" s="164"/>
      <c r="O1375" s="164"/>
      <c r="P1375" s="164"/>
      <c r="Q1375" s="164"/>
    </row>
    <row r="1376" spans="10:17" ht="15" customHeight="1">
      <c r="J1376" s="164"/>
      <c r="K1376" s="164"/>
      <c r="L1376" s="164"/>
      <c r="M1376" s="164"/>
      <c r="N1376" s="164"/>
      <c r="O1376" s="164"/>
      <c r="P1376" s="164"/>
      <c r="Q1376" s="164"/>
    </row>
    <row r="1377" spans="10:17" ht="15" customHeight="1">
      <c r="J1377" s="164"/>
      <c r="K1377" s="164"/>
      <c r="L1377" s="164"/>
      <c r="M1377" s="164"/>
      <c r="N1377" s="164"/>
      <c r="O1377" s="164"/>
      <c r="P1377" s="164"/>
      <c r="Q1377" s="164"/>
    </row>
    <row r="1378" spans="10:17" ht="15" customHeight="1">
      <c r="J1378" s="164"/>
      <c r="K1378" s="164"/>
      <c r="L1378" s="164"/>
      <c r="M1378" s="164"/>
      <c r="N1378" s="164"/>
      <c r="O1378" s="164"/>
      <c r="P1378" s="164"/>
      <c r="Q1378" s="164"/>
    </row>
    <row r="1379" spans="10:17" ht="15" customHeight="1">
      <c r="J1379" s="164"/>
      <c r="K1379" s="164"/>
      <c r="L1379" s="164"/>
      <c r="M1379" s="164"/>
      <c r="N1379" s="164"/>
      <c r="O1379" s="164"/>
      <c r="P1379" s="164"/>
      <c r="Q1379" s="164"/>
    </row>
    <row r="1380" spans="10:17" ht="15" customHeight="1">
      <c r="J1380" s="164"/>
      <c r="K1380" s="164"/>
      <c r="L1380" s="164"/>
      <c r="M1380" s="164"/>
      <c r="N1380" s="164"/>
      <c r="O1380" s="164"/>
      <c r="P1380" s="164"/>
      <c r="Q1380" s="164"/>
    </row>
    <row r="1381" spans="10:17" ht="15" customHeight="1">
      <c r="J1381" s="164"/>
      <c r="K1381" s="164"/>
      <c r="L1381" s="164"/>
      <c r="M1381" s="164"/>
      <c r="N1381" s="164"/>
      <c r="O1381" s="164"/>
      <c r="P1381" s="164"/>
      <c r="Q1381" s="164"/>
    </row>
    <row r="1382" spans="10:17" ht="15" customHeight="1">
      <c r="J1382" s="164"/>
      <c r="K1382" s="164"/>
      <c r="L1382" s="164"/>
      <c r="M1382" s="164"/>
      <c r="N1382" s="164"/>
      <c r="O1382" s="164"/>
      <c r="P1382" s="164"/>
      <c r="Q1382" s="164"/>
    </row>
    <row r="1383" spans="10:17" ht="15" customHeight="1">
      <c r="J1383" s="164"/>
      <c r="K1383" s="164"/>
      <c r="L1383" s="164"/>
      <c r="M1383" s="164"/>
      <c r="N1383" s="164"/>
      <c r="O1383" s="164"/>
      <c r="P1383" s="164"/>
      <c r="Q1383" s="164"/>
    </row>
    <row r="1384" spans="10:17" ht="15" customHeight="1">
      <c r="J1384" s="164"/>
      <c r="K1384" s="164"/>
      <c r="L1384" s="164"/>
      <c r="M1384" s="164"/>
      <c r="N1384" s="164"/>
      <c r="O1384" s="164"/>
      <c r="P1384" s="164"/>
      <c r="Q1384" s="164"/>
    </row>
    <row r="1385" spans="10:17" ht="15" customHeight="1">
      <c r="J1385" s="164"/>
      <c r="K1385" s="164"/>
      <c r="L1385" s="164"/>
      <c r="M1385" s="164"/>
      <c r="N1385" s="164"/>
      <c r="O1385" s="164"/>
      <c r="P1385" s="164"/>
      <c r="Q1385" s="164"/>
    </row>
    <row r="1386" spans="10:17" ht="15" customHeight="1">
      <c r="J1386" s="164"/>
      <c r="K1386" s="164"/>
      <c r="L1386" s="164"/>
      <c r="M1386" s="164"/>
      <c r="N1386" s="164"/>
      <c r="O1386" s="164"/>
      <c r="P1386" s="164"/>
      <c r="Q1386" s="164"/>
    </row>
    <row r="1387" spans="10:17" ht="15" customHeight="1">
      <c r="J1387" s="164"/>
      <c r="K1387" s="164"/>
      <c r="L1387" s="164"/>
      <c r="M1387" s="164"/>
      <c r="N1387" s="164"/>
      <c r="O1387" s="164"/>
      <c r="P1387" s="164"/>
      <c r="Q1387" s="164"/>
    </row>
    <row r="1388" spans="10:17" ht="15" customHeight="1">
      <c r="J1388" s="164"/>
      <c r="K1388" s="164"/>
      <c r="L1388" s="164"/>
      <c r="M1388" s="164"/>
      <c r="N1388" s="164"/>
      <c r="O1388" s="164"/>
      <c r="P1388" s="164"/>
      <c r="Q1388" s="164"/>
    </row>
    <row r="1389" spans="10:17" ht="15" customHeight="1">
      <c r="J1389" s="164"/>
      <c r="K1389" s="164"/>
      <c r="L1389" s="164"/>
      <c r="M1389" s="164"/>
      <c r="N1389" s="164"/>
      <c r="O1389" s="164"/>
      <c r="P1389" s="164"/>
      <c r="Q1389" s="164"/>
    </row>
    <row r="1390" spans="10:17" ht="15" customHeight="1">
      <c r="J1390" s="164"/>
      <c r="K1390" s="164"/>
      <c r="L1390" s="164"/>
      <c r="M1390" s="164"/>
      <c r="N1390" s="164"/>
      <c r="O1390" s="164"/>
      <c r="P1390" s="164"/>
      <c r="Q1390" s="164"/>
    </row>
    <row r="1391" spans="10:17" ht="15" customHeight="1">
      <c r="J1391" s="164"/>
      <c r="K1391" s="164"/>
      <c r="L1391" s="164"/>
      <c r="M1391" s="164"/>
      <c r="N1391" s="164"/>
      <c r="O1391" s="164"/>
      <c r="P1391" s="164"/>
      <c r="Q1391" s="164"/>
    </row>
    <row r="1392" spans="10:17" ht="15" customHeight="1">
      <c r="J1392" s="164"/>
      <c r="K1392" s="164"/>
      <c r="L1392" s="164"/>
      <c r="M1392" s="164"/>
      <c r="N1392" s="164"/>
      <c r="O1392" s="164"/>
      <c r="P1392" s="164"/>
      <c r="Q1392" s="164"/>
    </row>
    <row r="1393" spans="10:17" ht="15" customHeight="1">
      <c r="J1393" s="164"/>
      <c r="K1393" s="164"/>
      <c r="L1393" s="164"/>
      <c r="M1393" s="164"/>
      <c r="N1393" s="164"/>
      <c r="O1393" s="164"/>
      <c r="P1393" s="164"/>
      <c r="Q1393" s="164"/>
    </row>
    <row r="1394" spans="10:17" ht="15" customHeight="1">
      <c r="J1394" s="164"/>
      <c r="K1394" s="164"/>
      <c r="L1394" s="164"/>
      <c r="M1394" s="164"/>
      <c r="N1394" s="164"/>
      <c r="O1394" s="164"/>
      <c r="P1394" s="164"/>
      <c r="Q1394" s="164"/>
    </row>
    <row r="1395" spans="10:17" ht="15" customHeight="1">
      <c r="J1395" s="164"/>
      <c r="K1395" s="164"/>
      <c r="L1395" s="164"/>
      <c r="M1395" s="164"/>
      <c r="N1395" s="164"/>
      <c r="O1395" s="164"/>
      <c r="P1395" s="164"/>
      <c r="Q1395" s="164"/>
    </row>
    <row r="1396" spans="10:17" ht="15" customHeight="1">
      <c r="J1396" s="164"/>
      <c r="K1396" s="164"/>
      <c r="L1396" s="164"/>
      <c r="M1396" s="164"/>
      <c r="N1396" s="164"/>
      <c r="O1396" s="164"/>
      <c r="P1396" s="164"/>
      <c r="Q1396" s="164"/>
    </row>
    <row r="1397" spans="10:17" ht="15" customHeight="1">
      <c r="J1397" s="164"/>
      <c r="K1397" s="164"/>
      <c r="L1397" s="164"/>
      <c r="M1397" s="164"/>
      <c r="N1397" s="164"/>
      <c r="O1397" s="164"/>
      <c r="P1397" s="164"/>
      <c r="Q1397" s="164"/>
    </row>
    <row r="1398" spans="10:17" ht="15" customHeight="1">
      <c r="J1398" s="164"/>
      <c r="K1398" s="164"/>
      <c r="L1398" s="164"/>
      <c r="M1398" s="164"/>
      <c r="N1398" s="164"/>
      <c r="O1398" s="164"/>
      <c r="P1398" s="164"/>
      <c r="Q1398" s="164"/>
    </row>
    <row r="1399" spans="10:17" ht="15" customHeight="1">
      <c r="J1399" s="164"/>
      <c r="K1399" s="164"/>
      <c r="L1399" s="164"/>
      <c r="M1399" s="164"/>
      <c r="N1399" s="164"/>
      <c r="O1399" s="164"/>
      <c r="P1399" s="164"/>
      <c r="Q1399" s="164"/>
    </row>
    <row r="1400" spans="10:17" ht="15" customHeight="1">
      <c r="J1400" s="164"/>
      <c r="K1400" s="164"/>
      <c r="L1400" s="164"/>
      <c r="M1400" s="164"/>
      <c r="N1400" s="164"/>
      <c r="O1400" s="164"/>
      <c r="P1400" s="164"/>
      <c r="Q1400" s="164"/>
    </row>
    <row r="1401" spans="10:17" ht="15" customHeight="1">
      <c r="J1401" s="164"/>
      <c r="K1401" s="164"/>
      <c r="L1401" s="164"/>
      <c r="M1401" s="164"/>
      <c r="N1401" s="164"/>
      <c r="O1401" s="164"/>
      <c r="P1401" s="164"/>
      <c r="Q1401" s="164"/>
    </row>
    <row r="1402" spans="10:17" ht="15" customHeight="1">
      <c r="J1402" s="164"/>
      <c r="K1402" s="164"/>
      <c r="L1402" s="164"/>
      <c r="M1402" s="164"/>
      <c r="N1402" s="164"/>
      <c r="O1402" s="164"/>
      <c r="P1402" s="164"/>
      <c r="Q1402" s="164"/>
    </row>
    <row r="1403" spans="10:17" ht="15" customHeight="1">
      <c r="J1403" s="164"/>
      <c r="K1403" s="164"/>
      <c r="L1403" s="164"/>
      <c r="M1403" s="164"/>
      <c r="N1403" s="164"/>
      <c r="O1403" s="164"/>
      <c r="P1403" s="164"/>
      <c r="Q1403" s="164"/>
    </row>
    <row r="1404" spans="10:17" ht="15" customHeight="1">
      <c r="J1404" s="164"/>
      <c r="K1404" s="164"/>
      <c r="L1404" s="164"/>
      <c r="M1404" s="164"/>
      <c r="N1404" s="164"/>
      <c r="O1404" s="164"/>
      <c r="P1404" s="164"/>
      <c r="Q1404" s="164"/>
    </row>
    <row r="1405" spans="10:17" ht="15" customHeight="1">
      <c r="J1405" s="164"/>
      <c r="K1405" s="164"/>
      <c r="L1405" s="164"/>
      <c r="M1405" s="164"/>
      <c r="N1405" s="164"/>
      <c r="O1405" s="164"/>
      <c r="P1405" s="164"/>
      <c r="Q1405" s="164"/>
    </row>
    <row r="1406" spans="10:17" ht="15" customHeight="1">
      <c r="J1406" s="164"/>
      <c r="K1406" s="164"/>
      <c r="L1406" s="164"/>
      <c r="M1406" s="164"/>
      <c r="N1406" s="164"/>
      <c r="O1406" s="164"/>
      <c r="P1406" s="164"/>
      <c r="Q1406" s="164"/>
    </row>
    <row r="1407" spans="10:17" ht="15" customHeight="1">
      <c r="J1407" s="164"/>
      <c r="K1407" s="164"/>
      <c r="L1407" s="164"/>
      <c r="M1407" s="164"/>
      <c r="N1407" s="164"/>
      <c r="O1407" s="164"/>
      <c r="P1407" s="164"/>
      <c r="Q1407" s="164"/>
    </row>
    <row r="1408" spans="10:17" ht="15" customHeight="1">
      <c r="J1408" s="164"/>
      <c r="K1408" s="164"/>
      <c r="L1408" s="164"/>
      <c r="M1408" s="164"/>
      <c r="N1408" s="164"/>
      <c r="O1408" s="164"/>
      <c r="P1408" s="164"/>
      <c r="Q1408" s="164"/>
    </row>
    <row r="1409" spans="10:17" ht="15" customHeight="1">
      <c r="J1409" s="164"/>
      <c r="K1409" s="164"/>
      <c r="L1409" s="164"/>
      <c r="M1409" s="164"/>
      <c r="N1409" s="164"/>
      <c r="O1409" s="164"/>
      <c r="P1409" s="164"/>
      <c r="Q1409" s="164"/>
    </row>
    <row r="1410" spans="10:17" ht="15" customHeight="1">
      <c r="J1410" s="164"/>
      <c r="K1410" s="164"/>
      <c r="L1410" s="164"/>
      <c r="M1410" s="164"/>
      <c r="N1410" s="164"/>
      <c r="O1410" s="164"/>
      <c r="P1410" s="164"/>
      <c r="Q1410" s="164"/>
    </row>
    <row r="1411" spans="10:17" ht="15" customHeight="1">
      <c r="J1411" s="164"/>
      <c r="K1411" s="164"/>
      <c r="L1411" s="164"/>
      <c r="M1411" s="164"/>
      <c r="N1411" s="164"/>
      <c r="O1411" s="164"/>
      <c r="P1411" s="164"/>
      <c r="Q1411" s="164"/>
    </row>
    <row r="1412" spans="10:17" ht="15" customHeight="1">
      <c r="J1412" s="164"/>
      <c r="K1412" s="164"/>
      <c r="L1412" s="164"/>
      <c r="M1412" s="164"/>
      <c r="N1412" s="164"/>
      <c r="O1412" s="164"/>
      <c r="P1412" s="164"/>
      <c r="Q1412" s="164"/>
    </row>
    <row r="1413" spans="10:17" ht="15" customHeight="1">
      <c r="J1413" s="164"/>
      <c r="K1413" s="164"/>
      <c r="L1413" s="164"/>
      <c r="M1413" s="164"/>
      <c r="N1413" s="164"/>
      <c r="O1413" s="164"/>
      <c r="P1413" s="164"/>
      <c r="Q1413" s="164"/>
    </row>
    <row r="1414" spans="10:17" ht="15" customHeight="1">
      <c r="J1414" s="164"/>
      <c r="K1414" s="164"/>
      <c r="L1414" s="164"/>
      <c r="M1414" s="164"/>
      <c r="N1414" s="164"/>
      <c r="O1414" s="164"/>
      <c r="P1414" s="164"/>
      <c r="Q1414" s="164"/>
    </row>
    <row r="1415" spans="10:17" ht="15" customHeight="1">
      <c r="J1415" s="164"/>
      <c r="K1415" s="164"/>
      <c r="L1415" s="164"/>
      <c r="M1415" s="164"/>
      <c r="N1415" s="164"/>
      <c r="O1415" s="164"/>
      <c r="P1415" s="164"/>
      <c r="Q1415" s="164"/>
    </row>
    <row r="1416" spans="10:17" ht="15" customHeight="1">
      <c r="J1416" s="164"/>
      <c r="K1416" s="164"/>
      <c r="L1416" s="164"/>
      <c r="M1416" s="164"/>
      <c r="N1416" s="164"/>
      <c r="O1416" s="164"/>
      <c r="P1416" s="164"/>
      <c r="Q1416" s="164"/>
    </row>
    <row r="1417" spans="10:17" ht="15" customHeight="1">
      <c r="J1417" s="164"/>
      <c r="K1417" s="164"/>
      <c r="L1417" s="164"/>
      <c r="M1417" s="164"/>
      <c r="N1417" s="164"/>
      <c r="O1417" s="164"/>
      <c r="P1417" s="164"/>
      <c r="Q1417" s="164"/>
    </row>
    <row r="1418" spans="10:17" ht="15" customHeight="1">
      <c r="J1418" s="164"/>
      <c r="K1418" s="164"/>
      <c r="L1418" s="164"/>
      <c r="M1418" s="164"/>
      <c r="N1418" s="164"/>
      <c r="O1418" s="164"/>
      <c r="P1418" s="164"/>
      <c r="Q1418" s="164"/>
    </row>
    <row r="1419" spans="10:17" ht="15" customHeight="1">
      <c r="J1419" s="164"/>
      <c r="K1419" s="164"/>
      <c r="L1419" s="164"/>
      <c r="M1419" s="164"/>
      <c r="N1419" s="164"/>
      <c r="O1419" s="164"/>
      <c r="P1419" s="164"/>
      <c r="Q1419" s="164"/>
    </row>
    <row r="1420" spans="10:17" ht="15" customHeight="1">
      <c r="J1420" s="164"/>
      <c r="K1420" s="164"/>
      <c r="L1420" s="164"/>
      <c r="M1420" s="164"/>
      <c r="N1420" s="164"/>
      <c r="O1420" s="164"/>
      <c r="P1420" s="164"/>
      <c r="Q1420" s="164"/>
    </row>
    <row r="1421" spans="10:17" ht="15" customHeight="1">
      <c r="J1421" s="164"/>
      <c r="K1421" s="164"/>
      <c r="L1421" s="164"/>
      <c r="M1421" s="164"/>
      <c r="N1421" s="164"/>
      <c r="O1421" s="164"/>
      <c r="P1421" s="164"/>
      <c r="Q1421" s="164"/>
    </row>
    <row r="1422" spans="10:17" ht="15" customHeight="1">
      <c r="J1422" s="164"/>
      <c r="K1422" s="164"/>
      <c r="L1422" s="164"/>
      <c r="M1422" s="164"/>
      <c r="N1422" s="164"/>
      <c r="O1422" s="164"/>
      <c r="P1422" s="164"/>
      <c r="Q1422" s="164"/>
    </row>
    <row r="1423" spans="10:17" ht="15" customHeight="1">
      <c r="J1423" s="164"/>
      <c r="K1423" s="164"/>
      <c r="L1423" s="164"/>
      <c r="M1423" s="164"/>
      <c r="N1423" s="164"/>
      <c r="O1423" s="164"/>
      <c r="P1423" s="164"/>
      <c r="Q1423" s="164"/>
    </row>
    <row r="1424" spans="10:17" ht="15" customHeight="1">
      <c r="J1424" s="164"/>
      <c r="K1424" s="164"/>
      <c r="L1424" s="164"/>
      <c r="M1424" s="164"/>
      <c r="N1424" s="164"/>
      <c r="O1424" s="164"/>
      <c r="P1424" s="164"/>
      <c r="Q1424" s="164"/>
    </row>
    <row r="1425" spans="10:17" ht="15" customHeight="1">
      <c r="J1425" s="164"/>
      <c r="K1425" s="164"/>
      <c r="L1425" s="164"/>
      <c r="M1425" s="164"/>
      <c r="N1425" s="164"/>
      <c r="O1425" s="164"/>
      <c r="P1425" s="164"/>
      <c r="Q1425" s="164"/>
    </row>
    <row r="1426" spans="10:17" ht="15" customHeight="1">
      <c r="J1426" s="164"/>
      <c r="K1426" s="164"/>
      <c r="L1426" s="164"/>
      <c r="M1426" s="164"/>
      <c r="N1426" s="164"/>
      <c r="O1426" s="164"/>
      <c r="P1426" s="164"/>
      <c r="Q1426" s="164"/>
    </row>
    <row r="1427" spans="10:17" ht="15" customHeight="1">
      <c r="J1427" s="164"/>
      <c r="K1427" s="164"/>
      <c r="L1427" s="164"/>
      <c r="M1427" s="164"/>
      <c r="N1427" s="164"/>
      <c r="O1427" s="164"/>
      <c r="P1427" s="164"/>
      <c r="Q1427" s="164"/>
    </row>
    <row r="1428" spans="10:17" ht="15" customHeight="1">
      <c r="J1428" s="164"/>
      <c r="K1428" s="164"/>
      <c r="L1428" s="164"/>
      <c r="M1428" s="164"/>
      <c r="N1428" s="164"/>
      <c r="O1428" s="164"/>
      <c r="P1428" s="164"/>
      <c r="Q1428" s="164"/>
    </row>
    <row r="1429" spans="10:17" ht="15" customHeight="1">
      <c r="J1429" s="164"/>
      <c r="K1429" s="164"/>
      <c r="L1429" s="164"/>
      <c r="M1429" s="164"/>
      <c r="N1429" s="164"/>
      <c r="O1429" s="164"/>
      <c r="P1429" s="164"/>
      <c r="Q1429" s="164"/>
    </row>
    <row r="1430" spans="10:17" ht="15" customHeight="1">
      <c r="J1430" s="164"/>
      <c r="K1430" s="164"/>
      <c r="L1430" s="164"/>
      <c r="M1430" s="164"/>
      <c r="N1430" s="164"/>
      <c r="O1430" s="164"/>
      <c r="P1430" s="164"/>
      <c r="Q1430" s="164"/>
    </row>
    <row r="1431" spans="10:17" ht="15" customHeight="1">
      <c r="J1431" s="164"/>
      <c r="K1431" s="164"/>
      <c r="L1431" s="164"/>
      <c r="M1431" s="164"/>
      <c r="N1431" s="164"/>
      <c r="O1431" s="164"/>
      <c r="P1431" s="164"/>
      <c r="Q1431" s="164"/>
    </row>
    <row r="1432" spans="10:17" ht="15" customHeight="1">
      <c r="J1432" s="164"/>
      <c r="K1432" s="164"/>
      <c r="L1432" s="164"/>
      <c r="M1432" s="164"/>
      <c r="N1432" s="164"/>
      <c r="O1432" s="164"/>
      <c r="P1432" s="164"/>
      <c r="Q1432" s="164"/>
    </row>
    <row r="1433" spans="10:17" ht="15" customHeight="1">
      <c r="J1433" s="164"/>
      <c r="K1433" s="164"/>
      <c r="L1433" s="164"/>
      <c r="M1433" s="164"/>
      <c r="N1433" s="164"/>
      <c r="O1433" s="164"/>
      <c r="P1433" s="164"/>
      <c r="Q1433" s="164"/>
    </row>
    <row r="1434" spans="10:17" ht="15" customHeight="1">
      <c r="J1434" s="164"/>
      <c r="K1434" s="164"/>
      <c r="L1434" s="164"/>
      <c r="M1434" s="164"/>
      <c r="N1434" s="164"/>
      <c r="O1434" s="164"/>
      <c r="P1434" s="164"/>
      <c r="Q1434" s="164"/>
    </row>
    <row r="1435" spans="10:17" ht="15" customHeight="1">
      <c r="J1435" s="164"/>
      <c r="K1435" s="164"/>
      <c r="L1435" s="164"/>
      <c r="M1435" s="164"/>
      <c r="N1435" s="164"/>
      <c r="O1435" s="164"/>
      <c r="P1435" s="164"/>
      <c r="Q1435" s="164"/>
    </row>
    <row r="1436" spans="10:17" ht="15" customHeight="1">
      <c r="J1436" s="164"/>
      <c r="K1436" s="164"/>
      <c r="L1436" s="164"/>
      <c r="M1436" s="164"/>
      <c r="N1436" s="164"/>
      <c r="O1436" s="164"/>
      <c r="P1436" s="164"/>
      <c r="Q1436" s="164"/>
    </row>
    <row r="1437" spans="10:17" ht="15" customHeight="1">
      <c r="J1437" s="164"/>
      <c r="K1437" s="164"/>
      <c r="L1437" s="164"/>
      <c r="M1437" s="164"/>
      <c r="N1437" s="164"/>
      <c r="O1437" s="164"/>
      <c r="P1437" s="164"/>
      <c r="Q1437" s="164"/>
    </row>
    <row r="1438" spans="10:17" ht="15" customHeight="1">
      <c r="J1438" s="164"/>
      <c r="K1438" s="164"/>
      <c r="L1438" s="164"/>
      <c r="M1438" s="164"/>
      <c r="N1438" s="164"/>
      <c r="O1438" s="164"/>
      <c r="P1438" s="164"/>
      <c r="Q1438" s="164"/>
    </row>
    <row r="1439" spans="10:17" ht="15" customHeight="1">
      <c r="J1439" s="164"/>
      <c r="K1439" s="164"/>
      <c r="L1439" s="164"/>
      <c r="M1439" s="164"/>
      <c r="N1439" s="164"/>
      <c r="O1439" s="164"/>
      <c r="P1439" s="164"/>
      <c r="Q1439" s="164"/>
    </row>
    <row r="1440" spans="10:17" ht="15" customHeight="1">
      <c r="J1440" s="164"/>
      <c r="K1440" s="164"/>
      <c r="L1440" s="164"/>
      <c r="M1440" s="164"/>
      <c r="N1440" s="164"/>
      <c r="O1440" s="164"/>
      <c r="P1440" s="164"/>
      <c r="Q1440" s="164"/>
    </row>
    <row r="1441" spans="10:17" ht="15" customHeight="1">
      <c r="J1441" s="164"/>
      <c r="K1441" s="164"/>
      <c r="L1441" s="164"/>
      <c r="M1441" s="164"/>
      <c r="N1441" s="164"/>
      <c r="O1441" s="164"/>
      <c r="P1441" s="164"/>
      <c r="Q1441" s="164"/>
    </row>
    <row r="1442" spans="10:17" ht="15" customHeight="1">
      <c r="J1442" s="164"/>
      <c r="K1442" s="164"/>
      <c r="L1442" s="164"/>
      <c r="M1442" s="164"/>
      <c r="N1442" s="164"/>
      <c r="O1442" s="164"/>
      <c r="P1442" s="164"/>
      <c r="Q1442" s="164"/>
    </row>
    <row r="1443" spans="10:17" ht="15" customHeight="1">
      <c r="J1443" s="164"/>
      <c r="K1443" s="164"/>
      <c r="L1443" s="164"/>
      <c r="M1443" s="164"/>
      <c r="N1443" s="164"/>
      <c r="O1443" s="164"/>
      <c r="P1443" s="164"/>
      <c r="Q1443" s="164"/>
    </row>
    <row r="1444" spans="10:17" ht="15" customHeight="1">
      <c r="J1444" s="164"/>
      <c r="K1444" s="164"/>
      <c r="L1444" s="164"/>
      <c r="M1444" s="164"/>
      <c r="N1444" s="164"/>
      <c r="O1444" s="164"/>
      <c r="P1444" s="164"/>
      <c r="Q1444" s="164"/>
    </row>
    <row r="1445" spans="10:17" ht="15" customHeight="1">
      <c r="J1445" s="164"/>
      <c r="K1445" s="164"/>
      <c r="L1445" s="164"/>
      <c r="M1445" s="164"/>
      <c r="N1445" s="164"/>
      <c r="O1445" s="164"/>
      <c r="P1445" s="164"/>
      <c r="Q1445" s="164"/>
    </row>
    <row r="1446" spans="10:17" ht="15" customHeight="1">
      <c r="J1446" s="164"/>
      <c r="K1446" s="164"/>
      <c r="L1446" s="164"/>
      <c r="M1446" s="164"/>
      <c r="N1446" s="164"/>
      <c r="O1446" s="164"/>
      <c r="P1446" s="164"/>
      <c r="Q1446" s="164"/>
    </row>
    <row r="1447" spans="10:17" ht="15" customHeight="1">
      <c r="J1447" s="164"/>
      <c r="K1447" s="164"/>
      <c r="L1447" s="164"/>
      <c r="M1447" s="164"/>
      <c r="N1447" s="164"/>
      <c r="O1447" s="164"/>
      <c r="P1447" s="164"/>
      <c r="Q1447" s="164"/>
    </row>
    <row r="1448" spans="10:17" ht="15" customHeight="1">
      <c r="J1448" s="164"/>
      <c r="K1448" s="164"/>
      <c r="L1448" s="164"/>
      <c r="M1448" s="164"/>
      <c r="N1448" s="164"/>
      <c r="O1448" s="164"/>
      <c r="P1448" s="164"/>
      <c r="Q1448" s="164"/>
    </row>
    <row r="1449" spans="10:17" ht="15" customHeight="1">
      <c r="J1449" s="164"/>
      <c r="K1449" s="164"/>
      <c r="L1449" s="164"/>
      <c r="M1449" s="164"/>
      <c r="N1449" s="164"/>
      <c r="O1449" s="164"/>
      <c r="P1449" s="164"/>
      <c r="Q1449" s="164"/>
    </row>
    <row r="1450" spans="10:17" ht="15" customHeight="1">
      <c r="J1450" s="164"/>
      <c r="K1450" s="164"/>
      <c r="L1450" s="164"/>
      <c r="M1450" s="164"/>
      <c r="N1450" s="164"/>
      <c r="O1450" s="164"/>
      <c r="P1450" s="164"/>
      <c r="Q1450" s="164"/>
    </row>
    <row r="1451" spans="10:17" ht="15" customHeight="1">
      <c r="J1451" s="164"/>
      <c r="K1451" s="164"/>
      <c r="L1451" s="164"/>
      <c r="M1451" s="164"/>
      <c r="N1451" s="164"/>
      <c r="O1451" s="164"/>
      <c r="P1451" s="164"/>
      <c r="Q1451" s="164"/>
    </row>
    <row r="1452" spans="10:17" ht="15" customHeight="1">
      <c r="J1452" s="164"/>
      <c r="K1452" s="164"/>
      <c r="L1452" s="164"/>
      <c r="M1452" s="164"/>
      <c r="N1452" s="164"/>
      <c r="O1452" s="164"/>
      <c r="P1452" s="164"/>
      <c r="Q1452" s="164"/>
    </row>
    <row r="1453" spans="10:17" ht="15" customHeight="1">
      <c r="J1453" s="164"/>
      <c r="K1453" s="164"/>
      <c r="L1453" s="164"/>
      <c r="M1453" s="164"/>
      <c r="N1453" s="164"/>
      <c r="O1453" s="164"/>
      <c r="P1453" s="164"/>
      <c r="Q1453" s="164"/>
    </row>
    <row r="1454" spans="10:17" ht="15" customHeight="1">
      <c r="J1454" s="164"/>
      <c r="K1454" s="164"/>
      <c r="L1454" s="164"/>
      <c r="M1454" s="164"/>
      <c r="N1454" s="164"/>
      <c r="O1454" s="164"/>
      <c r="P1454" s="164"/>
      <c r="Q1454" s="164"/>
    </row>
    <row r="1455" spans="10:17" ht="15" customHeight="1">
      <c r="J1455" s="164"/>
      <c r="K1455" s="164"/>
      <c r="L1455" s="164"/>
      <c r="M1455" s="164"/>
      <c r="N1455" s="164"/>
      <c r="O1455" s="164"/>
      <c r="P1455" s="164"/>
      <c r="Q1455" s="164"/>
    </row>
    <row r="1456" spans="10:17" ht="15" customHeight="1">
      <c r="J1456" s="164"/>
      <c r="K1456" s="164"/>
      <c r="L1456" s="164"/>
      <c r="M1456" s="164"/>
      <c r="N1456" s="164"/>
      <c r="O1456" s="164"/>
      <c r="P1456" s="164"/>
      <c r="Q1456" s="164"/>
    </row>
    <row r="1457" spans="10:17" ht="15" customHeight="1">
      <c r="J1457" s="164"/>
      <c r="K1457" s="164"/>
      <c r="L1457" s="164"/>
      <c r="M1457" s="164"/>
      <c r="N1457" s="164"/>
      <c r="O1457" s="164"/>
      <c r="P1457" s="164"/>
      <c r="Q1457" s="164"/>
    </row>
    <row r="1458" spans="10:17" ht="15" customHeight="1">
      <c r="J1458" s="164"/>
      <c r="K1458" s="164"/>
      <c r="L1458" s="164"/>
      <c r="M1458" s="164"/>
      <c r="N1458" s="164"/>
      <c r="O1458" s="164"/>
      <c r="P1458" s="164"/>
      <c r="Q1458" s="164"/>
    </row>
    <row r="1459" spans="10:17" ht="15" customHeight="1">
      <c r="J1459" s="164"/>
      <c r="K1459" s="164"/>
      <c r="L1459" s="164"/>
      <c r="M1459" s="164"/>
      <c r="N1459" s="164"/>
      <c r="O1459" s="164"/>
      <c r="P1459" s="164"/>
      <c r="Q1459" s="164"/>
    </row>
    <row r="1460" spans="10:17" ht="15" customHeight="1">
      <c r="J1460" s="164"/>
      <c r="K1460" s="164"/>
      <c r="L1460" s="164"/>
      <c r="M1460" s="164"/>
      <c r="N1460" s="164"/>
      <c r="O1460" s="164"/>
      <c r="P1460" s="164"/>
      <c r="Q1460" s="164"/>
    </row>
    <row r="1461" spans="10:17" ht="15" customHeight="1">
      <c r="J1461" s="164"/>
      <c r="K1461" s="164"/>
      <c r="L1461" s="164"/>
      <c r="M1461" s="164"/>
      <c r="N1461" s="164"/>
      <c r="O1461" s="164"/>
      <c r="P1461" s="164"/>
      <c r="Q1461" s="164"/>
    </row>
    <row r="1462" spans="10:17" ht="15" customHeight="1">
      <c r="J1462" s="164"/>
      <c r="K1462" s="164"/>
      <c r="L1462" s="164"/>
      <c r="M1462" s="164"/>
      <c r="N1462" s="164"/>
      <c r="O1462" s="164"/>
      <c r="P1462" s="164"/>
      <c r="Q1462" s="164"/>
    </row>
    <row r="1463" spans="10:17" ht="15" customHeight="1">
      <c r="J1463" s="164"/>
      <c r="K1463" s="164"/>
      <c r="L1463" s="164"/>
      <c r="M1463" s="164"/>
      <c r="N1463" s="164"/>
      <c r="O1463" s="164"/>
      <c r="P1463" s="164"/>
      <c r="Q1463" s="164"/>
    </row>
    <row r="1464" spans="10:17" ht="15" customHeight="1">
      <c r="J1464" s="164"/>
      <c r="K1464" s="164"/>
      <c r="L1464" s="164"/>
      <c r="M1464" s="164"/>
      <c r="N1464" s="164"/>
      <c r="O1464" s="164"/>
      <c r="P1464" s="164"/>
      <c r="Q1464" s="164"/>
    </row>
    <row r="1465" spans="10:17" ht="15" customHeight="1">
      <c r="J1465" s="164"/>
      <c r="K1465" s="164"/>
      <c r="L1465" s="164"/>
      <c r="M1465" s="164"/>
      <c r="N1465" s="164"/>
      <c r="O1465" s="164"/>
      <c r="P1465" s="164"/>
      <c r="Q1465" s="164"/>
    </row>
    <row r="1466" spans="10:17" ht="15" customHeight="1">
      <c r="J1466" s="164"/>
      <c r="K1466" s="164"/>
      <c r="L1466" s="164"/>
      <c r="M1466" s="164"/>
      <c r="N1466" s="164"/>
      <c r="O1466" s="164"/>
      <c r="P1466" s="164"/>
      <c r="Q1466" s="164"/>
    </row>
    <row r="1467" spans="10:17" ht="15" customHeight="1">
      <c r="J1467" s="164"/>
      <c r="K1467" s="164"/>
      <c r="L1467" s="164"/>
      <c r="M1467" s="164"/>
      <c r="N1467" s="164"/>
      <c r="O1467" s="164"/>
      <c r="P1467" s="164"/>
      <c r="Q1467" s="164"/>
    </row>
    <row r="1468" spans="10:17" ht="15" customHeight="1">
      <c r="J1468" s="164"/>
      <c r="K1468" s="164"/>
      <c r="L1468" s="164"/>
      <c r="M1468" s="164"/>
      <c r="N1468" s="164"/>
      <c r="O1468" s="164"/>
      <c r="P1468" s="164"/>
      <c r="Q1468" s="164"/>
    </row>
    <row r="1469" spans="10:17" ht="15" customHeight="1">
      <c r="J1469" s="164"/>
      <c r="K1469" s="164"/>
      <c r="L1469" s="164"/>
      <c r="M1469" s="164"/>
      <c r="N1469" s="164"/>
      <c r="O1469" s="164"/>
      <c r="P1469" s="164"/>
      <c r="Q1469" s="164"/>
    </row>
    <row r="1470" spans="10:17" ht="15" customHeight="1">
      <c r="J1470" s="164"/>
      <c r="K1470" s="164"/>
      <c r="L1470" s="164"/>
      <c r="M1470" s="164"/>
      <c r="N1470" s="164"/>
      <c r="O1470" s="164"/>
      <c r="P1470" s="164"/>
      <c r="Q1470" s="164"/>
    </row>
    <row r="1471" spans="10:17" ht="15" customHeight="1">
      <c r="J1471" s="164"/>
      <c r="K1471" s="164"/>
      <c r="L1471" s="164"/>
      <c r="M1471" s="164"/>
      <c r="N1471" s="164"/>
      <c r="O1471" s="164"/>
      <c r="P1471" s="164"/>
      <c r="Q1471" s="164"/>
    </row>
    <row r="1472" spans="10:17" ht="15" customHeight="1">
      <c r="J1472" s="164"/>
      <c r="K1472" s="164"/>
      <c r="L1472" s="164"/>
      <c r="M1472" s="164"/>
      <c r="N1472" s="164"/>
      <c r="O1472" s="164"/>
      <c r="P1472" s="164"/>
      <c r="Q1472" s="164"/>
    </row>
    <row r="1473" spans="10:17" ht="15" customHeight="1">
      <c r="J1473" s="164"/>
      <c r="K1473" s="164"/>
      <c r="L1473" s="164"/>
      <c r="M1473" s="164"/>
      <c r="N1473" s="164"/>
      <c r="O1473" s="164"/>
      <c r="P1473" s="164"/>
      <c r="Q1473" s="164"/>
    </row>
    <row r="1474" spans="10:17" ht="15" customHeight="1">
      <c r="J1474" s="164"/>
      <c r="K1474" s="164"/>
      <c r="L1474" s="164"/>
      <c r="M1474" s="164"/>
      <c r="N1474" s="164"/>
      <c r="O1474" s="164"/>
      <c r="P1474" s="164"/>
      <c r="Q1474" s="164"/>
    </row>
    <row r="1475" spans="10:17" ht="15" customHeight="1">
      <c r="J1475" s="164"/>
      <c r="K1475" s="164"/>
      <c r="L1475" s="164"/>
      <c r="M1475" s="164"/>
      <c r="N1475" s="164"/>
      <c r="O1475" s="164"/>
      <c r="P1475" s="164"/>
      <c r="Q1475" s="164"/>
    </row>
    <row r="1476" spans="10:17" ht="15" customHeight="1">
      <c r="J1476" s="164"/>
      <c r="K1476" s="164"/>
      <c r="L1476" s="164"/>
      <c r="M1476" s="164"/>
      <c r="N1476" s="164"/>
      <c r="O1476" s="164"/>
      <c r="P1476" s="164"/>
      <c r="Q1476" s="164"/>
    </row>
    <row r="1477" spans="10:17" ht="15" customHeight="1">
      <c r="J1477" s="164"/>
      <c r="K1477" s="164"/>
      <c r="L1477" s="164"/>
      <c r="M1477" s="164"/>
      <c r="N1477" s="164"/>
      <c r="O1477" s="164"/>
      <c r="P1477" s="164"/>
      <c r="Q1477" s="164"/>
    </row>
    <row r="1478" spans="10:17" ht="15" customHeight="1">
      <c r="J1478" s="164"/>
      <c r="K1478" s="164"/>
      <c r="L1478" s="164"/>
      <c r="M1478" s="164"/>
      <c r="N1478" s="164"/>
      <c r="O1478" s="164"/>
      <c r="P1478" s="164"/>
      <c r="Q1478" s="164"/>
    </row>
    <row r="1479" spans="10:17" ht="15" customHeight="1">
      <c r="J1479" s="164"/>
      <c r="K1479" s="164"/>
      <c r="L1479" s="164"/>
      <c r="M1479" s="164"/>
      <c r="N1479" s="164"/>
      <c r="O1479" s="164"/>
      <c r="P1479" s="164"/>
      <c r="Q1479" s="164"/>
    </row>
    <row r="1480" spans="10:17" ht="15" customHeight="1">
      <c r="J1480" s="164"/>
      <c r="K1480" s="164"/>
      <c r="L1480" s="164"/>
      <c r="M1480" s="164"/>
      <c r="N1480" s="164"/>
      <c r="O1480" s="164"/>
      <c r="P1480" s="164"/>
      <c r="Q1480" s="164"/>
    </row>
    <row r="1481" spans="10:17" ht="15" customHeight="1">
      <c r="J1481" s="164"/>
      <c r="K1481" s="164"/>
      <c r="L1481" s="164"/>
      <c r="M1481" s="164"/>
      <c r="N1481" s="164"/>
      <c r="O1481" s="164"/>
      <c r="P1481" s="164"/>
      <c r="Q1481" s="164"/>
    </row>
    <row r="1482" spans="10:17" ht="15" customHeight="1">
      <c r="J1482" s="164"/>
      <c r="K1482" s="164"/>
      <c r="L1482" s="164"/>
      <c r="M1482" s="164"/>
      <c r="N1482" s="164"/>
      <c r="O1482" s="164"/>
      <c r="P1482" s="164"/>
      <c r="Q1482" s="164"/>
    </row>
    <row r="1483" spans="10:17" ht="15" customHeight="1">
      <c r="J1483" s="164"/>
      <c r="K1483" s="164"/>
      <c r="L1483" s="164"/>
      <c r="M1483" s="164"/>
      <c r="N1483" s="164"/>
      <c r="O1483" s="164"/>
      <c r="P1483" s="164"/>
      <c r="Q1483" s="164"/>
    </row>
    <row r="1484" spans="10:17" ht="15" customHeight="1">
      <c r="J1484" s="164"/>
      <c r="K1484" s="164"/>
      <c r="L1484" s="164"/>
      <c r="M1484" s="164"/>
      <c r="N1484" s="164"/>
      <c r="O1484" s="164"/>
      <c r="P1484" s="164"/>
      <c r="Q1484" s="164"/>
    </row>
    <row r="1485" spans="10:17" ht="15" customHeight="1">
      <c r="J1485" s="164"/>
      <c r="K1485" s="164"/>
      <c r="L1485" s="164"/>
      <c r="M1485" s="164"/>
      <c r="N1485" s="164"/>
      <c r="O1485" s="164"/>
      <c r="P1485" s="164"/>
      <c r="Q1485" s="164"/>
    </row>
    <row r="1486" spans="10:17" ht="15" customHeight="1">
      <c r="J1486" s="164"/>
      <c r="K1486" s="164"/>
      <c r="L1486" s="164"/>
      <c r="M1486" s="164"/>
      <c r="N1486" s="164"/>
      <c r="O1486" s="164"/>
      <c r="P1486" s="164"/>
      <c r="Q1486" s="164"/>
    </row>
    <row r="1487" spans="10:17" ht="15" customHeight="1">
      <c r="J1487" s="164"/>
      <c r="K1487" s="164"/>
      <c r="L1487" s="164"/>
      <c r="M1487" s="164"/>
      <c r="N1487" s="164"/>
      <c r="O1487" s="164"/>
      <c r="P1487" s="164"/>
      <c r="Q1487" s="164"/>
    </row>
    <row r="1488" spans="10:17" ht="15" customHeight="1">
      <c r="J1488" s="164"/>
      <c r="K1488" s="164"/>
      <c r="L1488" s="164"/>
      <c r="M1488" s="164"/>
      <c r="N1488" s="164"/>
      <c r="O1488" s="164"/>
      <c r="P1488" s="164"/>
      <c r="Q1488" s="164"/>
    </row>
    <row r="1489" spans="10:17" ht="15" customHeight="1">
      <c r="J1489" s="164"/>
      <c r="K1489" s="164"/>
      <c r="L1489" s="164"/>
      <c r="M1489" s="164"/>
      <c r="N1489" s="164"/>
      <c r="O1489" s="164"/>
      <c r="P1489" s="164"/>
      <c r="Q1489" s="164"/>
    </row>
    <row r="1490" spans="10:17" ht="15" customHeight="1">
      <c r="J1490" s="164"/>
      <c r="K1490" s="164"/>
      <c r="L1490" s="164"/>
      <c r="M1490" s="164"/>
      <c r="N1490" s="164"/>
      <c r="O1490" s="164"/>
      <c r="P1490" s="164"/>
      <c r="Q1490" s="164"/>
    </row>
    <row r="1491" spans="10:17" ht="15" customHeight="1">
      <c r="J1491" s="164"/>
      <c r="K1491" s="164"/>
      <c r="L1491" s="164"/>
      <c r="M1491" s="164"/>
      <c r="N1491" s="164"/>
      <c r="O1491" s="164"/>
      <c r="P1491" s="164"/>
      <c r="Q1491" s="164"/>
    </row>
    <row r="1492" spans="10:17" ht="15" customHeight="1">
      <c r="J1492" s="164"/>
      <c r="K1492" s="164"/>
      <c r="L1492" s="164"/>
      <c r="M1492" s="164"/>
      <c r="N1492" s="164"/>
      <c r="O1492" s="164"/>
      <c r="P1492" s="164"/>
      <c r="Q1492" s="164"/>
    </row>
    <row r="1493" spans="10:17" ht="15" customHeight="1">
      <c r="J1493" s="164"/>
      <c r="K1493" s="164"/>
      <c r="L1493" s="164"/>
      <c r="M1493" s="164"/>
      <c r="N1493" s="164"/>
      <c r="O1493" s="164"/>
      <c r="P1493" s="164"/>
      <c r="Q1493" s="164"/>
    </row>
    <row r="1494" spans="10:17" ht="15" customHeight="1">
      <c r="J1494" s="164"/>
      <c r="K1494" s="164"/>
      <c r="L1494" s="164"/>
      <c r="M1494" s="164"/>
      <c r="N1494" s="164"/>
      <c r="O1494" s="164"/>
      <c r="P1494" s="164"/>
      <c r="Q1494" s="164"/>
    </row>
    <row r="1495" spans="10:17" ht="15" customHeight="1">
      <c r="J1495" s="164"/>
      <c r="K1495" s="164"/>
      <c r="L1495" s="164"/>
      <c r="M1495" s="164"/>
      <c r="N1495" s="164"/>
      <c r="O1495" s="164"/>
      <c r="P1495" s="164"/>
      <c r="Q1495" s="164"/>
    </row>
    <row r="1496" spans="10:17" ht="15" customHeight="1">
      <c r="J1496" s="164"/>
      <c r="K1496" s="164"/>
      <c r="L1496" s="164"/>
      <c r="M1496" s="164"/>
      <c r="N1496" s="164"/>
      <c r="O1496" s="164"/>
      <c r="P1496" s="164"/>
      <c r="Q1496" s="164"/>
    </row>
    <row r="1497" spans="10:17" ht="15" customHeight="1">
      <c r="J1497" s="164"/>
      <c r="K1497" s="164"/>
      <c r="L1497" s="164"/>
      <c r="M1497" s="164"/>
      <c r="N1497" s="164"/>
      <c r="O1497" s="164"/>
      <c r="P1497" s="164"/>
      <c r="Q1497" s="164"/>
    </row>
    <row r="1498" spans="10:17" ht="15" customHeight="1">
      <c r="J1498" s="164"/>
      <c r="K1498" s="164"/>
      <c r="L1498" s="164"/>
      <c r="M1498" s="164"/>
      <c r="N1498" s="164"/>
      <c r="O1498" s="164"/>
      <c r="P1498" s="164"/>
      <c r="Q1498" s="164"/>
    </row>
    <row r="1499" spans="10:17" ht="15" customHeight="1">
      <c r="J1499" s="164"/>
      <c r="K1499" s="164"/>
      <c r="L1499" s="164"/>
      <c r="M1499" s="164"/>
      <c r="N1499" s="164"/>
      <c r="O1499" s="164"/>
      <c r="P1499" s="164"/>
      <c r="Q1499" s="164"/>
    </row>
    <row r="1500" spans="10:17" ht="15" customHeight="1">
      <c r="J1500" s="164"/>
      <c r="K1500" s="164"/>
      <c r="L1500" s="164"/>
      <c r="M1500" s="164"/>
      <c r="N1500" s="164"/>
      <c r="O1500" s="164"/>
      <c r="P1500" s="164"/>
      <c r="Q1500" s="164"/>
    </row>
    <row r="1501" spans="10:17" ht="15" customHeight="1">
      <c r="J1501" s="164"/>
      <c r="K1501" s="164"/>
      <c r="L1501" s="164"/>
      <c r="M1501" s="164"/>
      <c r="N1501" s="164"/>
      <c r="O1501" s="164"/>
      <c r="P1501" s="164"/>
      <c r="Q1501" s="164"/>
    </row>
    <row r="1502" spans="10:17" ht="15" customHeight="1">
      <c r="J1502" s="164"/>
      <c r="K1502" s="164"/>
      <c r="L1502" s="164"/>
      <c r="M1502" s="164"/>
      <c r="N1502" s="164"/>
      <c r="O1502" s="164"/>
      <c r="P1502" s="164"/>
      <c r="Q1502" s="164"/>
    </row>
    <row r="1503" spans="10:17" ht="15" customHeight="1">
      <c r="J1503" s="164"/>
      <c r="K1503" s="164"/>
      <c r="L1503" s="164"/>
      <c r="M1503" s="164"/>
      <c r="N1503" s="164"/>
      <c r="O1503" s="164"/>
      <c r="P1503" s="164"/>
      <c r="Q1503" s="164"/>
    </row>
    <row r="1504" spans="10:17" ht="15" customHeight="1">
      <c r="J1504" s="164"/>
      <c r="K1504" s="164"/>
      <c r="L1504" s="164"/>
      <c r="M1504" s="164"/>
      <c r="N1504" s="164"/>
      <c r="O1504" s="164"/>
      <c r="P1504" s="164"/>
      <c r="Q1504" s="164"/>
    </row>
    <row r="1505" spans="10:17" ht="15" customHeight="1">
      <c r="J1505" s="164"/>
      <c r="K1505" s="164"/>
      <c r="L1505" s="164"/>
      <c r="M1505" s="164"/>
      <c r="N1505" s="164"/>
      <c r="O1505" s="164"/>
      <c r="P1505" s="164"/>
      <c r="Q1505" s="164"/>
    </row>
    <row r="1506" spans="10:17" ht="15" customHeight="1">
      <c r="J1506" s="164"/>
      <c r="K1506" s="164"/>
      <c r="L1506" s="164"/>
      <c r="M1506" s="164"/>
      <c r="N1506" s="164"/>
      <c r="O1506" s="164"/>
      <c r="P1506" s="164"/>
      <c r="Q1506" s="164"/>
    </row>
    <row r="1507" spans="10:17" ht="15" customHeight="1">
      <c r="J1507" s="164"/>
      <c r="K1507" s="164"/>
      <c r="L1507" s="164"/>
      <c r="M1507" s="164"/>
      <c r="N1507" s="164"/>
      <c r="O1507" s="164"/>
      <c r="P1507" s="164"/>
      <c r="Q1507" s="164"/>
    </row>
    <row r="1508" spans="10:17" ht="15" customHeight="1">
      <c r="J1508" s="164"/>
      <c r="K1508" s="164"/>
      <c r="L1508" s="164"/>
      <c r="M1508" s="164"/>
      <c r="N1508" s="164"/>
      <c r="O1508" s="164"/>
      <c r="P1508" s="164"/>
      <c r="Q1508" s="164"/>
    </row>
    <row r="1509" spans="10:17" ht="15" customHeight="1">
      <c r="J1509" s="164"/>
      <c r="K1509" s="164"/>
      <c r="L1509" s="164"/>
      <c r="M1509" s="164"/>
      <c r="N1509" s="164"/>
      <c r="O1509" s="164"/>
      <c r="P1509" s="164"/>
      <c r="Q1509" s="164"/>
    </row>
    <row r="1510" spans="10:17" ht="15" customHeight="1">
      <c r="J1510" s="164"/>
      <c r="K1510" s="164"/>
      <c r="L1510" s="164"/>
      <c r="M1510" s="164"/>
      <c r="N1510" s="164"/>
      <c r="O1510" s="164"/>
      <c r="P1510" s="164"/>
      <c r="Q1510" s="164"/>
    </row>
    <row r="1511" spans="10:17" ht="15" customHeight="1">
      <c r="J1511" s="164"/>
      <c r="K1511" s="164"/>
      <c r="L1511" s="164"/>
      <c r="M1511" s="164"/>
      <c r="N1511" s="164"/>
      <c r="O1511" s="164"/>
      <c r="P1511" s="164"/>
      <c r="Q1511" s="164"/>
    </row>
    <row r="1512" spans="10:17" ht="15" customHeight="1">
      <c r="J1512" s="164"/>
      <c r="K1512" s="164"/>
      <c r="L1512" s="164"/>
      <c r="M1512" s="164"/>
      <c r="N1512" s="164"/>
      <c r="O1512" s="164"/>
      <c r="P1512" s="164"/>
      <c r="Q1512" s="164"/>
    </row>
    <row r="1513" spans="10:17" ht="15" customHeight="1">
      <c r="J1513" s="164"/>
      <c r="K1513" s="164"/>
      <c r="L1513" s="164"/>
      <c r="M1513" s="164"/>
      <c r="N1513" s="164"/>
      <c r="O1513" s="164"/>
      <c r="P1513" s="164"/>
      <c r="Q1513" s="164"/>
    </row>
    <row r="1514" spans="10:17" ht="15" customHeight="1">
      <c r="J1514" s="164"/>
      <c r="K1514" s="164"/>
      <c r="L1514" s="164"/>
      <c r="M1514" s="164"/>
      <c r="N1514" s="164"/>
      <c r="O1514" s="164"/>
      <c r="P1514" s="164"/>
      <c r="Q1514" s="164"/>
    </row>
    <row r="1515" spans="10:17" ht="15" customHeight="1">
      <c r="J1515" s="164"/>
      <c r="K1515" s="164"/>
      <c r="L1515" s="164"/>
      <c r="M1515" s="164"/>
      <c r="N1515" s="164"/>
      <c r="O1515" s="164"/>
      <c r="P1515" s="164"/>
      <c r="Q1515" s="164"/>
    </row>
    <row r="1516" spans="10:17" ht="15" customHeight="1">
      <c r="J1516" s="164"/>
      <c r="K1516" s="164"/>
      <c r="L1516" s="164"/>
      <c r="M1516" s="164"/>
      <c r="N1516" s="164"/>
      <c r="O1516" s="164"/>
      <c r="P1516" s="164"/>
      <c r="Q1516" s="164"/>
    </row>
    <row r="1517" spans="10:17" ht="15" customHeight="1">
      <c r="J1517" s="164"/>
      <c r="K1517" s="164"/>
      <c r="L1517" s="164"/>
      <c r="M1517" s="164"/>
      <c r="N1517" s="164"/>
      <c r="O1517" s="164"/>
      <c r="P1517" s="164"/>
      <c r="Q1517" s="164"/>
    </row>
    <row r="1518" spans="10:17" ht="15" customHeight="1">
      <c r="J1518" s="164"/>
      <c r="K1518" s="164"/>
      <c r="L1518" s="164"/>
      <c r="M1518" s="164"/>
      <c r="N1518" s="164"/>
      <c r="O1518" s="164"/>
      <c r="P1518" s="164"/>
      <c r="Q1518" s="164"/>
    </row>
    <row r="1519" spans="10:17" ht="15" customHeight="1">
      <c r="J1519" s="164"/>
      <c r="K1519" s="164"/>
      <c r="L1519" s="164"/>
      <c r="M1519" s="164"/>
      <c r="N1519" s="164"/>
      <c r="O1519" s="164"/>
      <c r="P1519" s="164"/>
      <c r="Q1519" s="164"/>
    </row>
    <row r="1520" spans="10:17" ht="15" customHeight="1">
      <c r="J1520" s="164"/>
      <c r="K1520" s="164"/>
      <c r="L1520" s="164"/>
      <c r="M1520" s="164"/>
      <c r="N1520" s="164"/>
      <c r="O1520" s="164"/>
      <c r="P1520" s="164"/>
      <c r="Q1520" s="164"/>
    </row>
    <row r="1521" spans="10:17" ht="15" customHeight="1">
      <c r="J1521" s="164"/>
      <c r="K1521" s="164"/>
      <c r="L1521" s="164"/>
      <c r="M1521" s="164"/>
      <c r="N1521" s="164"/>
      <c r="O1521" s="164"/>
      <c r="P1521" s="164"/>
      <c r="Q1521" s="164"/>
    </row>
    <row r="1522" spans="10:17" ht="15" customHeight="1">
      <c r="J1522" s="164"/>
      <c r="K1522" s="164"/>
      <c r="L1522" s="164"/>
      <c r="M1522" s="164"/>
      <c r="N1522" s="164"/>
      <c r="O1522" s="164"/>
      <c r="P1522" s="164"/>
      <c r="Q1522" s="164"/>
    </row>
    <row r="1523" spans="10:17" ht="15" customHeight="1">
      <c r="J1523" s="164"/>
      <c r="K1523" s="164"/>
      <c r="L1523" s="164"/>
      <c r="M1523" s="164"/>
      <c r="N1523" s="164"/>
      <c r="O1523" s="164"/>
      <c r="P1523" s="164"/>
      <c r="Q1523" s="164"/>
    </row>
    <row r="1524" spans="10:17" ht="15" customHeight="1">
      <c r="J1524" s="164"/>
      <c r="K1524" s="164"/>
      <c r="L1524" s="164"/>
      <c r="M1524" s="164"/>
      <c r="N1524" s="164"/>
      <c r="O1524" s="164"/>
      <c r="P1524" s="164"/>
      <c r="Q1524" s="164"/>
    </row>
    <row r="1525" spans="10:17" ht="15" customHeight="1">
      <c r="J1525" s="164"/>
      <c r="K1525" s="164"/>
      <c r="L1525" s="164"/>
      <c r="M1525" s="164"/>
      <c r="N1525" s="164"/>
      <c r="O1525" s="164"/>
      <c r="P1525" s="164"/>
      <c r="Q1525" s="164"/>
    </row>
    <row r="1526" spans="10:17" ht="15" customHeight="1">
      <c r="J1526" s="164"/>
      <c r="K1526" s="164"/>
      <c r="L1526" s="164"/>
      <c r="M1526" s="164"/>
      <c r="N1526" s="164"/>
      <c r="O1526" s="164"/>
      <c r="P1526" s="164"/>
      <c r="Q1526" s="164"/>
    </row>
    <row r="1527" spans="10:17" ht="15" customHeight="1">
      <c r="J1527" s="164"/>
      <c r="K1527" s="164"/>
      <c r="L1527" s="164"/>
      <c r="M1527" s="164"/>
      <c r="N1527" s="164"/>
      <c r="O1527" s="164"/>
      <c r="P1527" s="164"/>
      <c r="Q1527" s="164"/>
    </row>
    <row r="1528" spans="10:17" ht="15" customHeight="1">
      <c r="J1528" s="164"/>
      <c r="K1528" s="164"/>
      <c r="L1528" s="164"/>
      <c r="M1528" s="164"/>
      <c r="N1528" s="164"/>
      <c r="O1528" s="164"/>
      <c r="P1528" s="164"/>
      <c r="Q1528" s="164"/>
    </row>
    <row r="1529" spans="10:17" ht="15" customHeight="1">
      <c r="J1529" s="164"/>
      <c r="K1529" s="164"/>
      <c r="L1529" s="164"/>
      <c r="M1529" s="164"/>
      <c r="N1529" s="164"/>
      <c r="O1529" s="164"/>
      <c r="P1529" s="164"/>
      <c r="Q1529" s="164"/>
    </row>
    <row r="1530" spans="10:17" ht="15" customHeight="1">
      <c r="J1530" s="164"/>
      <c r="K1530" s="164"/>
      <c r="L1530" s="164"/>
      <c r="M1530" s="164"/>
      <c r="N1530" s="164"/>
      <c r="O1530" s="164"/>
      <c r="P1530" s="164"/>
      <c r="Q1530" s="164"/>
    </row>
    <row r="1531" spans="10:17" ht="15" customHeight="1">
      <c r="J1531" s="164"/>
      <c r="K1531" s="164"/>
      <c r="L1531" s="164"/>
      <c r="M1531" s="164"/>
      <c r="N1531" s="164"/>
      <c r="O1531" s="164"/>
      <c r="P1531" s="164"/>
      <c r="Q1531" s="164"/>
    </row>
    <row r="1532" spans="10:17" ht="15" customHeight="1">
      <c r="J1532" s="164"/>
      <c r="K1532" s="164"/>
      <c r="L1532" s="164"/>
      <c r="M1532" s="164"/>
      <c r="N1532" s="164"/>
      <c r="O1532" s="164"/>
      <c r="P1532" s="164"/>
      <c r="Q1532" s="164"/>
    </row>
    <row r="1533" spans="10:17" ht="15" customHeight="1">
      <c r="J1533" s="164"/>
      <c r="K1533" s="164"/>
      <c r="L1533" s="164"/>
      <c r="M1533" s="164"/>
      <c r="N1533" s="164"/>
      <c r="O1533" s="164"/>
      <c r="P1533" s="164"/>
      <c r="Q1533" s="164"/>
    </row>
    <row r="1534" spans="10:17" ht="15" customHeight="1">
      <c r="J1534" s="164"/>
      <c r="K1534" s="164"/>
      <c r="L1534" s="164"/>
      <c r="M1534" s="164"/>
      <c r="N1534" s="164"/>
      <c r="O1534" s="164"/>
      <c r="P1534" s="164"/>
      <c r="Q1534" s="164"/>
    </row>
    <row r="1535" spans="10:17" ht="15" customHeight="1">
      <c r="J1535" s="164"/>
      <c r="K1535" s="164"/>
      <c r="L1535" s="164"/>
      <c r="M1535" s="164"/>
      <c r="N1535" s="164"/>
      <c r="O1535" s="164"/>
      <c r="P1535" s="164"/>
      <c r="Q1535" s="164"/>
    </row>
    <row r="1536" spans="10:17" ht="15" customHeight="1">
      <c r="J1536" s="164"/>
      <c r="K1536" s="164"/>
      <c r="L1536" s="164"/>
      <c r="M1536" s="164"/>
      <c r="N1536" s="164"/>
      <c r="O1536" s="164"/>
      <c r="P1536" s="164"/>
      <c r="Q1536" s="164"/>
    </row>
    <row r="1537" spans="10:17" ht="15" customHeight="1">
      <c r="J1537" s="164"/>
      <c r="K1537" s="164"/>
      <c r="L1537" s="164"/>
      <c r="M1537" s="164"/>
      <c r="N1537" s="164"/>
      <c r="O1537" s="164"/>
      <c r="P1537" s="164"/>
      <c r="Q1537" s="164"/>
    </row>
    <row r="1538" spans="10:17" ht="15" customHeight="1">
      <c r="J1538" s="164"/>
      <c r="K1538" s="164"/>
      <c r="L1538" s="164"/>
      <c r="M1538" s="164"/>
      <c r="N1538" s="164"/>
      <c r="O1538" s="164"/>
      <c r="P1538" s="164"/>
      <c r="Q1538" s="164"/>
    </row>
    <row r="1539" spans="10:17" ht="15" customHeight="1">
      <c r="J1539" s="164"/>
      <c r="K1539" s="164"/>
      <c r="L1539" s="164"/>
      <c r="M1539" s="164"/>
      <c r="N1539" s="164"/>
      <c r="O1539" s="164"/>
      <c r="P1539" s="164"/>
      <c r="Q1539" s="164"/>
    </row>
    <row r="1540" spans="10:17" ht="15" customHeight="1">
      <c r="J1540" s="164"/>
      <c r="K1540" s="164"/>
      <c r="L1540" s="164"/>
      <c r="M1540" s="164"/>
      <c r="N1540" s="164"/>
      <c r="O1540" s="164"/>
      <c r="P1540" s="164"/>
      <c r="Q1540" s="164"/>
    </row>
    <row r="1541" spans="10:17" ht="15" customHeight="1">
      <c r="J1541" s="164"/>
      <c r="K1541" s="164"/>
      <c r="L1541" s="164"/>
      <c r="M1541" s="164"/>
      <c r="N1541" s="164"/>
      <c r="O1541" s="164"/>
      <c r="P1541" s="164"/>
      <c r="Q1541" s="164"/>
    </row>
    <row r="1542" spans="10:17" ht="15" customHeight="1">
      <c r="J1542" s="164"/>
      <c r="K1542" s="164"/>
      <c r="L1542" s="164"/>
      <c r="M1542" s="164"/>
      <c r="N1542" s="164"/>
      <c r="O1542" s="164"/>
      <c r="P1542" s="164"/>
      <c r="Q1542" s="164"/>
    </row>
    <row r="1543" spans="10:17" ht="15" customHeight="1">
      <c r="J1543" s="164"/>
      <c r="K1543" s="164"/>
      <c r="L1543" s="164"/>
      <c r="M1543" s="164"/>
      <c r="N1543" s="164"/>
      <c r="O1543" s="164"/>
      <c r="P1543" s="164"/>
      <c r="Q1543" s="164"/>
    </row>
    <row r="1544" spans="10:17" ht="15" customHeight="1">
      <c r="J1544" s="164"/>
      <c r="K1544" s="164"/>
      <c r="L1544" s="164"/>
      <c r="M1544" s="164"/>
      <c r="N1544" s="164"/>
      <c r="O1544" s="164"/>
      <c r="P1544" s="164"/>
      <c r="Q1544" s="164"/>
    </row>
    <row r="1545" spans="10:17" ht="15" customHeight="1">
      <c r="J1545" s="164"/>
      <c r="K1545" s="164"/>
      <c r="L1545" s="164"/>
      <c r="M1545" s="164"/>
      <c r="N1545" s="164"/>
      <c r="O1545" s="164"/>
      <c r="P1545" s="164"/>
      <c r="Q1545" s="164"/>
    </row>
    <row r="1546" spans="10:17" ht="15" customHeight="1">
      <c r="J1546" s="164"/>
      <c r="K1546" s="164"/>
      <c r="L1546" s="164"/>
      <c r="M1546" s="164"/>
      <c r="N1546" s="164"/>
      <c r="O1546" s="164"/>
      <c r="P1546" s="164"/>
      <c r="Q1546" s="164"/>
    </row>
    <row r="1547" spans="10:17" ht="15" customHeight="1">
      <c r="J1547" s="164"/>
      <c r="K1547" s="164"/>
      <c r="L1547" s="164"/>
      <c r="M1547" s="164"/>
      <c r="N1547" s="164"/>
      <c r="O1547" s="164"/>
      <c r="P1547" s="164"/>
      <c r="Q1547" s="164"/>
    </row>
    <row r="1548" spans="10:17" ht="15" customHeight="1">
      <c r="J1548" s="164"/>
      <c r="K1548" s="164"/>
      <c r="L1548" s="164"/>
      <c r="M1548" s="164"/>
      <c r="N1548" s="164"/>
      <c r="O1548" s="164"/>
      <c r="P1548" s="164"/>
      <c r="Q1548" s="164"/>
    </row>
    <row r="1549" spans="10:17" ht="15" customHeight="1">
      <c r="J1549" s="164"/>
      <c r="K1549" s="164"/>
      <c r="L1549" s="164"/>
      <c r="M1549" s="164"/>
      <c r="N1549" s="164"/>
      <c r="O1549" s="164"/>
      <c r="P1549" s="164"/>
      <c r="Q1549" s="164"/>
    </row>
    <row r="1550" spans="10:17" ht="15" customHeight="1">
      <c r="J1550" s="164"/>
      <c r="K1550" s="164"/>
      <c r="L1550" s="164"/>
      <c r="M1550" s="164"/>
      <c r="N1550" s="164"/>
      <c r="O1550" s="164"/>
      <c r="P1550" s="164"/>
      <c r="Q1550" s="164"/>
    </row>
    <row r="1551" spans="10:17" ht="15" customHeight="1">
      <c r="J1551" s="164"/>
      <c r="K1551" s="164"/>
      <c r="L1551" s="164"/>
      <c r="M1551" s="164"/>
      <c r="N1551" s="164"/>
      <c r="O1551" s="164"/>
      <c r="P1551" s="164"/>
      <c r="Q1551" s="164"/>
    </row>
    <row r="1552" spans="10:17" ht="15" customHeight="1">
      <c r="J1552" s="164"/>
      <c r="K1552" s="164"/>
      <c r="L1552" s="164"/>
      <c r="M1552" s="164"/>
      <c r="N1552" s="164"/>
      <c r="O1552" s="164"/>
      <c r="P1552" s="164"/>
      <c r="Q1552" s="164"/>
    </row>
    <row r="1553" spans="10:17" ht="15" customHeight="1">
      <c r="J1553" s="164"/>
      <c r="K1553" s="164"/>
      <c r="L1553" s="164"/>
      <c r="M1553" s="164"/>
      <c r="N1553" s="164"/>
      <c r="O1553" s="164"/>
      <c r="P1553" s="164"/>
      <c r="Q1553" s="164"/>
    </row>
    <row r="1554" spans="10:17" ht="15" customHeight="1">
      <c r="J1554" s="164"/>
      <c r="K1554" s="164"/>
      <c r="L1554" s="164"/>
      <c r="M1554" s="164"/>
      <c r="N1554" s="164"/>
      <c r="O1554" s="164"/>
      <c r="P1554" s="164"/>
      <c r="Q1554" s="164"/>
    </row>
    <row r="1555" spans="10:17" ht="15" customHeight="1">
      <c r="J1555" s="164"/>
      <c r="K1555" s="164"/>
      <c r="L1555" s="164"/>
      <c r="M1555" s="164"/>
      <c r="N1555" s="164"/>
      <c r="O1555" s="164"/>
      <c r="P1555" s="164"/>
      <c r="Q1555" s="164"/>
    </row>
    <row r="1556" spans="10:17" ht="15" customHeight="1">
      <c r="J1556" s="164"/>
      <c r="K1556" s="164"/>
      <c r="L1556" s="164"/>
      <c r="M1556" s="164"/>
      <c r="N1556" s="164"/>
      <c r="O1556" s="164"/>
      <c r="P1556" s="164"/>
      <c r="Q1556" s="164"/>
    </row>
    <row r="1557" spans="10:17" ht="15" customHeight="1">
      <c r="J1557" s="164"/>
      <c r="K1557" s="164"/>
      <c r="L1557" s="164"/>
      <c r="M1557" s="164"/>
      <c r="N1557" s="164"/>
      <c r="O1557" s="164"/>
      <c r="P1557" s="164"/>
      <c r="Q1557" s="164"/>
    </row>
    <row r="1558" spans="10:17" ht="15" customHeight="1">
      <c r="J1558" s="164"/>
      <c r="K1558" s="164"/>
      <c r="L1558" s="164"/>
      <c r="M1558" s="164"/>
      <c r="N1558" s="164"/>
      <c r="O1558" s="164"/>
      <c r="P1558" s="164"/>
      <c r="Q1558" s="164"/>
    </row>
    <row r="1559" spans="10:17" ht="15" customHeight="1">
      <c r="J1559" s="164"/>
      <c r="K1559" s="164"/>
      <c r="L1559" s="164"/>
      <c r="M1559" s="164"/>
      <c r="N1559" s="164"/>
      <c r="O1559" s="164"/>
      <c r="P1559" s="164"/>
      <c r="Q1559" s="164"/>
    </row>
    <row r="1560" spans="10:17" ht="15" customHeight="1">
      <c r="J1560" s="164"/>
      <c r="K1560" s="164"/>
      <c r="L1560" s="164"/>
      <c r="M1560" s="164"/>
      <c r="N1560" s="164"/>
      <c r="O1560" s="164"/>
      <c r="P1560" s="164"/>
      <c r="Q1560" s="164"/>
    </row>
    <row r="1561" spans="10:17" ht="15" customHeight="1">
      <c r="J1561" s="164"/>
      <c r="K1561" s="164"/>
      <c r="L1561" s="164"/>
      <c r="M1561" s="164"/>
      <c r="N1561" s="164"/>
      <c r="O1561" s="164"/>
      <c r="P1561" s="164"/>
      <c r="Q1561" s="164"/>
    </row>
    <row r="1562" spans="10:17" ht="15" customHeight="1">
      <c r="J1562" s="164"/>
      <c r="K1562" s="164"/>
      <c r="L1562" s="164"/>
      <c r="M1562" s="164"/>
      <c r="N1562" s="164"/>
      <c r="O1562" s="164"/>
      <c r="P1562" s="164"/>
      <c r="Q1562" s="164"/>
    </row>
    <row r="1563" spans="10:17" ht="15" customHeight="1">
      <c r="J1563" s="164"/>
      <c r="K1563" s="164"/>
      <c r="L1563" s="164"/>
      <c r="M1563" s="164"/>
      <c r="N1563" s="164"/>
      <c r="O1563" s="164"/>
      <c r="P1563" s="164"/>
      <c r="Q1563" s="164"/>
    </row>
    <row r="1564" spans="10:17" ht="15" customHeight="1">
      <c r="J1564" s="164"/>
      <c r="K1564" s="164"/>
      <c r="L1564" s="164"/>
      <c r="M1564" s="164"/>
      <c r="N1564" s="164"/>
      <c r="O1564" s="164"/>
      <c r="P1564" s="164"/>
      <c r="Q1564" s="164"/>
    </row>
    <row r="1565" spans="10:17" ht="15" customHeight="1">
      <c r="J1565" s="164"/>
      <c r="K1565" s="164"/>
      <c r="L1565" s="164"/>
      <c r="M1565" s="164"/>
      <c r="N1565" s="164"/>
      <c r="O1565" s="164"/>
      <c r="P1565" s="164"/>
      <c r="Q1565" s="164"/>
    </row>
    <row r="1566" spans="10:17" ht="15" customHeight="1">
      <c r="J1566" s="164"/>
      <c r="K1566" s="164"/>
      <c r="L1566" s="164"/>
      <c r="M1566" s="164"/>
      <c r="N1566" s="164"/>
      <c r="O1566" s="164"/>
      <c r="P1566" s="164"/>
      <c r="Q1566" s="164"/>
    </row>
    <row r="1567" spans="10:17" ht="15" customHeight="1">
      <c r="J1567" s="164"/>
      <c r="K1567" s="164"/>
      <c r="L1567" s="164"/>
      <c r="M1567" s="164"/>
      <c r="N1567" s="164"/>
      <c r="O1567" s="164"/>
      <c r="P1567" s="164"/>
      <c r="Q1567" s="164"/>
    </row>
    <row r="1568" spans="10:17" ht="15" customHeight="1">
      <c r="J1568" s="164"/>
      <c r="K1568" s="164"/>
      <c r="L1568" s="164"/>
      <c r="M1568" s="164"/>
      <c r="N1568" s="164"/>
      <c r="O1568" s="164"/>
      <c r="P1568" s="164"/>
      <c r="Q1568" s="164"/>
    </row>
    <row r="1569" spans="10:17" ht="15" customHeight="1">
      <c r="J1569" s="164"/>
      <c r="K1569" s="164"/>
      <c r="L1569" s="164"/>
      <c r="M1569" s="164"/>
      <c r="N1569" s="164"/>
      <c r="O1569" s="164"/>
      <c r="P1569" s="164"/>
      <c r="Q1569" s="164"/>
    </row>
    <row r="1570" spans="10:17" ht="15" customHeight="1">
      <c r="J1570" s="164"/>
      <c r="K1570" s="164"/>
      <c r="L1570" s="164"/>
      <c r="M1570" s="164"/>
      <c r="N1570" s="164"/>
      <c r="O1570" s="164"/>
      <c r="P1570" s="164"/>
      <c r="Q1570" s="164"/>
    </row>
    <row r="1571" spans="10:17" ht="15" customHeight="1">
      <c r="J1571" s="164"/>
      <c r="K1571" s="164"/>
      <c r="L1571" s="164"/>
      <c r="M1571" s="164"/>
      <c r="N1571" s="164"/>
      <c r="O1571" s="164"/>
      <c r="P1571" s="164"/>
      <c r="Q1571" s="164"/>
    </row>
    <row r="1572" spans="10:17" ht="15" customHeight="1">
      <c r="J1572" s="164"/>
      <c r="K1572" s="164"/>
      <c r="L1572" s="164"/>
      <c r="M1572" s="164"/>
      <c r="N1572" s="164"/>
      <c r="O1572" s="164"/>
      <c r="P1572" s="164"/>
      <c r="Q1572" s="164"/>
    </row>
    <row r="1573" spans="10:17" ht="15" customHeight="1">
      <c r="J1573" s="164"/>
      <c r="K1573" s="164"/>
      <c r="L1573" s="164"/>
      <c r="M1573" s="164"/>
      <c r="N1573" s="164"/>
      <c r="O1573" s="164"/>
      <c r="P1573" s="164"/>
      <c r="Q1573" s="164"/>
    </row>
    <row r="1574" spans="10:17" ht="15" customHeight="1">
      <c r="J1574" s="164"/>
      <c r="K1574" s="164"/>
      <c r="L1574" s="164"/>
      <c r="M1574" s="164"/>
      <c r="N1574" s="164"/>
      <c r="O1574" s="164"/>
      <c r="P1574" s="164"/>
      <c r="Q1574" s="164"/>
    </row>
    <row r="1575" spans="10:17" ht="15" customHeight="1">
      <c r="J1575" s="164"/>
      <c r="K1575" s="164"/>
      <c r="L1575" s="164"/>
      <c r="M1575" s="164"/>
      <c r="N1575" s="164"/>
      <c r="O1575" s="164"/>
      <c r="P1575" s="164"/>
      <c r="Q1575" s="164"/>
    </row>
    <row r="1576" spans="10:17" ht="15" customHeight="1">
      <c r="J1576" s="164"/>
      <c r="K1576" s="164"/>
      <c r="L1576" s="164"/>
      <c r="M1576" s="164"/>
      <c r="N1576" s="164"/>
      <c r="O1576" s="164"/>
      <c r="P1576" s="164"/>
      <c r="Q1576" s="164"/>
    </row>
    <row r="1577" spans="10:17" ht="15" customHeight="1">
      <c r="J1577" s="164"/>
      <c r="K1577" s="164"/>
      <c r="L1577" s="164"/>
      <c r="M1577" s="164"/>
      <c r="N1577" s="164"/>
      <c r="O1577" s="164"/>
      <c r="P1577" s="164"/>
      <c r="Q1577" s="164"/>
    </row>
    <row r="1578" spans="10:17" ht="15" customHeight="1">
      <c r="J1578" s="164"/>
      <c r="K1578" s="164"/>
      <c r="L1578" s="164"/>
      <c r="M1578" s="164"/>
      <c r="N1578" s="164"/>
      <c r="O1578" s="164"/>
      <c r="P1578" s="164"/>
      <c r="Q1578" s="164"/>
    </row>
    <row r="1579" spans="10:17" ht="15" customHeight="1">
      <c r="J1579" s="164"/>
      <c r="K1579" s="164"/>
      <c r="L1579" s="164"/>
      <c r="M1579" s="164"/>
      <c r="N1579" s="164"/>
      <c r="O1579" s="164"/>
      <c r="P1579" s="164"/>
      <c r="Q1579" s="164"/>
    </row>
    <row r="1580" spans="10:17" ht="15" customHeight="1">
      <c r="J1580" s="164"/>
      <c r="K1580" s="164"/>
      <c r="L1580" s="164"/>
      <c r="M1580" s="164"/>
      <c r="N1580" s="164"/>
      <c r="O1580" s="164"/>
      <c r="P1580" s="164"/>
      <c r="Q1580" s="164"/>
    </row>
    <row r="1581" spans="10:17" ht="15" customHeight="1">
      <c r="J1581" s="164"/>
      <c r="K1581" s="164"/>
      <c r="L1581" s="164"/>
      <c r="M1581" s="164"/>
      <c r="N1581" s="164"/>
      <c r="O1581" s="164"/>
      <c r="P1581" s="164"/>
      <c r="Q1581" s="164"/>
    </row>
    <row r="1582" spans="10:17" ht="15" customHeight="1">
      <c r="J1582" s="164"/>
      <c r="K1582" s="164"/>
      <c r="L1582" s="164"/>
      <c r="M1582" s="164"/>
      <c r="N1582" s="164"/>
      <c r="O1582" s="164"/>
      <c r="P1582" s="164"/>
      <c r="Q1582" s="164"/>
    </row>
    <row r="1583" spans="10:17" ht="15" customHeight="1">
      <c r="J1583" s="164"/>
      <c r="K1583" s="164"/>
      <c r="L1583" s="164"/>
      <c r="M1583" s="164"/>
      <c r="N1583" s="164"/>
      <c r="O1583" s="164"/>
      <c r="P1583" s="164"/>
      <c r="Q1583" s="164"/>
    </row>
    <row r="1584" spans="10:17" ht="15" customHeight="1">
      <c r="J1584" s="164"/>
      <c r="K1584" s="164"/>
      <c r="L1584" s="164"/>
      <c r="M1584" s="164"/>
      <c r="N1584" s="164"/>
      <c r="O1584" s="164"/>
      <c r="P1584" s="164"/>
      <c r="Q1584" s="164"/>
    </row>
    <row r="1585" spans="10:17" ht="15" customHeight="1">
      <c r="J1585" s="164"/>
      <c r="K1585" s="164"/>
      <c r="L1585" s="164"/>
      <c r="M1585" s="164"/>
      <c r="N1585" s="164"/>
      <c r="O1585" s="164"/>
      <c r="P1585" s="164"/>
      <c r="Q1585" s="164"/>
    </row>
    <row r="1586" spans="10:17" ht="15" customHeight="1">
      <c r="J1586" s="164"/>
      <c r="K1586" s="164"/>
      <c r="L1586" s="164"/>
      <c r="M1586" s="164"/>
      <c r="N1586" s="164"/>
      <c r="O1586" s="164"/>
      <c r="P1586" s="164"/>
      <c r="Q1586" s="164"/>
    </row>
    <row r="1587" spans="10:17" ht="15" customHeight="1">
      <c r="J1587" s="164"/>
      <c r="K1587" s="164"/>
      <c r="L1587" s="164"/>
      <c r="M1587" s="164"/>
      <c r="N1587" s="164"/>
      <c r="O1587" s="164"/>
      <c r="P1587" s="164"/>
      <c r="Q1587" s="164"/>
    </row>
    <row r="1588" spans="10:17" ht="15" customHeight="1">
      <c r="J1588" s="164"/>
      <c r="K1588" s="164"/>
      <c r="L1588" s="164"/>
      <c r="M1588" s="164"/>
      <c r="N1588" s="164"/>
      <c r="O1588" s="164"/>
      <c r="P1588" s="164"/>
      <c r="Q1588" s="164"/>
    </row>
    <row r="1589" spans="10:17" ht="15" customHeight="1">
      <c r="J1589" s="164"/>
      <c r="K1589" s="164"/>
      <c r="L1589" s="164"/>
      <c r="M1589" s="164"/>
      <c r="N1589" s="164"/>
      <c r="O1589" s="164"/>
      <c r="P1589" s="164"/>
      <c r="Q1589" s="164"/>
    </row>
    <row r="1590" spans="10:17" ht="15" customHeight="1">
      <c r="J1590" s="164"/>
      <c r="K1590" s="164"/>
      <c r="L1590" s="164"/>
      <c r="M1590" s="164"/>
      <c r="N1590" s="164"/>
      <c r="O1590" s="164"/>
      <c r="P1590" s="164"/>
      <c r="Q1590" s="164"/>
    </row>
    <row r="1591" spans="10:17" ht="15" customHeight="1">
      <c r="J1591" s="164"/>
      <c r="K1591" s="164"/>
      <c r="L1591" s="164"/>
      <c r="M1591" s="164"/>
      <c r="N1591" s="164"/>
      <c r="O1591" s="164"/>
      <c r="P1591" s="164"/>
      <c r="Q1591" s="164"/>
    </row>
    <row r="1592" spans="10:17" ht="15" customHeight="1">
      <c r="J1592" s="164"/>
      <c r="K1592" s="164"/>
      <c r="L1592" s="164"/>
      <c r="M1592" s="164"/>
      <c r="N1592" s="164"/>
      <c r="O1592" s="164"/>
      <c r="P1592" s="164"/>
      <c r="Q1592" s="164"/>
    </row>
    <row r="1593" spans="10:17" ht="15" customHeight="1">
      <c r="J1593" s="164"/>
      <c r="K1593" s="164"/>
      <c r="L1593" s="164"/>
      <c r="M1593" s="164"/>
      <c r="N1593" s="164"/>
      <c r="O1593" s="164"/>
      <c r="P1593" s="164"/>
      <c r="Q1593" s="164"/>
    </row>
    <row r="1594" spans="10:17" ht="15" customHeight="1">
      <c r="J1594" s="164"/>
      <c r="K1594" s="164"/>
      <c r="L1594" s="164"/>
      <c r="M1594" s="164"/>
      <c r="N1594" s="164"/>
      <c r="O1594" s="164"/>
      <c r="P1594" s="164"/>
      <c r="Q1594" s="164"/>
    </row>
    <row r="1595" spans="10:17" ht="15" customHeight="1">
      <c r="J1595" s="164"/>
      <c r="K1595" s="164"/>
      <c r="L1595" s="164"/>
      <c r="M1595" s="164"/>
      <c r="N1595" s="164"/>
      <c r="O1595" s="164"/>
      <c r="P1595" s="164"/>
      <c r="Q1595" s="164"/>
    </row>
    <row r="1596" spans="10:17" ht="15" customHeight="1">
      <c r="J1596" s="164"/>
      <c r="K1596" s="164"/>
      <c r="L1596" s="164"/>
      <c r="M1596" s="164"/>
      <c r="N1596" s="164"/>
      <c r="O1596" s="164"/>
      <c r="P1596" s="164"/>
      <c r="Q1596" s="164"/>
    </row>
    <row r="1597" spans="10:17" ht="15" customHeight="1">
      <c r="J1597" s="164"/>
      <c r="K1597" s="164"/>
      <c r="L1597" s="164"/>
      <c r="M1597" s="164"/>
      <c r="N1597" s="164"/>
      <c r="O1597" s="164"/>
      <c r="P1597" s="164"/>
      <c r="Q1597" s="164"/>
    </row>
    <row r="1598" spans="10:17" ht="15" customHeight="1">
      <c r="J1598" s="164"/>
      <c r="K1598" s="164"/>
      <c r="L1598" s="164"/>
      <c r="M1598" s="164"/>
      <c r="N1598" s="164"/>
      <c r="O1598" s="164"/>
      <c r="P1598" s="164"/>
      <c r="Q1598" s="164"/>
    </row>
    <row r="1599" spans="10:17" ht="15" customHeight="1">
      <c r="J1599" s="164"/>
      <c r="K1599" s="164"/>
      <c r="L1599" s="164"/>
      <c r="M1599" s="164"/>
      <c r="N1599" s="164"/>
      <c r="O1599" s="164"/>
      <c r="P1599" s="164"/>
      <c r="Q1599" s="164"/>
    </row>
    <row r="1600" spans="10:17" ht="15" customHeight="1">
      <c r="J1600" s="164"/>
      <c r="K1600" s="164"/>
      <c r="L1600" s="164"/>
      <c r="M1600" s="164"/>
      <c r="N1600" s="164"/>
      <c r="O1600" s="164"/>
      <c r="P1600" s="164"/>
      <c r="Q1600" s="164"/>
    </row>
    <row r="1601" spans="10:17" ht="15" customHeight="1">
      <c r="J1601" s="164"/>
      <c r="K1601" s="164"/>
      <c r="L1601" s="164"/>
      <c r="M1601" s="164"/>
      <c r="N1601" s="164"/>
      <c r="O1601" s="164"/>
      <c r="P1601" s="164"/>
      <c r="Q1601" s="164"/>
    </row>
    <row r="1602" spans="10:17" ht="15" customHeight="1">
      <c r="J1602" s="164"/>
      <c r="K1602" s="164"/>
      <c r="L1602" s="164"/>
      <c r="M1602" s="164"/>
      <c r="N1602" s="164"/>
      <c r="O1602" s="164"/>
      <c r="P1602" s="164"/>
      <c r="Q1602" s="164"/>
    </row>
    <row r="1603" spans="10:17" ht="15" customHeight="1">
      <c r="J1603" s="164"/>
      <c r="K1603" s="164"/>
      <c r="L1603" s="164"/>
      <c r="M1603" s="164"/>
      <c r="N1603" s="164"/>
      <c r="O1603" s="164"/>
      <c r="P1603" s="164"/>
      <c r="Q1603" s="164"/>
    </row>
    <row r="1604" spans="10:17" ht="15" customHeight="1">
      <c r="J1604" s="164"/>
      <c r="K1604" s="164"/>
      <c r="L1604" s="164"/>
      <c r="M1604" s="164"/>
      <c r="N1604" s="164"/>
      <c r="O1604" s="164"/>
      <c r="P1604" s="164"/>
      <c r="Q1604" s="164"/>
    </row>
    <row r="1605" spans="10:17" ht="15" customHeight="1">
      <c r="J1605" s="164"/>
      <c r="K1605" s="164"/>
      <c r="L1605" s="164"/>
      <c r="M1605" s="164"/>
      <c r="N1605" s="164"/>
      <c r="O1605" s="164"/>
      <c r="P1605" s="164"/>
      <c r="Q1605" s="164"/>
    </row>
    <row r="1606" spans="10:17" ht="15" customHeight="1">
      <c r="J1606" s="164"/>
      <c r="K1606" s="164"/>
      <c r="L1606" s="164"/>
      <c r="M1606" s="164"/>
      <c r="N1606" s="164"/>
      <c r="O1606" s="164"/>
      <c r="P1606" s="164"/>
      <c r="Q1606" s="164"/>
    </row>
    <row r="1607" spans="10:17" ht="15" customHeight="1">
      <c r="J1607" s="164"/>
      <c r="K1607" s="164"/>
      <c r="L1607" s="164"/>
      <c r="M1607" s="164"/>
      <c r="N1607" s="164"/>
      <c r="O1607" s="164"/>
      <c r="P1607" s="164"/>
      <c r="Q1607" s="164"/>
    </row>
    <row r="1608" spans="10:17" ht="15" customHeight="1">
      <c r="J1608" s="164"/>
      <c r="K1608" s="164"/>
      <c r="L1608" s="164"/>
      <c r="M1608" s="164"/>
      <c r="N1608" s="164"/>
      <c r="O1608" s="164"/>
      <c r="P1608" s="164"/>
      <c r="Q1608" s="164"/>
    </row>
    <row r="1609" spans="10:17" ht="15" customHeight="1">
      <c r="J1609" s="164"/>
      <c r="K1609" s="164"/>
      <c r="L1609" s="164"/>
      <c r="M1609" s="164"/>
      <c r="N1609" s="164"/>
      <c r="O1609" s="164"/>
      <c r="P1609" s="164"/>
      <c r="Q1609" s="164"/>
    </row>
    <row r="1610" spans="10:17" ht="15" customHeight="1">
      <c r="J1610" s="164"/>
      <c r="K1610" s="164"/>
      <c r="L1610" s="164"/>
      <c r="M1610" s="164"/>
      <c r="N1610" s="164"/>
      <c r="O1610" s="164"/>
      <c r="P1610" s="164"/>
      <c r="Q1610" s="164"/>
    </row>
    <row r="1611" spans="10:17" ht="15" customHeight="1">
      <c r="J1611" s="164"/>
      <c r="K1611" s="164"/>
      <c r="L1611" s="164"/>
      <c r="M1611" s="164"/>
      <c r="N1611" s="164"/>
      <c r="O1611" s="164"/>
      <c r="P1611" s="164"/>
      <c r="Q1611" s="164"/>
    </row>
    <row r="1612" spans="10:17" ht="15" customHeight="1">
      <c r="J1612" s="164"/>
      <c r="K1612" s="164"/>
      <c r="L1612" s="164"/>
      <c r="M1612" s="164"/>
      <c r="N1612" s="164"/>
      <c r="O1612" s="164"/>
      <c r="P1612" s="164"/>
      <c r="Q1612" s="164"/>
    </row>
    <row r="1613" spans="10:17" ht="15" customHeight="1">
      <c r="J1613" s="164"/>
      <c r="K1613" s="164"/>
      <c r="L1613" s="164"/>
      <c r="M1613" s="164"/>
      <c r="N1613" s="164"/>
      <c r="O1613" s="164"/>
      <c r="P1613" s="164"/>
      <c r="Q1613" s="164"/>
    </row>
    <row r="1614" spans="10:17" ht="15" customHeight="1">
      <c r="J1614" s="164"/>
      <c r="K1614" s="164"/>
      <c r="L1614" s="164"/>
      <c r="M1614" s="164"/>
      <c r="N1614" s="164"/>
      <c r="O1614" s="164"/>
      <c r="P1614" s="164"/>
      <c r="Q1614" s="164"/>
    </row>
    <row r="1615" spans="10:17" ht="15" customHeight="1">
      <c r="J1615" s="164"/>
      <c r="K1615" s="164"/>
      <c r="L1615" s="164"/>
      <c r="M1615" s="164"/>
      <c r="N1615" s="164"/>
      <c r="O1615" s="164"/>
      <c r="P1615" s="164"/>
      <c r="Q1615" s="164"/>
    </row>
    <row r="1616" spans="10:17" ht="15" customHeight="1">
      <c r="J1616" s="164"/>
      <c r="K1616" s="164"/>
      <c r="L1616" s="164"/>
      <c r="M1616" s="164"/>
      <c r="N1616" s="164"/>
      <c r="O1616" s="164"/>
      <c r="P1616" s="164"/>
      <c r="Q1616" s="164"/>
    </row>
    <row r="1617" spans="10:17" ht="15" customHeight="1">
      <c r="J1617" s="164"/>
      <c r="K1617" s="164"/>
      <c r="L1617" s="164"/>
      <c r="M1617" s="164"/>
      <c r="N1617" s="164"/>
      <c r="O1617" s="164"/>
      <c r="P1617" s="164"/>
      <c r="Q1617" s="164"/>
    </row>
    <row r="1618" spans="10:17" ht="15" customHeight="1">
      <c r="J1618" s="164"/>
      <c r="K1618" s="164"/>
      <c r="L1618" s="164"/>
      <c r="M1618" s="164"/>
      <c r="N1618" s="164"/>
      <c r="O1618" s="164"/>
      <c r="P1618" s="164"/>
      <c r="Q1618" s="164"/>
    </row>
    <row r="1619" spans="10:17" ht="15" customHeight="1">
      <c r="J1619" s="164"/>
      <c r="K1619" s="164"/>
      <c r="L1619" s="164"/>
      <c r="M1619" s="164"/>
      <c r="N1619" s="164"/>
      <c r="O1619" s="164"/>
      <c r="P1619" s="164"/>
      <c r="Q1619" s="164"/>
    </row>
    <row r="1620" spans="10:17" ht="15" customHeight="1">
      <c r="J1620" s="164"/>
      <c r="K1620" s="164"/>
      <c r="L1620" s="164"/>
      <c r="M1620" s="164"/>
      <c r="N1620" s="164"/>
      <c r="O1620" s="164"/>
      <c r="P1620" s="164"/>
      <c r="Q1620" s="164"/>
    </row>
    <row r="1621" spans="10:17" ht="15" customHeight="1">
      <c r="J1621" s="164"/>
      <c r="K1621" s="164"/>
      <c r="L1621" s="164"/>
      <c r="M1621" s="164"/>
      <c r="N1621" s="164"/>
      <c r="O1621" s="164"/>
      <c r="P1621" s="164"/>
      <c r="Q1621" s="164"/>
    </row>
    <row r="1622" spans="10:17" ht="15" customHeight="1">
      <c r="J1622" s="164"/>
      <c r="K1622" s="164"/>
      <c r="L1622" s="164"/>
      <c r="M1622" s="164"/>
      <c r="N1622" s="164"/>
      <c r="O1622" s="164"/>
      <c r="P1622" s="164"/>
      <c r="Q1622" s="164"/>
    </row>
    <row r="1623" spans="10:17" ht="15" customHeight="1">
      <c r="J1623" s="164"/>
      <c r="K1623" s="164"/>
      <c r="L1623" s="164"/>
      <c r="M1623" s="164"/>
      <c r="N1623" s="164"/>
      <c r="O1623" s="164"/>
      <c r="P1623" s="164"/>
      <c r="Q1623" s="164"/>
    </row>
    <row r="1624" spans="10:17" ht="15" customHeight="1">
      <c r="J1624" s="164"/>
      <c r="K1624" s="164"/>
      <c r="L1624" s="164"/>
      <c r="M1624" s="164"/>
      <c r="N1624" s="164"/>
      <c r="O1624" s="164"/>
      <c r="P1624" s="164"/>
      <c r="Q1624" s="164"/>
    </row>
    <row r="1625" spans="10:17" ht="15" customHeight="1">
      <c r="J1625" s="164"/>
      <c r="K1625" s="164"/>
      <c r="L1625" s="164"/>
      <c r="M1625" s="164"/>
      <c r="N1625" s="164"/>
      <c r="O1625" s="164"/>
      <c r="P1625" s="164"/>
      <c r="Q1625" s="164"/>
    </row>
    <row r="1626" spans="10:17" ht="15" customHeight="1">
      <c r="J1626" s="164"/>
      <c r="K1626" s="164"/>
      <c r="L1626" s="164"/>
      <c r="M1626" s="164"/>
      <c r="N1626" s="164"/>
      <c r="O1626" s="164"/>
      <c r="P1626" s="164"/>
      <c r="Q1626" s="164"/>
    </row>
    <row r="1627" spans="10:17" ht="15" customHeight="1">
      <c r="J1627" s="164"/>
      <c r="K1627" s="164"/>
      <c r="L1627" s="164"/>
      <c r="M1627" s="164"/>
      <c r="N1627" s="164"/>
      <c r="O1627" s="164"/>
      <c r="P1627" s="164"/>
      <c r="Q1627" s="164"/>
    </row>
    <row r="1628" spans="10:17" ht="15" customHeight="1">
      <c r="J1628" s="164"/>
      <c r="K1628" s="164"/>
      <c r="L1628" s="164"/>
      <c r="M1628" s="164"/>
      <c r="N1628" s="164"/>
      <c r="O1628" s="164"/>
      <c r="P1628" s="164"/>
      <c r="Q1628" s="164"/>
    </row>
    <row r="1629" spans="10:17" ht="15" customHeight="1">
      <c r="J1629" s="164"/>
      <c r="K1629" s="164"/>
      <c r="L1629" s="164"/>
      <c r="M1629" s="164"/>
      <c r="N1629" s="164"/>
      <c r="O1629" s="164"/>
      <c r="P1629" s="164"/>
      <c r="Q1629" s="164"/>
    </row>
    <row r="1630" spans="10:17" ht="15" customHeight="1">
      <c r="J1630" s="164"/>
      <c r="K1630" s="164"/>
      <c r="L1630" s="164"/>
      <c r="M1630" s="164"/>
      <c r="N1630" s="164"/>
      <c r="O1630" s="164"/>
      <c r="P1630" s="164"/>
      <c r="Q1630" s="164"/>
    </row>
    <row r="1631" spans="10:17" ht="15" customHeight="1">
      <c r="J1631" s="164"/>
      <c r="K1631" s="164"/>
      <c r="L1631" s="164"/>
      <c r="M1631" s="164"/>
      <c r="N1631" s="164"/>
      <c r="O1631" s="164"/>
      <c r="P1631" s="164"/>
      <c r="Q1631" s="164"/>
    </row>
    <row r="1632" spans="10:17" ht="15" customHeight="1">
      <c r="J1632" s="164"/>
      <c r="K1632" s="164"/>
      <c r="L1632" s="164"/>
      <c r="M1632" s="164"/>
      <c r="N1632" s="164"/>
      <c r="O1632" s="164"/>
      <c r="P1632" s="164"/>
      <c r="Q1632" s="164"/>
    </row>
    <row r="1633" spans="10:17" ht="15" customHeight="1">
      <c r="J1633" s="164"/>
      <c r="K1633" s="164"/>
      <c r="L1633" s="164"/>
      <c r="M1633" s="164"/>
      <c r="N1633" s="164"/>
      <c r="O1633" s="164"/>
      <c r="P1633" s="164"/>
      <c r="Q1633" s="164"/>
    </row>
    <row r="1634" spans="10:17" ht="15" customHeight="1">
      <c r="J1634" s="164"/>
      <c r="K1634" s="164"/>
      <c r="L1634" s="164"/>
      <c r="M1634" s="164"/>
      <c r="N1634" s="164"/>
      <c r="O1634" s="164"/>
      <c r="P1634" s="164"/>
      <c r="Q1634" s="164"/>
    </row>
    <row r="1635" spans="10:17" ht="15" customHeight="1">
      <c r="J1635" s="164"/>
      <c r="K1635" s="164"/>
      <c r="L1635" s="164"/>
      <c r="M1635" s="164"/>
      <c r="N1635" s="164"/>
      <c r="O1635" s="164"/>
      <c r="P1635" s="164"/>
      <c r="Q1635" s="164"/>
    </row>
    <row r="1636" spans="10:17" ht="15" customHeight="1">
      <c r="J1636" s="164"/>
      <c r="K1636" s="164"/>
      <c r="L1636" s="164"/>
      <c r="M1636" s="164"/>
      <c r="N1636" s="164"/>
      <c r="O1636" s="164"/>
      <c r="P1636" s="164"/>
      <c r="Q1636" s="164"/>
    </row>
    <row r="1637" spans="10:17" ht="15" customHeight="1">
      <c r="J1637" s="164"/>
      <c r="K1637" s="164"/>
      <c r="L1637" s="164"/>
      <c r="M1637" s="164"/>
      <c r="N1637" s="164"/>
      <c r="O1637" s="164"/>
      <c r="P1637" s="164"/>
      <c r="Q1637" s="164"/>
    </row>
    <row r="1638" spans="10:17" ht="15" customHeight="1">
      <c r="J1638" s="164"/>
      <c r="K1638" s="164"/>
      <c r="L1638" s="164"/>
      <c r="M1638" s="164"/>
      <c r="N1638" s="164"/>
      <c r="O1638" s="164"/>
      <c r="P1638" s="164"/>
      <c r="Q1638" s="164"/>
    </row>
    <row r="1639" spans="10:17" ht="15" customHeight="1">
      <c r="J1639" s="164"/>
      <c r="K1639" s="164"/>
      <c r="L1639" s="164"/>
      <c r="M1639" s="164"/>
      <c r="N1639" s="164"/>
      <c r="O1639" s="164"/>
      <c r="P1639" s="164"/>
      <c r="Q1639" s="164"/>
    </row>
    <row r="1640" spans="10:17" ht="15" customHeight="1">
      <c r="J1640" s="164"/>
      <c r="K1640" s="164"/>
      <c r="L1640" s="164"/>
      <c r="M1640" s="164"/>
      <c r="N1640" s="164"/>
      <c r="O1640" s="164"/>
      <c r="P1640" s="164"/>
      <c r="Q1640" s="164"/>
    </row>
    <row r="1641" spans="10:17" ht="15" customHeight="1">
      <c r="J1641" s="164"/>
      <c r="K1641" s="164"/>
      <c r="L1641" s="164"/>
      <c r="M1641" s="164"/>
      <c r="N1641" s="164"/>
      <c r="O1641" s="164"/>
      <c r="P1641" s="164"/>
      <c r="Q1641" s="164"/>
    </row>
    <row r="1642" spans="10:17" ht="15" customHeight="1">
      <c r="J1642" s="164"/>
      <c r="K1642" s="164"/>
      <c r="L1642" s="164"/>
      <c r="M1642" s="164"/>
      <c r="N1642" s="164"/>
      <c r="O1642" s="164"/>
      <c r="P1642" s="164"/>
      <c r="Q1642" s="164"/>
    </row>
    <row r="1643" spans="10:17" ht="15" customHeight="1">
      <c r="J1643" s="164"/>
      <c r="K1643" s="164"/>
      <c r="L1643" s="164"/>
      <c r="M1643" s="164"/>
      <c r="N1643" s="164"/>
      <c r="O1643" s="164"/>
      <c r="P1643" s="164"/>
      <c r="Q1643" s="164"/>
    </row>
    <row r="1644" spans="10:17" ht="15" customHeight="1">
      <c r="J1644" s="164"/>
      <c r="K1644" s="164"/>
      <c r="L1644" s="164"/>
      <c r="M1644" s="164"/>
      <c r="N1644" s="164"/>
      <c r="O1644" s="164"/>
      <c r="P1644" s="164"/>
      <c r="Q1644" s="164"/>
    </row>
    <row r="1645" spans="10:17" ht="15" customHeight="1">
      <c r="J1645" s="164"/>
      <c r="K1645" s="164"/>
      <c r="L1645" s="164"/>
      <c r="M1645" s="164"/>
      <c r="N1645" s="164"/>
      <c r="O1645" s="164"/>
      <c r="P1645" s="164"/>
      <c r="Q1645" s="164"/>
    </row>
    <row r="1646" spans="10:17" ht="15" customHeight="1">
      <c r="J1646" s="164"/>
      <c r="K1646" s="164"/>
      <c r="L1646" s="164"/>
      <c r="M1646" s="164"/>
      <c r="N1646" s="164"/>
      <c r="O1646" s="164"/>
      <c r="P1646" s="164"/>
      <c r="Q1646" s="164"/>
    </row>
    <row r="1647" spans="10:17" ht="15" customHeight="1">
      <c r="J1647" s="164"/>
      <c r="K1647" s="164"/>
      <c r="L1647" s="164"/>
      <c r="M1647" s="164"/>
      <c r="N1647" s="164"/>
      <c r="O1647" s="164"/>
      <c r="P1647" s="164"/>
      <c r="Q1647" s="164"/>
    </row>
    <row r="1648" spans="10:17" ht="15" customHeight="1">
      <c r="J1648" s="164"/>
      <c r="K1648" s="164"/>
      <c r="L1648" s="164"/>
      <c r="M1648" s="164"/>
      <c r="N1648" s="164"/>
      <c r="O1648" s="164"/>
      <c r="P1648" s="164"/>
      <c r="Q1648" s="164"/>
    </row>
    <row r="1649" spans="10:17" ht="15" customHeight="1">
      <c r="J1649" s="164"/>
      <c r="K1649" s="164"/>
      <c r="L1649" s="164"/>
      <c r="M1649" s="164"/>
      <c r="N1649" s="164"/>
      <c r="O1649" s="164"/>
      <c r="P1649" s="164"/>
      <c r="Q1649" s="164"/>
    </row>
    <row r="1650" spans="10:17" ht="15" customHeight="1">
      <c r="J1650" s="164"/>
      <c r="K1650" s="164"/>
      <c r="L1650" s="164"/>
      <c r="M1650" s="164"/>
      <c r="N1650" s="164"/>
      <c r="O1650" s="164"/>
      <c r="P1650" s="164"/>
      <c r="Q1650" s="164"/>
    </row>
    <row r="1651" spans="10:17" ht="15" customHeight="1">
      <c r="J1651" s="164"/>
      <c r="K1651" s="164"/>
      <c r="L1651" s="164"/>
      <c r="M1651" s="164"/>
      <c r="N1651" s="164"/>
      <c r="O1651" s="164"/>
      <c r="P1651" s="164"/>
      <c r="Q1651" s="164"/>
    </row>
    <row r="1652" spans="10:17" ht="15" customHeight="1">
      <c r="J1652" s="164"/>
      <c r="K1652" s="164"/>
      <c r="L1652" s="164"/>
      <c r="M1652" s="164"/>
      <c r="N1652" s="164"/>
      <c r="O1652" s="164"/>
      <c r="P1652" s="164"/>
      <c r="Q1652" s="164"/>
    </row>
    <row r="1653" spans="10:17" ht="15" customHeight="1">
      <c r="J1653" s="164"/>
      <c r="K1653" s="164"/>
      <c r="L1653" s="164"/>
      <c r="M1653" s="164"/>
      <c r="N1653" s="164"/>
      <c r="O1653" s="164"/>
      <c r="P1653" s="164"/>
      <c r="Q1653" s="164"/>
    </row>
    <row r="1654" spans="10:17" ht="15" customHeight="1">
      <c r="J1654" s="164"/>
      <c r="K1654" s="164"/>
      <c r="L1654" s="164"/>
      <c r="M1654" s="164"/>
      <c r="N1654" s="164"/>
      <c r="O1654" s="164"/>
      <c r="P1654" s="164"/>
      <c r="Q1654" s="164"/>
    </row>
    <row r="1655" spans="10:17" ht="15" customHeight="1">
      <c r="J1655" s="164"/>
      <c r="K1655" s="164"/>
      <c r="L1655" s="164"/>
      <c r="M1655" s="164"/>
      <c r="N1655" s="164"/>
      <c r="O1655" s="164"/>
      <c r="P1655" s="164"/>
      <c r="Q1655" s="164"/>
    </row>
    <row r="1656" spans="10:17" ht="15" customHeight="1">
      <c r="J1656" s="164"/>
      <c r="K1656" s="164"/>
      <c r="L1656" s="164"/>
      <c r="M1656" s="164"/>
      <c r="N1656" s="164"/>
      <c r="O1656" s="164"/>
      <c r="P1656" s="164"/>
      <c r="Q1656" s="164"/>
    </row>
    <row r="1657" spans="10:17" ht="15" customHeight="1">
      <c r="J1657" s="164"/>
      <c r="K1657" s="164"/>
      <c r="L1657" s="164"/>
      <c r="M1657" s="164"/>
      <c r="N1657" s="164"/>
      <c r="O1657" s="164"/>
      <c r="P1657" s="164"/>
      <c r="Q1657" s="164"/>
    </row>
    <row r="1658" spans="10:17" ht="15" customHeight="1">
      <c r="J1658" s="164"/>
      <c r="K1658" s="164"/>
      <c r="L1658" s="164"/>
      <c r="M1658" s="164"/>
      <c r="N1658" s="164"/>
      <c r="O1658" s="164"/>
      <c r="P1658" s="164"/>
      <c r="Q1658" s="164"/>
    </row>
    <row r="1659" spans="10:17" ht="15" customHeight="1">
      <c r="J1659" s="164"/>
      <c r="K1659" s="164"/>
      <c r="L1659" s="164"/>
      <c r="M1659" s="164"/>
      <c r="N1659" s="164"/>
      <c r="O1659" s="164"/>
      <c r="P1659" s="164"/>
      <c r="Q1659" s="164"/>
    </row>
    <row r="1660" spans="10:17" ht="15" customHeight="1">
      <c r="J1660" s="164"/>
      <c r="K1660" s="164"/>
      <c r="L1660" s="164"/>
      <c r="M1660" s="164"/>
      <c r="N1660" s="164"/>
      <c r="O1660" s="164"/>
      <c r="P1660" s="164"/>
      <c r="Q1660" s="164"/>
    </row>
    <row r="1661" spans="10:17" ht="15" customHeight="1">
      <c r="J1661" s="164"/>
      <c r="K1661" s="164"/>
      <c r="L1661" s="164"/>
      <c r="M1661" s="164"/>
      <c r="N1661" s="164"/>
      <c r="O1661" s="164"/>
      <c r="P1661" s="164"/>
      <c r="Q1661" s="164"/>
    </row>
    <row r="1662" spans="10:17" ht="15" customHeight="1">
      <c r="J1662" s="164"/>
      <c r="K1662" s="164"/>
      <c r="L1662" s="164"/>
      <c r="M1662" s="164"/>
      <c r="N1662" s="164"/>
      <c r="O1662" s="164"/>
      <c r="P1662" s="164"/>
      <c r="Q1662" s="164"/>
    </row>
    <row r="1663" spans="10:17" ht="15" customHeight="1">
      <c r="J1663" s="164"/>
      <c r="K1663" s="164"/>
      <c r="L1663" s="164"/>
      <c r="M1663" s="164"/>
      <c r="N1663" s="164"/>
      <c r="O1663" s="164"/>
      <c r="P1663" s="164"/>
      <c r="Q1663" s="164"/>
    </row>
    <row r="1664" spans="10:17" ht="15" customHeight="1">
      <c r="J1664" s="164"/>
      <c r="K1664" s="164"/>
      <c r="L1664" s="164"/>
      <c r="M1664" s="164"/>
      <c r="N1664" s="164"/>
      <c r="O1664" s="164"/>
      <c r="P1664" s="164"/>
      <c r="Q1664" s="164"/>
    </row>
    <row r="1665" spans="10:17" ht="15" customHeight="1">
      <c r="J1665" s="164"/>
      <c r="K1665" s="164"/>
      <c r="L1665" s="164"/>
      <c r="M1665" s="164"/>
      <c r="N1665" s="164"/>
      <c r="O1665" s="164"/>
      <c r="P1665" s="164"/>
      <c r="Q1665" s="164"/>
    </row>
    <row r="1666" spans="10:17" ht="15" customHeight="1">
      <c r="J1666" s="164"/>
      <c r="K1666" s="164"/>
      <c r="L1666" s="164"/>
      <c r="M1666" s="164"/>
      <c r="N1666" s="164"/>
      <c r="O1666" s="164"/>
      <c r="P1666" s="164"/>
      <c r="Q1666" s="164"/>
    </row>
    <row r="1667" spans="10:17" ht="15" customHeight="1">
      <c r="J1667" s="164"/>
      <c r="K1667" s="164"/>
      <c r="L1667" s="164"/>
      <c r="M1667" s="164"/>
      <c r="N1667" s="164"/>
      <c r="O1667" s="164"/>
      <c r="P1667" s="164"/>
      <c r="Q1667" s="164"/>
    </row>
    <row r="1668" spans="10:17" ht="15" customHeight="1">
      <c r="J1668" s="164"/>
      <c r="K1668" s="164"/>
      <c r="L1668" s="164"/>
      <c r="M1668" s="164"/>
      <c r="N1668" s="164"/>
      <c r="O1668" s="164"/>
      <c r="P1668" s="164"/>
      <c r="Q1668" s="164"/>
    </row>
    <row r="1669" spans="10:17" ht="15" customHeight="1">
      <c r="J1669" s="164"/>
      <c r="K1669" s="164"/>
      <c r="L1669" s="164"/>
      <c r="M1669" s="164"/>
      <c r="N1669" s="164"/>
      <c r="O1669" s="164"/>
      <c r="P1669" s="164"/>
      <c r="Q1669" s="164"/>
    </row>
    <row r="1670" spans="10:17" ht="15" customHeight="1">
      <c r="J1670" s="164"/>
      <c r="K1670" s="164"/>
      <c r="L1670" s="164"/>
      <c r="M1670" s="164"/>
      <c r="N1670" s="164"/>
      <c r="O1670" s="164"/>
      <c r="P1670" s="164"/>
      <c r="Q1670" s="164"/>
    </row>
    <row r="1671" spans="10:17" ht="15" customHeight="1">
      <c r="J1671" s="164"/>
      <c r="K1671" s="164"/>
      <c r="L1671" s="164"/>
      <c r="M1671" s="164"/>
      <c r="N1671" s="164"/>
      <c r="O1671" s="164"/>
      <c r="P1671" s="164"/>
      <c r="Q1671" s="164"/>
    </row>
    <row r="1672" spans="10:17" ht="15" customHeight="1">
      <c r="J1672" s="164"/>
      <c r="K1672" s="164"/>
      <c r="L1672" s="164"/>
      <c r="M1672" s="164"/>
      <c r="N1672" s="164"/>
      <c r="O1672" s="164"/>
      <c r="P1672" s="164"/>
      <c r="Q1672" s="164"/>
    </row>
    <row r="1673" spans="10:17" ht="15" customHeight="1">
      <c r="J1673" s="164"/>
      <c r="K1673" s="164"/>
      <c r="L1673" s="164"/>
      <c r="M1673" s="164"/>
      <c r="N1673" s="164"/>
      <c r="O1673" s="164"/>
      <c r="P1673" s="164"/>
      <c r="Q1673" s="164"/>
    </row>
    <row r="1674" spans="10:17" ht="15" customHeight="1">
      <c r="J1674" s="164"/>
      <c r="K1674" s="164"/>
      <c r="L1674" s="164"/>
      <c r="M1674" s="164"/>
      <c r="N1674" s="164"/>
      <c r="O1674" s="164"/>
      <c r="P1674" s="164"/>
      <c r="Q1674" s="164"/>
    </row>
    <row r="1675" spans="10:17" ht="15" customHeight="1">
      <c r="J1675" s="164"/>
      <c r="K1675" s="164"/>
      <c r="L1675" s="164"/>
      <c r="M1675" s="164"/>
      <c r="N1675" s="164"/>
      <c r="O1675" s="164"/>
      <c r="P1675" s="164"/>
      <c r="Q1675" s="164"/>
    </row>
    <row r="1676" spans="10:17" ht="15" customHeight="1">
      <c r="J1676" s="164"/>
      <c r="K1676" s="164"/>
      <c r="L1676" s="164"/>
      <c r="M1676" s="164"/>
      <c r="N1676" s="164"/>
      <c r="O1676" s="164"/>
      <c r="P1676" s="164"/>
      <c r="Q1676" s="164"/>
    </row>
    <row r="1677" spans="10:17" ht="15" customHeight="1">
      <c r="J1677" s="164"/>
      <c r="K1677" s="164"/>
      <c r="L1677" s="164"/>
      <c r="M1677" s="164"/>
      <c r="N1677" s="164"/>
      <c r="O1677" s="164"/>
      <c r="P1677" s="164"/>
      <c r="Q1677" s="164"/>
    </row>
    <row r="1678" spans="10:17" ht="15" customHeight="1">
      <c r="J1678" s="164"/>
      <c r="K1678" s="164"/>
      <c r="L1678" s="164"/>
      <c r="M1678" s="164"/>
      <c r="N1678" s="164"/>
      <c r="O1678" s="164"/>
      <c r="P1678" s="164"/>
      <c r="Q1678" s="164"/>
    </row>
    <row r="1679" spans="10:17" ht="15" customHeight="1">
      <c r="J1679" s="164"/>
      <c r="K1679" s="164"/>
      <c r="L1679" s="164"/>
      <c r="M1679" s="164"/>
      <c r="N1679" s="164"/>
      <c r="O1679" s="164"/>
      <c r="P1679" s="164"/>
      <c r="Q1679" s="164"/>
    </row>
    <row r="1680" spans="10:17" ht="15" customHeight="1">
      <c r="J1680" s="164"/>
      <c r="K1680" s="164"/>
      <c r="L1680" s="164"/>
      <c r="M1680" s="164"/>
      <c r="N1680" s="164"/>
      <c r="O1680" s="164"/>
      <c r="P1680" s="164"/>
      <c r="Q1680" s="164"/>
    </row>
    <row r="1681" spans="10:17" ht="15" customHeight="1">
      <c r="J1681" s="164"/>
      <c r="K1681" s="164"/>
      <c r="L1681" s="164"/>
      <c r="M1681" s="164"/>
      <c r="N1681" s="164"/>
      <c r="O1681" s="164"/>
      <c r="P1681" s="164"/>
      <c r="Q1681" s="164"/>
    </row>
    <row r="1682" spans="10:17" ht="15" customHeight="1">
      <c r="J1682" s="164"/>
      <c r="K1682" s="164"/>
      <c r="L1682" s="164"/>
      <c r="M1682" s="164"/>
      <c r="N1682" s="164"/>
      <c r="O1682" s="164"/>
      <c r="P1682" s="164"/>
      <c r="Q1682" s="164"/>
    </row>
    <row r="1683" spans="10:17" ht="15" customHeight="1">
      <c r="J1683" s="164"/>
      <c r="K1683" s="164"/>
      <c r="L1683" s="164"/>
      <c r="M1683" s="164"/>
      <c r="N1683" s="164"/>
      <c r="O1683" s="164"/>
      <c r="P1683" s="164"/>
      <c r="Q1683" s="164"/>
    </row>
    <row r="1684" spans="10:17" ht="15" customHeight="1">
      <c r="J1684" s="164"/>
      <c r="K1684" s="164"/>
      <c r="L1684" s="164"/>
      <c r="M1684" s="164"/>
      <c r="N1684" s="164"/>
      <c r="O1684" s="164"/>
      <c r="P1684" s="164"/>
      <c r="Q1684" s="164"/>
    </row>
    <row r="1685" spans="10:17" ht="15" customHeight="1">
      <c r="J1685" s="164"/>
      <c r="K1685" s="164"/>
      <c r="L1685" s="164"/>
      <c r="M1685" s="164"/>
      <c r="N1685" s="164"/>
      <c r="O1685" s="164"/>
      <c r="P1685" s="164"/>
      <c r="Q1685" s="164"/>
    </row>
    <row r="1686" spans="10:17" ht="15" customHeight="1">
      <c r="J1686" s="164"/>
      <c r="K1686" s="164"/>
      <c r="L1686" s="164"/>
      <c r="M1686" s="164"/>
      <c r="N1686" s="164"/>
      <c r="O1686" s="164"/>
      <c r="P1686" s="164"/>
      <c r="Q1686" s="164"/>
    </row>
    <row r="1687" spans="10:17" ht="15" customHeight="1">
      <c r="J1687" s="164"/>
      <c r="K1687" s="164"/>
      <c r="L1687" s="164"/>
      <c r="M1687" s="164"/>
      <c r="N1687" s="164"/>
      <c r="O1687" s="164"/>
      <c r="P1687" s="164"/>
      <c r="Q1687" s="164"/>
    </row>
    <row r="1688" spans="10:17" ht="15" customHeight="1">
      <c r="J1688" s="164"/>
      <c r="K1688" s="164"/>
      <c r="L1688" s="164"/>
      <c r="M1688" s="164"/>
      <c r="N1688" s="164"/>
      <c r="O1688" s="164"/>
      <c r="P1688" s="164"/>
      <c r="Q1688" s="164"/>
    </row>
    <row r="1689" spans="10:17" ht="15" customHeight="1">
      <c r="J1689" s="164"/>
      <c r="K1689" s="164"/>
      <c r="L1689" s="164"/>
      <c r="M1689" s="164"/>
      <c r="N1689" s="164"/>
      <c r="O1689" s="164"/>
      <c r="P1689" s="164"/>
      <c r="Q1689" s="164"/>
    </row>
    <row r="1690" spans="10:17" ht="15" customHeight="1">
      <c r="J1690" s="164"/>
      <c r="K1690" s="164"/>
      <c r="L1690" s="164"/>
      <c r="M1690" s="164"/>
      <c r="N1690" s="164"/>
      <c r="O1690" s="164"/>
      <c r="P1690" s="164"/>
      <c r="Q1690" s="164"/>
    </row>
    <row r="1691" spans="10:17" ht="15" customHeight="1">
      <c r="J1691" s="164"/>
      <c r="K1691" s="164"/>
      <c r="L1691" s="164"/>
      <c r="M1691" s="164"/>
      <c r="N1691" s="164"/>
      <c r="O1691" s="164"/>
      <c r="P1691" s="164"/>
      <c r="Q1691" s="164"/>
    </row>
    <row r="1692" spans="10:17" ht="15" customHeight="1">
      <c r="J1692" s="164"/>
      <c r="K1692" s="164"/>
      <c r="L1692" s="164"/>
      <c r="M1692" s="164"/>
      <c r="N1692" s="164"/>
      <c r="O1692" s="164"/>
      <c r="P1692" s="164"/>
      <c r="Q1692" s="164"/>
    </row>
    <row r="1693" spans="10:17" ht="15" customHeight="1">
      <c r="J1693" s="164"/>
      <c r="K1693" s="164"/>
      <c r="L1693" s="164"/>
      <c r="M1693" s="164"/>
      <c r="N1693" s="164"/>
      <c r="O1693" s="164"/>
      <c r="P1693" s="164"/>
      <c r="Q1693" s="164"/>
    </row>
    <row r="1694" spans="10:17" ht="15" customHeight="1">
      <c r="J1694" s="164"/>
      <c r="K1694" s="164"/>
      <c r="L1694" s="164"/>
      <c r="M1694" s="164"/>
      <c r="N1694" s="164"/>
      <c r="O1694" s="164"/>
      <c r="P1694" s="164"/>
      <c r="Q1694" s="164"/>
    </row>
    <row r="1695" spans="10:17" ht="15" customHeight="1">
      <c r="J1695" s="164"/>
      <c r="K1695" s="164"/>
      <c r="L1695" s="164"/>
      <c r="M1695" s="164"/>
      <c r="N1695" s="164"/>
      <c r="O1695" s="164"/>
      <c r="P1695" s="164"/>
      <c r="Q1695" s="164"/>
    </row>
    <row r="1696" spans="10:17" ht="15" customHeight="1">
      <c r="J1696" s="164"/>
      <c r="K1696" s="164"/>
      <c r="L1696" s="164"/>
      <c r="M1696" s="164"/>
      <c r="N1696" s="164"/>
      <c r="O1696" s="164"/>
      <c r="P1696" s="164"/>
      <c r="Q1696" s="164"/>
    </row>
    <row r="1697" spans="10:17" ht="15" customHeight="1">
      <c r="J1697" s="164"/>
      <c r="K1697" s="164"/>
      <c r="L1697" s="164"/>
      <c r="M1697" s="164"/>
      <c r="N1697" s="164"/>
      <c r="O1697" s="164"/>
      <c r="P1697" s="164"/>
      <c r="Q1697" s="164"/>
    </row>
    <row r="1698" spans="10:17" ht="15" customHeight="1">
      <c r="J1698" s="164"/>
      <c r="K1698" s="164"/>
      <c r="L1698" s="164"/>
      <c r="M1698" s="164"/>
      <c r="N1698" s="164"/>
      <c r="O1698" s="164"/>
      <c r="P1698" s="164"/>
      <c r="Q1698" s="164"/>
    </row>
    <row r="1699" spans="10:17" ht="15" customHeight="1">
      <c r="J1699" s="164"/>
      <c r="K1699" s="164"/>
      <c r="L1699" s="164"/>
      <c r="M1699" s="164"/>
      <c r="N1699" s="164"/>
      <c r="O1699" s="164"/>
      <c r="P1699" s="164"/>
      <c r="Q1699" s="164"/>
    </row>
    <row r="1700" spans="10:17" ht="15" customHeight="1">
      <c r="J1700" s="164"/>
      <c r="K1700" s="164"/>
      <c r="L1700" s="164"/>
      <c r="M1700" s="164"/>
      <c r="N1700" s="164"/>
      <c r="O1700" s="164"/>
      <c r="P1700" s="164"/>
      <c r="Q1700" s="164"/>
    </row>
    <row r="1701" spans="10:17" ht="15" customHeight="1">
      <c r="J1701" s="164"/>
      <c r="K1701" s="164"/>
      <c r="L1701" s="164"/>
      <c r="M1701" s="164"/>
      <c r="N1701" s="164"/>
      <c r="O1701" s="164"/>
      <c r="P1701" s="164"/>
      <c r="Q1701" s="164"/>
    </row>
    <row r="1702" spans="10:17" ht="15" customHeight="1">
      <c r="J1702" s="164"/>
      <c r="K1702" s="164"/>
      <c r="L1702" s="164"/>
      <c r="M1702" s="164"/>
      <c r="N1702" s="164"/>
      <c r="O1702" s="164"/>
      <c r="P1702" s="164"/>
      <c r="Q1702" s="164"/>
    </row>
    <row r="1703" spans="10:17" ht="15" customHeight="1">
      <c r="J1703" s="164"/>
      <c r="K1703" s="164"/>
      <c r="L1703" s="164"/>
      <c r="M1703" s="164"/>
      <c r="N1703" s="164"/>
      <c r="O1703" s="164"/>
      <c r="P1703" s="164"/>
      <c r="Q1703" s="164"/>
    </row>
    <row r="1704" spans="10:17" ht="15" customHeight="1">
      <c r="J1704" s="164"/>
      <c r="K1704" s="164"/>
      <c r="L1704" s="164"/>
      <c r="M1704" s="164"/>
      <c r="N1704" s="164"/>
      <c r="O1704" s="164"/>
      <c r="P1704" s="164"/>
      <c r="Q1704" s="164"/>
    </row>
    <row r="1705" spans="10:17" ht="15" customHeight="1">
      <c r="J1705" s="164"/>
      <c r="K1705" s="164"/>
      <c r="L1705" s="164"/>
      <c r="M1705" s="164"/>
      <c r="N1705" s="164"/>
      <c r="O1705" s="164"/>
      <c r="P1705" s="164"/>
      <c r="Q1705" s="164"/>
    </row>
    <row r="1706" spans="10:17" ht="15" customHeight="1">
      <c r="J1706" s="164"/>
      <c r="K1706" s="164"/>
      <c r="L1706" s="164"/>
      <c r="M1706" s="164"/>
      <c r="N1706" s="164"/>
      <c r="O1706" s="164"/>
      <c r="P1706" s="164"/>
      <c r="Q1706" s="164"/>
    </row>
    <row r="1707" spans="10:17" ht="15" customHeight="1">
      <c r="J1707" s="164"/>
      <c r="K1707" s="164"/>
      <c r="L1707" s="164"/>
      <c r="M1707" s="164"/>
      <c r="N1707" s="164"/>
      <c r="O1707" s="164"/>
      <c r="P1707" s="164"/>
      <c r="Q1707" s="164"/>
    </row>
    <row r="1708" spans="10:17" ht="15" customHeight="1">
      <c r="J1708" s="164"/>
      <c r="K1708" s="164"/>
      <c r="L1708" s="164"/>
      <c r="M1708" s="164"/>
      <c r="N1708" s="164"/>
      <c r="O1708" s="164"/>
      <c r="P1708" s="164"/>
      <c r="Q1708" s="164"/>
    </row>
    <row r="1709" spans="10:17" ht="15" customHeight="1">
      <c r="J1709" s="164"/>
      <c r="K1709" s="164"/>
      <c r="L1709" s="164"/>
      <c r="M1709" s="164"/>
      <c r="N1709" s="164"/>
      <c r="O1709" s="164"/>
      <c r="P1709" s="164"/>
      <c r="Q1709" s="164"/>
    </row>
    <row r="1710" spans="10:17" ht="15" customHeight="1">
      <c r="J1710" s="164"/>
      <c r="K1710" s="164"/>
      <c r="L1710" s="164"/>
      <c r="M1710" s="164"/>
      <c r="N1710" s="164"/>
      <c r="O1710" s="164"/>
      <c r="P1710" s="164"/>
      <c r="Q1710" s="164"/>
    </row>
    <row r="1711" spans="10:17" ht="15" customHeight="1">
      <c r="J1711" s="164"/>
      <c r="K1711" s="164"/>
      <c r="L1711" s="164"/>
      <c r="M1711" s="164"/>
      <c r="N1711" s="164"/>
      <c r="O1711" s="164"/>
      <c r="P1711" s="164"/>
      <c r="Q1711" s="164"/>
    </row>
    <row r="1712" spans="10:17" ht="15" customHeight="1">
      <c r="J1712" s="164"/>
      <c r="K1712" s="164"/>
      <c r="L1712" s="164"/>
      <c r="M1712" s="164"/>
      <c r="N1712" s="164"/>
      <c r="O1712" s="164"/>
      <c r="P1712" s="164"/>
      <c r="Q1712" s="164"/>
    </row>
    <row r="1713" spans="10:17" ht="15" customHeight="1">
      <c r="J1713" s="164"/>
      <c r="K1713" s="164"/>
      <c r="L1713" s="164"/>
      <c r="M1713" s="164"/>
      <c r="N1713" s="164"/>
      <c r="O1713" s="164"/>
      <c r="P1713" s="164"/>
      <c r="Q1713" s="164"/>
    </row>
    <row r="1714" spans="10:17" ht="15" customHeight="1">
      <c r="J1714" s="164"/>
      <c r="K1714" s="164"/>
      <c r="L1714" s="164"/>
      <c r="M1714" s="164"/>
      <c r="N1714" s="164"/>
      <c r="O1714" s="164"/>
      <c r="P1714" s="164"/>
      <c r="Q1714" s="164"/>
    </row>
    <row r="1715" spans="10:17" ht="15" customHeight="1">
      <c r="J1715" s="164"/>
      <c r="K1715" s="164"/>
      <c r="L1715" s="164"/>
      <c r="M1715" s="164"/>
      <c r="N1715" s="164"/>
      <c r="O1715" s="164"/>
      <c r="P1715" s="164"/>
      <c r="Q1715" s="164"/>
    </row>
    <row r="1716" spans="10:17" ht="15" customHeight="1">
      <c r="J1716" s="164"/>
      <c r="K1716" s="164"/>
      <c r="L1716" s="164"/>
      <c r="M1716" s="164"/>
      <c r="N1716" s="164"/>
      <c r="O1716" s="164"/>
      <c r="P1716" s="164"/>
      <c r="Q1716" s="164"/>
    </row>
    <row r="1717" spans="10:17" ht="15" customHeight="1">
      <c r="J1717" s="164"/>
      <c r="K1717" s="164"/>
      <c r="L1717" s="164"/>
      <c r="M1717" s="164"/>
      <c r="N1717" s="164"/>
      <c r="O1717" s="164"/>
      <c r="P1717" s="164"/>
      <c r="Q1717" s="164"/>
    </row>
    <row r="1718" spans="10:17" ht="15" customHeight="1">
      <c r="J1718" s="164"/>
      <c r="K1718" s="164"/>
      <c r="L1718" s="164"/>
      <c r="M1718" s="164"/>
      <c r="N1718" s="164"/>
      <c r="O1718" s="164"/>
      <c r="P1718" s="164"/>
      <c r="Q1718" s="164"/>
    </row>
    <row r="1719" spans="10:17" ht="15" customHeight="1">
      <c r="J1719" s="164"/>
      <c r="K1719" s="164"/>
      <c r="L1719" s="164"/>
      <c r="M1719" s="164"/>
      <c r="N1719" s="164"/>
      <c r="O1719" s="164"/>
      <c r="P1719" s="164"/>
      <c r="Q1719" s="164"/>
    </row>
    <row r="1720" spans="10:17" ht="15" customHeight="1">
      <c r="J1720" s="164"/>
      <c r="K1720" s="164"/>
      <c r="L1720" s="164"/>
      <c r="M1720" s="164"/>
      <c r="N1720" s="164"/>
      <c r="O1720" s="164"/>
      <c r="P1720" s="164"/>
      <c r="Q1720" s="164"/>
    </row>
    <row r="1721" spans="10:17" ht="15" customHeight="1">
      <c r="J1721" s="164"/>
      <c r="K1721" s="164"/>
      <c r="L1721" s="164"/>
      <c r="M1721" s="164"/>
      <c r="N1721" s="164"/>
      <c r="O1721" s="164"/>
      <c r="P1721" s="164"/>
      <c r="Q1721" s="164"/>
    </row>
    <row r="1722" spans="10:17" ht="15" customHeight="1">
      <c r="J1722" s="164"/>
      <c r="K1722" s="164"/>
      <c r="L1722" s="164"/>
      <c r="M1722" s="164"/>
      <c r="N1722" s="164"/>
      <c r="O1722" s="164"/>
      <c r="P1722" s="164"/>
      <c r="Q1722" s="164"/>
    </row>
    <row r="1723" spans="10:17" ht="15" customHeight="1">
      <c r="J1723" s="164"/>
      <c r="K1723" s="164"/>
      <c r="L1723" s="164"/>
      <c r="M1723" s="164"/>
      <c r="N1723" s="164"/>
      <c r="O1723" s="164"/>
      <c r="P1723" s="164"/>
      <c r="Q1723" s="164"/>
    </row>
    <row r="1724" spans="10:17" ht="15" customHeight="1">
      <c r="J1724" s="164"/>
      <c r="K1724" s="164"/>
      <c r="L1724" s="164"/>
      <c r="M1724" s="164"/>
      <c r="N1724" s="164"/>
      <c r="O1724" s="164"/>
      <c r="P1724" s="164"/>
      <c r="Q1724" s="164"/>
    </row>
    <row r="1725" spans="10:17" ht="15" customHeight="1">
      <c r="J1725" s="164"/>
      <c r="K1725" s="164"/>
      <c r="L1725" s="164"/>
      <c r="M1725" s="164"/>
      <c r="N1725" s="164"/>
      <c r="O1725" s="164"/>
      <c r="P1725" s="164"/>
      <c r="Q1725" s="164"/>
    </row>
    <row r="1726" spans="10:17" ht="15" customHeight="1">
      <c r="J1726" s="164"/>
      <c r="K1726" s="164"/>
      <c r="L1726" s="164"/>
      <c r="M1726" s="164"/>
      <c r="N1726" s="164"/>
      <c r="O1726" s="164"/>
      <c r="P1726" s="164"/>
      <c r="Q1726" s="164"/>
    </row>
    <row r="1727" spans="10:17" ht="15" customHeight="1">
      <c r="J1727" s="164"/>
      <c r="K1727" s="164"/>
      <c r="L1727" s="164"/>
      <c r="M1727" s="164"/>
      <c r="N1727" s="164"/>
      <c r="O1727" s="164"/>
      <c r="P1727" s="164"/>
      <c r="Q1727" s="164"/>
    </row>
    <row r="1728" spans="10:17" ht="15" customHeight="1">
      <c r="J1728" s="164"/>
      <c r="K1728" s="164"/>
      <c r="L1728" s="164"/>
      <c r="M1728" s="164"/>
      <c r="N1728" s="164"/>
      <c r="O1728" s="164"/>
      <c r="P1728" s="164"/>
      <c r="Q1728" s="164"/>
    </row>
    <row r="1729" spans="10:17" ht="15" customHeight="1">
      <c r="J1729" s="164"/>
      <c r="K1729" s="164"/>
      <c r="L1729" s="164"/>
      <c r="M1729" s="164"/>
      <c r="N1729" s="164"/>
      <c r="O1729" s="164"/>
      <c r="P1729" s="164"/>
      <c r="Q1729" s="164"/>
    </row>
    <row r="1730" spans="10:17" ht="15" customHeight="1">
      <c r="J1730" s="164"/>
      <c r="K1730" s="164"/>
      <c r="L1730" s="164"/>
      <c r="M1730" s="164"/>
      <c r="N1730" s="164"/>
      <c r="O1730" s="164"/>
      <c r="P1730" s="164"/>
      <c r="Q1730" s="164"/>
    </row>
    <row r="1731" spans="10:17" ht="15" customHeight="1">
      <c r="J1731" s="164"/>
      <c r="K1731" s="164"/>
      <c r="L1731" s="164"/>
      <c r="M1731" s="164"/>
      <c r="N1731" s="164"/>
      <c r="O1731" s="164"/>
      <c r="P1731" s="164"/>
      <c r="Q1731" s="164"/>
    </row>
    <row r="1732" spans="10:17" ht="15" customHeight="1">
      <c r="J1732" s="164"/>
      <c r="K1732" s="164"/>
      <c r="L1732" s="164"/>
      <c r="M1732" s="164"/>
      <c r="N1732" s="164"/>
      <c r="O1732" s="164"/>
      <c r="P1732" s="164"/>
      <c r="Q1732" s="164"/>
    </row>
    <row r="1733" spans="10:17" ht="15" customHeight="1">
      <c r="J1733" s="164"/>
      <c r="K1733" s="164"/>
      <c r="L1733" s="164"/>
      <c r="M1733" s="164"/>
      <c r="N1733" s="164"/>
      <c r="O1733" s="164"/>
      <c r="P1733" s="164"/>
      <c r="Q1733" s="164"/>
    </row>
    <row r="1734" spans="10:17" ht="15" customHeight="1">
      <c r="J1734" s="164"/>
      <c r="K1734" s="164"/>
      <c r="L1734" s="164"/>
      <c r="M1734" s="164"/>
      <c r="N1734" s="164"/>
      <c r="O1734" s="164"/>
      <c r="P1734" s="164"/>
      <c r="Q1734" s="164"/>
    </row>
    <row r="1735" spans="10:17" ht="15" customHeight="1">
      <c r="J1735" s="164"/>
      <c r="K1735" s="164"/>
      <c r="L1735" s="164"/>
      <c r="M1735" s="164"/>
      <c r="N1735" s="164"/>
      <c r="O1735" s="164"/>
      <c r="P1735" s="164"/>
      <c r="Q1735" s="164"/>
    </row>
    <row r="1736" spans="10:17" ht="15" customHeight="1">
      <c r="J1736" s="164"/>
      <c r="K1736" s="164"/>
      <c r="L1736" s="164"/>
      <c r="M1736" s="164"/>
      <c r="N1736" s="164"/>
      <c r="O1736" s="164"/>
      <c r="P1736" s="164"/>
      <c r="Q1736" s="164"/>
    </row>
    <row r="1737" spans="10:17" ht="15" customHeight="1">
      <c r="J1737" s="164"/>
      <c r="K1737" s="164"/>
      <c r="L1737" s="164"/>
      <c r="M1737" s="164"/>
      <c r="N1737" s="164"/>
      <c r="O1737" s="164"/>
      <c r="P1737" s="164"/>
      <c r="Q1737" s="164"/>
    </row>
    <row r="1738" spans="10:17" ht="15" customHeight="1">
      <c r="J1738" s="164"/>
      <c r="K1738" s="164"/>
      <c r="L1738" s="164"/>
      <c r="M1738" s="164"/>
      <c r="N1738" s="164"/>
      <c r="O1738" s="164"/>
      <c r="P1738" s="164"/>
      <c r="Q1738" s="164"/>
    </row>
    <row r="1739" spans="10:17" ht="15" customHeight="1">
      <c r="J1739" s="164"/>
      <c r="K1739" s="164"/>
      <c r="L1739" s="164"/>
      <c r="M1739" s="164"/>
      <c r="N1739" s="164"/>
      <c r="O1739" s="164"/>
      <c r="P1739" s="164"/>
      <c r="Q1739" s="164"/>
    </row>
    <row r="1740" spans="10:17" ht="15" customHeight="1">
      <c r="J1740" s="164"/>
      <c r="K1740" s="164"/>
      <c r="L1740" s="164"/>
      <c r="M1740" s="164"/>
      <c r="N1740" s="164"/>
      <c r="O1740" s="164"/>
      <c r="P1740" s="164"/>
      <c r="Q1740" s="164"/>
    </row>
    <row r="1741" spans="10:17" ht="15" customHeight="1">
      <c r="J1741" s="164"/>
      <c r="K1741" s="164"/>
      <c r="L1741" s="164"/>
      <c r="M1741" s="164"/>
      <c r="N1741" s="164"/>
      <c r="O1741" s="164"/>
      <c r="P1741" s="164"/>
      <c r="Q1741" s="164"/>
    </row>
    <row r="1742" spans="10:17" ht="15" customHeight="1">
      <c r="J1742" s="164"/>
      <c r="K1742" s="164"/>
      <c r="L1742" s="164"/>
      <c r="M1742" s="164"/>
      <c r="N1742" s="164"/>
      <c r="O1742" s="164"/>
      <c r="P1742" s="164"/>
      <c r="Q1742" s="164"/>
    </row>
    <row r="1743" spans="10:17" ht="15" customHeight="1">
      <c r="J1743" s="164"/>
      <c r="K1743" s="164"/>
      <c r="L1743" s="164"/>
      <c r="M1743" s="164"/>
      <c r="N1743" s="164"/>
      <c r="O1743" s="164"/>
      <c r="P1743" s="164"/>
      <c r="Q1743" s="164"/>
    </row>
    <row r="1744" spans="10:17" ht="15" customHeight="1">
      <c r="J1744" s="164"/>
      <c r="K1744" s="164"/>
      <c r="L1744" s="164"/>
      <c r="M1744" s="164"/>
      <c r="N1744" s="164"/>
      <c r="O1744" s="164"/>
      <c r="P1744" s="164"/>
      <c r="Q1744" s="164"/>
    </row>
    <row r="1745" spans="10:17" ht="15" customHeight="1">
      <c r="J1745" s="164"/>
      <c r="K1745" s="164"/>
      <c r="L1745" s="164"/>
      <c r="M1745" s="164"/>
      <c r="N1745" s="164"/>
      <c r="O1745" s="164"/>
      <c r="P1745" s="164"/>
      <c r="Q1745" s="164"/>
    </row>
    <row r="1746" spans="10:17" ht="15" customHeight="1">
      <c r="J1746" s="164"/>
      <c r="K1746" s="164"/>
      <c r="L1746" s="164"/>
      <c r="M1746" s="164"/>
      <c r="N1746" s="164"/>
      <c r="O1746" s="164"/>
      <c r="P1746" s="164"/>
      <c r="Q1746" s="164"/>
    </row>
    <row r="1747" spans="10:17" ht="15" customHeight="1">
      <c r="J1747" s="164"/>
      <c r="K1747" s="164"/>
      <c r="L1747" s="164"/>
      <c r="M1747" s="164"/>
      <c r="N1747" s="164"/>
      <c r="O1747" s="164"/>
      <c r="P1747" s="164"/>
      <c r="Q1747" s="164"/>
    </row>
    <row r="1748" spans="10:17" ht="15" customHeight="1">
      <c r="J1748" s="164"/>
      <c r="K1748" s="164"/>
      <c r="L1748" s="164"/>
      <c r="M1748" s="164"/>
      <c r="N1748" s="164"/>
      <c r="O1748" s="164"/>
      <c r="P1748" s="164"/>
      <c r="Q1748" s="164"/>
    </row>
    <row r="1749" spans="10:17" ht="15" customHeight="1">
      <c r="J1749" s="164"/>
      <c r="K1749" s="164"/>
      <c r="L1749" s="164"/>
      <c r="M1749" s="164"/>
      <c r="N1749" s="164"/>
      <c r="O1749" s="164"/>
      <c r="P1749" s="164"/>
      <c r="Q1749" s="164"/>
    </row>
    <row r="1750" spans="10:17" ht="15" customHeight="1">
      <c r="J1750" s="164"/>
      <c r="K1750" s="164"/>
      <c r="L1750" s="164"/>
      <c r="M1750" s="164"/>
      <c r="N1750" s="164"/>
      <c r="O1750" s="164"/>
      <c r="P1750" s="164"/>
      <c r="Q1750" s="164"/>
    </row>
    <row r="1751" spans="10:17" ht="15" customHeight="1">
      <c r="J1751" s="164"/>
      <c r="K1751" s="164"/>
      <c r="L1751" s="164"/>
      <c r="M1751" s="164"/>
      <c r="N1751" s="164"/>
      <c r="O1751" s="164"/>
      <c r="P1751" s="164"/>
      <c r="Q1751" s="164"/>
    </row>
    <row r="1752" spans="10:17" ht="15" customHeight="1">
      <c r="J1752" s="164"/>
      <c r="K1752" s="164"/>
      <c r="L1752" s="164"/>
      <c r="M1752" s="164"/>
      <c r="N1752" s="164"/>
      <c r="O1752" s="164"/>
      <c r="P1752" s="164"/>
      <c r="Q1752" s="164"/>
    </row>
    <row r="1753" spans="10:17" ht="15" customHeight="1">
      <c r="J1753" s="164"/>
      <c r="K1753" s="164"/>
      <c r="L1753" s="164"/>
      <c r="M1753" s="164"/>
      <c r="N1753" s="164"/>
      <c r="O1753" s="164"/>
      <c r="P1753" s="164"/>
      <c r="Q1753" s="164"/>
    </row>
    <row r="1754" spans="10:17" ht="15" customHeight="1">
      <c r="J1754" s="164"/>
      <c r="K1754" s="164"/>
      <c r="L1754" s="164"/>
      <c r="M1754" s="164"/>
      <c r="N1754" s="164"/>
      <c r="O1754" s="164"/>
      <c r="P1754" s="164"/>
      <c r="Q1754" s="164"/>
    </row>
    <row r="1755" spans="10:17" ht="15" customHeight="1">
      <c r="J1755" s="164"/>
      <c r="K1755" s="164"/>
      <c r="L1755" s="164"/>
      <c r="M1755" s="164"/>
      <c r="N1755" s="164"/>
      <c r="O1755" s="164"/>
      <c r="P1755" s="164"/>
      <c r="Q1755" s="164"/>
    </row>
    <row r="1756" spans="10:17" ht="15" customHeight="1">
      <c r="J1756" s="164"/>
      <c r="K1756" s="164"/>
      <c r="L1756" s="164"/>
      <c r="M1756" s="164"/>
      <c r="N1756" s="164"/>
      <c r="O1756" s="164"/>
      <c r="P1756" s="164"/>
      <c r="Q1756" s="164"/>
    </row>
    <row r="1757" spans="10:17" ht="15" customHeight="1">
      <c r="J1757" s="164"/>
      <c r="K1757" s="164"/>
      <c r="L1757" s="164"/>
      <c r="M1757" s="164"/>
      <c r="N1757" s="164"/>
      <c r="O1757" s="164"/>
      <c r="P1757" s="164"/>
      <c r="Q1757" s="164"/>
    </row>
    <row r="1758" spans="10:17" ht="15" customHeight="1">
      <c r="J1758" s="164"/>
      <c r="K1758" s="164"/>
      <c r="L1758" s="164"/>
      <c r="M1758" s="164"/>
      <c r="N1758" s="164"/>
      <c r="O1758" s="164"/>
      <c r="P1758" s="164"/>
      <c r="Q1758" s="164"/>
    </row>
    <row r="1759" spans="10:17" ht="15" customHeight="1">
      <c r="J1759" s="164"/>
      <c r="K1759" s="164"/>
      <c r="L1759" s="164"/>
      <c r="M1759" s="164"/>
      <c r="N1759" s="164"/>
      <c r="O1759" s="164"/>
      <c r="P1759" s="164"/>
      <c r="Q1759" s="164"/>
    </row>
    <row r="1760" spans="10:17" ht="15" customHeight="1">
      <c r="J1760" s="164"/>
      <c r="K1760" s="164"/>
      <c r="L1760" s="164"/>
      <c r="M1760" s="164"/>
      <c r="N1760" s="164"/>
      <c r="O1760" s="164"/>
      <c r="P1760" s="164"/>
      <c r="Q1760" s="164"/>
    </row>
    <row r="1761" spans="10:17" ht="15" customHeight="1">
      <c r="J1761" s="164"/>
      <c r="K1761" s="164"/>
      <c r="L1761" s="164"/>
      <c r="M1761" s="164"/>
      <c r="N1761" s="164"/>
      <c r="O1761" s="164"/>
      <c r="P1761" s="164"/>
      <c r="Q1761" s="164"/>
    </row>
    <row r="1762" spans="10:17" ht="15" customHeight="1">
      <c r="J1762" s="164"/>
      <c r="K1762" s="164"/>
      <c r="L1762" s="164"/>
      <c r="M1762" s="164"/>
      <c r="N1762" s="164"/>
      <c r="O1762" s="164"/>
      <c r="P1762" s="164"/>
      <c r="Q1762" s="164"/>
    </row>
    <row r="1763" spans="10:17" ht="15" customHeight="1">
      <c r="J1763" s="164"/>
      <c r="K1763" s="164"/>
      <c r="L1763" s="164"/>
      <c r="M1763" s="164"/>
      <c r="N1763" s="164"/>
      <c r="O1763" s="164"/>
      <c r="P1763" s="164"/>
      <c r="Q1763" s="164"/>
    </row>
    <row r="1764" spans="10:17" ht="15" customHeight="1">
      <c r="J1764" s="164"/>
      <c r="K1764" s="164"/>
      <c r="L1764" s="164"/>
      <c r="M1764" s="164"/>
      <c r="N1764" s="164"/>
      <c r="O1764" s="164"/>
      <c r="P1764" s="164"/>
      <c r="Q1764" s="164"/>
    </row>
    <row r="1765" spans="10:17" ht="15" customHeight="1">
      <c r="J1765" s="164"/>
      <c r="K1765" s="164"/>
      <c r="L1765" s="164"/>
      <c r="M1765" s="164"/>
      <c r="N1765" s="164"/>
      <c r="O1765" s="164"/>
      <c r="P1765" s="164"/>
      <c r="Q1765" s="164"/>
    </row>
    <row r="1766" spans="10:17" ht="15" customHeight="1">
      <c r="J1766" s="164"/>
      <c r="K1766" s="164"/>
      <c r="L1766" s="164"/>
      <c r="M1766" s="164"/>
      <c r="N1766" s="164"/>
      <c r="O1766" s="164"/>
      <c r="P1766" s="164"/>
      <c r="Q1766" s="164"/>
    </row>
    <row r="1767" spans="10:17" ht="15" customHeight="1">
      <c r="J1767" s="164"/>
      <c r="K1767" s="164"/>
      <c r="L1767" s="164"/>
      <c r="M1767" s="164"/>
      <c r="N1767" s="164"/>
      <c r="O1767" s="164"/>
      <c r="P1767" s="164"/>
      <c r="Q1767" s="164"/>
    </row>
    <row r="1768" spans="10:17" ht="15" customHeight="1">
      <c r="J1768" s="164"/>
      <c r="K1768" s="164"/>
      <c r="L1768" s="164"/>
      <c r="M1768" s="164"/>
      <c r="N1768" s="164"/>
      <c r="O1768" s="164"/>
      <c r="P1768" s="164"/>
      <c r="Q1768" s="164"/>
    </row>
    <row r="1769" spans="10:17" ht="15" customHeight="1">
      <c r="J1769" s="164"/>
      <c r="K1769" s="164"/>
      <c r="L1769" s="164"/>
      <c r="M1769" s="164"/>
      <c r="N1769" s="164"/>
      <c r="O1769" s="164"/>
      <c r="P1769" s="164"/>
      <c r="Q1769" s="164"/>
    </row>
    <row r="1770" spans="10:17" ht="15" customHeight="1">
      <c r="J1770" s="164"/>
      <c r="K1770" s="164"/>
      <c r="L1770" s="164"/>
      <c r="M1770" s="164"/>
      <c r="N1770" s="164"/>
      <c r="O1770" s="164"/>
      <c r="P1770" s="164"/>
      <c r="Q1770" s="164"/>
    </row>
    <row r="1771" spans="10:17" ht="15" customHeight="1">
      <c r="J1771" s="164"/>
      <c r="K1771" s="164"/>
      <c r="L1771" s="164"/>
      <c r="M1771" s="164"/>
      <c r="N1771" s="164"/>
      <c r="O1771" s="164"/>
      <c r="P1771" s="164"/>
      <c r="Q1771" s="164"/>
    </row>
    <row r="1772" spans="10:17" ht="15" customHeight="1">
      <c r="J1772" s="164"/>
      <c r="K1772" s="164"/>
      <c r="L1772" s="164"/>
      <c r="M1772" s="164"/>
      <c r="N1772" s="164"/>
      <c r="O1772" s="164"/>
      <c r="P1772" s="164"/>
      <c r="Q1772" s="164"/>
    </row>
    <row r="1773" spans="10:17" ht="15" customHeight="1">
      <c r="J1773" s="164"/>
      <c r="K1773" s="164"/>
      <c r="L1773" s="164"/>
      <c r="M1773" s="164"/>
      <c r="N1773" s="164"/>
      <c r="O1773" s="164"/>
      <c r="P1773" s="164"/>
      <c r="Q1773" s="164"/>
    </row>
    <row r="1774" spans="10:17" ht="15" customHeight="1">
      <c r="J1774" s="164"/>
      <c r="K1774" s="164"/>
      <c r="L1774" s="164"/>
      <c r="M1774" s="164"/>
      <c r="N1774" s="164"/>
      <c r="O1774" s="164"/>
      <c r="P1774" s="164"/>
      <c r="Q1774" s="164"/>
    </row>
    <row r="1775" spans="10:17" ht="15" customHeight="1">
      <c r="J1775" s="164"/>
      <c r="K1775" s="164"/>
      <c r="L1775" s="164"/>
      <c r="M1775" s="164"/>
      <c r="N1775" s="164"/>
      <c r="O1775" s="164"/>
      <c r="P1775" s="164"/>
      <c r="Q1775" s="164"/>
    </row>
    <row r="1776" spans="10:17" ht="15" customHeight="1">
      <c r="J1776" s="164"/>
      <c r="K1776" s="164"/>
      <c r="L1776" s="164"/>
      <c r="M1776" s="164"/>
      <c r="N1776" s="164"/>
      <c r="O1776" s="164"/>
      <c r="P1776" s="164"/>
      <c r="Q1776" s="164"/>
    </row>
    <row r="1777" spans="10:17" ht="15" customHeight="1">
      <c r="J1777" s="164"/>
      <c r="K1777" s="164"/>
      <c r="L1777" s="164"/>
      <c r="M1777" s="164"/>
      <c r="N1777" s="164"/>
      <c r="O1777" s="164"/>
      <c r="P1777" s="164"/>
      <c r="Q1777" s="164"/>
    </row>
    <row r="1778" spans="10:17" ht="15" customHeight="1">
      <c r="J1778" s="164"/>
      <c r="K1778" s="164"/>
      <c r="L1778" s="164"/>
      <c r="M1778" s="164"/>
      <c r="N1778" s="164"/>
      <c r="O1778" s="164"/>
      <c r="P1778" s="164"/>
      <c r="Q1778" s="164"/>
    </row>
    <row r="1779" spans="10:17" ht="15" customHeight="1">
      <c r="J1779" s="164"/>
      <c r="K1779" s="164"/>
      <c r="L1779" s="164"/>
      <c r="M1779" s="164"/>
      <c r="N1779" s="164"/>
      <c r="O1779" s="164"/>
      <c r="P1779" s="164"/>
      <c r="Q1779" s="164"/>
    </row>
    <row r="1780" spans="10:17" ht="15" customHeight="1">
      <c r="J1780" s="164"/>
      <c r="K1780" s="164"/>
      <c r="L1780" s="164"/>
      <c r="M1780" s="164"/>
      <c r="N1780" s="164"/>
      <c r="O1780" s="164"/>
      <c r="P1780" s="164"/>
      <c r="Q1780" s="164"/>
    </row>
    <row r="1781" spans="10:17" ht="15" customHeight="1">
      <c r="J1781" s="164"/>
      <c r="K1781" s="164"/>
      <c r="L1781" s="164"/>
      <c r="M1781" s="164"/>
      <c r="N1781" s="164"/>
      <c r="O1781" s="164"/>
      <c r="P1781" s="164"/>
      <c r="Q1781" s="164"/>
    </row>
    <row r="1782" spans="10:17" ht="15" customHeight="1">
      <c r="J1782" s="164"/>
      <c r="K1782" s="164"/>
      <c r="L1782" s="164"/>
      <c r="M1782" s="164"/>
      <c r="N1782" s="164"/>
      <c r="O1782" s="164"/>
      <c r="P1782" s="164"/>
      <c r="Q1782" s="164"/>
    </row>
    <row r="1783" spans="10:17" ht="15" customHeight="1">
      <c r="J1783" s="164"/>
      <c r="K1783" s="164"/>
      <c r="L1783" s="164"/>
      <c r="M1783" s="164"/>
      <c r="N1783" s="164"/>
      <c r="O1783" s="164"/>
      <c r="P1783" s="164"/>
      <c r="Q1783" s="164"/>
    </row>
    <row r="1784" spans="10:17" ht="15" customHeight="1">
      <c r="J1784" s="164"/>
      <c r="K1784" s="164"/>
      <c r="L1784" s="164"/>
      <c r="M1784" s="164"/>
      <c r="N1784" s="164"/>
      <c r="O1784" s="164"/>
      <c r="P1784" s="164"/>
      <c r="Q1784" s="164"/>
    </row>
    <row r="1785" spans="10:17" ht="15" customHeight="1">
      <c r="J1785" s="164"/>
      <c r="K1785" s="164"/>
      <c r="L1785" s="164"/>
      <c r="M1785" s="164"/>
      <c r="N1785" s="164"/>
      <c r="O1785" s="164"/>
      <c r="P1785" s="164"/>
      <c r="Q1785" s="164"/>
    </row>
    <row r="1786" spans="10:17" ht="15" customHeight="1">
      <c r="J1786" s="164"/>
      <c r="K1786" s="164"/>
      <c r="L1786" s="164"/>
      <c r="M1786" s="164"/>
      <c r="N1786" s="164"/>
      <c r="O1786" s="164"/>
      <c r="P1786" s="164"/>
      <c r="Q1786" s="164"/>
    </row>
    <row r="1787" spans="10:17" ht="15" customHeight="1">
      <c r="J1787" s="164"/>
      <c r="K1787" s="164"/>
      <c r="L1787" s="164"/>
      <c r="M1787" s="164"/>
      <c r="N1787" s="164"/>
      <c r="O1787" s="164"/>
      <c r="P1787" s="164"/>
      <c r="Q1787" s="164"/>
    </row>
    <row r="1788" spans="10:17" ht="15" customHeight="1">
      <c r="J1788" s="164"/>
      <c r="K1788" s="164"/>
      <c r="L1788" s="164"/>
      <c r="M1788" s="164"/>
      <c r="N1788" s="164"/>
      <c r="O1788" s="164"/>
      <c r="P1788" s="164"/>
      <c r="Q1788" s="164"/>
    </row>
    <row r="1789" spans="10:17" ht="15" customHeight="1">
      <c r="J1789" s="164"/>
      <c r="K1789" s="164"/>
      <c r="L1789" s="164"/>
      <c r="M1789" s="164"/>
      <c r="N1789" s="164"/>
      <c r="O1789" s="164"/>
      <c r="P1789" s="164"/>
      <c r="Q1789" s="164"/>
    </row>
    <row r="1790" spans="10:17" ht="15" customHeight="1">
      <c r="J1790" s="164"/>
      <c r="K1790" s="164"/>
      <c r="L1790" s="164"/>
      <c r="M1790" s="164"/>
      <c r="N1790" s="164"/>
      <c r="O1790" s="164"/>
      <c r="P1790" s="164"/>
      <c r="Q1790" s="164"/>
    </row>
    <row r="1791" spans="10:17" ht="15" customHeight="1">
      <c r="J1791" s="164"/>
      <c r="K1791" s="164"/>
      <c r="L1791" s="164"/>
      <c r="M1791" s="164"/>
      <c r="N1791" s="164"/>
      <c r="O1791" s="164"/>
      <c r="P1791" s="164"/>
      <c r="Q1791" s="164"/>
    </row>
    <row r="1792" spans="10:17" ht="15" customHeight="1">
      <c r="J1792" s="164"/>
      <c r="K1792" s="164"/>
      <c r="L1792" s="164"/>
      <c r="M1792" s="164"/>
      <c r="N1792" s="164"/>
      <c r="O1792" s="164"/>
      <c r="P1792" s="164"/>
      <c r="Q1792" s="164"/>
    </row>
    <row r="1793" spans="10:17" ht="15" customHeight="1">
      <c r="J1793" s="164"/>
      <c r="K1793" s="164"/>
      <c r="L1793" s="164"/>
      <c r="M1793" s="164"/>
      <c r="N1793" s="164"/>
      <c r="O1793" s="164"/>
      <c r="P1793" s="164"/>
      <c r="Q1793" s="164"/>
    </row>
    <row r="1794" spans="10:17" ht="15" customHeight="1">
      <c r="J1794" s="164"/>
      <c r="K1794" s="164"/>
      <c r="L1794" s="164"/>
      <c r="M1794" s="164"/>
      <c r="N1794" s="164"/>
      <c r="O1794" s="164"/>
      <c r="P1794" s="164"/>
      <c r="Q1794" s="164"/>
    </row>
    <row r="1795" spans="10:17" ht="15" customHeight="1">
      <c r="J1795" s="164"/>
      <c r="K1795" s="164"/>
      <c r="L1795" s="164"/>
      <c r="M1795" s="164"/>
      <c r="N1795" s="164"/>
      <c r="O1795" s="164"/>
      <c r="P1795" s="164"/>
      <c r="Q1795" s="164"/>
    </row>
    <row r="1796" spans="10:17" ht="15" customHeight="1">
      <c r="J1796" s="164"/>
      <c r="K1796" s="164"/>
      <c r="L1796" s="164"/>
      <c r="M1796" s="164"/>
      <c r="N1796" s="164"/>
      <c r="O1796" s="164"/>
      <c r="P1796" s="164"/>
      <c r="Q1796" s="164"/>
    </row>
    <row r="1797" spans="10:17" ht="15" customHeight="1">
      <c r="J1797" s="164"/>
      <c r="K1797" s="164"/>
      <c r="L1797" s="164"/>
      <c r="M1797" s="164"/>
      <c r="N1797" s="164"/>
      <c r="O1797" s="164"/>
      <c r="P1797" s="164"/>
      <c r="Q1797" s="164"/>
    </row>
    <row r="1798" spans="10:17" ht="15" customHeight="1">
      <c r="J1798" s="164"/>
      <c r="K1798" s="164"/>
      <c r="L1798" s="164"/>
      <c r="M1798" s="164"/>
      <c r="N1798" s="164"/>
      <c r="O1798" s="164"/>
      <c r="P1798" s="164"/>
      <c r="Q1798" s="164"/>
    </row>
    <row r="1799" spans="10:17" ht="15" customHeight="1">
      <c r="J1799" s="164"/>
      <c r="K1799" s="164"/>
      <c r="L1799" s="164"/>
      <c r="M1799" s="164"/>
      <c r="N1799" s="164"/>
      <c r="O1799" s="164"/>
      <c r="P1799" s="164"/>
      <c r="Q1799" s="164"/>
    </row>
    <row r="1800" spans="10:17" ht="15" customHeight="1">
      <c r="J1800" s="164"/>
      <c r="K1800" s="164"/>
      <c r="L1800" s="164"/>
      <c r="M1800" s="164"/>
      <c r="N1800" s="164"/>
      <c r="O1800" s="164"/>
      <c r="P1800" s="164"/>
      <c r="Q1800" s="164"/>
    </row>
    <row r="1801" spans="10:17" ht="15" customHeight="1">
      <c r="J1801" s="164"/>
      <c r="K1801" s="164"/>
      <c r="L1801" s="164"/>
      <c r="M1801" s="164"/>
      <c r="N1801" s="164"/>
      <c r="O1801" s="164"/>
      <c r="P1801" s="164"/>
      <c r="Q1801" s="164"/>
    </row>
    <row r="1802" spans="10:17" ht="15" customHeight="1">
      <c r="J1802" s="164"/>
      <c r="K1802" s="164"/>
      <c r="L1802" s="164"/>
      <c r="M1802" s="164"/>
      <c r="N1802" s="164"/>
      <c r="O1802" s="164"/>
      <c r="P1802" s="164"/>
      <c r="Q1802" s="164"/>
    </row>
    <row r="1803" spans="10:17" ht="15" customHeight="1">
      <c r="J1803" s="164"/>
      <c r="K1803" s="164"/>
      <c r="L1803" s="164"/>
      <c r="M1803" s="164"/>
      <c r="N1803" s="164"/>
      <c r="O1803" s="164"/>
      <c r="P1803" s="164"/>
      <c r="Q1803" s="164"/>
    </row>
    <row r="1804" spans="10:17" ht="15" customHeight="1">
      <c r="J1804" s="164"/>
      <c r="K1804" s="164"/>
      <c r="L1804" s="164"/>
      <c r="M1804" s="164"/>
      <c r="N1804" s="164"/>
      <c r="O1804" s="164"/>
      <c r="P1804" s="164"/>
      <c r="Q1804" s="164"/>
    </row>
    <row r="1805" spans="10:17" ht="15" customHeight="1">
      <c r="J1805" s="164"/>
      <c r="K1805" s="164"/>
      <c r="L1805" s="164"/>
      <c r="M1805" s="164"/>
      <c r="N1805" s="164"/>
      <c r="O1805" s="164"/>
      <c r="P1805" s="164"/>
      <c r="Q1805" s="164"/>
    </row>
    <row r="1806" spans="10:17" ht="15" customHeight="1">
      <c r="J1806" s="164"/>
      <c r="K1806" s="164"/>
      <c r="L1806" s="164"/>
      <c r="M1806" s="164"/>
      <c r="N1806" s="164"/>
      <c r="O1806" s="164"/>
      <c r="P1806" s="164"/>
      <c r="Q1806" s="164"/>
    </row>
    <row r="1807" spans="10:17" ht="15" customHeight="1">
      <c r="J1807" s="164"/>
      <c r="K1807" s="164"/>
      <c r="L1807" s="164"/>
      <c r="M1807" s="164"/>
      <c r="N1807" s="164"/>
      <c r="O1807" s="164"/>
      <c r="P1807" s="164"/>
      <c r="Q1807" s="164"/>
    </row>
    <row r="1808" spans="10:17" ht="15" customHeight="1">
      <c r="J1808" s="164"/>
      <c r="K1808" s="164"/>
      <c r="L1808" s="164"/>
      <c r="M1808" s="164"/>
      <c r="N1808" s="164"/>
      <c r="O1808" s="164"/>
      <c r="P1808" s="164"/>
      <c r="Q1808" s="164"/>
    </row>
    <row r="1809" spans="10:17" ht="15" customHeight="1">
      <c r="J1809" s="164"/>
      <c r="K1809" s="164"/>
      <c r="L1809" s="164"/>
      <c r="M1809" s="164"/>
      <c r="N1809" s="164"/>
      <c r="O1809" s="164"/>
      <c r="P1809" s="164"/>
      <c r="Q1809" s="164"/>
    </row>
    <row r="1810" spans="10:17" ht="15" customHeight="1">
      <c r="J1810" s="164"/>
      <c r="K1810" s="164"/>
      <c r="L1810" s="164"/>
      <c r="M1810" s="164"/>
      <c r="N1810" s="164"/>
      <c r="O1810" s="164"/>
      <c r="P1810" s="164"/>
      <c r="Q1810" s="164"/>
    </row>
    <row r="1811" spans="10:17" ht="15" customHeight="1">
      <c r="J1811" s="164"/>
      <c r="K1811" s="164"/>
      <c r="L1811" s="164"/>
      <c r="M1811" s="164"/>
      <c r="N1811" s="164"/>
      <c r="O1811" s="164"/>
      <c r="P1811" s="164"/>
      <c r="Q1811" s="164"/>
    </row>
    <row r="1812" spans="10:17" ht="15" customHeight="1">
      <c r="J1812" s="164"/>
      <c r="K1812" s="164"/>
      <c r="L1812" s="164"/>
      <c r="M1812" s="164"/>
      <c r="N1812" s="164"/>
      <c r="O1812" s="164"/>
      <c r="P1812" s="164"/>
      <c r="Q1812" s="164"/>
    </row>
    <row r="1813" spans="10:17" ht="15" customHeight="1">
      <c r="J1813" s="164"/>
      <c r="K1813" s="164"/>
      <c r="L1813" s="164"/>
      <c r="M1813" s="164"/>
      <c r="N1813" s="164"/>
      <c r="O1813" s="164"/>
      <c r="P1813" s="164"/>
      <c r="Q1813" s="164"/>
    </row>
    <row r="1814" spans="10:17" ht="15" customHeight="1">
      <c r="J1814" s="164"/>
      <c r="K1814" s="164"/>
      <c r="L1814" s="164"/>
      <c r="M1814" s="164"/>
      <c r="N1814" s="164"/>
      <c r="O1814" s="164"/>
      <c r="P1814" s="164"/>
      <c r="Q1814" s="164"/>
    </row>
    <row r="1815" spans="10:17" ht="15" customHeight="1">
      <c r="J1815" s="164"/>
      <c r="K1815" s="164"/>
      <c r="L1815" s="164"/>
      <c r="M1815" s="164"/>
      <c r="N1815" s="164"/>
      <c r="O1815" s="164"/>
      <c r="P1815" s="164"/>
      <c r="Q1815" s="164"/>
    </row>
    <row r="1816" spans="10:17" ht="15" customHeight="1">
      <c r="J1816" s="164"/>
      <c r="K1816" s="164"/>
      <c r="L1816" s="164"/>
      <c r="M1816" s="164"/>
      <c r="N1816" s="164"/>
      <c r="O1816" s="164"/>
      <c r="P1816" s="164"/>
      <c r="Q1816" s="164"/>
    </row>
    <row r="1817" spans="10:17" ht="15" customHeight="1">
      <c r="J1817" s="164"/>
      <c r="K1817" s="164"/>
      <c r="L1817" s="164"/>
      <c r="M1817" s="164"/>
      <c r="N1817" s="164"/>
      <c r="O1817" s="164"/>
      <c r="P1817" s="164"/>
      <c r="Q1817" s="164"/>
    </row>
    <row r="1818" spans="10:17" ht="15" customHeight="1">
      <c r="J1818" s="164"/>
      <c r="K1818" s="164"/>
      <c r="L1818" s="164"/>
      <c r="M1818" s="164"/>
      <c r="N1818" s="164"/>
      <c r="O1818" s="164"/>
      <c r="P1818" s="164"/>
      <c r="Q1818" s="164"/>
    </row>
    <row r="1819" spans="10:17" ht="15" customHeight="1">
      <c r="J1819" s="164"/>
      <c r="K1819" s="164"/>
      <c r="L1819" s="164"/>
      <c r="M1819" s="164"/>
      <c r="N1819" s="164"/>
      <c r="O1819" s="164"/>
      <c r="P1819" s="164"/>
      <c r="Q1819" s="164"/>
    </row>
    <row r="1820" spans="10:17" ht="15" customHeight="1">
      <c r="J1820" s="164"/>
      <c r="K1820" s="164"/>
      <c r="L1820" s="164"/>
      <c r="M1820" s="164"/>
      <c r="N1820" s="164"/>
      <c r="O1820" s="164"/>
      <c r="P1820" s="164"/>
      <c r="Q1820" s="164"/>
    </row>
    <row r="1821" spans="10:17" ht="15" customHeight="1">
      <c r="J1821" s="164"/>
      <c r="K1821" s="164"/>
      <c r="L1821" s="164"/>
      <c r="M1821" s="164"/>
      <c r="N1821" s="164"/>
      <c r="O1821" s="164"/>
      <c r="P1821" s="164"/>
      <c r="Q1821" s="164"/>
    </row>
    <row r="1822" spans="10:17" ht="15" customHeight="1">
      <c r="J1822" s="164"/>
      <c r="K1822" s="164"/>
      <c r="L1822" s="164"/>
      <c r="M1822" s="164"/>
      <c r="N1822" s="164"/>
      <c r="O1822" s="164"/>
      <c r="P1822" s="164"/>
      <c r="Q1822" s="164"/>
    </row>
    <row r="1823" spans="10:17" ht="15" customHeight="1">
      <c r="J1823" s="164"/>
      <c r="K1823" s="164"/>
      <c r="L1823" s="164"/>
      <c r="M1823" s="164"/>
      <c r="N1823" s="164"/>
      <c r="O1823" s="164"/>
      <c r="P1823" s="164"/>
      <c r="Q1823" s="164"/>
    </row>
    <row r="1824" spans="10:17" ht="15" customHeight="1">
      <c r="J1824" s="164"/>
      <c r="K1824" s="164"/>
      <c r="L1824" s="164"/>
      <c r="M1824" s="164"/>
      <c r="N1824" s="164"/>
      <c r="O1824" s="164"/>
      <c r="P1824" s="164"/>
      <c r="Q1824" s="164"/>
    </row>
    <row r="1825" spans="10:17" ht="15" customHeight="1">
      <c r="J1825" s="164"/>
      <c r="K1825" s="164"/>
      <c r="L1825" s="164"/>
      <c r="M1825" s="164"/>
      <c r="N1825" s="164"/>
      <c r="O1825" s="164"/>
      <c r="P1825" s="164"/>
      <c r="Q1825" s="164"/>
    </row>
    <row r="1826" spans="10:17" ht="15" customHeight="1">
      <c r="J1826" s="164"/>
      <c r="K1826" s="164"/>
      <c r="L1826" s="164"/>
      <c r="M1826" s="164"/>
      <c r="N1826" s="164"/>
      <c r="O1826" s="164"/>
      <c r="P1826" s="164"/>
      <c r="Q1826" s="164"/>
    </row>
    <row r="1827" spans="10:17" ht="15" customHeight="1">
      <c r="J1827" s="164"/>
      <c r="K1827" s="164"/>
      <c r="L1827" s="164"/>
      <c r="M1827" s="164"/>
      <c r="N1827" s="164"/>
      <c r="O1827" s="164"/>
      <c r="P1827" s="164"/>
      <c r="Q1827" s="164"/>
    </row>
    <row r="1828" spans="10:17" ht="15" customHeight="1">
      <c r="J1828" s="164"/>
      <c r="K1828" s="164"/>
      <c r="L1828" s="164"/>
      <c r="M1828" s="164"/>
      <c r="N1828" s="164"/>
      <c r="O1828" s="164"/>
      <c r="P1828" s="164"/>
      <c r="Q1828" s="164"/>
    </row>
    <row r="1829" spans="10:17" ht="15" customHeight="1">
      <c r="J1829" s="164"/>
      <c r="K1829" s="164"/>
      <c r="L1829" s="164"/>
      <c r="M1829" s="164"/>
      <c r="N1829" s="164"/>
      <c r="O1829" s="164"/>
      <c r="P1829" s="164"/>
      <c r="Q1829" s="164"/>
    </row>
    <row r="1830" spans="10:17" ht="15" customHeight="1">
      <c r="J1830" s="164"/>
      <c r="K1830" s="164"/>
      <c r="L1830" s="164"/>
      <c r="M1830" s="164"/>
      <c r="N1830" s="164"/>
      <c r="O1830" s="164"/>
      <c r="P1830" s="164"/>
      <c r="Q1830" s="164"/>
    </row>
    <row r="1831" spans="10:17" ht="15" customHeight="1">
      <c r="J1831" s="164"/>
      <c r="K1831" s="164"/>
      <c r="L1831" s="164"/>
      <c r="M1831" s="164"/>
      <c r="N1831" s="164"/>
      <c r="O1831" s="164"/>
      <c r="P1831" s="164"/>
      <c r="Q1831" s="164"/>
    </row>
    <row r="1832" spans="10:17" ht="15" customHeight="1">
      <c r="J1832" s="164"/>
      <c r="K1832" s="164"/>
      <c r="L1832" s="164"/>
      <c r="M1832" s="164"/>
      <c r="N1832" s="164"/>
      <c r="O1832" s="164"/>
      <c r="P1832" s="164"/>
      <c r="Q1832" s="164"/>
    </row>
    <row r="1833" spans="10:17" ht="15" customHeight="1">
      <c r="J1833" s="164"/>
      <c r="K1833" s="164"/>
      <c r="L1833" s="164"/>
      <c r="M1833" s="164"/>
      <c r="N1833" s="164"/>
      <c r="O1833" s="164"/>
      <c r="P1833" s="164"/>
      <c r="Q1833" s="164"/>
    </row>
    <row r="1834" spans="10:17" ht="15" customHeight="1">
      <c r="J1834" s="164"/>
      <c r="K1834" s="164"/>
      <c r="L1834" s="164"/>
      <c r="M1834" s="164"/>
      <c r="N1834" s="164"/>
      <c r="O1834" s="164"/>
      <c r="P1834" s="164"/>
      <c r="Q1834" s="164"/>
    </row>
    <row r="1835" spans="10:17" ht="15" customHeight="1">
      <c r="J1835" s="164"/>
      <c r="K1835" s="164"/>
      <c r="L1835" s="164"/>
      <c r="M1835" s="164"/>
      <c r="N1835" s="164"/>
      <c r="O1835" s="164"/>
      <c r="P1835" s="164"/>
      <c r="Q1835" s="164"/>
    </row>
    <row r="1836" spans="10:17" ht="15" customHeight="1">
      <c r="J1836" s="164"/>
      <c r="K1836" s="164"/>
      <c r="L1836" s="164"/>
      <c r="M1836" s="164"/>
      <c r="N1836" s="164"/>
      <c r="O1836" s="164"/>
      <c r="P1836" s="164"/>
      <c r="Q1836" s="164"/>
    </row>
    <row r="1837" spans="10:17" ht="15" customHeight="1">
      <c r="J1837" s="164"/>
      <c r="K1837" s="164"/>
      <c r="L1837" s="164"/>
      <c r="M1837" s="164"/>
      <c r="N1837" s="164"/>
      <c r="O1837" s="164"/>
      <c r="P1837" s="164"/>
      <c r="Q1837" s="164"/>
    </row>
    <row r="1838" spans="10:17" ht="15" customHeight="1">
      <c r="J1838" s="164"/>
      <c r="K1838" s="164"/>
      <c r="L1838" s="164"/>
      <c r="M1838" s="164"/>
      <c r="N1838" s="164"/>
      <c r="O1838" s="164"/>
      <c r="P1838" s="164"/>
      <c r="Q1838" s="164"/>
    </row>
    <row r="1839" spans="10:17" ht="15" customHeight="1">
      <c r="J1839" s="164"/>
      <c r="K1839" s="164"/>
      <c r="L1839" s="164"/>
      <c r="M1839" s="164"/>
      <c r="N1839" s="164"/>
      <c r="O1839" s="164"/>
      <c r="P1839" s="164"/>
      <c r="Q1839" s="164"/>
    </row>
    <row r="1840" spans="10:17" ht="15" customHeight="1">
      <c r="J1840" s="164"/>
      <c r="K1840" s="164"/>
      <c r="L1840" s="164"/>
      <c r="M1840" s="164"/>
      <c r="N1840" s="164"/>
      <c r="O1840" s="164"/>
      <c r="P1840" s="164"/>
      <c r="Q1840" s="164"/>
    </row>
    <row r="1841" spans="10:17" ht="15" customHeight="1">
      <c r="J1841" s="164"/>
      <c r="K1841" s="164"/>
      <c r="L1841" s="164"/>
      <c r="M1841" s="164"/>
      <c r="N1841" s="164"/>
      <c r="O1841" s="164"/>
      <c r="P1841" s="164"/>
      <c r="Q1841" s="164"/>
    </row>
    <row r="1842" spans="10:17" ht="15" customHeight="1">
      <c r="J1842" s="164"/>
      <c r="K1842" s="164"/>
      <c r="L1842" s="164"/>
      <c r="M1842" s="164"/>
      <c r="N1842" s="164"/>
      <c r="O1842" s="164"/>
      <c r="P1842" s="164"/>
      <c r="Q1842" s="164"/>
    </row>
    <row r="1843" spans="10:17" ht="15" customHeight="1">
      <c r="J1843" s="164"/>
      <c r="K1843" s="164"/>
      <c r="L1843" s="164"/>
      <c r="M1843" s="164"/>
      <c r="N1843" s="164"/>
      <c r="O1843" s="164"/>
      <c r="P1843" s="164"/>
      <c r="Q1843" s="164"/>
    </row>
    <row r="1844" spans="10:17" ht="15" customHeight="1">
      <c r="J1844" s="164"/>
      <c r="K1844" s="164"/>
      <c r="L1844" s="164"/>
      <c r="M1844" s="164"/>
      <c r="N1844" s="164"/>
      <c r="O1844" s="164"/>
      <c r="P1844" s="164"/>
      <c r="Q1844" s="164"/>
    </row>
    <row r="1845" spans="10:17" ht="15" customHeight="1">
      <c r="J1845" s="164"/>
      <c r="K1845" s="164"/>
      <c r="L1845" s="164"/>
      <c r="M1845" s="164"/>
      <c r="N1845" s="164"/>
      <c r="O1845" s="164"/>
      <c r="P1845" s="164"/>
      <c r="Q1845" s="164"/>
    </row>
    <row r="1846" spans="10:17" ht="15" customHeight="1">
      <c r="J1846" s="164"/>
      <c r="K1846" s="164"/>
      <c r="L1846" s="164"/>
      <c r="M1846" s="164"/>
      <c r="N1846" s="164"/>
      <c r="O1846" s="164"/>
      <c r="P1846" s="164"/>
      <c r="Q1846" s="164"/>
    </row>
    <row r="1847" spans="10:17" ht="15" customHeight="1">
      <c r="J1847" s="164"/>
      <c r="K1847" s="164"/>
      <c r="L1847" s="164"/>
      <c r="M1847" s="164"/>
      <c r="N1847" s="164"/>
      <c r="O1847" s="164"/>
      <c r="P1847" s="164"/>
      <c r="Q1847" s="164"/>
    </row>
    <row r="1848" spans="10:17" ht="15" customHeight="1">
      <c r="J1848" s="164"/>
      <c r="K1848" s="164"/>
      <c r="L1848" s="164"/>
      <c r="M1848" s="164"/>
      <c r="N1848" s="164"/>
      <c r="O1848" s="164"/>
      <c r="P1848" s="164"/>
      <c r="Q1848" s="164"/>
    </row>
    <row r="1849" spans="10:17" ht="15" customHeight="1">
      <c r="J1849" s="164"/>
      <c r="K1849" s="164"/>
      <c r="L1849" s="164"/>
      <c r="M1849" s="164"/>
      <c r="N1849" s="164"/>
      <c r="O1849" s="164"/>
      <c r="P1849" s="164"/>
      <c r="Q1849" s="164"/>
    </row>
    <row r="1850" spans="10:17" ht="15" customHeight="1">
      <c r="J1850" s="164"/>
      <c r="K1850" s="164"/>
      <c r="L1850" s="164"/>
      <c r="M1850" s="164"/>
      <c r="N1850" s="164"/>
      <c r="O1850" s="164"/>
      <c r="P1850" s="164"/>
      <c r="Q1850" s="164"/>
    </row>
    <row r="1851" spans="10:17" ht="15" customHeight="1">
      <c r="J1851" s="164"/>
      <c r="K1851" s="164"/>
      <c r="L1851" s="164"/>
      <c r="M1851" s="164"/>
      <c r="N1851" s="164"/>
      <c r="O1851" s="164"/>
      <c r="P1851" s="164"/>
      <c r="Q1851" s="164"/>
    </row>
    <row r="1852" spans="10:17" ht="15" customHeight="1">
      <c r="J1852" s="164"/>
      <c r="K1852" s="164"/>
      <c r="L1852" s="164"/>
      <c r="M1852" s="164"/>
      <c r="N1852" s="164"/>
      <c r="O1852" s="164"/>
      <c r="P1852" s="164"/>
      <c r="Q1852" s="164"/>
    </row>
    <row r="1853" spans="10:17" ht="15" customHeight="1">
      <c r="J1853" s="164"/>
      <c r="K1853" s="164"/>
      <c r="L1853" s="164"/>
      <c r="M1853" s="164"/>
      <c r="N1853" s="164"/>
      <c r="O1853" s="164"/>
      <c r="P1853" s="164"/>
      <c r="Q1853" s="164"/>
    </row>
    <row r="1854" spans="10:17" ht="15" customHeight="1">
      <c r="J1854" s="164"/>
      <c r="K1854" s="164"/>
      <c r="L1854" s="164"/>
      <c r="M1854" s="164"/>
      <c r="N1854" s="164"/>
      <c r="O1854" s="164"/>
      <c r="P1854" s="164"/>
      <c r="Q1854" s="164"/>
    </row>
    <row r="1855" spans="10:17" ht="15" customHeight="1">
      <c r="J1855" s="164"/>
      <c r="K1855" s="164"/>
      <c r="L1855" s="164"/>
      <c r="M1855" s="164"/>
      <c r="N1855" s="164"/>
      <c r="O1855" s="164"/>
      <c r="P1855" s="164"/>
      <c r="Q1855" s="164"/>
    </row>
    <row r="1856" spans="10:17" ht="15" customHeight="1">
      <c r="J1856" s="164"/>
      <c r="K1856" s="164"/>
      <c r="L1856" s="164"/>
      <c r="M1856" s="164"/>
      <c r="N1856" s="164"/>
      <c r="O1856" s="164"/>
      <c r="P1856" s="164"/>
      <c r="Q1856" s="164"/>
    </row>
    <row r="1857" spans="10:17" ht="15" customHeight="1">
      <c r="J1857" s="164"/>
      <c r="K1857" s="164"/>
      <c r="L1857" s="164"/>
      <c r="M1857" s="164"/>
      <c r="N1857" s="164"/>
      <c r="O1857" s="164"/>
      <c r="P1857" s="164"/>
      <c r="Q1857" s="164"/>
    </row>
    <row r="1858" spans="10:17" ht="15" customHeight="1">
      <c r="J1858" s="164"/>
      <c r="K1858" s="164"/>
      <c r="L1858" s="164"/>
      <c r="M1858" s="164"/>
      <c r="N1858" s="164"/>
      <c r="O1858" s="164"/>
      <c r="P1858" s="164"/>
      <c r="Q1858" s="164"/>
    </row>
    <row r="1859" spans="10:17" ht="15" customHeight="1">
      <c r="J1859" s="164"/>
      <c r="K1859" s="164"/>
      <c r="L1859" s="164"/>
      <c r="M1859" s="164"/>
      <c r="N1859" s="164"/>
      <c r="O1859" s="164"/>
      <c r="P1859" s="164"/>
      <c r="Q1859" s="164"/>
    </row>
    <row r="1860" spans="10:17" ht="15" customHeight="1">
      <c r="J1860" s="164"/>
      <c r="K1860" s="164"/>
      <c r="L1860" s="164"/>
      <c r="M1860" s="164"/>
      <c r="N1860" s="164"/>
      <c r="O1860" s="164"/>
      <c r="P1860" s="164"/>
      <c r="Q1860" s="164"/>
    </row>
    <row r="1861" spans="10:17" ht="15" customHeight="1">
      <c r="J1861" s="164"/>
      <c r="K1861" s="164"/>
      <c r="L1861" s="164"/>
      <c r="M1861" s="164"/>
      <c r="N1861" s="164"/>
      <c r="O1861" s="164"/>
      <c r="P1861" s="164"/>
      <c r="Q1861" s="164"/>
    </row>
    <row r="1862" spans="10:17" ht="15" customHeight="1">
      <c r="J1862" s="164"/>
      <c r="K1862" s="164"/>
      <c r="L1862" s="164"/>
      <c r="M1862" s="164"/>
      <c r="N1862" s="164"/>
      <c r="O1862" s="164"/>
      <c r="P1862" s="164"/>
      <c r="Q1862" s="164"/>
    </row>
    <row r="1863" spans="10:17" ht="15" customHeight="1">
      <c r="J1863" s="164"/>
      <c r="K1863" s="164"/>
      <c r="L1863" s="164"/>
      <c r="M1863" s="164"/>
      <c r="N1863" s="164"/>
      <c r="O1863" s="164"/>
      <c r="P1863" s="164"/>
      <c r="Q1863" s="164"/>
    </row>
    <row r="1864" spans="10:17" ht="15" customHeight="1">
      <c r="J1864" s="164"/>
      <c r="K1864" s="164"/>
      <c r="L1864" s="164"/>
      <c r="M1864" s="164"/>
      <c r="N1864" s="164"/>
      <c r="O1864" s="164"/>
      <c r="P1864" s="164"/>
      <c r="Q1864" s="164"/>
    </row>
    <row r="1865" spans="10:17" ht="15" customHeight="1">
      <c r="J1865" s="164"/>
      <c r="K1865" s="164"/>
      <c r="L1865" s="164"/>
      <c r="M1865" s="164"/>
      <c r="N1865" s="164"/>
      <c r="O1865" s="164"/>
      <c r="P1865" s="164"/>
      <c r="Q1865" s="164"/>
    </row>
    <row r="1866" spans="10:17" ht="15" customHeight="1">
      <c r="J1866" s="164"/>
      <c r="K1866" s="164"/>
      <c r="L1866" s="164"/>
      <c r="M1866" s="164"/>
      <c r="N1866" s="164"/>
      <c r="O1866" s="164"/>
      <c r="P1866" s="164"/>
      <c r="Q1866" s="164"/>
    </row>
    <row r="1867" spans="10:17" ht="15" customHeight="1">
      <c r="J1867" s="164"/>
      <c r="K1867" s="164"/>
      <c r="L1867" s="164"/>
      <c r="M1867" s="164"/>
      <c r="N1867" s="164"/>
      <c r="O1867" s="164"/>
      <c r="P1867" s="164"/>
      <c r="Q1867" s="164"/>
    </row>
    <row r="1868" spans="10:17" ht="15" customHeight="1">
      <c r="J1868" s="164"/>
      <c r="K1868" s="164"/>
      <c r="L1868" s="164"/>
      <c r="M1868" s="164"/>
      <c r="N1868" s="164"/>
      <c r="O1868" s="164"/>
      <c r="P1868" s="164"/>
      <c r="Q1868" s="164"/>
    </row>
    <row r="1869" spans="10:17" ht="15" customHeight="1">
      <c r="J1869" s="164"/>
      <c r="K1869" s="164"/>
      <c r="L1869" s="164"/>
      <c r="M1869" s="164"/>
      <c r="N1869" s="164"/>
      <c r="O1869" s="164"/>
      <c r="P1869" s="164"/>
      <c r="Q1869" s="164"/>
    </row>
    <row r="1870" spans="10:17" ht="15" customHeight="1">
      <c r="J1870" s="164"/>
      <c r="K1870" s="164"/>
      <c r="L1870" s="164"/>
      <c r="M1870" s="164"/>
      <c r="N1870" s="164"/>
      <c r="O1870" s="164"/>
      <c r="P1870" s="164"/>
      <c r="Q1870" s="164"/>
    </row>
    <row r="1871" spans="10:17" ht="15" customHeight="1">
      <c r="J1871" s="164"/>
      <c r="K1871" s="164"/>
      <c r="L1871" s="164"/>
      <c r="M1871" s="164"/>
      <c r="N1871" s="164"/>
      <c r="O1871" s="164"/>
      <c r="P1871" s="164"/>
      <c r="Q1871" s="164"/>
    </row>
    <row r="1872" spans="10:17" ht="15" customHeight="1">
      <c r="J1872" s="164"/>
      <c r="K1872" s="164"/>
      <c r="L1872" s="164"/>
      <c r="M1872" s="164"/>
      <c r="N1872" s="164"/>
      <c r="O1872" s="164"/>
      <c r="P1872" s="164"/>
      <c r="Q1872" s="164"/>
    </row>
    <row r="1873" spans="10:17" ht="15" customHeight="1">
      <c r="J1873" s="164"/>
      <c r="K1873" s="164"/>
      <c r="L1873" s="164"/>
      <c r="M1873" s="164"/>
      <c r="N1873" s="164"/>
      <c r="O1873" s="164"/>
      <c r="P1873" s="164"/>
      <c r="Q1873" s="164"/>
    </row>
    <row r="1874" spans="10:17" ht="15" customHeight="1">
      <c r="J1874" s="164"/>
      <c r="K1874" s="164"/>
      <c r="L1874" s="164"/>
      <c r="M1874" s="164"/>
      <c r="N1874" s="164"/>
      <c r="O1874" s="164"/>
      <c r="P1874" s="164"/>
      <c r="Q1874" s="164"/>
    </row>
    <row r="1875" spans="10:17" ht="15" customHeight="1">
      <c r="J1875" s="164"/>
      <c r="K1875" s="164"/>
      <c r="L1875" s="164"/>
      <c r="M1875" s="164"/>
      <c r="N1875" s="164"/>
      <c r="O1875" s="164"/>
      <c r="P1875" s="164"/>
      <c r="Q1875" s="164"/>
    </row>
    <row r="1876" spans="10:17" ht="15" customHeight="1">
      <c r="J1876" s="164"/>
      <c r="K1876" s="164"/>
      <c r="L1876" s="164"/>
      <c r="M1876" s="164"/>
      <c r="N1876" s="164"/>
      <c r="O1876" s="164"/>
      <c r="P1876" s="164"/>
      <c r="Q1876" s="164"/>
    </row>
    <row r="1877" spans="10:17" ht="15" customHeight="1">
      <c r="J1877" s="164"/>
      <c r="K1877" s="164"/>
      <c r="L1877" s="164"/>
      <c r="M1877" s="164"/>
      <c r="N1877" s="164"/>
      <c r="O1877" s="164"/>
      <c r="P1877" s="164"/>
      <c r="Q1877" s="164"/>
    </row>
    <row r="1878" spans="10:17" ht="15" customHeight="1">
      <c r="J1878" s="164"/>
      <c r="K1878" s="164"/>
      <c r="L1878" s="164"/>
      <c r="M1878" s="164"/>
      <c r="N1878" s="164"/>
      <c r="O1878" s="164"/>
      <c r="P1878" s="164"/>
      <c r="Q1878" s="164"/>
    </row>
    <row r="1879" spans="10:17" ht="15" customHeight="1">
      <c r="J1879" s="164"/>
      <c r="K1879" s="164"/>
      <c r="L1879" s="164"/>
      <c r="M1879" s="164"/>
      <c r="N1879" s="164"/>
      <c r="O1879" s="164"/>
      <c r="P1879" s="164"/>
      <c r="Q1879" s="164"/>
    </row>
    <row r="1880" spans="10:17" ht="15" customHeight="1">
      <c r="J1880" s="164"/>
      <c r="K1880" s="164"/>
      <c r="L1880" s="164"/>
      <c r="M1880" s="164"/>
      <c r="N1880" s="164"/>
      <c r="O1880" s="164"/>
      <c r="P1880" s="164"/>
      <c r="Q1880" s="164"/>
    </row>
    <row r="1881" spans="10:17" ht="15" customHeight="1">
      <c r="J1881" s="164"/>
      <c r="K1881" s="164"/>
      <c r="L1881" s="164"/>
      <c r="M1881" s="164"/>
      <c r="N1881" s="164"/>
      <c r="O1881" s="164"/>
      <c r="P1881" s="164"/>
      <c r="Q1881" s="164"/>
    </row>
    <row r="1882" spans="10:17" ht="15" customHeight="1">
      <c r="J1882" s="164"/>
      <c r="K1882" s="164"/>
      <c r="L1882" s="164"/>
      <c r="M1882" s="164"/>
      <c r="N1882" s="164"/>
      <c r="O1882" s="164"/>
      <c r="P1882" s="164"/>
      <c r="Q1882" s="164"/>
    </row>
    <row r="1883" spans="10:17" ht="15" customHeight="1">
      <c r="J1883" s="164"/>
      <c r="K1883" s="164"/>
      <c r="L1883" s="164"/>
      <c r="M1883" s="164"/>
      <c r="N1883" s="164"/>
      <c r="O1883" s="164"/>
      <c r="P1883" s="164"/>
      <c r="Q1883" s="164"/>
    </row>
    <row r="1884" spans="10:17" ht="15" customHeight="1">
      <c r="J1884" s="164"/>
      <c r="K1884" s="164"/>
      <c r="L1884" s="164"/>
      <c r="M1884" s="164"/>
      <c r="N1884" s="164"/>
      <c r="O1884" s="164"/>
      <c r="P1884" s="164"/>
      <c r="Q1884" s="164"/>
    </row>
    <row r="1885" spans="10:17" ht="15" customHeight="1">
      <c r="J1885" s="164"/>
      <c r="K1885" s="164"/>
      <c r="L1885" s="164"/>
      <c r="M1885" s="164"/>
      <c r="N1885" s="164"/>
      <c r="O1885" s="164"/>
      <c r="P1885" s="164"/>
      <c r="Q1885" s="164"/>
    </row>
    <row r="1886" spans="10:17" ht="15" customHeight="1">
      <c r="J1886" s="164"/>
      <c r="K1886" s="164"/>
      <c r="L1886" s="164"/>
      <c r="M1886" s="164"/>
      <c r="N1886" s="164"/>
      <c r="O1886" s="164"/>
      <c r="P1886" s="164"/>
      <c r="Q1886" s="164"/>
    </row>
    <row r="1887" spans="10:17" ht="15" customHeight="1">
      <c r="J1887" s="164"/>
      <c r="K1887" s="164"/>
      <c r="L1887" s="164"/>
      <c r="M1887" s="164"/>
      <c r="N1887" s="164"/>
      <c r="O1887" s="164"/>
      <c r="P1887" s="164"/>
      <c r="Q1887" s="164"/>
    </row>
    <row r="1888" spans="10:17" ht="15" customHeight="1">
      <c r="J1888" s="164"/>
      <c r="K1888" s="164"/>
      <c r="L1888" s="164"/>
      <c r="M1888" s="164"/>
      <c r="N1888" s="164"/>
      <c r="O1888" s="164"/>
      <c r="P1888" s="164"/>
      <c r="Q1888" s="164"/>
    </row>
    <row r="1889" spans="10:17" ht="15" customHeight="1">
      <c r="J1889" s="164"/>
      <c r="K1889" s="164"/>
      <c r="L1889" s="164"/>
      <c r="M1889" s="164"/>
      <c r="N1889" s="164"/>
      <c r="O1889" s="164"/>
      <c r="P1889" s="164"/>
      <c r="Q1889" s="164"/>
    </row>
    <row r="1890" spans="10:17" ht="15" customHeight="1">
      <c r="J1890" s="164"/>
      <c r="K1890" s="164"/>
      <c r="L1890" s="164"/>
      <c r="M1890" s="164"/>
      <c r="N1890" s="164"/>
      <c r="O1890" s="164"/>
      <c r="P1890" s="164"/>
      <c r="Q1890" s="164"/>
    </row>
    <row r="1891" spans="10:17" ht="15" customHeight="1">
      <c r="J1891" s="164"/>
      <c r="K1891" s="164"/>
      <c r="L1891" s="164"/>
      <c r="M1891" s="164"/>
      <c r="N1891" s="164"/>
      <c r="O1891" s="164"/>
      <c r="P1891" s="164"/>
      <c r="Q1891" s="164"/>
    </row>
    <row r="1892" spans="10:17" ht="15" customHeight="1">
      <c r="J1892" s="164"/>
      <c r="K1892" s="164"/>
      <c r="L1892" s="164"/>
      <c r="M1892" s="164"/>
      <c r="N1892" s="164"/>
      <c r="O1892" s="164"/>
      <c r="P1892" s="164"/>
      <c r="Q1892" s="164"/>
    </row>
    <row r="1893" spans="10:17" ht="15" customHeight="1">
      <c r="J1893" s="164"/>
      <c r="K1893" s="164"/>
      <c r="L1893" s="164"/>
      <c r="M1893" s="164"/>
      <c r="N1893" s="164"/>
      <c r="O1893" s="164"/>
      <c r="P1893" s="164"/>
      <c r="Q1893" s="164"/>
    </row>
    <row r="1894" spans="10:17" ht="15" customHeight="1">
      <c r="J1894" s="164"/>
      <c r="K1894" s="164"/>
      <c r="L1894" s="164"/>
      <c r="M1894" s="164"/>
      <c r="N1894" s="164"/>
      <c r="O1894" s="164"/>
      <c r="P1894" s="164"/>
      <c r="Q1894" s="164"/>
    </row>
    <row r="1895" spans="10:17" ht="15" customHeight="1">
      <c r="J1895" s="164"/>
      <c r="K1895" s="164"/>
      <c r="L1895" s="164"/>
      <c r="M1895" s="164"/>
      <c r="N1895" s="164"/>
      <c r="O1895" s="164"/>
      <c r="P1895" s="164"/>
      <c r="Q1895" s="164"/>
    </row>
    <row r="1896" spans="10:17" ht="15" customHeight="1">
      <c r="J1896" s="164"/>
      <c r="K1896" s="164"/>
      <c r="L1896" s="164"/>
      <c r="M1896" s="164"/>
      <c r="N1896" s="164"/>
      <c r="O1896" s="164"/>
      <c r="P1896" s="164"/>
      <c r="Q1896" s="164"/>
    </row>
    <row r="1897" spans="10:17" ht="15" customHeight="1">
      <c r="J1897" s="164"/>
      <c r="K1897" s="164"/>
      <c r="L1897" s="164"/>
      <c r="M1897" s="164"/>
      <c r="N1897" s="164"/>
      <c r="O1897" s="164"/>
      <c r="P1897" s="164"/>
      <c r="Q1897" s="164"/>
    </row>
    <row r="1898" spans="10:17" ht="15" customHeight="1">
      <c r="J1898" s="164"/>
      <c r="K1898" s="164"/>
      <c r="L1898" s="164"/>
      <c r="M1898" s="164"/>
      <c r="N1898" s="164"/>
      <c r="O1898" s="164"/>
      <c r="P1898" s="164"/>
      <c r="Q1898" s="164"/>
    </row>
    <row r="1899" spans="10:17" ht="15" customHeight="1">
      <c r="J1899" s="164"/>
      <c r="K1899" s="164"/>
      <c r="L1899" s="164"/>
      <c r="M1899" s="164"/>
      <c r="N1899" s="164"/>
      <c r="O1899" s="164"/>
      <c r="P1899" s="164"/>
      <c r="Q1899" s="164"/>
    </row>
    <row r="1900" spans="10:17" ht="15" customHeight="1">
      <c r="J1900" s="164"/>
      <c r="K1900" s="164"/>
      <c r="L1900" s="164"/>
      <c r="M1900" s="164"/>
      <c r="N1900" s="164"/>
      <c r="O1900" s="164"/>
      <c r="P1900" s="164"/>
      <c r="Q1900" s="164"/>
    </row>
    <row r="1901" spans="10:17" ht="15" customHeight="1">
      <c r="J1901" s="164"/>
      <c r="K1901" s="164"/>
      <c r="L1901" s="164"/>
      <c r="M1901" s="164"/>
      <c r="N1901" s="164"/>
      <c r="O1901" s="164"/>
      <c r="P1901" s="164"/>
      <c r="Q1901" s="164"/>
    </row>
    <row r="1902" spans="10:17" ht="15" customHeight="1">
      <c r="J1902" s="164"/>
      <c r="K1902" s="164"/>
      <c r="L1902" s="164"/>
      <c r="M1902" s="164"/>
      <c r="N1902" s="164"/>
      <c r="O1902" s="164"/>
      <c r="P1902" s="164"/>
      <c r="Q1902" s="164"/>
    </row>
    <row r="1903" spans="10:17" ht="15" customHeight="1">
      <c r="J1903" s="164"/>
      <c r="K1903" s="164"/>
      <c r="L1903" s="164"/>
      <c r="M1903" s="164"/>
      <c r="N1903" s="164"/>
      <c r="O1903" s="164"/>
      <c r="P1903" s="164"/>
      <c r="Q1903" s="164"/>
    </row>
    <row r="1904" spans="10:17" ht="15" customHeight="1">
      <c r="J1904" s="164"/>
      <c r="K1904" s="164"/>
      <c r="L1904" s="164"/>
      <c r="M1904" s="164"/>
      <c r="N1904" s="164"/>
      <c r="O1904" s="164"/>
      <c r="P1904" s="164"/>
      <c r="Q1904" s="164"/>
    </row>
    <row r="1905" spans="10:17" ht="15" customHeight="1">
      <c r="J1905" s="164"/>
      <c r="K1905" s="164"/>
      <c r="L1905" s="164"/>
      <c r="M1905" s="164"/>
      <c r="N1905" s="164"/>
      <c r="O1905" s="164"/>
      <c r="P1905" s="164"/>
      <c r="Q1905" s="164"/>
    </row>
    <row r="1906" spans="10:17" ht="15" customHeight="1">
      <c r="J1906" s="164"/>
      <c r="K1906" s="164"/>
      <c r="L1906" s="164"/>
      <c r="M1906" s="164"/>
      <c r="N1906" s="164"/>
      <c r="O1906" s="164"/>
      <c r="P1906" s="164"/>
      <c r="Q1906" s="164"/>
    </row>
    <row r="1907" spans="10:17" ht="15" customHeight="1">
      <c r="J1907" s="164"/>
      <c r="K1907" s="164"/>
      <c r="L1907" s="164"/>
      <c r="M1907" s="164"/>
      <c r="N1907" s="164"/>
      <c r="O1907" s="164"/>
      <c r="P1907" s="164"/>
      <c r="Q1907" s="164"/>
    </row>
    <row r="1908" spans="10:17" ht="15" customHeight="1">
      <c r="J1908" s="164"/>
      <c r="K1908" s="164"/>
      <c r="L1908" s="164"/>
      <c r="M1908" s="164"/>
      <c r="N1908" s="164"/>
      <c r="O1908" s="164"/>
      <c r="P1908" s="164"/>
      <c r="Q1908" s="164"/>
    </row>
    <row r="1909" spans="10:17" ht="15" customHeight="1">
      <c r="J1909" s="164"/>
      <c r="K1909" s="164"/>
      <c r="L1909" s="164"/>
      <c r="M1909" s="164"/>
      <c r="N1909" s="164"/>
      <c r="O1909" s="164"/>
      <c r="P1909" s="164"/>
      <c r="Q1909" s="164"/>
    </row>
    <row r="1910" spans="10:17" ht="15" customHeight="1">
      <c r="J1910" s="164"/>
      <c r="K1910" s="164"/>
      <c r="L1910" s="164"/>
      <c r="M1910" s="164"/>
      <c r="N1910" s="164"/>
      <c r="O1910" s="164"/>
      <c r="P1910" s="164"/>
      <c r="Q1910" s="164"/>
    </row>
    <row r="1911" spans="10:17" ht="15" customHeight="1">
      <c r="J1911" s="164"/>
      <c r="K1911" s="164"/>
      <c r="L1911" s="164"/>
      <c r="M1911" s="164"/>
      <c r="N1911" s="164"/>
      <c r="O1911" s="164"/>
      <c r="P1911" s="164"/>
      <c r="Q1911" s="164"/>
    </row>
    <row r="1912" spans="10:17" ht="15" customHeight="1">
      <c r="J1912" s="164"/>
      <c r="K1912" s="164"/>
      <c r="L1912" s="164"/>
      <c r="M1912" s="164"/>
      <c r="N1912" s="164"/>
      <c r="O1912" s="164"/>
      <c r="P1912" s="164"/>
      <c r="Q1912" s="164"/>
    </row>
    <row r="1913" spans="10:17" ht="15" customHeight="1">
      <c r="J1913" s="164"/>
      <c r="K1913" s="164"/>
      <c r="L1913" s="164"/>
      <c r="M1913" s="164"/>
      <c r="N1913" s="164"/>
      <c r="O1913" s="164"/>
      <c r="P1913" s="164"/>
      <c r="Q1913" s="164"/>
    </row>
    <row r="1914" spans="10:17" ht="15" customHeight="1">
      <c r="J1914" s="164"/>
      <c r="K1914" s="164"/>
      <c r="L1914" s="164"/>
      <c r="M1914" s="164"/>
      <c r="N1914" s="164"/>
      <c r="O1914" s="164"/>
      <c r="P1914" s="164"/>
      <c r="Q1914" s="164"/>
    </row>
    <row r="1915" spans="10:17" ht="15" customHeight="1">
      <c r="J1915" s="164"/>
      <c r="K1915" s="164"/>
      <c r="L1915" s="164"/>
      <c r="M1915" s="164"/>
      <c r="N1915" s="164"/>
      <c r="O1915" s="164"/>
      <c r="P1915" s="164"/>
      <c r="Q1915" s="164"/>
    </row>
    <row r="1916" spans="10:17" ht="15" customHeight="1">
      <c r="J1916" s="164"/>
      <c r="K1916" s="164"/>
      <c r="L1916" s="164"/>
      <c r="M1916" s="164"/>
      <c r="N1916" s="164"/>
      <c r="O1916" s="164"/>
      <c r="P1916" s="164"/>
      <c r="Q1916" s="164"/>
    </row>
    <row r="1917" spans="10:17" ht="15" customHeight="1">
      <c r="J1917" s="164"/>
      <c r="K1917" s="164"/>
      <c r="L1917" s="164"/>
      <c r="M1917" s="164"/>
      <c r="N1917" s="164"/>
      <c r="O1917" s="164"/>
      <c r="P1917" s="164"/>
      <c r="Q1917" s="164"/>
    </row>
    <row r="1918" spans="10:17" ht="15" customHeight="1">
      <c r="J1918" s="164"/>
      <c r="K1918" s="164"/>
      <c r="L1918" s="164"/>
      <c r="M1918" s="164"/>
      <c r="N1918" s="164"/>
      <c r="O1918" s="164"/>
      <c r="P1918" s="164"/>
      <c r="Q1918" s="164"/>
    </row>
    <row r="1919" spans="10:17" ht="15" customHeight="1">
      <c r="J1919" s="164"/>
      <c r="K1919" s="164"/>
      <c r="L1919" s="164"/>
      <c r="M1919" s="164"/>
      <c r="N1919" s="164"/>
      <c r="O1919" s="164"/>
      <c r="P1919" s="164"/>
      <c r="Q1919" s="164"/>
    </row>
    <row r="1920" spans="10:17" ht="15" customHeight="1">
      <c r="J1920" s="164"/>
      <c r="K1920" s="164"/>
      <c r="L1920" s="164"/>
      <c r="M1920" s="164"/>
      <c r="N1920" s="164"/>
      <c r="O1920" s="164"/>
      <c r="P1920" s="164"/>
      <c r="Q1920" s="164"/>
    </row>
    <row r="1921" spans="10:17" ht="15" customHeight="1">
      <c r="J1921" s="164"/>
      <c r="K1921" s="164"/>
      <c r="L1921" s="164"/>
      <c r="M1921" s="164"/>
      <c r="N1921" s="164"/>
      <c r="O1921" s="164"/>
      <c r="P1921" s="164"/>
      <c r="Q1921" s="164"/>
    </row>
    <row r="1922" spans="10:17" ht="15" customHeight="1">
      <c r="J1922" s="164"/>
      <c r="K1922" s="164"/>
      <c r="L1922" s="164"/>
      <c r="M1922" s="164"/>
      <c r="N1922" s="164"/>
      <c r="O1922" s="164"/>
      <c r="P1922" s="164"/>
      <c r="Q1922" s="164"/>
    </row>
    <row r="1923" spans="10:17" ht="15" customHeight="1">
      <c r="J1923" s="164"/>
      <c r="K1923" s="164"/>
      <c r="L1923" s="164"/>
      <c r="M1923" s="164"/>
      <c r="N1923" s="164"/>
      <c r="O1923" s="164"/>
      <c r="P1923" s="164"/>
      <c r="Q1923" s="164"/>
    </row>
    <row r="1924" spans="10:17" ht="15" customHeight="1">
      <c r="J1924" s="164"/>
      <c r="K1924" s="164"/>
      <c r="L1924" s="164"/>
      <c r="M1924" s="164"/>
      <c r="N1924" s="164"/>
      <c r="O1924" s="164"/>
      <c r="P1924" s="164"/>
      <c r="Q1924" s="164"/>
    </row>
    <row r="1925" spans="10:17" ht="15" customHeight="1">
      <c r="J1925" s="164"/>
      <c r="K1925" s="164"/>
      <c r="L1925" s="164"/>
      <c r="M1925" s="164"/>
      <c r="N1925" s="164"/>
      <c r="O1925" s="164"/>
      <c r="P1925" s="164"/>
      <c r="Q1925" s="164"/>
    </row>
    <row r="1926" spans="10:17" ht="15" customHeight="1">
      <c r="J1926" s="164"/>
      <c r="K1926" s="164"/>
      <c r="L1926" s="164"/>
      <c r="M1926" s="164"/>
      <c r="N1926" s="164"/>
      <c r="O1926" s="164"/>
      <c r="P1926" s="164"/>
      <c r="Q1926" s="164"/>
    </row>
    <row r="1927" spans="10:17" ht="15" customHeight="1">
      <c r="J1927" s="164"/>
      <c r="K1927" s="164"/>
      <c r="L1927" s="164"/>
      <c r="M1927" s="164"/>
      <c r="N1927" s="164"/>
      <c r="O1927" s="164"/>
      <c r="P1927" s="164"/>
      <c r="Q1927" s="164"/>
    </row>
    <row r="1928" spans="10:17" ht="15" customHeight="1">
      <c r="J1928" s="164"/>
      <c r="K1928" s="164"/>
      <c r="L1928" s="164"/>
      <c r="M1928" s="164"/>
      <c r="N1928" s="164"/>
      <c r="O1928" s="164"/>
      <c r="P1928" s="164"/>
      <c r="Q1928" s="164"/>
    </row>
    <row r="1929" spans="10:17" ht="15" customHeight="1">
      <c r="J1929" s="164"/>
      <c r="K1929" s="164"/>
      <c r="L1929" s="164"/>
      <c r="M1929" s="164"/>
      <c r="N1929" s="164"/>
      <c r="O1929" s="164"/>
      <c r="P1929" s="164"/>
      <c r="Q1929" s="164"/>
    </row>
    <row r="1930" spans="10:17" ht="15" customHeight="1">
      <c r="J1930" s="164"/>
      <c r="K1930" s="164"/>
      <c r="L1930" s="164"/>
      <c r="M1930" s="164"/>
      <c r="N1930" s="164"/>
      <c r="O1930" s="164"/>
      <c r="P1930" s="164"/>
      <c r="Q1930" s="164"/>
    </row>
    <row r="1931" spans="10:17" ht="15" customHeight="1">
      <c r="J1931" s="164"/>
      <c r="K1931" s="164"/>
      <c r="L1931" s="164"/>
      <c r="M1931" s="164"/>
      <c r="N1931" s="164"/>
      <c r="O1931" s="164"/>
      <c r="P1931" s="164"/>
      <c r="Q1931" s="164"/>
    </row>
    <row r="1932" spans="10:17" ht="15" customHeight="1">
      <c r="J1932" s="164"/>
      <c r="K1932" s="164"/>
      <c r="L1932" s="164"/>
      <c r="M1932" s="164"/>
      <c r="N1932" s="164"/>
      <c r="O1932" s="164"/>
      <c r="P1932" s="164"/>
      <c r="Q1932" s="164"/>
    </row>
    <row r="1933" spans="10:17" ht="15" customHeight="1">
      <c r="J1933" s="164"/>
      <c r="K1933" s="164"/>
      <c r="L1933" s="164"/>
      <c r="M1933" s="164"/>
      <c r="N1933" s="164"/>
      <c r="O1933" s="164"/>
      <c r="P1933" s="164"/>
      <c r="Q1933" s="164"/>
    </row>
    <row r="1934" spans="10:17" ht="15" customHeight="1">
      <c r="J1934" s="164"/>
      <c r="K1934" s="164"/>
      <c r="L1934" s="164"/>
      <c r="M1934" s="164"/>
      <c r="N1934" s="164"/>
      <c r="O1934" s="164"/>
      <c r="P1934" s="164"/>
      <c r="Q1934" s="164"/>
    </row>
    <row r="1935" spans="10:17" ht="15" customHeight="1">
      <c r="J1935" s="164"/>
      <c r="K1935" s="164"/>
      <c r="L1935" s="164"/>
      <c r="M1935" s="164"/>
      <c r="N1935" s="164"/>
      <c r="O1935" s="164"/>
      <c r="P1935" s="164"/>
      <c r="Q1935" s="164"/>
    </row>
    <row r="1936" spans="10:17" ht="15" customHeight="1">
      <c r="J1936" s="164"/>
      <c r="K1936" s="164"/>
      <c r="L1936" s="164"/>
      <c r="M1936" s="164"/>
      <c r="N1936" s="164"/>
      <c r="O1936" s="164"/>
      <c r="P1936" s="164"/>
      <c r="Q1936" s="164"/>
    </row>
    <row r="1937" spans="10:17" ht="15" customHeight="1">
      <c r="J1937" s="164"/>
      <c r="K1937" s="164"/>
      <c r="L1937" s="164"/>
      <c r="M1937" s="164"/>
      <c r="N1937" s="164"/>
      <c r="O1937" s="164"/>
      <c r="P1937" s="164"/>
      <c r="Q1937" s="164"/>
    </row>
    <row r="1938" spans="10:17" ht="15" customHeight="1">
      <c r="J1938" s="164"/>
      <c r="K1938" s="164"/>
      <c r="L1938" s="164"/>
      <c r="M1938" s="164"/>
      <c r="N1938" s="164"/>
      <c r="O1938" s="164"/>
      <c r="P1938" s="164"/>
      <c r="Q1938" s="164"/>
    </row>
    <row r="1939" spans="10:17" ht="15" customHeight="1">
      <c r="J1939" s="164"/>
      <c r="K1939" s="164"/>
      <c r="L1939" s="164"/>
      <c r="M1939" s="164"/>
      <c r="N1939" s="164"/>
      <c r="O1939" s="164"/>
      <c r="P1939" s="164"/>
      <c r="Q1939" s="164"/>
    </row>
    <row r="1940" spans="10:17" ht="15" customHeight="1">
      <c r="J1940" s="164"/>
      <c r="K1940" s="164"/>
      <c r="L1940" s="164"/>
      <c r="M1940" s="164"/>
      <c r="N1940" s="164"/>
      <c r="O1940" s="164"/>
      <c r="P1940" s="164"/>
      <c r="Q1940" s="164"/>
    </row>
    <row r="1941" spans="10:17" ht="15" customHeight="1">
      <c r="J1941" s="164"/>
      <c r="K1941" s="164"/>
      <c r="L1941" s="164"/>
      <c r="M1941" s="164"/>
      <c r="N1941" s="164"/>
      <c r="O1941" s="164"/>
      <c r="P1941" s="164"/>
      <c r="Q1941" s="164"/>
    </row>
    <row r="1942" spans="10:17" ht="15" customHeight="1">
      <c r="J1942" s="164"/>
      <c r="K1942" s="164"/>
      <c r="L1942" s="164"/>
      <c r="M1942" s="164"/>
      <c r="N1942" s="164"/>
      <c r="O1942" s="164"/>
      <c r="P1942" s="164"/>
      <c r="Q1942" s="164"/>
    </row>
    <row r="1943" spans="10:17" ht="15" customHeight="1">
      <c r="J1943" s="164"/>
      <c r="K1943" s="164"/>
      <c r="L1943" s="164"/>
      <c r="M1943" s="164"/>
      <c r="N1943" s="164"/>
      <c r="O1943" s="164"/>
      <c r="P1943" s="164"/>
      <c r="Q1943" s="164"/>
    </row>
    <row r="1944" spans="10:17" ht="15" customHeight="1">
      <c r="J1944" s="164"/>
      <c r="K1944" s="164"/>
      <c r="L1944" s="164"/>
      <c r="M1944" s="164"/>
      <c r="N1944" s="164"/>
      <c r="O1944" s="164"/>
      <c r="P1944" s="164"/>
      <c r="Q1944" s="164"/>
    </row>
    <row r="1945" spans="10:17" ht="15" customHeight="1">
      <c r="J1945" s="164"/>
      <c r="K1945" s="164"/>
      <c r="L1945" s="164"/>
      <c r="M1945" s="164"/>
      <c r="N1945" s="164"/>
      <c r="O1945" s="164"/>
      <c r="P1945" s="164"/>
      <c r="Q1945" s="164"/>
    </row>
    <row r="1946" spans="10:17" ht="15" customHeight="1">
      <c r="J1946" s="164"/>
      <c r="K1946" s="164"/>
      <c r="L1946" s="164"/>
      <c r="M1946" s="164"/>
      <c r="N1946" s="164"/>
      <c r="O1946" s="164"/>
      <c r="P1946" s="164"/>
      <c r="Q1946" s="164"/>
    </row>
    <row r="1947" spans="10:17" ht="15" customHeight="1">
      <c r="J1947" s="164"/>
      <c r="K1947" s="164"/>
      <c r="L1947" s="164"/>
      <c r="M1947" s="164"/>
      <c r="N1947" s="164"/>
      <c r="O1947" s="164"/>
      <c r="P1947" s="164"/>
      <c r="Q1947" s="164"/>
    </row>
    <row r="1948" spans="10:17" ht="15" customHeight="1">
      <c r="J1948" s="164"/>
      <c r="K1948" s="164"/>
      <c r="L1948" s="164"/>
      <c r="M1948" s="164"/>
      <c r="N1948" s="164"/>
      <c r="O1948" s="164"/>
      <c r="P1948" s="164"/>
      <c r="Q1948" s="164"/>
    </row>
    <row r="1949" spans="10:17" ht="15" customHeight="1">
      <c r="J1949" s="164"/>
      <c r="K1949" s="164"/>
      <c r="L1949" s="164"/>
      <c r="M1949" s="164"/>
      <c r="N1949" s="164"/>
      <c r="O1949" s="164"/>
      <c r="P1949" s="164"/>
      <c r="Q1949" s="164"/>
    </row>
    <row r="1950" spans="10:17" ht="15" customHeight="1">
      <c r="J1950" s="164"/>
      <c r="K1950" s="164"/>
      <c r="L1950" s="164"/>
      <c r="M1950" s="164"/>
      <c r="N1950" s="164"/>
      <c r="O1950" s="164"/>
      <c r="P1950" s="164"/>
      <c r="Q1950" s="164"/>
    </row>
    <row r="1951" spans="10:17" ht="15" customHeight="1">
      <c r="J1951" s="164"/>
      <c r="K1951" s="164"/>
      <c r="L1951" s="164"/>
      <c r="M1951" s="164"/>
      <c r="N1951" s="164"/>
      <c r="O1951" s="164"/>
      <c r="P1951" s="164"/>
      <c r="Q1951" s="164"/>
    </row>
    <row r="1952" spans="10:17" ht="15" customHeight="1">
      <c r="J1952" s="164"/>
      <c r="K1952" s="164"/>
      <c r="L1952" s="164"/>
      <c r="M1952" s="164"/>
      <c r="N1952" s="164"/>
      <c r="O1952" s="164"/>
      <c r="P1952" s="164"/>
      <c r="Q1952" s="164"/>
    </row>
    <row r="1953" spans="10:17" ht="15" customHeight="1">
      <c r="J1953" s="164"/>
      <c r="K1953" s="164"/>
      <c r="L1953" s="164"/>
      <c r="M1953" s="164"/>
      <c r="N1953" s="164"/>
      <c r="O1953" s="164"/>
      <c r="P1953" s="164"/>
      <c r="Q1953" s="164"/>
    </row>
    <row r="1954" spans="10:17" ht="15" customHeight="1">
      <c r="J1954" s="164"/>
      <c r="K1954" s="164"/>
      <c r="L1954" s="164"/>
      <c r="M1954" s="164"/>
      <c r="N1954" s="164"/>
      <c r="O1954" s="164"/>
      <c r="P1954" s="164"/>
      <c r="Q1954" s="164"/>
    </row>
    <row r="1955" spans="10:17" ht="15" customHeight="1">
      <c r="J1955" s="164"/>
      <c r="K1955" s="164"/>
      <c r="L1955" s="164"/>
      <c r="M1955" s="164"/>
      <c r="N1955" s="164"/>
      <c r="O1955" s="164"/>
      <c r="P1955" s="164"/>
      <c r="Q1955" s="164"/>
    </row>
    <row r="1956" spans="10:17" ht="15" customHeight="1">
      <c r="J1956" s="164"/>
      <c r="K1956" s="164"/>
      <c r="L1956" s="164"/>
      <c r="M1956" s="164"/>
      <c r="N1956" s="164"/>
      <c r="O1956" s="164"/>
      <c r="P1956" s="164"/>
      <c r="Q1956" s="164"/>
    </row>
    <row r="1957" spans="10:17" ht="15" customHeight="1">
      <c r="J1957" s="164"/>
      <c r="K1957" s="164"/>
      <c r="L1957" s="164"/>
      <c r="M1957" s="164"/>
      <c r="N1957" s="164"/>
      <c r="O1957" s="164"/>
      <c r="P1957" s="164"/>
      <c r="Q1957" s="164"/>
    </row>
    <row r="1958" spans="10:17" ht="15" customHeight="1">
      <c r="J1958" s="164"/>
      <c r="K1958" s="164"/>
      <c r="L1958" s="164"/>
      <c r="M1958" s="164"/>
      <c r="N1958" s="164"/>
      <c r="O1958" s="164"/>
      <c r="P1958" s="164"/>
      <c r="Q1958" s="164"/>
    </row>
    <row r="1959" spans="10:17" ht="15" customHeight="1">
      <c r="J1959" s="164"/>
      <c r="K1959" s="164"/>
      <c r="L1959" s="164"/>
      <c r="M1959" s="164"/>
      <c r="N1959" s="164"/>
      <c r="O1959" s="164"/>
      <c r="P1959" s="164"/>
      <c r="Q1959" s="164"/>
    </row>
    <row r="1960" spans="10:17" ht="15" customHeight="1">
      <c r="J1960" s="164"/>
      <c r="K1960" s="164"/>
      <c r="L1960" s="164"/>
      <c r="M1960" s="164"/>
      <c r="N1960" s="164"/>
      <c r="O1960" s="164"/>
      <c r="P1960" s="164"/>
      <c r="Q1960" s="164"/>
    </row>
    <row r="1961" spans="10:17" ht="15" customHeight="1">
      <c r="J1961" s="164"/>
      <c r="K1961" s="164"/>
      <c r="L1961" s="164"/>
      <c r="M1961" s="164"/>
      <c r="N1961" s="164"/>
      <c r="O1961" s="164"/>
      <c r="P1961" s="164"/>
      <c r="Q1961" s="164"/>
    </row>
    <row r="1962" spans="10:17" ht="15" customHeight="1">
      <c r="J1962" s="164"/>
      <c r="K1962" s="164"/>
      <c r="L1962" s="164"/>
      <c r="M1962" s="164"/>
      <c r="N1962" s="164"/>
      <c r="O1962" s="164"/>
      <c r="P1962" s="164"/>
      <c r="Q1962" s="164"/>
    </row>
    <row r="1963" spans="10:17" ht="15" customHeight="1">
      <c r="J1963" s="164"/>
      <c r="K1963" s="164"/>
      <c r="L1963" s="164"/>
      <c r="M1963" s="164"/>
      <c r="N1963" s="164"/>
      <c r="O1963" s="164"/>
      <c r="P1963" s="164"/>
      <c r="Q1963" s="164"/>
    </row>
    <row r="1964" spans="10:17" ht="15" customHeight="1">
      <c r="J1964" s="164"/>
      <c r="K1964" s="164"/>
      <c r="L1964" s="164"/>
      <c r="M1964" s="164"/>
      <c r="N1964" s="164"/>
      <c r="O1964" s="164"/>
      <c r="P1964" s="164"/>
      <c r="Q1964" s="164"/>
    </row>
    <row r="1965" spans="10:17" ht="15" customHeight="1">
      <c r="J1965" s="164"/>
      <c r="K1965" s="164"/>
      <c r="L1965" s="164"/>
      <c r="M1965" s="164"/>
      <c r="N1965" s="164"/>
      <c r="O1965" s="164"/>
      <c r="P1965" s="164"/>
      <c r="Q1965" s="164"/>
    </row>
    <row r="1966" spans="10:17" ht="15" customHeight="1">
      <c r="J1966" s="164"/>
      <c r="K1966" s="164"/>
      <c r="L1966" s="164"/>
      <c r="M1966" s="164"/>
      <c r="N1966" s="164"/>
      <c r="O1966" s="164"/>
      <c r="P1966" s="164"/>
      <c r="Q1966" s="164"/>
    </row>
    <row r="1967" spans="10:17" ht="15" customHeight="1">
      <c r="J1967" s="164"/>
      <c r="K1967" s="164"/>
      <c r="L1967" s="164"/>
      <c r="M1967" s="164"/>
      <c r="N1967" s="164"/>
      <c r="O1967" s="164"/>
      <c r="P1967" s="164"/>
      <c r="Q1967" s="164"/>
    </row>
    <row r="1968" spans="10:17" ht="15" customHeight="1">
      <c r="J1968" s="164"/>
      <c r="K1968" s="164"/>
      <c r="L1968" s="164"/>
      <c r="M1968" s="164"/>
      <c r="N1968" s="164"/>
      <c r="O1968" s="164"/>
      <c r="P1968" s="164"/>
      <c r="Q1968" s="164"/>
    </row>
    <row r="1969" spans="10:17" ht="15" customHeight="1">
      <c r="J1969" s="164"/>
      <c r="K1969" s="164"/>
      <c r="L1969" s="164"/>
      <c r="M1969" s="164"/>
      <c r="N1969" s="164"/>
      <c r="O1969" s="164"/>
      <c r="P1969" s="164"/>
      <c r="Q1969" s="164"/>
    </row>
    <row r="1970" spans="10:17" ht="15" customHeight="1">
      <c r="J1970" s="164"/>
      <c r="K1970" s="164"/>
      <c r="L1970" s="164"/>
      <c r="M1970" s="164"/>
      <c r="N1970" s="164"/>
      <c r="O1970" s="164"/>
      <c r="P1970" s="164"/>
      <c r="Q1970" s="164"/>
    </row>
    <row r="1971" spans="10:17" ht="15" customHeight="1">
      <c r="J1971" s="164"/>
      <c r="K1971" s="164"/>
      <c r="L1971" s="164"/>
      <c r="M1971" s="164"/>
      <c r="N1971" s="164"/>
      <c r="O1971" s="164"/>
      <c r="P1971" s="164"/>
      <c r="Q1971" s="164"/>
    </row>
    <row r="1972" spans="10:17" ht="15" customHeight="1">
      <c r="J1972" s="164"/>
      <c r="K1972" s="164"/>
      <c r="L1972" s="164"/>
      <c r="M1972" s="164"/>
      <c r="N1972" s="164"/>
      <c r="O1972" s="164"/>
      <c r="P1972" s="164"/>
      <c r="Q1972" s="164"/>
    </row>
    <row r="1973" spans="10:17" ht="15" customHeight="1">
      <c r="J1973" s="164"/>
      <c r="K1973" s="164"/>
      <c r="L1973" s="164"/>
      <c r="M1973" s="164"/>
      <c r="N1973" s="164"/>
      <c r="O1973" s="164"/>
      <c r="P1973" s="164"/>
      <c r="Q1973" s="164"/>
    </row>
    <row r="1974" spans="10:17" ht="15" customHeight="1">
      <c r="J1974" s="164"/>
      <c r="K1974" s="164"/>
      <c r="L1974" s="164"/>
      <c r="M1974" s="164"/>
      <c r="N1974" s="164"/>
      <c r="O1974" s="164"/>
      <c r="P1974" s="164"/>
      <c r="Q1974" s="164"/>
    </row>
    <row r="1975" spans="10:17" ht="15" customHeight="1">
      <c r="J1975" s="164"/>
      <c r="K1975" s="164"/>
      <c r="L1975" s="164"/>
      <c r="M1975" s="164"/>
      <c r="N1975" s="164"/>
      <c r="O1975" s="164"/>
      <c r="P1975" s="164"/>
      <c r="Q1975" s="164"/>
    </row>
    <row r="1976" spans="10:17" ht="15" customHeight="1">
      <c r="J1976" s="164"/>
      <c r="K1976" s="164"/>
      <c r="L1976" s="164"/>
      <c r="M1976" s="164"/>
      <c r="N1976" s="164"/>
      <c r="O1976" s="164"/>
      <c r="P1976" s="164"/>
      <c r="Q1976" s="164"/>
    </row>
    <row r="1977" spans="10:17" ht="15" customHeight="1">
      <c r="J1977" s="164"/>
      <c r="K1977" s="164"/>
      <c r="L1977" s="164"/>
      <c r="M1977" s="164"/>
      <c r="N1977" s="164"/>
      <c r="O1977" s="164"/>
      <c r="P1977" s="164"/>
      <c r="Q1977" s="164"/>
    </row>
    <row r="1978" spans="10:17" ht="15" customHeight="1">
      <c r="J1978" s="164"/>
      <c r="K1978" s="164"/>
      <c r="L1978" s="164"/>
      <c r="M1978" s="164"/>
      <c r="N1978" s="164"/>
      <c r="O1978" s="164"/>
      <c r="P1978" s="164"/>
      <c r="Q1978" s="164"/>
    </row>
    <row r="1979" spans="10:17" ht="15" customHeight="1">
      <c r="J1979" s="164"/>
      <c r="K1979" s="164"/>
      <c r="L1979" s="164"/>
      <c r="M1979" s="164"/>
      <c r="N1979" s="164"/>
      <c r="O1979" s="164"/>
      <c r="P1979" s="164"/>
      <c r="Q1979" s="164"/>
    </row>
    <row r="1980" spans="10:17" ht="15" customHeight="1">
      <c r="J1980" s="164"/>
      <c r="K1980" s="164"/>
      <c r="L1980" s="164"/>
      <c r="M1980" s="164"/>
      <c r="N1980" s="164"/>
      <c r="O1980" s="164"/>
      <c r="P1980" s="164"/>
      <c r="Q1980" s="164"/>
    </row>
    <row r="1981" spans="10:17" ht="15" customHeight="1">
      <c r="J1981" s="164"/>
      <c r="K1981" s="164"/>
      <c r="L1981" s="164"/>
      <c r="M1981" s="164"/>
      <c r="N1981" s="164"/>
      <c r="O1981" s="164"/>
      <c r="P1981" s="164"/>
      <c r="Q1981" s="164"/>
    </row>
    <row r="1982" spans="10:17" ht="15" customHeight="1">
      <c r="J1982" s="164"/>
      <c r="K1982" s="164"/>
      <c r="L1982" s="164"/>
      <c r="M1982" s="164"/>
      <c r="N1982" s="164"/>
      <c r="O1982" s="164"/>
      <c r="P1982" s="164"/>
      <c r="Q1982" s="164"/>
    </row>
    <row r="1983" spans="10:17" ht="15" customHeight="1">
      <c r="J1983" s="164"/>
      <c r="K1983" s="164"/>
      <c r="L1983" s="164"/>
      <c r="M1983" s="164"/>
      <c r="N1983" s="164"/>
      <c r="O1983" s="164"/>
      <c r="P1983" s="164"/>
      <c r="Q1983" s="164"/>
    </row>
    <row r="1984" spans="10:17" ht="15" customHeight="1">
      <c r="J1984" s="164"/>
      <c r="K1984" s="164"/>
      <c r="L1984" s="164"/>
      <c r="M1984" s="164"/>
      <c r="N1984" s="164"/>
      <c r="O1984" s="164"/>
      <c r="P1984" s="164"/>
      <c r="Q1984" s="164"/>
    </row>
    <row r="1985" spans="10:17" ht="15" customHeight="1">
      <c r="J1985" s="164"/>
      <c r="K1985" s="164"/>
      <c r="L1985" s="164"/>
      <c r="M1985" s="164"/>
      <c r="N1985" s="164"/>
      <c r="O1985" s="164"/>
      <c r="P1985" s="164"/>
      <c r="Q1985" s="164"/>
    </row>
    <row r="1986" spans="10:17" ht="15" customHeight="1">
      <c r="J1986" s="164"/>
      <c r="K1986" s="164"/>
      <c r="L1986" s="164"/>
      <c r="M1986" s="164"/>
      <c r="N1986" s="164"/>
      <c r="O1986" s="164"/>
      <c r="P1986" s="164"/>
      <c r="Q1986" s="164"/>
    </row>
    <row r="1987" spans="10:17" ht="15" customHeight="1">
      <c r="J1987" s="164"/>
      <c r="K1987" s="164"/>
      <c r="L1987" s="164"/>
      <c r="M1987" s="164"/>
      <c r="N1987" s="164"/>
      <c r="O1987" s="164"/>
      <c r="P1987" s="164"/>
      <c r="Q1987" s="164"/>
    </row>
    <row r="1988" spans="10:17" ht="15" customHeight="1">
      <c r="J1988" s="164"/>
      <c r="K1988" s="164"/>
      <c r="L1988" s="164"/>
      <c r="M1988" s="164"/>
      <c r="N1988" s="164"/>
      <c r="O1988" s="164"/>
      <c r="P1988" s="164"/>
      <c r="Q1988" s="164"/>
    </row>
    <row r="1989" spans="10:17" ht="15" customHeight="1">
      <c r="J1989" s="164"/>
      <c r="K1989" s="164"/>
      <c r="L1989" s="164"/>
      <c r="M1989" s="164"/>
      <c r="N1989" s="164"/>
      <c r="O1989" s="164"/>
      <c r="P1989" s="164"/>
      <c r="Q1989" s="164"/>
    </row>
    <row r="1990" spans="10:17" ht="15" customHeight="1">
      <c r="J1990" s="164"/>
      <c r="K1990" s="164"/>
      <c r="L1990" s="164"/>
      <c r="M1990" s="164"/>
      <c r="N1990" s="164"/>
      <c r="O1990" s="164"/>
      <c r="P1990" s="164"/>
      <c r="Q1990" s="164"/>
    </row>
    <row r="1991" spans="10:17" ht="15" customHeight="1">
      <c r="J1991" s="164"/>
      <c r="K1991" s="164"/>
      <c r="L1991" s="164"/>
      <c r="M1991" s="164"/>
      <c r="N1991" s="164"/>
      <c r="O1991" s="164"/>
      <c r="P1991" s="164"/>
      <c r="Q1991" s="164"/>
    </row>
    <row r="1992" spans="10:17" ht="15" customHeight="1">
      <c r="J1992" s="164"/>
      <c r="K1992" s="164"/>
      <c r="L1992" s="164"/>
      <c r="M1992" s="164"/>
      <c r="N1992" s="164"/>
      <c r="O1992" s="164"/>
      <c r="P1992" s="164"/>
      <c r="Q1992" s="164"/>
    </row>
    <row r="1993" spans="10:17" ht="15" customHeight="1">
      <c r="J1993" s="164"/>
      <c r="K1993" s="164"/>
      <c r="L1993" s="164"/>
      <c r="M1993" s="164"/>
      <c r="N1993" s="164"/>
      <c r="O1993" s="164"/>
      <c r="P1993" s="164"/>
      <c r="Q1993" s="164"/>
    </row>
    <row r="1994" spans="10:17" ht="15" customHeight="1">
      <c r="J1994" s="164"/>
      <c r="K1994" s="164"/>
      <c r="L1994" s="164"/>
      <c r="M1994" s="164"/>
      <c r="N1994" s="164"/>
      <c r="O1994" s="164"/>
      <c r="P1994" s="164"/>
      <c r="Q1994" s="164"/>
    </row>
    <row r="1995" spans="10:17" ht="15" customHeight="1">
      <c r="J1995" s="164"/>
      <c r="K1995" s="164"/>
      <c r="L1995" s="164"/>
      <c r="M1995" s="164"/>
      <c r="N1995" s="164"/>
      <c r="O1995" s="164"/>
      <c r="P1995" s="164"/>
      <c r="Q1995" s="164"/>
    </row>
    <row r="1996" spans="10:17" ht="15" customHeight="1">
      <c r="J1996" s="164"/>
      <c r="K1996" s="164"/>
      <c r="L1996" s="164"/>
      <c r="M1996" s="164"/>
      <c r="N1996" s="164"/>
      <c r="O1996" s="164"/>
      <c r="P1996" s="164"/>
      <c r="Q1996" s="164"/>
    </row>
    <row r="1997" spans="10:17" ht="15" customHeight="1">
      <c r="J1997" s="164"/>
      <c r="K1997" s="164"/>
      <c r="L1997" s="164"/>
      <c r="M1997" s="164"/>
      <c r="N1997" s="164"/>
      <c r="O1997" s="164"/>
      <c r="P1997" s="164"/>
      <c r="Q1997" s="164"/>
    </row>
    <row r="1998" spans="10:17" ht="15" customHeight="1">
      <c r="J1998" s="164"/>
      <c r="K1998" s="164"/>
      <c r="L1998" s="164"/>
      <c r="M1998" s="164"/>
      <c r="N1998" s="164"/>
      <c r="O1998" s="164"/>
      <c r="P1998" s="164"/>
      <c r="Q1998" s="164"/>
    </row>
    <row r="1999" spans="10:17" ht="15" customHeight="1">
      <c r="J1999" s="164"/>
      <c r="K1999" s="164"/>
      <c r="L1999" s="164"/>
      <c r="M1999" s="164"/>
      <c r="N1999" s="164"/>
      <c r="O1999" s="164"/>
      <c r="P1999" s="164"/>
      <c r="Q1999" s="164"/>
    </row>
    <row r="2000" spans="10:17" ht="15" customHeight="1">
      <c r="J2000" s="164"/>
      <c r="K2000" s="164"/>
      <c r="L2000" s="164"/>
      <c r="M2000" s="164"/>
      <c r="N2000" s="164"/>
      <c r="O2000" s="164"/>
      <c r="P2000" s="164"/>
      <c r="Q2000" s="164"/>
    </row>
    <row r="2001" spans="10:17" ht="15" customHeight="1">
      <c r="J2001" s="164"/>
      <c r="K2001" s="164"/>
      <c r="L2001" s="164"/>
      <c r="M2001" s="164"/>
      <c r="N2001" s="164"/>
      <c r="O2001" s="164"/>
      <c r="P2001" s="164"/>
      <c r="Q2001" s="164"/>
    </row>
    <row r="2002" spans="10:17" ht="15" customHeight="1">
      <c r="J2002" s="164"/>
      <c r="K2002" s="164"/>
      <c r="L2002" s="164"/>
      <c r="M2002" s="164"/>
      <c r="N2002" s="164"/>
      <c r="O2002" s="164"/>
      <c r="P2002" s="164"/>
      <c r="Q2002" s="164"/>
    </row>
    <row r="2003" spans="10:17" ht="15" customHeight="1">
      <c r="J2003" s="164"/>
      <c r="K2003" s="164"/>
      <c r="L2003" s="164"/>
      <c r="M2003" s="164"/>
      <c r="N2003" s="164"/>
      <c r="O2003" s="164"/>
      <c r="P2003" s="164"/>
      <c r="Q2003" s="164"/>
    </row>
    <row r="2004" spans="10:17" ht="15" customHeight="1">
      <c r="J2004" s="164"/>
      <c r="K2004" s="164"/>
      <c r="L2004" s="164"/>
      <c r="M2004" s="164"/>
      <c r="N2004" s="164"/>
      <c r="O2004" s="164"/>
      <c r="P2004" s="164"/>
      <c r="Q2004" s="164"/>
    </row>
    <row r="2005" spans="10:17" ht="15" customHeight="1">
      <c r="J2005" s="164"/>
      <c r="K2005" s="164"/>
      <c r="L2005" s="164"/>
      <c r="M2005" s="164"/>
      <c r="N2005" s="164"/>
      <c r="O2005" s="164"/>
      <c r="P2005" s="164"/>
      <c r="Q2005" s="164"/>
    </row>
    <row r="2006" spans="10:17" ht="15" customHeight="1">
      <c r="J2006" s="164"/>
      <c r="K2006" s="164"/>
      <c r="L2006" s="164"/>
      <c r="M2006" s="164"/>
      <c r="N2006" s="164"/>
      <c r="O2006" s="164"/>
      <c r="P2006" s="164"/>
      <c r="Q2006" s="164"/>
    </row>
    <row r="2007" spans="10:17" ht="15" customHeight="1">
      <c r="J2007" s="164"/>
      <c r="K2007" s="164"/>
      <c r="L2007" s="164"/>
      <c r="M2007" s="164"/>
      <c r="N2007" s="164"/>
      <c r="O2007" s="164"/>
      <c r="P2007" s="164"/>
      <c r="Q2007" s="164"/>
    </row>
    <row r="2008" spans="10:17" ht="15" customHeight="1">
      <c r="J2008" s="164"/>
      <c r="K2008" s="164"/>
      <c r="L2008" s="164"/>
      <c r="M2008" s="164"/>
      <c r="N2008" s="164"/>
      <c r="O2008" s="164"/>
      <c r="P2008" s="164"/>
      <c r="Q2008" s="164"/>
    </row>
    <row r="2009" spans="10:17" ht="15" customHeight="1">
      <c r="J2009" s="164"/>
      <c r="K2009" s="164"/>
      <c r="L2009" s="164"/>
      <c r="M2009" s="164"/>
      <c r="N2009" s="164"/>
      <c r="O2009" s="164"/>
      <c r="P2009" s="164"/>
      <c r="Q2009" s="164"/>
    </row>
    <row r="2010" spans="10:17" ht="15" customHeight="1">
      <c r="J2010" s="164"/>
      <c r="K2010" s="164"/>
      <c r="L2010" s="164"/>
      <c r="M2010" s="164"/>
      <c r="N2010" s="164"/>
      <c r="O2010" s="164"/>
      <c r="P2010" s="164"/>
      <c r="Q2010" s="164"/>
    </row>
    <row r="2011" spans="10:17" ht="15" customHeight="1">
      <c r="J2011" s="164"/>
      <c r="K2011" s="164"/>
      <c r="L2011" s="164"/>
      <c r="M2011" s="164"/>
      <c r="N2011" s="164"/>
      <c r="O2011" s="164"/>
      <c r="P2011" s="164"/>
      <c r="Q2011" s="164"/>
    </row>
    <row r="2012" spans="10:17" ht="15" customHeight="1">
      <c r="J2012" s="164"/>
      <c r="K2012" s="164"/>
      <c r="L2012" s="164"/>
      <c r="M2012" s="164"/>
      <c r="N2012" s="164"/>
      <c r="O2012" s="164"/>
      <c r="P2012" s="164"/>
      <c r="Q2012" s="164"/>
    </row>
    <row r="2013" spans="10:17" ht="15" customHeight="1">
      <c r="J2013" s="164"/>
      <c r="K2013" s="164"/>
      <c r="L2013" s="164"/>
      <c r="M2013" s="164"/>
      <c r="N2013" s="164"/>
      <c r="O2013" s="164"/>
      <c r="P2013" s="164"/>
      <c r="Q2013" s="164"/>
    </row>
    <row r="2014" spans="10:17" ht="15" customHeight="1">
      <c r="J2014" s="164"/>
      <c r="K2014" s="164"/>
      <c r="L2014" s="164"/>
      <c r="M2014" s="164"/>
      <c r="N2014" s="164"/>
      <c r="O2014" s="164"/>
      <c r="P2014" s="164"/>
      <c r="Q2014" s="164"/>
    </row>
    <row r="2015" spans="10:17" ht="15" customHeight="1">
      <c r="J2015" s="164"/>
      <c r="K2015" s="164"/>
      <c r="L2015" s="164"/>
      <c r="M2015" s="164"/>
      <c r="N2015" s="164"/>
      <c r="O2015" s="164"/>
      <c r="P2015" s="164"/>
      <c r="Q2015" s="164"/>
    </row>
    <row r="2016" spans="10:17" ht="15" customHeight="1">
      <c r="J2016" s="164"/>
      <c r="K2016" s="164"/>
      <c r="L2016" s="164"/>
      <c r="M2016" s="164"/>
      <c r="N2016" s="164"/>
      <c r="O2016" s="164"/>
      <c r="P2016" s="164"/>
      <c r="Q2016" s="164"/>
    </row>
    <row r="2017" spans="10:17" ht="15" customHeight="1">
      <c r="J2017" s="164"/>
      <c r="K2017" s="164"/>
      <c r="L2017" s="164"/>
      <c r="M2017" s="164"/>
      <c r="N2017" s="164"/>
      <c r="O2017" s="164"/>
      <c r="P2017" s="164"/>
      <c r="Q2017" s="164"/>
    </row>
    <row r="2018" spans="10:17" ht="15" customHeight="1">
      <c r="J2018" s="164"/>
      <c r="K2018" s="164"/>
      <c r="L2018" s="164"/>
      <c r="M2018" s="164"/>
      <c r="N2018" s="164"/>
      <c r="O2018" s="164"/>
      <c r="P2018" s="164"/>
      <c r="Q2018" s="164"/>
    </row>
    <row r="2019" spans="10:17" ht="15" customHeight="1">
      <c r="J2019" s="164"/>
      <c r="K2019" s="164"/>
      <c r="L2019" s="164"/>
      <c r="M2019" s="164"/>
      <c r="N2019" s="164"/>
      <c r="O2019" s="164"/>
      <c r="P2019" s="164"/>
      <c r="Q2019" s="164"/>
    </row>
    <row r="2020" spans="10:17" ht="15" customHeight="1">
      <c r="J2020" s="164"/>
      <c r="K2020" s="164"/>
      <c r="L2020" s="164"/>
      <c r="M2020" s="164"/>
      <c r="N2020" s="164"/>
      <c r="O2020" s="164"/>
      <c r="P2020" s="164"/>
      <c r="Q2020" s="164"/>
    </row>
    <row r="2021" spans="10:17" ht="15" customHeight="1">
      <c r="J2021" s="164"/>
      <c r="K2021" s="164"/>
      <c r="L2021" s="164"/>
      <c r="M2021" s="164"/>
      <c r="N2021" s="164"/>
      <c r="O2021" s="164"/>
      <c r="P2021" s="164"/>
      <c r="Q2021" s="164"/>
    </row>
    <row r="2022" spans="10:17" ht="15" customHeight="1">
      <c r="J2022" s="164"/>
      <c r="K2022" s="164"/>
      <c r="L2022" s="164"/>
      <c r="M2022" s="164"/>
      <c r="N2022" s="164"/>
      <c r="O2022" s="164"/>
      <c r="P2022" s="164"/>
      <c r="Q2022" s="164"/>
    </row>
    <row r="2023" spans="10:17" ht="15" customHeight="1">
      <c r="J2023" s="164"/>
      <c r="K2023" s="164"/>
      <c r="L2023" s="164"/>
      <c r="M2023" s="164"/>
      <c r="N2023" s="164"/>
      <c r="O2023" s="164"/>
      <c r="P2023" s="164"/>
      <c r="Q2023" s="164"/>
    </row>
    <row r="2024" spans="10:17" ht="15" customHeight="1">
      <c r="J2024" s="164"/>
      <c r="K2024" s="164"/>
      <c r="L2024" s="164"/>
      <c r="M2024" s="164"/>
      <c r="N2024" s="164"/>
      <c r="O2024" s="164"/>
      <c r="P2024" s="164"/>
      <c r="Q2024" s="164"/>
    </row>
    <row r="2025" spans="10:17" ht="15" customHeight="1">
      <c r="J2025" s="164"/>
      <c r="K2025" s="164"/>
      <c r="L2025" s="164"/>
      <c r="M2025" s="164"/>
      <c r="N2025" s="164"/>
      <c r="O2025" s="164"/>
      <c r="P2025" s="164"/>
      <c r="Q2025" s="164"/>
    </row>
    <row r="2026" spans="10:17" ht="15" customHeight="1">
      <c r="J2026" s="164"/>
      <c r="K2026" s="164"/>
      <c r="L2026" s="164"/>
      <c r="M2026" s="164"/>
      <c r="N2026" s="164"/>
      <c r="O2026" s="164"/>
      <c r="P2026" s="164"/>
      <c r="Q2026" s="164"/>
    </row>
    <row r="2027" spans="10:17" ht="15" customHeight="1">
      <c r="J2027" s="164"/>
      <c r="K2027" s="164"/>
      <c r="L2027" s="164"/>
      <c r="M2027" s="164"/>
      <c r="N2027" s="164"/>
      <c r="O2027" s="164"/>
      <c r="P2027" s="164"/>
      <c r="Q2027" s="164"/>
    </row>
    <row r="2028" spans="10:17" ht="15" customHeight="1">
      <c r="J2028" s="164"/>
      <c r="K2028" s="164"/>
      <c r="L2028" s="164"/>
      <c r="M2028" s="164"/>
      <c r="N2028" s="164"/>
      <c r="O2028" s="164"/>
      <c r="P2028" s="164"/>
      <c r="Q2028" s="164"/>
    </row>
    <row r="2029" spans="10:17" ht="15" customHeight="1">
      <c r="J2029" s="164"/>
      <c r="K2029" s="164"/>
      <c r="L2029" s="164"/>
      <c r="M2029" s="164"/>
      <c r="N2029" s="164"/>
      <c r="O2029" s="164"/>
      <c r="P2029" s="164"/>
      <c r="Q2029" s="164"/>
    </row>
    <row r="2030" spans="10:17" ht="15" customHeight="1">
      <c r="J2030" s="164"/>
      <c r="K2030" s="164"/>
      <c r="L2030" s="164"/>
      <c r="M2030" s="164"/>
      <c r="N2030" s="164"/>
      <c r="O2030" s="164"/>
      <c r="P2030" s="164"/>
      <c r="Q2030" s="164"/>
    </row>
    <row r="2031" spans="10:17" ht="15" customHeight="1">
      <c r="J2031" s="164"/>
      <c r="K2031" s="164"/>
      <c r="L2031" s="164"/>
      <c r="M2031" s="164"/>
      <c r="N2031" s="164"/>
      <c r="O2031" s="164"/>
      <c r="P2031" s="164"/>
      <c r="Q2031" s="164"/>
    </row>
    <row r="2032" spans="10:17" ht="15" customHeight="1">
      <c r="J2032" s="164"/>
      <c r="K2032" s="164"/>
      <c r="L2032" s="164"/>
      <c r="M2032" s="164"/>
      <c r="N2032" s="164"/>
      <c r="O2032" s="164"/>
      <c r="P2032" s="164"/>
      <c r="Q2032" s="164"/>
    </row>
    <row r="2033" spans="10:17" ht="15" customHeight="1">
      <c r="J2033" s="164"/>
      <c r="K2033" s="164"/>
      <c r="L2033" s="164"/>
      <c r="M2033" s="164"/>
      <c r="N2033" s="164"/>
      <c r="O2033" s="164"/>
      <c r="P2033" s="164"/>
      <c r="Q2033" s="164"/>
    </row>
    <row r="2034" spans="10:17" ht="15" customHeight="1">
      <c r="J2034" s="164"/>
      <c r="K2034" s="164"/>
      <c r="L2034" s="164"/>
      <c r="M2034" s="164"/>
      <c r="N2034" s="164"/>
      <c r="O2034" s="164"/>
      <c r="P2034" s="164"/>
      <c r="Q2034" s="164"/>
    </row>
    <row r="2035" spans="10:17" ht="15" customHeight="1">
      <c r="J2035" s="164"/>
      <c r="K2035" s="164"/>
      <c r="L2035" s="164"/>
      <c r="M2035" s="164"/>
      <c r="N2035" s="164"/>
      <c r="O2035" s="164"/>
      <c r="P2035" s="164"/>
      <c r="Q2035" s="164"/>
    </row>
    <row r="2036" spans="10:17" ht="15" customHeight="1">
      <c r="J2036" s="164"/>
      <c r="K2036" s="164"/>
      <c r="L2036" s="164"/>
      <c r="M2036" s="164"/>
      <c r="N2036" s="164"/>
      <c r="O2036" s="164"/>
      <c r="P2036" s="164"/>
      <c r="Q2036" s="164"/>
    </row>
    <row r="2037" spans="10:17" ht="15" customHeight="1">
      <c r="J2037" s="164"/>
      <c r="K2037" s="164"/>
      <c r="L2037" s="164"/>
      <c r="M2037" s="164"/>
      <c r="N2037" s="164"/>
      <c r="O2037" s="164"/>
      <c r="P2037" s="164"/>
      <c r="Q2037" s="164"/>
    </row>
    <row r="2038" spans="10:17" ht="15" customHeight="1">
      <c r="J2038" s="164"/>
      <c r="K2038" s="164"/>
      <c r="L2038" s="164"/>
      <c r="M2038" s="164"/>
      <c r="N2038" s="164"/>
      <c r="O2038" s="164"/>
      <c r="P2038" s="164"/>
      <c r="Q2038" s="164"/>
    </row>
    <row r="2039" spans="10:17" ht="15" customHeight="1">
      <c r="J2039" s="164"/>
      <c r="K2039" s="164"/>
      <c r="L2039" s="164"/>
      <c r="M2039" s="164"/>
      <c r="N2039" s="164"/>
      <c r="O2039" s="164"/>
      <c r="P2039" s="164"/>
      <c r="Q2039" s="164"/>
    </row>
    <row r="2040" spans="10:17" ht="15" customHeight="1">
      <c r="J2040" s="164"/>
      <c r="K2040" s="164"/>
      <c r="L2040" s="164"/>
      <c r="M2040" s="164"/>
      <c r="N2040" s="164"/>
      <c r="O2040" s="164"/>
      <c r="P2040" s="164"/>
      <c r="Q2040" s="164"/>
    </row>
    <row r="2041" spans="10:17" ht="15" customHeight="1">
      <c r="J2041" s="164"/>
      <c r="K2041" s="164"/>
      <c r="L2041" s="164"/>
      <c r="M2041" s="164"/>
      <c r="N2041" s="164"/>
      <c r="O2041" s="164"/>
      <c r="P2041" s="164"/>
      <c r="Q2041" s="164"/>
    </row>
    <row r="2042" spans="10:17" ht="15" customHeight="1">
      <c r="J2042" s="164"/>
      <c r="K2042" s="164"/>
      <c r="L2042" s="164"/>
      <c r="M2042" s="164"/>
      <c r="N2042" s="164"/>
      <c r="O2042" s="164"/>
      <c r="P2042" s="164"/>
      <c r="Q2042" s="164"/>
    </row>
    <row r="2043" spans="10:17" ht="15" customHeight="1">
      <c r="J2043" s="164"/>
      <c r="K2043" s="164"/>
      <c r="L2043" s="164"/>
      <c r="M2043" s="164"/>
      <c r="N2043" s="164"/>
      <c r="O2043" s="164"/>
      <c r="P2043" s="164"/>
      <c r="Q2043" s="164"/>
    </row>
    <row r="2044" spans="10:17" ht="15" customHeight="1">
      <c r="J2044" s="164"/>
      <c r="K2044" s="164"/>
      <c r="L2044" s="164"/>
      <c r="M2044" s="164"/>
      <c r="N2044" s="164"/>
      <c r="O2044" s="164"/>
      <c r="P2044" s="164"/>
      <c r="Q2044" s="164"/>
    </row>
    <row r="2045" spans="10:17" ht="15" customHeight="1">
      <c r="J2045" s="164"/>
      <c r="K2045" s="164"/>
      <c r="L2045" s="164"/>
      <c r="M2045" s="164"/>
      <c r="N2045" s="164"/>
      <c r="O2045" s="164"/>
      <c r="P2045" s="164"/>
      <c r="Q2045" s="164"/>
    </row>
    <row r="2046" spans="10:17" ht="15" customHeight="1">
      <c r="J2046" s="164"/>
      <c r="K2046" s="164"/>
      <c r="L2046" s="164"/>
      <c r="M2046" s="164"/>
      <c r="N2046" s="164"/>
      <c r="O2046" s="164"/>
      <c r="P2046" s="164"/>
      <c r="Q2046" s="164"/>
    </row>
    <row r="2047" spans="10:17" ht="15" customHeight="1">
      <c r="J2047" s="164"/>
      <c r="K2047" s="164"/>
      <c r="L2047" s="164"/>
      <c r="M2047" s="164"/>
      <c r="N2047" s="164"/>
      <c r="O2047" s="164"/>
      <c r="P2047" s="164"/>
      <c r="Q2047" s="164"/>
    </row>
    <row r="2048" spans="10:17" ht="15" customHeight="1">
      <c r="J2048" s="164"/>
      <c r="K2048" s="164"/>
      <c r="L2048" s="164"/>
      <c r="M2048" s="164"/>
      <c r="N2048" s="164"/>
      <c r="O2048" s="164"/>
      <c r="P2048" s="164"/>
      <c r="Q2048" s="164"/>
    </row>
    <row r="2049" spans="10:17" ht="15" customHeight="1">
      <c r="J2049" s="164"/>
      <c r="K2049" s="164"/>
      <c r="L2049" s="164"/>
      <c r="M2049" s="164"/>
      <c r="N2049" s="164"/>
      <c r="O2049" s="164"/>
      <c r="P2049" s="164"/>
      <c r="Q2049" s="164"/>
    </row>
    <row r="2050" spans="10:17" ht="15" customHeight="1">
      <c r="J2050" s="164"/>
      <c r="K2050" s="164"/>
      <c r="L2050" s="164"/>
      <c r="M2050" s="164"/>
      <c r="N2050" s="164"/>
      <c r="O2050" s="164"/>
      <c r="P2050" s="164"/>
      <c r="Q2050" s="164"/>
    </row>
    <row r="2051" spans="10:17" ht="15" customHeight="1">
      <c r="J2051" s="164"/>
      <c r="K2051" s="164"/>
      <c r="L2051" s="164"/>
      <c r="M2051" s="164"/>
      <c r="N2051" s="164"/>
      <c r="O2051" s="164"/>
      <c r="P2051" s="164"/>
      <c r="Q2051" s="164"/>
    </row>
    <row r="2052" spans="10:17" ht="15" customHeight="1">
      <c r="J2052" s="164"/>
      <c r="K2052" s="164"/>
      <c r="L2052" s="164"/>
      <c r="M2052" s="164"/>
      <c r="N2052" s="164"/>
      <c r="O2052" s="164"/>
      <c r="P2052" s="164"/>
      <c r="Q2052" s="164"/>
    </row>
    <row r="2053" spans="10:17" ht="15" customHeight="1">
      <c r="J2053" s="164"/>
      <c r="K2053" s="164"/>
      <c r="L2053" s="164"/>
      <c r="M2053" s="164"/>
      <c r="N2053" s="164"/>
      <c r="O2053" s="164"/>
      <c r="P2053" s="164"/>
      <c r="Q2053" s="164"/>
    </row>
    <row r="2054" spans="10:17" ht="15" customHeight="1">
      <c r="J2054" s="164"/>
      <c r="K2054" s="164"/>
      <c r="L2054" s="164"/>
      <c r="M2054" s="164"/>
      <c r="N2054" s="164"/>
      <c r="O2054" s="164"/>
      <c r="P2054" s="164"/>
      <c r="Q2054" s="164"/>
    </row>
    <row r="2055" spans="10:17" ht="15" customHeight="1">
      <c r="J2055" s="164"/>
      <c r="K2055" s="164"/>
      <c r="L2055" s="164"/>
      <c r="M2055" s="164"/>
      <c r="N2055" s="164"/>
      <c r="O2055" s="164"/>
      <c r="P2055" s="164"/>
      <c r="Q2055" s="164"/>
    </row>
    <row r="2056" spans="10:17" ht="15" customHeight="1">
      <c r="J2056" s="164"/>
      <c r="K2056" s="164"/>
      <c r="L2056" s="164"/>
      <c r="M2056" s="164"/>
      <c r="N2056" s="164"/>
      <c r="O2056" s="164"/>
      <c r="P2056" s="164"/>
      <c r="Q2056" s="164"/>
    </row>
    <row r="2057" spans="10:17" ht="15" customHeight="1">
      <c r="J2057" s="164"/>
      <c r="K2057" s="164"/>
      <c r="L2057" s="164"/>
      <c r="M2057" s="164"/>
      <c r="N2057" s="164"/>
      <c r="O2057" s="164"/>
      <c r="P2057" s="164"/>
      <c r="Q2057" s="164"/>
    </row>
    <row r="2058" spans="10:17" ht="15" customHeight="1">
      <c r="J2058" s="164"/>
      <c r="K2058" s="164"/>
      <c r="L2058" s="164"/>
      <c r="M2058" s="164"/>
      <c r="N2058" s="164"/>
      <c r="O2058" s="164"/>
      <c r="P2058" s="164"/>
      <c r="Q2058" s="164"/>
    </row>
    <row r="2059" spans="10:17" ht="15" customHeight="1">
      <c r="J2059" s="164"/>
      <c r="K2059" s="164"/>
      <c r="L2059" s="164"/>
      <c r="M2059" s="164"/>
      <c r="N2059" s="164"/>
      <c r="O2059" s="164"/>
      <c r="P2059" s="164"/>
      <c r="Q2059" s="164"/>
    </row>
    <row r="2060" spans="10:17" ht="15" customHeight="1">
      <c r="J2060" s="164"/>
      <c r="K2060" s="164"/>
      <c r="L2060" s="164"/>
      <c r="M2060" s="164"/>
      <c r="N2060" s="164"/>
      <c r="O2060" s="164"/>
      <c r="P2060" s="164"/>
      <c r="Q2060" s="164"/>
    </row>
    <row r="2061" spans="10:17" ht="15" customHeight="1">
      <c r="J2061" s="164"/>
      <c r="K2061" s="164"/>
      <c r="L2061" s="164"/>
      <c r="M2061" s="164"/>
      <c r="N2061" s="164"/>
      <c r="O2061" s="164"/>
      <c r="P2061" s="164"/>
      <c r="Q2061" s="164"/>
    </row>
    <row r="2062" spans="10:17" ht="15" customHeight="1">
      <c r="J2062" s="164"/>
      <c r="K2062" s="164"/>
      <c r="L2062" s="164"/>
      <c r="M2062" s="164"/>
      <c r="N2062" s="164"/>
      <c r="O2062" s="164"/>
      <c r="P2062" s="164"/>
      <c r="Q2062" s="164"/>
    </row>
    <row r="2063" spans="10:17" ht="15" customHeight="1">
      <c r="J2063" s="164"/>
      <c r="K2063" s="164"/>
      <c r="L2063" s="164"/>
      <c r="M2063" s="164"/>
      <c r="N2063" s="164"/>
      <c r="O2063" s="164"/>
      <c r="P2063" s="164"/>
      <c r="Q2063" s="164"/>
    </row>
    <row r="2064" spans="10:17" ht="15" customHeight="1">
      <c r="J2064" s="164"/>
      <c r="K2064" s="164"/>
      <c r="L2064" s="164"/>
      <c r="M2064" s="164"/>
      <c r="N2064" s="164"/>
      <c r="O2064" s="164"/>
      <c r="P2064" s="164"/>
      <c r="Q2064" s="164"/>
    </row>
    <row r="2065" spans="10:17" ht="15" customHeight="1">
      <c r="J2065" s="164"/>
      <c r="K2065" s="164"/>
      <c r="L2065" s="164"/>
      <c r="M2065" s="164"/>
      <c r="N2065" s="164"/>
      <c r="O2065" s="164"/>
      <c r="P2065" s="164"/>
      <c r="Q2065" s="164"/>
    </row>
    <row r="2066" spans="10:17" ht="15" customHeight="1">
      <c r="J2066" s="164"/>
      <c r="K2066" s="164"/>
      <c r="L2066" s="164"/>
      <c r="M2066" s="164"/>
      <c r="N2066" s="164"/>
      <c r="O2066" s="164"/>
      <c r="P2066" s="164"/>
      <c r="Q2066" s="164"/>
    </row>
    <row r="2067" spans="10:17" ht="15" customHeight="1">
      <c r="J2067" s="164"/>
      <c r="K2067" s="164"/>
      <c r="L2067" s="164"/>
      <c r="M2067" s="164"/>
      <c r="N2067" s="164"/>
      <c r="O2067" s="164"/>
      <c r="P2067" s="164"/>
      <c r="Q2067" s="164"/>
    </row>
    <row r="2068" spans="10:17" ht="15" customHeight="1">
      <c r="J2068" s="164"/>
      <c r="K2068" s="164"/>
      <c r="L2068" s="164"/>
      <c r="M2068" s="164"/>
      <c r="N2068" s="164"/>
      <c r="O2068" s="164"/>
      <c r="P2068" s="164"/>
      <c r="Q2068" s="164"/>
    </row>
    <row r="2069" spans="10:17" ht="15" customHeight="1">
      <c r="J2069" s="164"/>
      <c r="K2069" s="164"/>
      <c r="L2069" s="164"/>
      <c r="M2069" s="164"/>
      <c r="N2069" s="164"/>
      <c r="O2069" s="164"/>
      <c r="P2069" s="164"/>
      <c r="Q2069" s="164"/>
    </row>
    <row r="2070" spans="10:17" ht="15" customHeight="1">
      <c r="J2070" s="164"/>
      <c r="K2070" s="164"/>
      <c r="L2070" s="164"/>
      <c r="M2070" s="164"/>
      <c r="N2070" s="164"/>
      <c r="O2070" s="164"/>
      <c r="P2070" s="164"/>
      <c r="Q2070" s="164"/>
    </row>
    <row r="2071" spans="10:17" ht="15" customHeight="1">
      <c r="J2071" s="164"/>
      <c r="K2071" s="164"/>
      <c r="L2071" s="164"/>
      <c r="M2071" s="164"/>
      <c r="N2071" s="164"/>
      <c r="O2071" s="164"/>
      <c r="P2071" s="164"/>
      <c r="Q2071" s="164"/>
    </row>
    <row r="2072" spans="10:17" ht="15" customHeight="1">
      <c r="J2072" s="164"/>
      <c r="K2072" s="164"/>
      <c r="L2072" s="164"/>
      <c r="M2072" s="164"/>
      <c r="N2072" s="164"/>
      <c r="O2072" s="164"/>
      <c r="P2072" s="164"/>
      <c r="Q2072" s="164"/>
    </row>
    <row r="2073" spans="10:17" ht="15" customHeight="1">
      <c r="J2073" s="164"/>
      <c r="K2073" s="164"/>
      <c r="L2073" s="164"/>
      <c r="M2073" s="164"/>
      <c r="N2073" s="164"/>
      <c r="O2073" s="164"/>
      <c r="P2073" s="164"/>
      <c r="Q2073" s="164"/>
    </row>
    <row r="2074" spans="10:17" ht="15" customHeight="1">
      <c r="J2074" s="164"/>
      <c r="K2074" s="164"/>
      <c r="L2074" s="164"/>
      <c r="M2074" s="164"/>
      <c r="N2074" s="164"/>
      <c r="O2074" s="164"/>
      <c r="P2074" s="164"/>
      <c r="Q2074" s="164"/>
    </row>
    <row r="2075" spans="10:17" ht="15" customHeight="1">
      <c r="J2075" s="164"/>
      <c r="K2075" s="164"/>
      <c r="L2075" s="164"/>
      <c r="M2075" s="164"/>
      <c r="N2075" s="164"/>
      <c r="O2075" s="164"/>
      <c r="P2075" s="164"/>
      <c r="Q2075" s="164"/>
    </row>
    <row r="2076" spans="10:17" ht="15" customHeight="1">
      <c r="J2076" s="164"/>
      <c r="K2076" s="164"/>
      <c r="L2076" s="164"/>
      <c r="M2076" s="164"/>
      <c r="N2076" s="164"/>
      <c r="O2076" s="164"/>
      <c r="P2076" s="164"/>
      <c r="Q2076" s="164"/>
    </row>
    <row r="2077" spans="10:17" ht="15" customHeight="1">
      <c r="J2077" s="164"/>
      <c r="K2077" s="164"/>
      <c r="L2077" s="164"/>
      <c r="M2077" s="164"/>
      <c r="N2077" s="164"/>
      <c r="O2077" s="164"/>
      <c r="P2077" s="164"/>
      <c r="Q2077" s="164"/>
    </row>
    <row r="2078" spans="10:17" ht="15" customHeight="1">
      <c r="J2078" s="164"/>
      <c r="K2078" s="164"/>
      <c r="L2078" s="164"/>
      <c r="M2078" s="164"/>
      <c r="N2078" s="164"/>
      <c r="O2078" s="164"/>
      <c r="P2078" s="164"/>
      <c r="Q2078" s="164"/>
    </row>
    <row r="2079" spans="10:17" ht="15" customHeight="1">
      <c r="J2079" s="164"/>
      <c r="K2079" s="164"/>
      <c r="L2079" s="164"/>
      <c r="M2079" s="164"/>
      <c r="N2079" s="164"/>
      <c r="O2079" s="164"/>
      <c r="P2079" s="164"/>
      <c r="Q2079" s="164"/>
    </row>
    <row r="2080" spans="10:17" ht="15" customHeight="1">
      <c r="J2080" s="164"/>
      <c r="K2080" s="164"/>
      <c r="L2080" s="164"/>
      <c r="M2080" s="164"/>
      <c r="N2080" s="164"/>
      <c r="O2080" s="164"/>
      <c r="P2080" s="164"/>
      <c r="Q2080" s="164"/>
    </row>
    <row r="2081" spans="10:17" ht="15" customHeight="1">
      <c r="J2081" s="164"/>
      <c r="K2081" s="164"/>
      <c r="L2081" s="164"/>
      <c r="M2081" s="164"/>
      <c r="N2081" s="164"/>
      <c r="O2081" s="164"/>
      <c r="P2081" s="164"/>
      <c r="Q2081" s="164"/>
    </row>
    <row r="2082" spans="10:17" ht="15" customHeight="1">
      <c r="J2082" s="164"/>
      <c r="K2082" s="164"/>
      <c r="L2082" s="164"/>
      <c r="M2082" s="164"/>
      <c r="N2082" s="164"/>
      <c r="O2082" s="164"/>
      <c r="P2082" s="164"/>
      <c r="Q2082" s="164"/>
    </row>
    <row r="2083" spans="10:17" ht="15" customHeight="1">
      <c r="J2083" s="164"/>
      <c r="K2083" s="164"/>
      <c r="L2083" s="164"/>
      <c r="M2083" s="164"/>
      <c r="N2083" s="164"/>
      <c r="O2083" s="164"/>
      <c r="P2083" s="164"/>
      <c r="Q2083" s="164"/>
    </row>
    <row r="2084" spans="10:17" ht="15" customHeight="1">
      <c r="J2084" s="164"/>
      <c r="K2084" s="164"/>
      <c r="L2084" s="164"/>
      <c r="M2084" s="164"/>
      <c r="N2084" s="164"/>
      <c r="O2084" s="164"/>
      <c r="P2084" s="164"/>
      <c r="Q2084" s="164"/>
    </row>
    <row r="2085" spans="10:17" ht="15" customHeight="1">
      <c r="J2085" s="164"/>
      <c r="K2085" s="164"/>
      <c r="L2085" s="164"/>
      <c r="M2085" s="164"/>
      <c r="N2085" s="164"/>
      <c r="O2085" s="164"/>
      <c r="P2085" s="164"/>
      <c r="Q2085" s="164"/>
    </row>
    <row r="2086" spans="10:17" ht="15" customHeight="1">
      <c r="J2086" s="164"/>
      <c r="K2086" s="164"/>
      <c r="L2086" s="164"/>
      <c r="M2086" s="164"/>
      <c r="N2086" s="164"/>
      <c r="O2086" s="164"/>
      <c r="P2086" s="164"/>
      <c r="Q2086" s="164"/>
    </row>
    <row r="2087" spans="10:17" ht="15" customHeight="1">
      <c r="J2087" s="164"/>
      <c r="K2087" s="164"/>
      <c r="L2087" s="164"/>
      <c r="M2087" s="164"/>
      <c r="N2087" s="164"/>
      <c r="O2087" s="164"/>
      <c r="P2087" s="164"/>
      <c r="Q2087" s="164"/>
    </row>
    <row r="2088" spans="10:17" ht="15" customHeight="1">
      <c r="J2088" s="164"/>
      <c r="K2088" s="164"/>
      <c r="L2088" s="164"/>
      <c r="M2088" s="164"/>
      <c r="N2088" s="164"/>
      <c r="O2088" s="164"/>
      <c r="P2088" s="164"/>
      <c r="Q2088" s="164"/>
    </row>
    <row r="2089" spans="10:17" ht="15" customHeight="1">
      <c r="J2089" s="164"/>
      <c r="K2089" s="164"/>
      <c r="L2089" s="164"/>
      <c r="M2089" s="164"/>
      <c r="N2089" s="164"/>
      <c r="O2089" s="164"/>
      <c r="P2089" s="164"/>
      <c r="Q2089" s="164"/>
    </row>
    <row r="2090" spans="10:17" ht="15" customHeight="1">
      <c r="J2090" s="164"/>
      <c r="K2090" s="164"/>
      <c r="L2090" s="164"/>
      <c r="M2090" s="164"/>
      <c r="N2090" s="164"/>
      <c r="O2090" s="164"/>
      <c r="P2090" s="164"/>
      <c r="Q2090" s="164"/>
    </row>
    <row r="2091" spans="10:17" ht="15" customHeight="1">
      <c r="J2091" s="164"/>
      <c r="K2091" s="164"/>
      <c r="L2091" s="164"/>
      <c r="M2091" s="164"/>
      <c r="N2091" s="164"/>
      <c r="O2091" s="164"/>
      <c r="P2091" s="164"/>
      <c r="Q2091" s="164"/>
    </row>
    <row r="2092" spans="10:17" ht="15" customHeight="1">
      <c r="J2092" s="164"/>
      <c r="K2092" s="164"/>
      <c r="L2092" s="164"/>
      <c r="M2092" s="164"/>
      <c r="N2092" s="164"/>
      <c r="O2092" s="164"/>
      <c r="P2092" s="164"/>
      <c r="Q2092" s="164"/>
    </row>
    <row r="2093" spans="10:17" ht="15" customHeight="1">
      <c r="J2093" s="164"/>
      <c r="K2093" s="164"/>
      <c r="L2093" s="164"/>
      <c r="M2093" s="164"/>
      <c r="N2093" s="164"/>
      <c r="O2093" s="164"/>
      <c r="P2093" s="164"/>
      <c r="Q2093" s="164"/>
    </row>
    <row r="2094" spans="10:17" ht="15" customHeight="1">
      <c r="J2094" s="164"/>
      <c r="K2094" s="164"/>
      <c r="L2094" s="164"/>
      <c r="M2094" s="164"/>
      <c r="N2094" s="164"/>
      <c r="O2094" s="164"/>
      <c r="P2094" s="164"/>
      <c r="Q2094" s="164"/>
    </row>
    <row r="2095" spans="10:17" ht="15" customHeight="1">
      <c r="J2095" s="164"/>
      <c r="K2095" s="164"/>
      <c r="L2095" s="164"/>
      <c r="M2095" s="164"/>
      <c r="N2095" s="164"/>
      <c r="O2095" s="164"/>
      <c r="P2095" s="164"/>
      <c r="Q2095" s="164"/>
    </row>
    <row r="2096" spans="10:17" ht="15" customHeight="1">
      <c r="J2096" s="164"/>
      <c r="K2096" s="164"/>
      <c r="L2096" s="164"/>
      <c r="M2096" s="164"/>
      <c r="N2096" s="164"/>
      <c r="O2096" s="164"/>
      <c r="P2096" s="164"/>
      <c r="Q2096" s="164"/>
    </row>
    <row r="2097" spans="10:17" ht="15" customHeight="1">
      <c r="J2097" s="164"/>
      <c r="K2097" s="164"/>
      <c r="L2097" s="164"/>
      <c r="M2097" s="164"/>
      <c r="N2097" s="164"/>
      <c r="O2097" s="164"/>
      <c r="P2097" s="164"/>
      <c r="Q2097" s="164"/>
    </row>
    <row r="2098" spans="10:17" ht="15" customHeight="1">
      <c r="J2098" s="164"/>
      <c r="K2098" s="164"/>
      <c r="L2098" s="164"/>
      <c r="M2098" s="164"/>
      <c r="N2098" s="164"/>
      <c r="O2098" s="164"/>
      <c r="P2098" s="164"/>
      <c r="Q2098" s="164"/>
    </row>
    <row r="2099" spans="10:17" ht="15" customHeight="1">
      <c r="J2099" s="164"/>
      <c r="K2099" s="164"/>
      <c r="L2099" s="164"/>
      <c r="M2099" s="164"/>
      <c r="N2099" s="164"/>
      <c r="O2099" s="164"/>
      <c r="P2099" s="164"/>
      <c r="Q2099" s="164"/>
    </row>
    <row r="2100" spans="10:17" ht="15" customHeight="1">
      <c r="J2100" s="164"/>
      <c r="K2100" s="164"/>
      <c r="L2100" s="164"/>
      <c r="M2100" s="164"/>
      <c r="N2100" s="164"/>
      <c r="O2100" s="164"/>
      <c r="P2100" s="164"/>
      <c r="Q2100" s="164"/>
    </row>
    <row r="2101" spans="10:17" ht="15" customHeight="1">
      <c r="J2101" s="164"/>
      <c r="K2101" s="164"/>
      <c r="L2101" s="164"/>
      <c r="M2101" s="164"/>
      <c r="N2101" s="164"/>
      <c r="O2101" s="164"/>
      <c r="P2101" s="164"/>
      <c r="Q2101" s="164"/>
    </row>
    <row r="2102" spans="10:17" ht="15" customHeight="1">
      <c r="J2102" s="164"/>
      <c r="K2102" s="164"/>
      <c r="L2102" s="164"/>
      <c r="M2102" s="164"/>
      <c r="N2102" s="164"/>
      <c r="O2102" s="164"/>
      <c r="P2102" s="164"/>
      <c r="Q2102" s="164"/>
    </row>
    <row r="2103" spans="10:17" ht="15" customHeight="1">
      <c r="J2103" s="164"/>
      <c r="K2103" s="164"/>
      <c r="L2103" s="164"/>
      <c r="M2103" s="164"/>
      <c r="N2103" s="164"/>
      <c r="O2103" s="164"/>
      <c r="P2103" s="164"/>
      <c r="Q2103" s="164"/>
    </row>
    <row r="2104" spans="10:17" ht="15" customHeight="1">
      <c r="J2104" s="164"/>
      <c r="K2104" s="164"/>
      <c r="L2104" s="164"/>
      <c r="M2104" s="164"/>
      <c r="N2104" s="164"/>
      <c r="O2104" s="164"/>
      <c r="P2104" s="164"/>
      <c r="Q2104" s="164"/>
    </row>
    <row r="2105" spans="10:17" ht="15" customHeight="1">
      <c r="J2105" s="164"/>
      <c r="K2105" s="164"/>
      <c r="L2105" s="164"/>
      <c r="M2105" s="164"/>
      <c r="N2105" s="164"/>
      <c r="O2105" s="164"/>
      <c r="P2105" s="164"/>
      <c r="Q2105" s="164"/>
    </row>
    <row r="2106" spans="10:17" ht="15" customHeight="1">
      <c r="J2106" s="164"/>
      <c r="K2106" s="164"/>
      <c r="L2106" s="164"/>
      <c r="M2106" s="164"/>
      <c r="N2106" s="164"/>
      <c r="O2106" s="164"/>
      <c r="P2106" s="164"/>
      <c r="Q2106" s="164"/>
    </row>
    <row r="2107" spans="10:17" ht="15" customHeight="1">
      <c r="J2107" s="164"/>
      <c r="K2107" s="164"/>
      <c r="L2107" s="164"/>
      <c r="M2107" s="164"/>
      <c r="N2107" s="164"/>
      <c r="O2107" s="164"/>
      <c r="P2107" s="164"/>
      <c r="Q2107" s="164"/>
    </row>
    <row r="2108" spans="10:17" ht="15" customHeight="1">
      <c r="J2108" s="164"/>
      <c r="K2108" s="164"/>
      <c r="L2108" s="164"/>
      <c r="M2108" s="164"/>
      <c r="N2108" s="164"/>
      <c r="O2108" s="164"/>
      <c r="P2108" s="164"/>
      <c r="Q2108" s="164"/>
    </row>
    <row r="2109" spans="10:17" ht="15" customHeight="1">
      <c r="J2109" s="164"/>
      <c r="K2109" s="164"/>
      <c r="L2109" s="164"/>
      <c r="M2109" s="164"/>
      <c r="N2109" s="164"/>
      <c r="O2109" s="164"/>
      <c r="P2109" s="164"/>
      <c r="Q2109" s="164"/>
    </row>
    <row r="2110" spans="10:17" ht="15" customHeight="1">
      <c r="J2110" s="164"/>
      <c r="K2110" s="164"/>
      <c r="L2110" s="164"/>
      <c r="M2110" s="164"/>
      <c r="N2110" s="164"/>
      <c r="O2110" s="164"/>
      <c r="P2110" s="164"/>
      <c r="Q2110" s="164"/>
    </row>
    <row r="2111" spans="10:17" ht="15" customHeight="1">
      <c r="J2111" s="164"/>
      <c r="K2111" s="164"/>
      <c r="L2111" s="164"/>
      <c r="M2111" s="164"/>
      <c r="N2111" s="164"/>
      <c r="O2111" s="164"/>
      <c r="P2111" s="164"/>
      <c r="Q2111" s="164"/>
    </row>
    <row r="2112" spans="10:17" ht="15" customHeight="1">
      <c r="J2112" s="164"/>
      <c r="K2112" s="164"/>
      <c r="L2112" s="164"/>
      <c r="M2112" s="164"/>
      <c r="N2112" s="164"/>
      <c r="O2112" s="164"/>
      <c r="P2112" s="164"/>
      <c r="Q2112" s="164"/>
    </row>
    <row r="2113" spans="10:17" ht="15" customHeight="1">
      <c r="J2113" s="164"/>
      <c r="K2113" s="164"/>
      <c r="L2113" s="164"/>
      <c r="M2113" s="164"/>
      <c r="N2113" s="164"/>
      <c r="O2113" s="164"/>
      <c r="P2113" s="164"/>
      <c r="Q2113" s="164"/>
    </row>
    <row r="2114" spans="10:17" ht="15" customHeight="1">
      <c r="J2114" s="164"/>
      <c r="K2114" s="164"/>
      <c r="L2114" s="164"/>
      <c r="M2114" s="164"/>
      <c r="N2114" s="164"/>
      <c r="O2114" s="164"/>
      <c r="P2114" s="164"/>
      <c r="Q2114" s="164"/>
    </row>
    <row r="2115" spans="10:17" ht="15" customHeight="1">
      <c r="J2115" s="164"/>
      <c r="K2115" s="164"/>
      <c r="L2115" s="164"/>
      <c r="M2115" s="164"/>
      <c r="N2115" s="164"/>
      <c r="O2115" s="164"/>
      <c r="P2115" s="164"/>
      <c r="Q2115" s="164"/>
    </row>
    <row r="2116" spans="10:17" ht="15" customHeight="1">
      <c r="J2116" s="164"/>
      <c r="K2116" s="164"/>
      <c r="L2116" s="164"/>
      <c r="M2116" s="164"/>
      <c r="N2116" s="164"/>
      <c r="O2116" s="164"/>
      <c r="P2116" s="164"/>
      <c r="Q2116" s="164"/>
    </row>
    <row r="2117" spans="10:17" ht="15" customHeight="1">
      <c r="J2117" s="164"/>
      <c r="K2117" s="164"/>
      <c r="L2117" s="164"/>
      <c r="M2117" s="164"/>
      <c r="N2117" s="164"/>
      <c r="O2117" s="164"/>
      <c r="P2117" s="164"/>
      <c r="Q2117" s="164"/>
    </row>
    <row r="2118" spans="10:17" ht="15" customHeight="1">
      <c r="J2118" s="164"/>
      <c r="K2118" s="164"/>
      <c r="L2118" s="164"/>
      <c r="M2118" s="164"/>
      <c r="N2118" s="164"/>
      <c r="O2118" s="164"/>
      <c r="P2118" s="164"/>
      <c r="Q2118" s="164"/>
    </row>
    <row r="2119" spans="10:17" ht="15" customHeight="1">
      <c r="J2119" s="164"/>
      <c r="K2119" s="164"/>
      <c r="L2119" s="164"/>
      <c r="M2119" s="164"/>
      <c r="N2119" s="164"/>
      <c r="O2119" s="164"/>
      <c r="P2119" s="164"/>
      <c r="Q2119" s="164"/>
    </row>
    <row r="2120" spans="10:17" ht="15" customHeight="1">
      <c r="J2120" s="164"/>
      <c r="K2120" s="164"/>
      <c r="L2120" s="164"/>
      <c r="M2120" s="164"/>
      <c r="N2120" s="164"/>
      <c r="O2120" s="164"/>
      <c r="P2120" s="164"/>
      <c r="Q2120" s="164"/>
    </row>
    <row r="2121" spans="10:17" ht="15" customHeight="1">
      <c r="J2121" s="164"/>
      <c r="K2121" s="164"/>
      <c r="L2121" s="164"/>
      <c r="M2121" s="164"/>
      <c r="N2121" s="164"/>
      <c r="O2121" s="164"/>
      <c r="P2121" s="164"/>
      <c r="Q2121" s="164"/>
    </row>
    <row r="2122" spans="10:17" ht="15" customHeight="1">
      <c r="J2122" s="164"/>
      <c r="K2122" s="164"/>
      <c r="L2122" s="164"/>
      <c r="M2122" s="164"/>
      <c r="N2122" s="164"/>
      <c r="O2122" s="164"/>
      <c r="P2122" s="164"/>
      <c r="Q2122" s="164"/>
    </row>
    <row r="2123" spans="10:17" ht="15" customHeight="1">
      <c r="J2123" s="164"/>
      <c r="K2123" s="164"/>
      <c r="L2123" s="164"/>
      <c r="M2123" s="164"/>
      <c r="N2123" s="164"/>
      <c r="O2123" s="164"/>
      <c r="P2123" s="164"/>
      <c r="Q2123" s="164"/>
    </row>
    <row r="2124" spans="10:17" ht="15" customHeight="1">
      <c r="J2124" s="164"/>
      <c r="K2124" s="164"/>
      <c r="L2124" s="164"/>
      <c r="M2124" s="164"/>
      <c r="N2124" s="164"/>
      <c r="O2124" s="164"/>
      <c r="P2124" s="164"/>
      <c r="Q2124" s="164"/>
    </row>
    <row r="2125" spans="10:17" ht="15" customHeight="1">
      <c r="J2125" s="164"/>
      <c r="K2125" s="164"/>
      <c r="L2125" s="164"/>
      <c r="M2125" s="164"/>
      <c r="N2125" s="164"/>
      <c r="O2125" s="164"/>
      <c r="P2125" s="164"/>
      <c r="Q2125" s="164"/>
    </row>
    <row r="2126" spans="10:17" ht="15" customHeight="1">
      <c r="J2126" s="164"/>
      <c r="K2126" s="164"/>
      <c r="L2126" s="164"/>
      <c r="M2126" s="164"/>
      <c r="N2126" s="164"/>
      <c r="O2126" s="164"/>
      <c r="P2126" s="164"/>
      <c r="Q2126" s="164"/>
    </row>
    <row r="2127" spans="10:17" ht="15" customHeight="1">
      <c r="J2127" s="164"/>
      <c r="K2127" s="164"/>
      <c r="L2127" s="164"/>
      <c r="M2127" s="164"/>
      <c r="N2127" s="164"/>
      <c r="O2127" s="164"/>
      <c r="P2127" s="164"/>
      <c r="Q2127" s="164"/>
    </row>
    <row r="2128" spans="10:17" ht="15" customHeight="1">
      <c r="J2128" s="164"/>
      <c r="K2128" s="164"/>
      <c r="L2128" s="164"/>
      <c r="M2128" s="164"/>
      <c r="N2128" s="164"/>
      <c r="O2128" s="164"/>
      <c r="P2128" s="164"/>
      <c r="Q2128" s="164"/>
    </row>
    <row r="2129" spans="10:17" ht="15" customHeight="1">
      <c r="J2129" s="164"/>
      <c r="K2129" s="164"/>
      <c r="L2129" s="164"/>
      <c r="M2129" s="164"/>
      <c r="N2129" s="164"/>
      <c r="O2129" s="164"/>
      <c r="P2129" s="164"/>
      <c r="Q2129" s="164"/>
    </row>
    <row r="2130" spans="10:17" ht="15" customHeight="1">
      <c r="J2130" s="164"/>
      <c r="K2130" s="164"/>
      <c r="L2130" s="164"/>
      <c r="M2130" s="164"/>
      <c r="N2130" s="164"/>
      <c r="O2130" s="164"/>
      <c r="P2130" s="164"/>
      <c r="Q2130" s="164"/>
    </row>
    <row r="2131" spans="10:17" ht="15" customHeight="1">
      <c r="J2131" s="164"/>
      <c r="K2131" s="164"/>
      <c r="L2131" s="164"/>
      <c r="M2131" s="164"/>
      <c r="N2131" s="164"/>
      <c r="O2131" s="164"/>
      <c r="P2131" s="164"/>
      <c r="Q2131" s="164"/>
    </row>
    <row r="2132" spans="10:17" ht="15" customHeight="1">
      <c r="J2132" s="164"/>
      <c r="K2132" s="164"/>
      <c r="L2132" s="164"/>
      <c r="M2132" s="164"/>
      <c r="N2132" s="164"/>
      <c r="O2132" s="164"/>
      <c r="P2132" s="164"/>
      <c r="Q2132" s="164"/>
    </row>
    <row r="2133" spans="10:17" ht="15" customHeight="1">
      <c r="J2133" s="164"/>
      <c r="K2133" s="164"/>
      <c r="L2133" s="164"/>
      <c r="M2133" s="164"/>
      <c r="N2133" s="164"/>
      <c r="O2133" s="164"/>
      <c r="P2133" s="164"/>
      <c r="Q2133" s="164"/>
    </row>
    <row r="2134" spans="10:17" ht="15" customHeight="1">
      <c r="J2134" s="164"/>
      <c r="K2134" s="164"/>
      <c r="L2134" s="164"/>
      <c r="M2134" s="164"/>
      <c r="N2134" s="164"/>
      <c r="O2134" s="164"/>
      <c r="P2134" s="164"/>
      <c r="Q2134" s="164"/>
    </row>
    <row r="2135" spans="10:17" ht="15" customHeight="1">
      <c r="J2135" s="164"/>
      <c r="K2135" s="164"/>
      <c r="L2135" s="164"/>
      <c r="M2135" s="164"/>
      <c r="N2135" s="164"/>
      <c r="O2135" s="164"/>
      <c r="P2135" s="164"/>
      <c r="Q2135" s="164"/>
    </row>
    <row r="2136" spans="10:17" ht="15" customHeight="1">
      <c r="J2136" s="164"/>
      <c r="K2136" s="164"/>
      <c r="L2136" s="164"/>
      <c r="M2136" s="164"/>
      <c r="N2136" s="164"/>
      <c r="O2136" s="164"/>
      <c r="P2136" s="164"/>
      <c r="Q2136" s="164"/>
    </row>
    <row r="2137" spans="10:17" ht="15" customHeight="1">
      <c r="J2137" s="164"/>
      <c r="K2137" s="164"/>
      <c r="L2137" s="164"/>
      <c r="M2137" s="164"/>
      <c r="N2137" s="164"/>
      <c r="O2137" s="164"/>
      <c r="P2137" s="164"/>
      <c r="Q2137" s="164"/>
    </row>
    <row r="2138" spans="10:17" ht="15" customHeight="1">
      <c r="J2138" s="164"/>
      <c r="K2138" s="164"/>
      <c r="L2138" s="164"/>
      <c r="M2138" s="164"/>
      <c r="N2138" s="164"/>
      <c r="O2138" s="164"/>
      <c r="P2138" s="164"/>
      <c r="Q2138" s="164"/>
    </row>
    <row r="2139" spans="10:17" ht="15" customHeight="1">
      <c r="J2139" s="164"/>
      <c r="K2139" s="164"/>
      <c r="L2139" s="164"/>
      <c r="M2139" s="164"/>
      <c r="N2139" s="164"/>
      <c r="O2139" s="164"/>
      <c r="P2139" s="164"/>
      <c r="Q2139" s="164"/>
    </row>
    <row r="2140" spans="10:17" ht="15" customHeight="1">
      <c r="J2140" s="164"/>
      <c r="K2140" s="164"/>
      <c r="L2140" s="164"/>
      <c r="M2140" s="164"/>
      <c r="N2140" s="164"/>
      <c r="O2140" s="164"/>
      <c r="P2140" s="164"/>
      <c r="Q2140" s="164"/>
    </row>
    <row r="2141" spans="10:17" ht="15" customHeight="1">
      <c r="J2141" s="164"/>
      <c r="K2141" s="164"/>
      <c r="L2141" s="164"/>
      <c r="M2141" s="164"/>
      <c r="N2141" s="164"/>
      <c r="O2141" s="164"/>
      <c r="P2141" s="164"/>
      <c r="Q2141" s="164"/>
    </row>
    <row r="2142" spans="10:17" ht="15" customHeight="1">
      <c r="J2142" s="164"/>
      <c r="K2142" s="164"/>
      <c r="L2142" s="164"/>
      <c r="M2142" s="164"/>
      <c r="N2142" s="164"/>
      <c r="O2142" s="164"/>
      <c r="P2142" s="164"/>
      <c r="Q2142" s="164"/>
    </row>
    <row r="2143" spans="10:17" ht="15" customHeight="1">
      <c r="J2143" s="164"/>
      <c r="K2143" s="164"/>
      <c r="L2143" s="164"/>
      <c r="M2143" s="164"/>
      <c r="N2143" s="164"/>
      <c r="O2143" s="164"/>
      <c r="P2143" s="164"/>
      <c r="Q2143" s="164"/>
    </row>
    <row r="2144" spans="10:17" ht="15" customHeight="1">
      <c r="J2144" s="164"/>
      <c r="K2144" s="164"/>
      <c r="L2144" s="164"/>
      <c r="M2144" s="164"/>
      <c r="N2144" s="164"/>
      <c r="O2144" s="164"/>
      <c r="P2144" s="164"/>
      <c r="Q2144" s="164"/>
    </row>
    <row r="2145" spans="10:17" ht="15" customHeight="1">
      <c r="J2145" s="164"/>
      <c r="K2145" s="164"/>
      <c r="L2145" s="164"/>
      <c r="M2145" s="164"/>
      <c r="N2145" s="164"/>
      <c r="O2145" s="164"/>
      <c r="P2145" s="164"/>
      <c r="Q2145" s="164"/>
    </row>
    <row r="2146" spans="10:17" ht="15" customHeight="1">
      <c r="J2146" s="164"/>
      <c r="K2146" s="164"/>
      <c r="L2146" s="164"/>
      <c r="M2146" s="164"/>
      <c r="N2146" s="164"/>
      <c r="O2146" s="164"/>
      <c r="P2146" s="164"/>
      <c r="Q2146" s="164"/>
    </row>
    <row r="2147" spans="10:17" ht="15" customHeight="1">
      <c r="J2147" s="164"/>
      <c r="K2147" s="164"/>
      <c r="L2147" s="164"/>
      <c r="M2147" s="164"/>
      <c r="N2147" s="164"/>
      <c r="O2147" s="164"/>
      <c r="P2147" s="164"/>
      <c r="Q2147" s="164"/>
    </row>
    <row r="2148" spans="10:17" ht="15" customHeight="1">
      <c r="J2148" s="164"/>
      <c r="K2148" s="164"/>
      <c r="L2148" s="164"/>
      <c r="M2148" s="164"/>
      <c r="N2148" s="164"/>
      <c r="O2148" s="164"/>
      <c r="P2148" s="164"/>
      <c r="Q2148" s="164"/>
    </row>
    <row r="2149" spans="10:17" ht="15" customHeight="1">
      <c r="J2149" s="164"/>
      <c r="K2149" s="164"/>
      <c r="L2149" s="164"/>
      <c r="M2149" s="164"/>
      <c r="N2149" s="164"/>
      <c r="O2149" s="164"/>
      <c r="P2149" s="164"/>
      <c r="Q2149" s="164"/>
    </row>
    <row r="2150" spans="10:17" ht="15" customHeight="1">
      <c r="J2150" s="164"/>
      <c r="K2150" s="164"/>
      <c r="L2150" s="164"/>
      <c r="M2150" s="164"/>
      <c r="N2150" s="164"/>
      <c r="O2150" s="164"/>
      <c r="P2150" s="164"/>
      <c r="Q2150" s="164"/>
    </row>
    <row r="2151" spans="10:17" ht="15" customHeight="1">
      <c r="J2151" s="164"/>
      <c r="K2151" s="164"/>
      <c r="L2151" s="164"/>
      <c r="M2151" s="164"/>
      <c r="N2151" s="164"/>
      <c r="O2151" s="164"/>
      <c r="P2151" s="164"/>
      <c r="Q2151" s="164"/>
    </row>
    <row r="2152" spans="10:17" ht="15" customHeight="1">
      <c r="J2152" s="164"/>
      <c r="K2152" s="164"/>
      <c r="L2152" s="164"/>
      <c r="M2152" s="164"/>
      <c r="N2152" s="164"/>
      <c r="O2152" s="164"/>
      <c r="P2152" s="164"/>
      <c r="Q2152" s="164"/>
    </row>
    <row r="2153" spans="10:17" ht="15" customHeight="1">
      <c r="J2153" s="164"/>
      <c r="K2153" s="164"/>
      <c r="L2153" s="164"/>
      <c r="M2153" s="164"/>
      <c r="N2153" s="164"/>
      <c r="O2153" s="164"/>
      <c r="P2153" s="164"/>
      <c r="Q2153" s="164"/>
    </row>
    <row r="2154" spans="10:17" ht="15" customHeight="1">
      <c r="J2154" s="164"/>
      <c r="K2154" s="164"/>
      <c r="L2154" s="164"/>
      <c r="M2154" s="164"/>
      <c r="N2154" s="164"/>
      <c r="O2154" s="164"/>
      <c r="P2154" s="164"/>
      <c r="Q2154" s="164"/>
    </row>
    <row r="2155" spans="10:17" ht="15" customHeight="1">
      <c r="J2155" s="164"/>
      <c r="K2155" s="164"/>
      <c r="L2155" s="164"/>
      <c r="M2155" s="164"/>
      <c r="N2155" s="164"/>
      <c r="O2155" s="164"/>
      <c r="P2155" s="164"/>
      <c r="Q2155" s="164"/>
    </row>
    <row r="2156" spans="10:17" ht="15" customHeight="1">
      <c r="J2156" s="164"/>
      <c r="K2156" s="164"/>
      <c r="L2156" s="164"/>
      <c r="M2156" s="164"/>
      <c r="N2156" s="164"/>
      <c r="O2156" s="164"/>
      <c r="P2156" s="164"/>
      <c r="Q2156" s="164"/>
    </row>
    <row r="2157" spans="10:17" ht="15" customHeight="1">
      <c r="J2157" s="164"/>
      <c r="K2157" s="164"/>
      <c r="L2157" s="164"/>
      <c r="M2157" s="164"/>
      <c r="N2157" s="164"/>
      <c r="O2157" s="164"/>
      <c r="P2157" s="164"/>
      <c r="Q2157" s="164"/>
    </row>
    <row r="2158" spans="10:17" ht="15" customHeight="1">
      <c r="J2158" s="164"/>
      <c r="K2158" s="164"/>
      <c r="L2158" s="164"/>
      <c r="M2158" s="164"/>
      <c r="N2158" s="164"/>
      <c r="O2158" s="164"/>
      <c r="P2158" s="164"/>
      <c r="Q2158" s="164"/>
    </row>
    <row r="2159" spans="10:17" ht="15" customHeight="1">
      <c r="J2159" s="164"/>
      <c r="K2159" s="164"/>
      <c r="L2159" s="164"/>
      <c r="M2159" s="164"/>
      <c r="N2159" s="164"/>
      <c r="O2159" s="164"/>
      <c r="P2159" s="164"/>
      <c r="Q2159" s="164"/>
    </row>
    <row r="2160" spans="10:17" ht="15" customHeight="1">
      <c r="J2160" s="164"/>
      <c r="K2160" s="164"/>
      <c r="L2160" s="164"/>
      <c r="M2160" s="164"/>
      <c r="N2160" s="164"/>
      <c r="O2160" s="164"/>
      <c r="P2160" s="164"/>
      <c r="Q2160" s="164"/>
    </row>
    <row r="2161" spans="10:17" ht="15" customHeight="1">
      <c r="J2161" s="164"/>
      <c r="K2161" s="164"/>
      <c r="L2161" s="164"/>
      <c r="M2161" s="164"/>
      <c r="N2161" s="164"/>
      <c r="O2161" s="164"/>
      <c r="P2161" s="164"/>
      <c r="Q2161" s="164"/>
    </row>
    <row r="2162" spans="10:17" ht="15" customHeight="1">
      <c r="J2162" s="164"/>
      <c r="K2162" s="164"/>
      <c r="L2162" s="164"/>
      <c r="M2162" s="164"/>
      <c r="N2162" s="164"/>
      <c r="O2162" s="164"/>
      <c r="P2162" s="164"/>
      <c r="Q2162" s="164"/>
    </row>
    <row r="2163" spans="10:17" ht="15" customHeight="1">
      <c r="J2163" s="164"/>
      <c r="K2163" s="164"/>
      <c r="L2163" s="164"/>
      <c r="M2163" s="164"/>
      <c r="N2163" s="164"/>
      <c r="O2163" s="164"/>
      <c r="P2163" s="164"/>
      <c r="Q2163" s="164"/>
    </row>
    <row r="2164" spans="10:17" ht="15" customHeight="1">
      <c r="J2164" s="164"/>
      <c r="K2164" s="164"/>
      <c r="L2164" s="164"/>
      <c r="M2164" s="164"/>
      <c r="N2164" s="164"/>
      <c r="O2164" s="164"/>
      <c r="P2164" s="164"/>
      <c r="Q2164" s="164"/>
    </row>
    <row r="2165" spans="10:17" ht="15" customHeight="1">
      <c r="J2165" s="164"/>
      <c r="K2165" s="164"/>
      <c r="L2165" s="164"/>
      <c r="M2165" s="164"/>
      <c r="N2165" s="164"/>
      <c r="O2165" s="164"/>
      <c r="P2165" s="164"/>
      <c r="Q2165" s="164"/>
    </row>
    <row r="2166" spans="10:17" ht="15" customHeight="1">
      <c r="J2166" s="164"/>
      <c r="K2166" s="164"/>
      <c r="L2166" s="164"/>
      <c r="M2166" s="164"/>
      <c r="N2166" s="164"/>
      <c r="O2166" s="164"/>
      <c r="P2166" s="164"/>
      <c r="Q2166" s="164"/>
    </row>
    <row r="2167" spans="10:17" ht="15" customHeight="1">
      <c r="J2167" s="164"/>
      <c r="K2167" s="164"/>
      <c r="L2167" s="164"/>
      <c r="M2167" s="164"/>
      <c r="N2167" s="164"/>
      <c r="O2167" s="164"/>
      <c r="P2167" s="164"/>
      <c r="Q2167" s="164"/>
    </row>
    <row r="2168" spans="10:17" ht="15" customHeight="1">
      <c r="J2168" s="164"/>
      <c r="K2168" s="164"/>
      <c r="L2168" s="164"/>
      <c r="M2168" s="164"/>
      <c r="N2168" s="164"/>
      <c r="O2168" s="164"/>
      <c r="P2168" s="164"/>
      <c r="Q2168" s="164"/>
    </row>
    <row r="2169" spans="10:17" ht="15" customHeight="1">
      <c r="J2169" s="164"/>
      <c r="K2169" s="164"/>
      <c r="L2169" s="164"/>
      <c r="M2169" s="164"/>
      <c r="N2169" s="164"/>
      <c r="O2169" s="164"/>
      <c r="P2169" s="164"/>
      <c r="Q2169" s="164"/>
    </row>
    <row r="2170" spans="10:17" ht="15" customHeight="1">
      <c r="J2170" s="164"/>
      <c r="K2170" s="164"/>
      <c r="L2170" s="164"/>
      <c r="M2170" s="164"/>
      <c r="N2170" s="164"/>
      <c r="O2170" s="164"/>
      <c r="P2170" s="164"/>
      <c r="Q2170" s="164"/>
    </row>
    <row r="2171" spans="10:17" ht="15" customHeight="1">
      <c r="J2171" s="164"/>
      <c r="K2171" s="164"/>
      <c r="L2171" s="164"/>
      <c r="M2171" s="164"/>
      <c r="N2171" s="164"/>
      <c r="O2171" s="164"/>
      <c r="P2171" s="164"/>
      <c r="Q2171" s="164"/>
    </row>
    <row r="2172" spans="10:17" ht="15" customHeight="1">
      <c r="J2172" s="164"/>
      <c r="K2172" s="164"/>
      <c r="L2172" s="164"/>
      <c r="M2172" s="164"/>
      <c r="N2172" s="164"/>
      <c r="O2172" s="164"/>
      <c r="P2172" s="164"/>
      <c r="Q2172" s="164"/>
    </row>
    <row r="2173" spans="10:17" ht="15" customHeight="1">
      <c r="J2173" s="164"/>
      <c r="K2173" s="164"/>
      <c r="L2173" s="164"/>
      <c r="M2173" s="164"/>
      <c r="N2173" s="164"/>
      <c r="O2173" s="164"/>
      <c r="P2173" s="164"/>
      <c r="Q2173" s="164"/>
    </row>
    <row r="2174" spans="10:17" ht="15" customHeight="1">
      <c r="J2174" s="164"/>
      <c r="K2174" s="164"/>
      <c r="L2174" s="164"/>
      <c r="M2174" s="164"/>
      <c r="N2174" s="164"/>
      <c r="O2174" s="164"/>
      <c r="P2174" s="164"/>
      <c r="Q2174" s="164"/>
    </row>
    <row r="2175" spans="10:17" ht="15" customHeight="1">
      <c r="J2175" s="164"/>
      <c r="K2175" s="164"/>
      <c r="L2175" s="164"/>
      <c r="M2175" s="164"/>
      <c r="N2175" s="164"/>
      <c r="O2175" s="164"/>
      <c r="P2175" s="164"/>
      <c r="Q2175" s="164"/>
    </row>
    <row r="2176" spans="10:17" ht="15" customHeight="1">
      <c r="J2176" s="164"/>
      <c r="K2176" s="164"/>
      <c r="L2176" s="164"/>
      <c r="M2176" s="164"/>
      <c r="N2176" s="164"/>
      <c r="O2176" s="164"/>
      <c r="P2176" s="164"/>
      <c r="Q2176" s="164"/>
    </row>
    <row r="2177" spans="10:17" ht="15" customHeight="1">
      <c r="J2177" s="164"/>
      <c r="K2177" s="164"/>
      <c r="L2177" s="164"/>
      <c r="M2177" s="164"/>
      <c r="N2177" s="164"/>
      <c r="O2177" s="164"/>
      <c r="P2177" s="164"/>
      <c r="Q2177" s="164"/>
    </row>
    <row r="2178" spans="10:17" ht="15" customHeight="1">
      <c r="J2178" s="164"/>
      <c r="K2178" s="164"/>
      <c r="L2178" s="164"/>
      <c r="M2178" s="164"/>
      <c r="N2178" s="164"/>
      <c r="O2178" s="164"/>
      <c r="P2178" s="164"/>
      <c r="Q2178" s="164"/>
    </row>
    <row r="2179" spans="10:17" ht="15" customHeight="1">
      <c r="J2179" s="164"/>
      <c r="K2179" s="164"/>
      <c r="L2179" s="164"/>
      <c r="M2179" s="164"/>
      <c r="N2179" s="164"/>
      <c r="O2179" s="164"/>
      <c r="P2179" s="164"/>
      <c r="Q2179" s="164"/>
    </row>
    <row r="2180" spans="10:17" ht="15" customHeight="1">
      <c r="J2180" s="164"/>
      <c r="K2180" s="164"/>
      <c r="L2180" s="164"/>
      <c r="M2180" s="164"/>
      <c r="N2180" s="164"/>
      <c r="O2180" s="164"/>
      <c r="P2180" s="164"/>
      <c r="Q2180" s="164"/>
    </row>
    <row r="2181" spans="10:17" ht="15" customHeight="1">
      <c r="J2181" s="164"/>
      <c r="K2181" s="164"/>
      <c r="L2181" s="164"/>
      <c r="M2181" s="164"/>
      <c r="N2181" s="164"/>
      <c r="O2181" s="164"/>
      <c r="P2181" s="164"/>
      <c r="Q2181" s="164"/>
    </row>
    <row r="2182" spans="10:17" ht="15" customHeight="1">
      <c r="J2182" s="164"/>
      <c r="K2182" s="164"/>
      <c r="L2182" s="164"/>
      <c r="M2182" s="164"/>
      <c r="N2182" s="164"/>
      <c r="O2182" s="164"/>
      <c r="P2182" s="164"/>
      <c r="Q2182" s="164"/>
    </row>
    <row r="2183" spans="10:17" ht="15" customHeight="1">
      <c r="J2183" s="164"/>
      <c r="K2183" s="164"/>
      <c r="L2183" s="164"/>
      <c r="M2183" s="164"/>
      <c r="N2183" s="164"/>
      <c r="O2183" s="164"/>
      <c r="P2183" s="164"/>
      <c r="Q2183" s="164"/>
    </row>
    <row r="2184" spans="10:17" ht="15" customHeight="1">
      <c r="J2184" s="164"/>
      <c r="K2184" s="164"/>
      <c r="L2184" s="164"/>
      <c r="M2184" s="164"/>
      <c r="N2184" s="164"/>
      <c r="O2184" s="164"/>
      <c r="P2184" s="164"/>
      <c r="Q2184" s="164"/>
    </row>
    <row r="2185" spans="10:17" ht="15" customHeight="1">
      <c r="J2185" s="164"/>
      <c r="K2185" s="164"/>
      <c r="L2185" s="164"/>
      <c r="M2185" s="164"/>
      <c r="N2185" s="164"/>
      <c r="O2185" s="164"/>
      <c r="P2185" s="164"/>
      <c r="Q2185" s="164"/>
    </row>
    <row r="2186" spans="10:17" ht="15" customHeight="1">
      <c r="J2186" s="164"/>
      <c r="K2186" s="164"/>
      <c r="L2186" s="164"/>
      <c r="M2186" s="164"/>
      <c r="N2186" s="164"/>
      <c r="O2186" s="164"/>
      <c r="P2186" s="164"/>
      <c r="Q2186" s="164"/>
    </row>
    <row r="2187" spans="10:17" ht="15" customHeight="1">
      <c r="J2187" s="164"/>
      <c r="K2187" s="164"/>
      <c r="L2187" s="164"/>
      <c r="M2187" s="164"/>
      <c r="N2187" s="164"/>
      <c r="O2187" s="164"/>
      <c r="P2187" s="164"/>
      <c r="Q2187" s="164"/>
    </row>
    <row r="2188" spans="10:17" ht="15" customHeight="1">
      <c r="J2188" s="164"/>
      <c r="K2188" s="164"/>
      <c r="L2188" s="164"/>
      <c r="M2188" s="164"/>
      <c r="N2188" s="164"/>
      <c r="O2188" s="164"/>
      <c r="P2188" s="164"/>
      <c r="Q2188" s="164"/>
    </row>
    <row r="2189" spans="10:17" ht="15" customHeight="1">
      <c r="J2189" s="164"/>
      <c r="K2189" s="164"/>
      <c r="L2189" s="164"/>
      <c r="M2189" s="164"/>
      <c r="N2189" s="164"/>
      <c r="O2189" s="164"/>
      <c r="P2189" s="164"/>
      <c r="Q2189" s="164"/>
    </row>
    <row r="2190" spans="10:17" ht="15" customHeight="1">
      <c r="J2190" s="164"/>
      <c r="K2190" s="164"/>
      <c r="L2190" s="164"/>
      <c r="M2190" s="164"/>
      <c r="N2190" s="164"/>
      <c r="O2190" s="164"/>
      <c r="P2190" s="164"/>
      <c r="Q2190" s="164"/>
    </row>
    <row r="2191" spans="10:17" ht="15" customHeight="1">
      <c r="J2191" s="164"/>
      <c r="K2191" s="164"/>
      <c r="L2191" s="164"/>
      <c r="M2191" s="164"/>
      <c r="N2191" s="164"/>
      <c r="O2191" s="164"/>
      <c r="P2191" s="164"/>
      <c r="Q2191" s="164"/>
    </row>
    <row r="2192" spans="10:17" ht="15" customHeight="1">
      <c r="J2192" s="164"/>
      <c r="K2192" s="164"/>
      <c r="L2192" s="164"/>
      <c r="M2192" s="164"/>
      <c r="N2192" s="164"/>
      <c r="O2192" s="164"/>
      <c r="P2192" s="164"/>
      <c r="Q2192" s="164"/>
    </row>
    <row r="2193" spans="10:17" ht="15" customHeight="1">
      <c r="J2193" s="164"/>
      <c r="K2193" s="164"/>
      <c r="L2193" s="164"/>
      <c r="M2193" s="164"/>
      <c r="N2193" s="164"/>
      <c r="O2193" s="164"/>
      <c r="P2193" s="164"/>
      <c r="Q2193" s="164"/>
    </row>
    <row r="2194" spans="10:17" ht="15" customHeight="1">
      <c r="J2194" s="164"/>
      <c r="K2194" s="164"/>
      <c r="L2194" s="164"/>
      <c r="M2194" s="164"/>
      <c r="N2194" s="164"/>
      <c r="O2194" s="164"/>
      <c r="P2194" s="164"/>
      <c r="Q2194" s="164"/>
    </row>
    <row r="2195" spans="10:17" ht="15" customHeight="1">
      <c r="J2195" s="164"/>
      <c r="K2195" s="164"/>
      <c r="L2195" s="164"/>
      <c r="M2195" s="164"/>
      <c r="N2195" s="164"/>
      <c r="O2195" s="164"/>
      <c r="P2195" s="164"/>
      <c r="Q2195" s="164"/>
    </row>
    <row r="2196" spans="10:17" ht="15" customHeight="1">
      <c r="J2196" s="164"/>
      <c r="K2196" s="164"/>
      <c r="L2196" s="164"/>
      <c r="M2196" s="164"/>
      <c r="N2196" s="164"/>
      <c r="O2196" s="164"/>
      <c r="P2196" s="164"/>
      <c r="Q2196" s="164"/>
    </row>
    <row r="2197" spans="10:17" ht="15" customHeight="1">
      <c r="J2197" s="164"/>
      <c r="K2197" s="164"/>
      <c r="L2197" s="164"/>
      <c r="M2197" s="164"/>
      <c r="N2197" s="164"/>
      <c r="O2197" s="164"/>
      <c r="P2197" s="164"/>
      <c r="Q2197" s="164"/>
    </row>
    <row r="2198" spans="10:17" ht="15" customHeight="1">
      <c r="J2198" s="164"/>
      <c r="K2198" s="164"/>
      <c r="L2198" s="164"/>
      <c r="M2198" s="164"/>
      <c r="N2198" s="164"/>
      <c r="O2198" s="164"/>
      <c r="P2198" s="164"/>
      <c r="Q2198" s="164"/>
    </row>
    <row r="2199" spans="10:17" ht="15" customHeight="1">
      <c r="J2199" s="164"/>
      <c r="K2199" s="164"/>
      <c r="L2199" s="164"/>
      <c r="M2199" s="164"/>
      <c r="N2199" s="164"/>
      <c r="O2199" s="164"/>
      <c r="P2199" s="164"/>
      <c r="Q2199" s="164"/>
    </row>
    <row r="2200" spans="10:17" ht="15" customHeight="1">
      <c r="J2200" s="164"/>
      <c r="K2200" s="164"/>
      <c r="L2200" s="164"/>
      <c r="M2200" s="164"/>
      <c r="N2200" s="164"/>
      <c r="O2200" s="164"/>
      <c r="P2200" s="164"/>
      <c r="Q2200" s="164"/>
    </row>
    <row r="2201" spans="10:17" ht="15" customHeight="1">
      <c r="J2201" s="164"/>
      <c r="K2201" s="164"/>
      <c r="L2201" s="164"/>
      <c r="M2201" s="164"/>
      <c r="N2201" s="164"/>
      <c r="O2201" s="164"/>
      <c r="P2201" s="164"/>
      <c r="Q2201" s="164"/>
    </row>
    <row r="2202" spans="10:17" ht="15" customHeight="1">
      <c r="J2202" s="164"/>
      <c r="K2202" s="164"/>
      <c r="L2202" s="164"/>
      <c r="M2202" s="164"/>
      <c r="N2202" s="164"/>
      <c r="O2202" s="164"/>
      <c r="P2202" s="164"/>
      <c r="Q2202" s="164"/>
    </row>
    <row r="2203" spans="10:17" ht="15" customHeight="1">
      <c r="J2203" s="164"/>
      <c r="K2203" s="164"/>
      <c r="L2203" s="164"/>
      <c r="M2203" s="164"/>
      <c r="N2203" s="164"/>
      <c r="O2203" s="164"/>
      <c r="P2203" s="164"/>
      <c r="Q2203" s="164"/>
    </row>
    <row r="2204" spans="10:17" ht="15" customHeight="1">
      <c r="J2204" s="164"/>
      <c r="K2204" s="164"/>
      <c r="L2204" s="164"/>
      <c r="M2204" s="164"/>
      <c r="N2204" s="164"/>
      <c r="O2204" s="164"/>
      <c r="P2204" s="164"/>
      <c r="Q2204" s="164"/>
    </row>
    <row r="2205" spans="10:17" ht="15" customHeight="1">
      <c r="J2205" s="164"/>
      <c r="K2205" s="164"/>
      <c r="L2205" s="164"/>
      <c r="M2205" s="164"/>
      <c r="N2205" s="164"/>
      <c r="O2205" s="164"/>
      <c r="P2205" s="164"/>
      <c r="Q2205" s="164"/>
    </row>
    <row r="2206" spans="10:17" ht="15" customHeight="1">
      <c r="J2206" s="164"/>
      <c r="K2206" s="164"/>
      <c r="L2206" s="164"/>
      <c r="M2206" s="164"/>
      <c r="N2206" s="164"/>
      <c r="O2206" s="164"/>
      <c r="P2206" s="164"/>
      <c r="Q2206" s="164"/>
    </row>
    <row r="2207" spans="10:17" ht="15" customHeight="1">
      <c r="J2207" s="164"/>
      <c r="K2207" s="164"/>
      <c r="L2207" s="164"/>
      <c r="M2207" s="164"/>
      <c r="N2207" s="164"/>
      <c r="O2207" s="164"/>
      <c r="P2207" s="164"/>
      <c r="Q2207" s="164"/>
    </row>
    <row r="2208" spans="10:17" ht="15" customHeight="1">
      <c r="J2208" s="164"/>
      <c r="K2208" s="164"/>
      <c r="L2208" s="164"/>
      <c r="M2208" s="164"/>
      <c r="N2208" s="164"/>
      <c r="O2208" s="164"/>
      <c r="P2208" s="164"/>
      <c r="Q2208" s="164"/>
    </row>
    <row r="2209" spans="10:17" ht="15" customHeight="1">
      <c r="J2209" s="164"/>
      <c r="K2209" s="164"/>
      <c r="L2209" s="164"/>
      <c r="M2209" s="164"/>
      <c r="N2209" s="164"/>
      <c r="O2209" s="164"/>
      <c r="P2209" s="164"/>
      <c r="Q2209" s="164"/>
    </row>
    <row r="2210" spans="10:17" ht="15" customHeight="1">
      <c r="J2210" s="164"/>
      <c r="K2210" s="164"/>
      <c r="L2210" s="164"/>
      <c r="M2210" s="164"/>
      <c r="N2210" s="164"/>
      <c r="O2210" s="164"/>
      <c r="P2210" s="164"/>
      <c r="Q2210" s="164"/>
    </row>
    <row r="2211" spans="10:17" ht="15" customHeight="1">
      <c r="J2211" s="164"/>
      <c r="K2211" s="164"/>
      <c r="L2211" s="164"/>
      <c r="M2211" s="164"/>
      <c r="N2211" s="164"/>
      <c r="O2211" s="164"/>
      <c r="P2211" s="164"/>
      <c r="Q2211" s="164"/>
    </row>
    <row r="2212" spans="10:17" ht="15" customHeight="1">
      <c r="J2212" s="164"/>
      <c r="K2212" s="164"/>
      <c r="L2212" s="164"/>
      <c r="M2212" s="164"/>
      <c r="N2212" s="164"/>
      <c r="O2212" s="164"/>
      <c r="P2212" s="164"/>
      <c r="Q2212" s="164"/>
    </row>
    <row r="2213" spans="10:17" ht="15" customHeight="1">
      <c r="J2213" s="164"/>
      <c r="K2213" s="164"/>
      <c r="L2213" s="164"/>
      <c r="M2213" s="164"/>
      <c r="N2213" s="164"/>
      <c r="O2213" s="164"/>
      <c r="P2213" s="164"/>
      <c r="Q2213" s="164"/>
    </row>
    <row r="2214" spans="10:17" ht="15" customHeight="1">
      <c r="J2214" s="164"/>
      <c r="K2214" s="164"/>
      <c r="L2214" s="164"/>
      <c r="M2214" s="164"/>
      <c r="N2214" s="164"/>
      <c r="O2214" s="164"/>
      <c r="P2214" s="164"/>
      <c r="Q2214" s="164"/>
    </row>
    <row r="2215" spans="10:17" ht="15" customHeight="1">
      <c r="J2215" s="164"/>
      <c r="K2215" s="164"/>
      <c r="L2215" s="164"/>
      <c r="M2215" s="164"/>
      <c r="N2215" s="164"/>
      <c r="O2215" s="164"/>
      <c r="P2215" s="164"/>
      <c r="Q2215" s="164"/>
    </row>
    <row r="2216" spans="10:17" ht="15" customHeight="1">
      <c r="J2216" s="164"/>
      <c r="K2216" s="164"/>
      <c r="L2216" s="164"/>
      <c r="M2216" s="164"/>
      <c r="N2216" s="164"/>
      <c r="O2216" s="164"/>
      <c r="P2216" s="164"/>
      <c r="Q2216" s="164"/>
    </row>
    <row r="2217" spans="10:17" ht="15" customHeight="1">
      <c r="J2217" s="164"/>
      <c r="K2217" s="164"/>
      <c r="L2217" s="164"/>
      <c r="M2217" s="164"/>
      <c r="N2217" s="164"/>
      <c r="O2217" s="164"/>
      <c r="P2217" s="164"/>
      <c r="Q2217" s="164"/>
    </row>
    <row r="2218" spans="10:17" ht="15" customHeight="1">
      <c r="J2218" s="164"/>
      <c r="K2218" s="164"/>
      <c r="L2218" s="164"/>
      <c r="M2218" s="164"/>
      <c r="N2218" s="164"/>
      <c r="O2218" s="164"/>
      <c r="P2218" s="164"/>
      <c r="Q2218" s="164"/>
    </row>
    <row r="2219" spans="10:17" ht="15" customHeight="1">
      <c r="J2219" s="164"/>
      <c r="K2219" s="164"/>
      <c r="L2219" s="164"/>
      <c r="M2219" s="164"/>
      <c r="N2219" s="164"/>
      <c r="O2219" s="164"/>
      <c r="P2219" s="164"/>
      <c r="Q2219" s="164"/>
    </row>
    <row r="2220" spans="10:17" ht="15" customHeight="1">
      <c r="J2220" s="164"/>
      <c r="K2220" s="164"/>
      <c r="L2220" s="164"/>
      <c r="M2220" s="164"/>
      <c r="N2220" s="164"/>
      <c r="O2220" s="164"/>
      <c r="P2220" s="164"/>
      <c r="Q2220" s="164"/>
    </row>
    <row r="2221" spans="10:17" ht="15" customHeight="1">
      <c r="J2221" s="164"/>
      <c r="K2221" s="164"/>
      <c r="L2221" s="164"/>
      <c r="M2221" s="164"/>
      <c r="N2221" s="164"/>
      <c r="O2221" s="164"/>
      <c r="P2221" s="164"/>
      <c r="Q2221" s="164"/>
    </row>
    <row r="2222" spans="10:17" ht="15" customHeight="1">
      <c r="J2222" s="164"/>
      <c r="K2222" s="164"/>
      <c r="L2222" s="164"/>
      <c r="M2222" s="164"/>
      <c r="N2222" s="164"/>
      <c r="O2222" s="164"/>
      <c r="P2222" s="164"/>
      <c r="Q2222" s="164"/>
    </row>
    <row r="2223" spans="10:17" ht="15" customHeight="1">
      <c r="J2223" s="164"/>
      <c r="K2223" s="164"/>
      <c r="L2223" s="164"/>
      <c r="M2223" s="164"/>
      <c r="N2223" s="164"/>
      <c r="O2223" s="164"/>
      <c r="P2223" s="164"/>
      <c r="Q2223" s="164"/>
    </row>
    <row r="2224" spans="10:17" ht="15" customHeight="1">
      <c r="J2224" s="164"/>
      <c r="K2224" s="164"/>
      <c r="L2224" s="164"/>
      <c r="M2224" s="164"/>
      <c r="N2224" s="164"/>
      <c r="O2224" s="164"/>
      <c r="P2224" s="164"/>
      <c r="Q2224" s="164"/>
    </row>
    <row r="2225" spans="10:17" ht="15" customHeight="1">
      <c r="J2225" s="164"/>
      <c r="K2225" s="164"/>
      <c r="L2225" s="164"/>
      <c r="M2225" s="164"/>
      <c r="N2225" s="164"/>
      <c r="O2225" s="164"/>
      <c r="P2225" s="164"/>
      <c r="Q2225" s="164"/>
    </row>
    <row r="2226" spans="10:17" ht="15" customHeight="1">
      <c r="J2226" s="164"/>
      <c r="K2226" s="164"/>
      <c r="L2226" s="164"/>
      <c r="M2226" s="164"/>
      <c r="N2226" s="164"/>
      <c r="O2226" s="164"/>
      <c r="P2226" s="164"/>
      <c r="Q2226" s="164"/>
    </row>
    <row r="2227" spans="10:17" ht="15" customHeight="1">
      <c r="J2227" s="164"/>
      <c r="K2227" s="164"/>
      <c r="L2227" s="164"/>
      <c r="M2227" s="164"/>
      <c r="N2227" s="164"/>
      <c r="O2227" s="164"/>
      <c r="P2227" s="164"/>
      <c r="Q2227" s="164"/>
    </row>
    <row r="2228" spans="10:17" ht="15" customHeight="1">
      <c r="J2228" s="164"/>
      <c r="K2228" s="164"/>
      <c r="L2228" s="164"/>
      <c r="M2228" s="164"/>
      <c r="N2228" s="164"/>
      <c r="O2228" s="164"/>
      <c r="P2228" s="164"/>
      <c r="Q2228" s="164"/>
    </row>
    <row r="2229" spans="10:17" ht="15" customHeight="1">
      <c r="J2229" s="164"/>
      <c r="K2229" s="164"/>
      <c r="L2229" s="164"/>
      <c r="M2229" s="164"/>
      <c r="N2229" s="164"/>
      <c r="O2229" s="164"/>
      <c r="P2229" s="164"/>
      <c r="Q2229" s="164"/>
    </row>
    <row r="2230" spans="10:17" ht="15" customHeight="1">
      <c r="J2230" s="164"/>
      <c r="K2230" s="164"/>
      <c r="L2230" s="164"/>
      <c r="M2230" s="164"/>
      <c r="N2230" s="164"/>
      <c r="O2230" s="164"/>
      <c r="P2230" s="164"/>
      <c r="Q2230" s="164"/>
    </row>
    <row r="2231" spans="10:17" ht="15" customHeight="1">
      <c r="J2231" s="164"/>
      <c r="K2231" s="164"/>
      <c r="L2231" s="164"/>
      <c r="M2231" s="164"/>
      <c r="N2231" s="164"/>
      <c r="O2231" s="164"/>
      <c r="P2231" s="164"/>
      <c r="Q2231" s="164"/>
    </row>
    <row r="2232" spans="10:17" ht="15" customHeight="1">
      <c r="J2232" s="164"/>
      <c r="K2232" s="164"/>
      <c r="L2232" s="164"/>
      <c r="M2232" s="164"/>
      <c r="N2232" s="164"/>
      <c r="O2232" s="164"/>
      <c r="P2232" s="164"/>
      <c r="Q2232" s="164"/>
    </row>
    <row r="2233" spans="10:17" ht="15" customHeight="1">
      <c r="J2233" s="164"/>
      <c r="K2233" s="164"/>
      <c r="L2233" s="164"/>
      <c r="M2233" s="164"/>
      <c r="N2233" s="164"/>
      <c r="O2233" s="164"/>
      <c r="P2233" s="164"/>
      <c r="Q2233" s="164"/>
    </row>
    <row r="2234" spans="10:17" ht="15" customHeight="1">
      <c r="J2234" s="164"/>
      <c r="K2234" s="164"/>
      <c r="L2234" s="164"/>
      <c r="M2234" s="164"/>
      <c r="N2234" s="164"/>
      <c r="O2234" s="164"/>
      <c r="P2234" s="164"/>
      <c r="Q2234" s="164"/>
    </row>
    <row r="2235" spans="10:17" ht="15" customHeight="1">
      <c r="J2235" s="164"/>
      <c r="K2235" s="164"/>
      <c r="L2235" s="164"/>
      <c r="M2235" s="164"/>
      <c r="N2235" s="164"/>
      <c r="O2235" s="164"/>
      <c r="P2235" s="164"/>
      <c r="Q2235" s="164"/>
    </row>
    <row r="2236" spans="10:17" ht="15" customHeight="1">
      <c r="J2236" s="164"/>
      <c r="K2236" s="164"/>
      <c r="L2236" s="164"/>
      <c r="M2236" s="164"/>
      <c r="N2236" s="164"/>
      <c r="O2236" s="164"/>
      <c r="P2236" s="164"/>
      <c r="Q2236" s="164"/>
    </row>
    <row r="2237" spans="10:17" ht="15" customHeight="1">
      <c r="J2237" s="164"/>
      <c r="K2237" s="164"/>
      <c r="L2237" s="164"/>
      <c r="M2237" s="164"/>
      <c r="N2237" s="164"/>
      <c r="O2237" s="164"/>
      <c r="P2237" s="164"/>
      <c r="Q2237" s="164"/>
    </row>
    <row r="2238" spans="10:17" ht="15" customHeight="1">
      <c r="J2238" s="164"/>
      <c r="K2238" s="164"/>
      <c r="L2238" s="164"/>
      <c r="M2238" s="164"/>
      <c r="N2238" s="164"/>
      <c r="O2238" s="164"/>
      <c r="P2238" s="164"/>
      <c r="Q2238" s="164"/>
    </row>
    <row r="2239" spans="10:17" ht="15" customHeight="1">
      <c r="J2239" s="164"/>
      <c r="K2239" s="164"/>
      <c r="L2239" s="164"/>
      <c r="M2239" s="164"/>
      <c r="N2239" s="164"/>
      <c r="O2239" s="164"/>
      <c r="P2239" s="164"/>
      <c r="Q2239" s="164"/>
    </row>
    <row r="2240" spans="10:17" ht="15" customHeight="1">
      <c r="J2240" s="164"/>
      <c r="K2240" s="164"/>
      <c r="L2240" s="164"/>
      <c r="M2240" s="164"/>
      <c r="N2240" s="164"/>
      <c r="O2240" s="164"/>
      <c r="P2240" s="164"/>
      <c r="Q2240" s="164"/>
    </row>
    <row r="2241" spans="10:17" ht="15" customHeight="1">
      <c r="J2241" s="164"/>
      <c r="K2241" s="164"/>
      <c r="L2241" s="164"/>
      <c r="M2241" s="164"/>
      <c r="N2241" s="164"/>
      <c r="O2241" s="164"/>
      <c r="P2241" s="164"/>
      <c r="Q2241" s="164"/>
    </row>
    <row r="2242" spans="10:17" ht="15" customHeight="1">
      <c r="J2242" s="164"/>
      <c r="K2242" s="164"/>
      <c r="L2242" s="164"/>
      <c r="M2242" s="164"/>
      <c r="N2242" s="164"/>
      <c r="O2242" s="164"/>
      <c r="P2242" s="164"/>
      <c r="Q2242" s="164"/>
    </row>
    <row r="2243" spans="10:17" ht="15" customHeight="1">
      <c r="J2243" s="164"/>
      <c r="K2243" s="164"/>
      <c r="L2243" s="164"/>
      <c r="M2243" s="164"/>
      <c r="N2243" s="164"/>
      <c r="O2243" s="164"/>
      <c r="P2243" s="164"/>
      <c r="Q2243" s="164"/>
    </row>
    <row r="2244" spans="10:17" ht="15" customHeight="1">
      <c r="J2244" s="164"/>
      <c r="K2244" s="164"/>
      <c r="L2244" s="164"/>
      <c r="M2244" s="164"/>
      <c r="N2244" s="164"/>
      <c r="O2244" s="164"/>
      <c r="P2244" s="164"/>
      <c r="Q2244" s="164"/>
    </row>
    <row r="2245" spans="10:17" ht="15" customHeight="1">
      <c r="J2245" s="164"/>
      <c r="K2245" s="164"/>
      <c r="L2245" s="164"/>
      <c r="M2245" s="164"/>
      <c r="N2245" s="164"/>
      <c r="O2245" s="164"/>
      <c r="P2245" s="164"/>
      <c r="Q2245" s="164"/>
    </row>
    <row r="2246" spans="10:17" ht="15" customHeight="1">
      <c r="J2246" s="164"/>
      <c r="K2246" s="164"/>
      <c r="L2246" s="164"/>
      <c r="M2246" s="164"/>
      <c r="N2246" s="164"/>
      <c r="O2246" s="164"/>
      <c r="P2246" s="164"/>
      <c r="Q2246" s="164"/>
    </row>
    <row r="2247" spans="10:17" ht="15" customHeight="1">
      <c r="J2247" s="164"/>
      <c r="K2247" s="164"/>
      <c r="L2247" s="164"/>
      <c r="M2247" s="164"/>
      <c r="N2247" s="164"/>
      <c r="O2247" s="164"/>
      <c r="P2247" s="164"/>
      <c r="Q2247" s="164"/>
    </row>
    <row r="2248" spans="10:17" ht="15" customHeight="1">
      <c r="J2248" s="164"/>
      <c r="K2248" s="164"/>
      <c r="L2248" s="164"/>
      <c r="M2248" s="164"/>
      <c r="N2248" s="164"/>
      <c r="O2248" s="164"/>
      <c r="P2248" s="164"/>
      <c r="Q2248" s="164"/>
    </row>
    <row r="2249" spans="10:17" ht="15" customHeight="1">
      <c r="J2249" s="164"/>
      <c r="K2249" s="164"/>
      <c r="L2249" s="164"/>
      <c r="M2249" s="164"/>
      <c r="N2249" s="164"/>
      <c r="O2249" s="164"/>
      <c r="P2249" s="164"/>
      <c r="Q2249" s="164"/>
    </row>
    <row r="2250" spans="10:17" ht="15" customHeight="1">
      <c r="J2250" s="164"/>
      <c r="K2250" s="164"/>
      <c r="L2250" s="164"/>
      <c r="M2250" s="164"/>
      <c r="N2250" s="164"/>
      <c r="O2250" s="164"/>
      <c r="P2250" s="164"/>
      <c r="Q2250" s="164"/>
    </row>
    <row r="2251" spans="10:17" ht="15" customHeight="1">
      <c r="J2251" s="164"/>
      <c r="K2251" s="164"/>
      <c r="L2251" s="164"/>
      <c r="M2251" s="164"/>
      <c r="N2251" s="164"/>
      <c r="O2251" s="164"/>
      <c r="P2251" s="164"/>
      <c r="Q2251" s="164"/>
    </row>
    <row r="2252" spans="10:17" ht="15" customHeight="1">
      <c r="J2252" s="164"/>
      <c r="K2252" s="164"/>
      <c r="L2252" s="164"/>
      <c r="M2252" s="164"/>
      <c r="N2252" s="164"/>
      <c r="O2252" s="164"/>
      <c r="P2252" s="164"/>
      <c r="Q2252" s="164"/>
    </row>
    <row r="2253" spans="10:17" ht="15" customHeight="1">
      <c r="J2253" s="164"/>
      <c r="K2253" s="164"/>
      <c r="L2253" s="164"/>
      <c r="M2253" s="164"/>
      <c r="N2253" s="164"/>
      <c r="O2253" s="164"/>
      <c r="P2253" s="164"/>
      <c r="Q2253" s="164"/>
    </row>
    <row r="2254" spans="10:17" ht="15" customHeight="1">
      <c r="J2254" s="164"/>
      <c r="K2254" s="164"/>
      <c r="L2254" s="164"/>
      <c r="M2254" s="164"/>
      <c r="N2254" s="164"/>
      <c r="O2254" s="164"/>
      <c r="P2254" s="164"/>
      <c r="Q2254" s="164"/>
    </row>
    <row r="2255" spans="10:17" ht="15" customHeight="1">
      <c r="J2255" s="164"/>
      <c r="K2255" s="164"/>
      <c r="L2255" s="164"/>
      <c r="M2255" s="164"/>
      <c r="N2255" s="164"/>
      <c r="O2255" s="164"/>
      <c r="P2255" s="164"/>
      <c r="Q2255" s="164"/>
    </row>
    <row r="2256" spans="10:17" ht="15" customHeight="1">
      <c r="J2256" s="164"/>
      <c r="K2256" s="164"/>
      <c r="L2256" s="164"/>
      <c r="M2256" s="164"/>
      <c r="N2256" s="164"/>
      <c r="O2256" s="164"/>
      <c r="P2256" s="164"/>
      <c r="Q2256" s="164"/>
    </row>
    <row r="2257" spans="10:17" ht="15" customHeight="1">
      <c r="J2257" s="164"/>
      <c r="K2257" s="164"/>
      <c r="L2257" s="164"/>
      <c r="M2257" s="164"/>
      <c r="N2257" s="164"/>
      <c r="O2257" s="164"/>
      <c r="P2257" s="164"/>
      <c r="Q2257" s="164"/>
    </row>
    <row r="2258" spans="10:17" ht="15" customHeight="1">
      <c r="J2258" s="164"/>
      <c r="K2258" s="164"/>
      <c r="L2258" s="164"/>
      <c r="M2258" s="164"/>
      <c r="N2258" s="164"/>
      <c r="O2258" s="164"/>
      <c r="P2258" s="164"/>
      <c r="Q2258" s="164"/>
    </row>
    <row r="2259" spans="10:17" ht="15" customHeight="1">
      <c r="J2259" s="164"/>
      <c r="K2259" s="164"/>
      <c r="L2259" s="164"/>
      <c r="M2259" s="164"/>
      <c r="N2259" s="164"/>
      <c r="O2259" s="164"/>
      <c r="P2259" s="164"/>
      <c r="Q2259" s="164"/>
    </row>
    <row r="2260" spans="10:17" ht="15" customHeight="1">
      <c r="J2260" s="164"/>
      <c r="K2260" s="164"/>
      <c r="L2260" s="164"/>
      <c r="M2260" s="164"/>
      <c r="N2260" s="164"/>
      <c r="O2260" s="164"/>
      <c r="P2260" s="164"/>
      <c r="Q2260" s="164"/>
    </row>
    <row r="2261" spans="10:17" ht="15" customHeight="1">
      <c r="J2261" s="164"/>
      <c r="K2261" s="164"/>
      <c r="L2261" s="164"/>
      <c r="M2261" s="164"/>
      <c r="N2261" s="164"/>
      <c r="O2261" s="164"/>
      <c r="P2261" s="164"/>
      <c r="Q2261" s="164"/>
    </row>
    <row r="2262" spans="10:17" ht="15" customHeight="1">
      <c r="J2262" s="164"/>
      <c r="K2262" s="164"/>
      <c r="L2262" s="164"/>
      <c r="M2262" s="164"/>
      <c r="N2262" s="164"/>
      <c r="O2262" s="164"/>
      <c r="P2262" s="164"/>
      <c r="Q2262" s="164"/>
    </row>
    <row r="2263" spans="10:17" ht="15" customHeight="1">
      <c r="J2263" s="164"/>
      <c r="K2263" s="164"/>
      <c r="L2263" s="164"/>
      <c r="M2263" s="164"/>
      <c r="N2263" s="164"/>
      <c r="O2263" s="164"/>
      <c r="P2263" s="164"/>
      <c r="Q2263" s="164"/>
    </row>
    <row r="2264" spans="10:17" ht="15" customHeight="1">
      <c r="J2264" s="164"/>
      <c r="K2264" s="164"/>
      <c r="L2264" s="164"/>
      <c r="M2264" s="164"/>
      <c r="N2264" s="164"/>
      <c r="O2264" s="164"/>
      <c r="P2264" s="164"/>
      <c r="Q2264" s="164"/>
    </row>
    <row r="2265" spans="10:17" ht="15" customHeight="1">
      <c r="J2265" s="164"/>
      <c r="K2265" s="164"/>
      <c r="L2265" s="164"/>
      <c r="M2265" s="164"/>
      <c r="N2265" s="164"/>
      <c r="O2265" s="164"/>
      <c r="P2265" s="164"/>
      <c r="Q2265" s="164"/>
    </row>
    <row r="2266" spans="10:17" ht="15" customHeight="1">
      <c r="J2266" s="164"/>
      <c r="K2266" s="164"/>
      <c r="L2266" s="164"/>
      <c r="M2266" s="164"/>
      <c r="N2266" s="164"/>
      <c r="O2266" s="164"/>
      <c r="P2266" s="164"/>
      <c r="Q2266" s="164"/>
    </row>
    <row r="2267" spans="10:17" ht="15" customHeight="1">
      <c r="J2267" s="164"/>
      <c r="K2267" s="164"/>
      <c r="L2267" s="164"/>
      <c r="M2267" s="164"/>
      <c r="N2267" s="164"/>
      <c r="O2267" s="164"/>
      <c r="P2267" s="164"/>
      <c r="Q2267" s="164"/>
    </row>
    <row r="2268" spans="10:17" ht="15" customHeight="1">
      <c r="J2268" s="164"/>
      <c r="K2268" s="164"/>
      <c r="L2268" s="164"/>
      <c r="M2268" s="164"/>
      <c r="N2268" s="164"/>
      <c r="O2268" s="164"/>
      <c r="P2268" s="164"/>
      <c r="Q2268" s="164"/>
    </row>
    <row r="2269" spans="10:17" ht="15" customHeight="1">
      <c r="J2269" s="164"/>
      <c r="K2269" s="164"/>
      <c r="L2269" s="164"/>
      <c r="M2269" s="164"/>
      <c r="N2269" s="164"/>
      <c r="O2269" s="164"/>
      <c r="P2269" s="164"/>
      <c r="Q2269" s="164"/>
    </row>
    <row r="2270" spans="10:17" ht="15" customHeight="1">
      <c r="J2270" s="164"/>
      <c r="K2270" s="164"/>
      <c r="L2270" s="164"/>
      <c r="M2270" s="164"/>
      <c r="N2270" s="164"/>
      <c r="O2270" s="164"/>
      <c r="P2270" s="164"/>
      <c r="Q2270" s="164"/>
    </row>
    <row r="2271" spans="10:17" ht="15" customHeight="1">
      <c r="J2271" s="164"/>
      <c r="K2271" s="164"/>
      <c r="L2271" s="164"/>
      <c r="M2271" s="164"/>
      <c r="N2271" s="164"/>
      <c r="O2271" s="164"/>
      <c r="P2271" s="164"/>
      <c r="Q2271" s="164"/>
    </row>
    <row r="2272" spans="10:17" ht="15" customHeight="1">
      <c r="J2272" s="164"/>
      <c r="K2272" s="164"/>
      <c r="L2272" s="164"/>
      <c r="M2272" s="164"/>
      <c r="N2272" s="164"/>
      <c r="O2272" s="164"/>
      <c r="P2272" s="164"/>
      <c r="Q2272" s="164"/>
    </row>
    <row r="2273" spans="10:17" ht="15" customHeight="1">
      <c r="J2273" s="164"/>
      <c r="K2273" s="164"/>
      <c r="L2273" s="164"/>
      <c r="M2273" s="164"/>
      <c r="N2273" s="164"/>
      <c r="O2273" s="164"/>
      <c r="P2273" s="164"/>
      <c r="Q2273" s="164"/>
    </row>
    <row r="2274" spans="10:17" ht="15" customHeight="1">
      <c r="J2274" s="164"/>
      <c r="K2274" s="164"/>
      <c r="L2274" s="164"/>
      <c r="M2274" s="164"/>
      <c r="N2274" s="164"/>
      <c r="O2274" s="164"/>
      <c r="P2274" s="164"/>
      <c r="Q2274" s="164"/>
    </row>
    <row r="2275" spans="10:17" ht="15" customHeight="1">
      <c r="J2275" s="164"/>
      <c r="K2275" s="164"/>
      <c r="L2275" s="164"/>
      <c r="M2275" s="164"/>
      <c r="N2275" s="164"/>
      <c r="O2275" s="164"/>
      <c r="P2275" s="164"/>
      <c r="Q2275" s="164"/>
    </row>
    <row r="2276" spans="10:17" ht="15" customHeight="1">
      <c r="J2276" s="164"/>
      <c r="K2276" s="164"/>
      <c r="L2276" s="164"/>
      <c r="M2276" s="164"/>
      <c r="N2276" s="164"/>
      <c r="O2276" s="164"/>
      <c r="P2276" s="164"/>
      <c r="Q2276" s="164"/>
    </row>
    <row r="2277" spans="10:17" ht="15" customHeight="1">
      <c r="J2277" s="164"/>
      <c r="K2277" s="164"/>
      <c r="L2277" s="164"/>
      <c r="M2277" s="164"/>
      <c r="N2277" s="164"/>
      <c r="O2277" s="164"/>
      <c r="P2277" s="164"/>
      <c r="Q2277" s="164"/>
    </row>
    <row r="2278" spans="10:17" ht="15" customHeight="1">
      <c r="J2278" s="164"/>
      <c r="K2278" s="164"/>
      <c r="L2278" s="164"/>
      <c r="M2278" s="164"/>
      <c r="N2278" s="164"/>
      <c r="O2278" s="164"/>
      <c r="P2278" s="164"/>
      <c r="Q2278" s="164"/>
    </row>
    <row r="2279" spans="10:17" ht="15" customHeight="1">
      <c r="J2279" s="164"/>
      <c r="K2279" s="164"/>
      <c r="L2279" s="164"/>
      <c r="M2279" s="164"/>
      <c r="N2279" s="164"/>
      <c r="O2279" s="164"/>
      <c r="P2279" s="164"/>
      <c r="Q2279" s="164"/>
    </row>
    <row r="2280" spans="10:17" ht="15" customHeight="1">
      <c r="J2280" s="164"/>
      <c r="K2280" s="164"/>
      <c r="L2280" s="164"/>
      <c r="M2280" s="164"/>
      <c r="N2280" s="164"/>
      <c r="O2280" s="164"/>
      <c r="P2280" s="164"/>
      <c r="Q2280" s="164"/>
    </row>
    <row r="2281" spans="10:17" ht="15" customHeight="1">
      <c r="J2281" s="164"/>
      <c r="K2281" s="164"/>
      <c r="L2281" s="164"/>
      <c r="M2281" s="164"/>
      <c r="N2281" s="164"/>
      <c r="O2281" s="164"/>
      <c r="P2281" s="164"/>
      <c r="Q2281" s="164"/>
    </row>
    <row r="2282" spans="10:17" ht="15" customHeight="1">
      <c r="J2282" s="164"/>
      <c r="K2282" s="164"/>
      <c r="L2282" s="164"/>
      <c r="M2282" s="164"/>
      <c r="N2282" s="164"/>
      <c r="O2282" s="164"/>
      <c r="P2282" s="164"/>
      <c r="Q2282" s="164"/>
    </row>
    <row r="2283" spans="10:17" ht="15" customHeight="1">
      <c r="J2283" s="164"/>
      <c r="K2283" s="164"/>
      <c r="L2283" s="164"/>
      <c r="M2283" s="164"/>
      <c r="N2283" s="164"/>
      <c r="O2283" s="164"/>
      <c r="P2283" s="164"/>
      <c r="Q2283" s="164"/>
    </row>
    <row r="2284" spans="10:17" ht="15" customHeight="1">
      <c r="J2284" s="164"/>
      <c r="K2284" s="164"/>
      <c r="L2284" s="164"/>
      <c r="M2284" s="164"/>
      <c r="N2284" s="164"/>
      <c r="O2284" s="164"/>
      <c r="P2284" s="164"/>
      <c r="Q2284" s="164"/>
    </row>
    <row r="2285" spans="10:17" ht="15" customHeight="1">
      <c r="J2285" s="164"/>
      <c r="K2285" s="164"/>
      <c r="L2285" s="164"/>
      <c r="M2285" s="164"/>
      <c r="N2285" s="164"/>
      <c r="O2285" s="164"/>
      <c r="P2285" s="164"/>
      <c r="Q2285" s="164"/>
    </row>
    <row r="2286" spans="10:17" ht="15" customHeight="1">
      <c r="J2286" s="164"/>
      <c r="K2286" s="164"/>
      <c r="L2286" s="164"/>
      <c r="M2286" s="164"/>
      <c r="N2286" s="164"/>
      <c r="O2286" s="164"/>
      <c r="P2286" s="164"/>
      <c r="Q2286" s="164"/>
    </row>
    <row r="2287" spans="10:17" ht="15" customHeight="1">
      <c r="J2287" s="164"/>
      <c r="K2287" s="164"/>
      <c r="L2287" s="164"/>
      <c r="M2287" s="164"/>
      <c r="N2287" s="164"/>
      <c r="O2287" s="164"/>
      <c r="P2287" s="164"/>
      <c r="Q2287" s="164"/>
    </row>
    <row r="2288" spans="10:17" ht="15" customHeight="1">
      <c r="J2288" s="164"/>
      <c r="K2288" s="164"/>
      <c r="L2288" s="164"/>
      <c r="M2288" s="164"/>
      <c r="N2288" s="164"/>
      <c r="O2288" s="164"/>
      <c r="P2288" s="164"/>
      <c r="Q2288" s="164"/>
    </row>
    <row r="2289" spans="10:17" ht="15" customHeight="1">
      <c r="J2289" s="164"/>
      <c r="K2289" s="164"/>
      <c r="L2289" s="164"/>
      <c r="M2289" s="164"/>
      <c r="N2289" s="164"/>
      <c r="O2289" s="164"/>
      <c r="P2289" s="164"/>
      <c r="Q2289" s="164"/>
    </row>
    <row r="2290" spans="10:17" ht="15" customHeight="1">
      <c r="J2290" s="164"/>
      <c r="K2290" s="164"/>
      <c r="L2290" s="164"/>
      <c r="M2290" s="164"/>
      <c r="N2290" s="164"/>
      <c r="O2290" s="164"/>
      <c r="P2290" s="164"/>
      <c r="Q2290" s="164"/>
    </row>
    <row r="2291" spans="10:17" ht="15" customHeight="1">
      <c r="J2291" s="164"/>
      <c r="K2291" s="164"/>
      <c r="L2291" s="164"/>
      <c r="M2291" s="164"/>
      <c r="N2291" s="164"/>
      <c r="O2291" s="164"/>
      <c r="P2291" s="164"/>
      <c r="Q2291" s="164"/>
    </row>
    <row r="2292" spans="10:17" ht="15" customHeight="1">
      <c r="J2292" s="164"/>
      <c r="K2292" s="164"/>
      <c r="L2292" s="164"/>
      <c r="M2292" s="164"/>
      <c r="N2292" s="164"/>
      <c r="O2292" s="164"/>
      <c r="P2292" s="164"/>
      <c r="Q2292" s="164"/>
    </row>
    <row r="2293" spans="10:17" ht="15" customHeight="1">
      <c r="J2293" s="164"/>
      <c r="K2293" s="164"/>
      <c r="L2293" s="164"/>
      <c r="M2293" s="164"/>
      <c r="N2293" s="164"/>
      <c r="O2293" s="164"/>
      <c r="P2293" s="164"/>
      <c r="Q2293" s="164"/>
    </row>
    <row r="2294" spans="10:17" ht="15" customHeight="1">
      <c r="J2294" s="164"/>
      <c r="K2294" s="164"/>
      <c r="L2294" s="164"/>
      <c r="M2294" s="164"/>
      <c r="N2294" s="164"/>
      <c r="O2294" s="164"/>
      <c r="P2294" s="164"/>
      <c r="Q2294" s="164"/>
    </row>
    <row r="2295" spans="10:17" ht="15" customHeight="1">
      <c r="J2295" s="164"/>
      <c r="K2295" s="164"/>
      <c r="L2295" s="164"/>
      <c r="M2295" s="164"/>
      <c r="N2295" s="164"/>
      <c r="O2295" s="164"/>
      <c r="P2295" s="164"/>
      <c r="Q2295" s="164"/>
    </row>
    <row r="2296" spans="10:17" ht="15" customHeight="1">
      <c r="J2296" s="164"/>
      <c r="K2296" s="164"/>
      <c r="L2296" s="164"/>
      <c r="M2296" s="164"/>
      <c r="N2296" s="164"/>
      <c r="O2296" s="164"/>
      <c r="P2296" s="164"/>
      <c r="Q2296" s="164"/>
    </row>
    <row r="2297" spans="10:17" ht="15" customHeight="1">
      <c r="J2297" s="164"/>
      <c r="K2297" s="164"/>
      <c r="L2297" s="164"/>
      <c r="M2297" s="164"/>
      <c r="N2297" s="164"/>
      <c r="O2297" s="164"/>
      <c r="P2297" s="164"/>
      <c r="Q2297" s="164"/>
    </row>
    <row r="2298" spans="10:17" ht="15" customHeight="1">
      <c r="J2298" s="164"/>
      <c r="K2298" s="164"/>
      <c r="L2298" s="164"/>
      <c r="M2298" s="164"/>
      <c r="N2298" s="164"/>
      <c r="O2298" s="164"/>
      <c r="P2298" s="164"/>
      <c r="Q2298" s="164"/>
    </row>
    <row r="2299" spans="10:17" ht="15" customHeight="1">
      <c r="J2299" s="164"/>
      <c r="K2299" s="164"/>
      <c r="L2299" s="164"/>
      <c r="M2299" s="164"/>
      <c r="N2299" s="164"/>
      <c r="O2299" s="164"/>
      <c r="P2299" s="164"/>
      <c r="Q2299" s="164"/>
    </row>
    <row r="2300" spans="10:17" ht="15" customHeight="1">
      <c r="J2300" s="164"/>
      <c r="K2300" s="164"/>
      <c r="L2300" s="164"/>
      <c r="M2300" s="164"/>
      <c r="N2300" s="164"/>
      <c r="O2300" s="164"/>
      <c r="P2300" s="164"/>
      <c r="Q2300" s="164"/>
    </row>
    <row r="2301" spans="10:17" ht="15" customHeight="1">
      <c r="J2301" s="164"/>
      <c r="K2301" s="164"/>
      <c r="L2301" s="164"/>
      <c r="M2301" s="164"/>
      <c r="N2301" s="164"/>
      <c r="O2301" s="164"/>
      <c r="P2301" s="164"/>
      <c r="Q2301" s="164"/>
    </row>
    <row r="2302" spans="10:17" ht="15" customHeight="1">
      <c r="J2302" s="164"/>
      <c r="K2302" s="164"/>
      <c r="L2302" s="164"/>
      <c r="M2302" s="164"/>
      <c r="N2302" s="164"/>
      <c r="O2302" s="164"/>
      <c r="P2302" s="164"/>
      <c r="Q2302" s="164"/>
    </row>
    <row r="2303" spans="10:17" ht="15" customHeight="1">
      <c r="J2303" s="164"/>
      <c r="K2303" s="164"/>
      <c r="L2303" s="164"/>
      <c r="M2303" s="164"/>
      <c r="N2303" s="164"/>
      <c r="O2303" s="164"/>
      <c r="P2303" s="164"/>
      <c r="Q2303" s="164"/>
    </row>
    <row r="2304" spans="10:17" ht="15" customHeight="1">
      <c r="J2304" s="164"/>
      <c r="K2304" s="164"/>
      <c r="L2304" s="164"/>
      <c r="M2304" s="164"/>
      <c r="N2304" s="164"/>
      <c r="O2304" s="164"/>
      <c r="P2304" s="164"/>
      <c r="Q2304" s="164"/>
    </row>
    <row r="2305" spans="10:17" ht="15" customHeight="1">
      <c r="J2305" s="164"/>
      <c r="K2305" s="164"/>
      <c r="L2305" s="164"/>
      <c r="M2305" s="164"/>
      <c r="N2305" s="164"/>
      <c r="O2305" s="164"/>
      <c r="P2305" s="164"/>
      <c r="Q2305" s="164"/>
    </row>
    <row r="2306" spans="10:17" ht="15" customHeight="1">
      <c r="J2306" s="164"/>
      <c r="K2306" s="164"/>
      <c r="L2306" s="164"/>
      <c r="M2306" s="164"/>
      <c r="N2306" s="164"/>
      <c r="O2306" s="164"/>
      <c r="P2306" s="164"/>
      <c r="Q2306" s="164"/>
    </row>
    <row r="2307" spans="10:17" ht="15" customHeight="1">
      <c r="J2307" s="164"/>
      <c r="K2307" s="164"/>
      <c r="L2307" s="164"/>
      <c r="M2307" s="164"/>
      <c r="N2307" s="164"/>
      <c r="O2307" s="164"/>
      <c r="P2307" s="164"/>
      <c r="Q2307" s="164"/>
    </row>
    <row r="2308" spans="10:17" ht="15" customHeight="1">
      <c r="J2308" s="164"/>
      <c r="K2308" s="164"/>
      <c r="L2308" s="164"/>
      <c r="M2308" s="164"/>
      <c r="N2308" s="164"/>
      <c r="O2308" s="164"/>
      <c r="P2308" s="164"/>
      <c r="Q2308" s="164"/>
    </row>
    <row r="2309" spans="10:17" ht="15" customHeight="1">
      <c r="J2309" s="164"/>
      <c r="K2309" s="164"/>
      <c r="L2309" s="164"/>
      <c r="M2309" s="164"/>
      <c r="N2309" s="164"/>
      <c r="O2309" s="164"/>
      <c r="P2309" s="164"/>
      <c r="Q2309" s="164"/>
    </row>
    <row r="2310" spans="10:17" ht="15" customHeight="1">
      <c r="J2310" s="164"/>
      <c r="K2310" s="164"/>
      <c r="L2310" s="164"/>
      <c r="M2310" s="164"/>
      <c r="N2310" s="164"/>
      <c r="O2310" s="164"/>
      <c r="P2310" s="164"/>
      <c r="Q2310" s="164"/>
    </row>
    <row r="2311" spans="10:17" ht="15" customHeight="1">
      <c r="J2311" s="164"/>
      <c r="K2311" s="164"/>
      <c r="L2311" s="164"/>
      <c r="M2311" s="164"/>
      <c r="N2311" s="164"/>
      <c r="O2311" s="164"/>
      <c r="P2311" s="164"/>
      <c r="Q2311" s="164"/>
    </row>
    <row r="2312" spans="10:17" ht="15" customHeight="1">
      <c r="J2312" s="164"/>
      <c r="K2312" s="164"/>
      <c r="L2312" s="164"/>
      <c r="M2312" s="164"/>
      <c r="N2312" s="164"/>
      <c r="O2312" s="164"/>
      <c r="P2312" s="164"/>
      <c r="Q2312" s="164"/>
    </row>
    <row r="2313" spans="10:17" ht="15" customHeight="1">
      <c r="J2313" s="164"/>
      <c r="K2313" s="164"/>
      <c r="L2313" s="164"/>
      <c r="M2313" s="164"/>
      <c r="N2313" s="164"/>
      <c r="O2313" s="164"/>
      <c r="P2313" s="164"/>
      <c r="Q2313" s="164"/>
    </row>
    <row r="2314" spans="10:17" ht="15" customHeight="1">
      <c r="J2314" s="164"/>
      <c r="K2314" s="164"/>
      <c r="L2314" s="164"/>
      <c r="M2314" s="164"/>
      <c r="N2314" s="164"/>
      <c r="O2314" s="164"/>
      <c r="P2314" s="164"/>
      <c r="Q2314" s="164"/>
    </row>
    <row r="2315" spans="10:17" ht="15" customHeight="1">
      <c r="J2315" s="164"/>
      <c r="K2315" s="164"/>
      <c r="L2315" s="164"/>
      <c r="M2315" s="164"/>
      <c r="N2315" s="164"/>
      <c r="O2315" s="164"/>
      <c r="P2315" s="164"/>
      <c r="Q2315" s="164"/>
    </row>
    <row r="2316" spans="10:17" ht="15" customHeight="1">
      <c r="J2316" s="164"/>
      <c r="K2316" s="164"/>
      <c r="L2316" s="164"/>
      <c r="M2316" s="164"/>
      <c r="N2316" s="164"/>
      <c r="O2316" s="164"/>
      <c r="P2316" s="164"/>
      <c r="Q2316" s="164"/>
    </row>
    <row r="2317" spans="10:17" ht="15" customHeight="1">
      <c r="J2317" s="164"/>
      <c r="K2317" s="164"/>
      <c r="L2317" s="164"/>
      <c r="M2317" s="164"/>
      <c r="N2317" s="164"/>
      <c r="O2317" s="164"/>
      <c r="P2317" s="164"/>
      <c r="Q2317" s="164"/>
    </row>
    <row r="2318" spans="10:17" ht="15" customHeight="1">
      <c r="J2318" s="164"/>
      <c r="K2318" s="164"/>
      <c r="L2318" s="164"/>
      <c r="M2318" s="164"/>
      <c r="N2318" s="164"/>
      <c r="O2318" s="164"/>
      <c r="P2318" s="164"/>
      <c r="Q2318" s="164"/>
    </row>
    <row r="2319" spans="10:17" ht="15" customHeight="1">
      <c r="J2319" s="164"/>
      <c r="K2319" s="164"/>
      <c r="L2319" s="164"/>
      <c r="M2319" s="164"/>
      <c r="N2319" s="164"/>
      <c r="O2319" s="164"/>
      <c r="P2319" s="164"/>
      <c r="Q2319" s="164"/>
    </row>
    <row r="2320" spans="10:17" ht="15" customHeight="1">
      <c r="J2320" s="164"/>
      <c r="K2320" s="164"/>
      <c r="L2320" s="164"/>
      <c r="M2320" s="164"/>
      <c r="N2320" s="164"/>
      <c r="O2320" s="164"/>
      <c r="P2320" s="164"/>
      <c r="Q2320" s="164"/>
    </row>
    <row r="2321" spans="10:17" ht="15" customHeight="1">
      <c r="J2321" s="164"/>
      <c r="K2321" s="164"/>
      <c r="L2321" s="164"/>
      <c r="M2321" s="164"/>
      <c r="N2321" s="164"/>
      <c r="O2321" s="164"/>
      <c r="P2321" s="164"/>
      <c r="Q2321" s="164"/>
    </row>
    <row r="2322" spans="10:17" ht="15" customHeight="1">
      <c r="J2322" s="164"/>
      <c r="K2322" s="164"/>
      <c r="L2322" s="164"/>
      <c r="M2322" s="164"/>
      <c r="N2322" s="164"/>
      <c r="O2322" s="164"/>
      <c r="P2322" s="164"/>
      <c r="Q2322" s="164"/>
    </row>
    <row r="2323" spans="10:17" ht="15" customHeight="1">
      <c r="J2323" s="164"/>
      <c r="K2323" s="164"/>
      <c r="L2323" s="164"/>
      <c r="M2323" s="164"/>
      <c r="N2323" s="164"/>
      <c r="O2323" s="164"/>
      <c r="P2323" s="164"/>
      <c r="Q2323" s="164"/>
    </row>
    <row r="2324" spans="10:17" ht="15" customHeight="1">
      <c r="J2324" s="164"/>
      <c r="K2324" s="164"/>
      <c r="L2324" s="164"/>
      <c r="M2324" s="164"/>
      <c r="N2324" s="164"/>
      <c r="O2324" s="164"/>
      <c r="P2324" s="164"/>
      <c r="Q2324" s="164"/>
    </row>
    <row r="2325" spans="10:17" ht="15" customHeight="1">
      <c r="J2325" s="164"/>
      <c r="K2325" s="164"/>
      <c r="L2325" s="164"/>
      <c r="M2325" s="164"/>
      <c r="N2325" s="164"/>
      <c r="O2325" s="164"/>
      <c r="P2325" s="164"/>
      <c r="Q2325" s="164"/>
    </row>
    <row r="2326" spans="10:17" ht="15" customHeight="1">
      <c r="J2326" s="164"/>
      <c r="K2326" s="164"/>
      <c r="L2326" s="164"/>
      <c r="M2326" s="164"/>
      <c r="N2326" s="164"/>
      <c r="O2326" s="164"/>
      <c r="P2326" s="164"/>
      <c r="Q2326" s="164"/>
    </row>
    <row r="2327" spans="10:17" ht="15" customHeight="1">
      <c r="J2327" s="164"/>
      <c r="K2327" s="164"/>
      <c r="L2327" s="164"/>
      <c r="M2327" s="164"/>
      <c r="N2327" s="164"/>
      <c r="O2327" s="164"/>
      <c r="P2327" s="164"/>
      <c r="Q2327" s="164"/>
    </row>
    <row r="2328" spans="10:17" ht="15" customHeight="1">
      <c r="J2328" s="164"/>
      <c r="K2328" s="164"/>
      <c r="L2328" s="164"/>
      <c r="M2328" s="164"/>
      <c r="N2328" s="164"/>
      <c r="O2328" s="164"/>
      <c r="P2328" s="164"/>
      <c r="Q2328" s="164"/>
    </row>
    <row r="2329" spans="10:17" ht="15" customHeight="1">
      <c r="J2329" s="164"/>
      <c r="K2329" s="164"/>
      <c r="L2329" s="164"/>
      <c r="M2329" s="164"/>
      <c r="N2329" s="164"/>
      <c r="O2329" s="164"/>
      <c r="P2329" s="164"/>
      <c r="Q2329" s="164"/>
    </row>
    <row r="2330" spans="10:17" ht="15" customHeight="1">
      <c r="J2330" s="164"/>
      <c r="K2330" s="164"/>
      <c r="L2330" s="164"/>
      <c r="M2330" s="164"/>
      <c r="N2330" s="164"/>
      <c r="O2330" s="164"/>
      <c r="P2330" s="164"/>
      <c r="Q2330" s="164"/>
    </row>
    <row r="2331" spans="10:17" ht="15" customHeight="1">
      <c r="J2331" s="164"/>
      <c r="K2331" s="164"/>
      <c r="L2331" s="164"/>
      <c r="M2331" s="164"/>
      <c r="N2331" s="164"/>
      <c r="O2331" s="164"/>
      <c r="P2331" s="164"/>
      <c r="Q2331" s="164"/>
    </row>
    <row r="2332" spans="10:17" ht="15" customHeight="1">
      <c r="J2332" s="164"/>
      <c r="K2332" s="164"/>
      <c r="L2332" s="164"/>
      <c r="M2332" s="164"/>
      <c r="N2332" s="164"/>
      <c r="O2332" s="164"/>
      <c r="P2332" s="164"/>
      <c r="Q2332" s="164"/>
    </row>
    <row r="2333" spans="10:17" ht="15" customHeight="1">
      <c r="J2333" s="164"/>
      <c r="K2333" s="164"/>
      <c r="L2333" s="164"/>
      <c r="M2333" s="164"/>
      <c r="N2333" s="164"/>
      <c r="O2333" s="164"/>
      <c r="P2333" s="164"/>
      <c r="Q2333" s="164"/>
    </row>
    <row r="2334" spans="10:17" ht="15" customHeight="1">
      <c r="J2334" s="164"/>
      <c r="K2334" s="164"/>
      <c r="L2334" s="164"/>
      <c r="M2334" s="164"/>
      <c r="N2334" s="164"/>
      <c r="O2334" s="164"/>
      <c r="P2334" s="164"/>
      <c r="Q2334" s="164"/>
    </row>
    <row r="2335" spans="10:17" ht="15" customHeight="1">
      <c r="J2335" s="164"/>
      <c r="K2335" s="164"/>
      <c r="L2335" s="164"/>
      <c r="M2335" s="164"/>
      <c r="N2335" s="164"/>
      <c r="O2335" s="164"/>
      <c r="P2335" s="164"/>
      <c r="Q2335" s="164"/>
    </row>
    <row r="2336" spans="10:17" ht="15" customHeight="1">
      <c r="J2336" s="164"/>
      <c r="K2336" s="164"/>
      <c r="L2336" s="164"/>
      <c r="M2336" s="164"/>
      <c r="N2336" s="164"/>
      <c r="O2336" s="164"/>
      <c r="P2336" s="164"/>
      <c r="Q2336" s="164"/>
    </row>
    <row r="2337" spans="10:17" ht="15" customHeight="1">
      <c r="J2337" s="164"/>
      <c r="K2337" s="164"/>
      <c r="L2337" s="164"/>
      <c r="M2337" s="164"/>
      <c r="N2337" s="164"/>
      <c r="O2337" s="164"/>
      <c r="P2337" s="164"/>
      <c r="Q2337" s="164"/>
    </row>
    <row r="2338" spans="10:17" ht="15" customHeight="1">
      <c r="J2338" s="164"/>
      <c r="K2338" s="164"/>
      <c r="L2338" s="164"/>
      <c r="M2338" s="164"/>
      <c r="N2338" s="164"/>
      <c r="O2338" s="164"/>
      <c r="P2338" s="164"/>
      <c r="Q2338" s="164"/>
    </row>
    <row r="2339" spans="10:17" ht="15" customHeight="1">
      <c r="J2339" s="164"/>
      <c r="K2339" s="164"/>
      <c r="L2339" s="164"/>
      <c r="M2339" s="164"/>
      <c r="N2339" s="164"/>
      <c r="O2339" s="164"/>
      <c r="P2339" s="164"/>
      <c r="Q2339" s="164"/>
    </row>
    <row r="2340" spans="10:17" ht="15" customHeight="1">
      <c r="J2340" s="164"/>
      <c r="K2340" s="164"/>
      <c r="L2340" s="164"/>
      <c r="M2340" s="164"/>
      <c r="N2340" s="164"/>
      <c r="O2340" s="164"/>
      <c r="P2340" s="164"/>
      <c r="Q2340" s="164"/>
    </row>
    <row r="2341" spans="10:17" ht="15" customHeight="1">
      <c r="J2341" s="164"/>
      <c r="K2341" s="164"/>
      <c r="L2341" s="164"/>
      <c r="M2341" s="164"/>
      <c r="N2341" s="164"/>
      <c r="O2341" s="164"/>
      <c r="P2341" s="164"/>
      <c r="Q2341" s="164"/>
    </row>
    <row r="2342" spans="10:17" ht="15" customHeight="1">
      <c r="J2342" s="164"/>
      <c r="K2342" s="164"/>
      <c r="L2342" s="164"/>
      <c r="M2342" s="164"/>
      <c r="N2342" s="164"/>
      <c r="O2342" s="164"/>
      <c r="P2342" s="164"/>
      <c r="Q2342" s="164"/>
    </row>
    <row r="2343" spans="10:17" ht="15" customHeight="1">
      <c r="J2343" s="164"/>
      <c r="K2343" s="164"/>
      <c r="L2343" s="164"/>
      <c r="M2343" s="164"/>
      <c r="N2343" s="164"/>
      <c r="O2343" s="164"/>
      <c r="P2343" s="164"/>
      <c r="Q2343" s="164"/>
    </row>
    <row r="2344" spans="10:17" ht="15" customHeight="1">
      <c r="J2344" s="164"/>
      <c r="K2344" s="164"/>
      <c r="L2344" s="164"/>
      <c r="M2344" s="164"/>
      <c r="N2344" s="164"/>
      <c r="O2344" s="164"/>
      <c r="P2344" s="164"/>
      <c r="Q2344" s="164"/>
    </row>
    <row r="2345" spans="10:17" ht="15" customHeight="1">
      <c r="J2345" s="164"/>
      <c r="K2345" s="164"/>
      <c r="L2345" s="164"/>
      <c r="M2345" s="164"/>
      <c r="N2345" s="164"/>
      <c r="O2345" s="164"/>
      <c r="P2345" s="164"/>
      <c r="Q2345" s="164"/>
    </row>
    <row r="2346" spans="10:17" ht="15" customHeight="1">
      <c r="J2346" s="164"/>
      <c r="K2346" s="164"/>
      <c r="L2346" s="164"/>
      <c r="M2346" s="164"/>
      <c r="N2346" s="164"/>
      <c r="O2346" s="164"/>
      <c r="P2346" s="164"/>
      <c r="Q2346" s="164"/>
    </row>
    <row r="2347" spans="10:17" ht="15" customHeight="1">
      <c r="J2347" s="164"/>
      <c r="K2347" s="164"/>
      <c r="L2347" s="164"/>
      <c r="M2347" s="164"/>
      <c r="N2347" s="164"/>
      <c r="O2347" s="164"/>
      <c r="P2347" s="164"/>
      <c r="Q2347" s="164"/>
    </row>
    <row r="2348" spans="10:17" ht="15" customHeight="1">
      <c r="J2348" s="164"/>
      <c r="K2348" s="164"/>
      <c r="L2348" s="164"/>
      <c r="M2348" s="164"/>
      <c r="N2348" s="164"/>
      <c r="O2348" s="164"/>
      <c r="P2348" s="164"/>
      <c r="Q2348" s="164"/>
    </row>
    <row r="2349" spans="10:17" ht="15" customHeight="1">
      <c r="J2349" s="164"/>
      <c r="K2349" s="164"/>
      <c r="L2349" s="164"/>
      <c r="M2349" s="164"/>
      <c r="N2349" s="164"/>
      <c r="O2349" s="164"/>
      <c r="P2349" s="164"/>
      <c r="Q2349" s="164"/>
    </row>
    <row r="2350" spans="10:17" ht="15" customHeight="1">
      <c r="J2350" s="164"/>
      <c r="K2350" s="164"/>
      <c r="L2350" s="164"/>
      <c r="M2350" s="164"/>
      <c r="N2350" s="164"/>
      <c r="O2350" s="164"/>
      <c r="P2350" s="164"/>
      <c r="Q2350" s="164"/>
    </row>
    <row r="2351" spans="10:17" ht="15" customHeight="1">
      <c r="J2351" s="164"/>
      <c r="K2351" s="164"/>
      <c r="L2351" s="164"/>
      <c r="M2351" s="164"/>
      <c r="N2351" s="164"/>
      <c r="O2351" s="164"/>
      <c r="P2351" s="164"/>
      <c r="Q2351" s="164"/>
    </row>
    <row r="2352" spans="10:17" ht="15" customHeight="1">
      <c r="J2352" s="164"/>
      <c r="K2352" s="164"/>
      <c r="L2352" s="164"/>
      <c r="M2352" s="164"/>
      <c r="N2352" s="164"/>
      <c r="O2352" s="164"/>
      <c r="P2352" s="164"/>
      <c r="Q2352" s="164"/>
    </row>
    <row r="2353" spans="10:17" ht="15" customHeight="1">
      <c r="J2353" s="164"/>
      <c r="K2353" s="164"/>
      <c r="L2353" s="164"/>
      <c r="M2353" s="164"/>
      <c r="N2353" s="164"/>
      <c r="O2353" s="164"/>
      <c r="P2353" s="164"/>
      <c r="Q2353" s="164"/>
    </row>
    <row r="2354" spans="10:17" ht="15" customHeight="1">
      <c r="J2354" s="164"/>
      <c r="K2354" s="164"/>
      <c r="L2354" s="164"/>
      <c r="M2354" s="164"/>
      <c r="N2354" s="164"/>
      <c r="O2354" s="164"/>
      <c r="P2354" s="164"/>
      <c r="Q2354" s="164"/>
    </row>
    <row r="2355" spans="10:17" ht="15" customHeight="1">
      <c r="J2355" s="164"/>
      <c r="K2355" s="164"/>
      <c r="L2355" s="164"/>
      <c r="M2355" s="164"/>
      <c r="N2355" s="164"/>
      <c r="O2355" s="164"/>
      <c r="P2355" s="164"/>
      <c r="Q2355" s="164"/>
    </row>
    <row r="2356" spans="10:17" ht="15" customHeight="1">
      <c r="J2356" s="164"/>
      <c r="K2356" s="164"/>
      <c r="L2356" s="164"/>
      <c r="M2356" s="164"/>
      <c r="N2356" s="164"/>
      <c r="O2356" s="164"/>
      <c r="P2356" s="164"/>
      <c r="Q2356" s="164"/>
    </row>
    <row r="2357" spans="10:17" ht="15" customHeight="1">
      <c r="J2357" s="164"/>
      <c r="K2357" s="164"/>
      <c r="L2357" s="164"/>
      <c r="M2357" s="164"/>
      <c r="N2357" s="164"/>
      <c r="O2357" s="164"/>
      <c r="P2357" s="164"/>
      <c r="Q2357" s="164"/>
    </row>
    <row r="2358" spans="10:17" ht="15" customHeight="1">
      <c r="J2358" s="164"/>
      <c r="K2358" s="164"/>
      <c r="L2358" s="164"/>
      <c r="M2358" s="164"/>
      <c r="N2358" s="164"/>
      <c r="O2358" s="164"/>
      <c r="P2358" s="164"/>
      <c r="Q2358" s="164"/>
    </row>
    <row r="2359" spans="10:17" ht="15" customHeight="1">
      <c r="J2359" s="164"/>
      <c r="K2359" s="164"/>
      <c r="L2359" s="164"/>
      <c r="M2359" s="164"/>
      <c r="N2359" s="164"/>
      <c r="O2359" s="164"/>
      <c r="P2359" s="164"/>
      <c r="Q2359" s="164"/>
    </row>
    <row r="2360" spans="10:17" ht="15" customHeight="1">
      <c r="J2360" s="164"/>
      <c r="K2360" s="164"/>
      <c r="L2360" s="164"/>
      <c r="M2360" s="164"/>
      <c r="N2360" s="164"/>
      <c r="O2360" s="164"/>
      <c r="P2360" s="164"/>
      <c r="Q2360" s="164"/>
    </row>
    <row r="2361" spans="10:17" ht="15" customHeight="1">
      <c r="J2361" s="164"/>
      <c r="K2361" s="164"/>
      <c r="L2361" s="164"/>
      <c r="M2361" s="164"/>
      <c r="N2361" s="164"/>
      <c r="O2361" s="164"/>
      <c r="P2361" s="164"/>
      <c r="Q2361" s="164"/>
    </row>
    <row r="2362" spans="10:17" ht="15" customHeight="1">
      <c r="J2362" s="164"/>
      <c r="K2362" s="164"/>
      <c r="L2362" s="164"/>
      <c r="M2362" s="164"/>
      <c r="N2362" s="164"/>
      <c r="O2362" s="164"/>
      <c r="P2362" s="164"/>
      <c r="Q2362" s="164"/>
    </row>
    <row r="2363" spans="10:17" ht="15" customHeight="1">
      <c r="J2363" s="164"/>
      <c r="K2363" s="164"/>
      <c r="L2363" s="164"/>
      <c r="M2363" s="164"/>
      <c r="N2363" s="164"/>
      <c r="O2363" s="164"/>
      <c r="P2363" s="164"/>
      <c r="Q2363" s="164"/>
    </row>
    <row r="2364" spans="10:17" ht="15" customHeight="1">
      <c r="J2364" s="164"/>
      <c r="K2364" s="164"/>
      <c r="L2364" s="164"/>
      <c r="M2364" s="164"/>
      <c r="N2364" s="164"/>
      <c r="O2364" s="164"/>
      <c r="P2364" s="164"/>
      <c r="Q2364" s="164"/>
    </row>
    <row r="2365" spans="10:17" ht="15" customHeight="1">
      <c r="J2365" s="164"/>
      <c r="K2365" s="164"/>
      <c r="L2365" s="164"/>
      <c r="M2365" s="164"/>
      <c r="N2365" s="164"/>
      <c r="O2365" s="164"/>
      <c r="P2365" s="164"/>
      <c r="Q2365" s="164"/>
    </row>
    <row r="2366" spans="10:17" ht="15" customHeight="1">
      <c r="J2366" s="164"/>
      <c r="K2366" s="164"/>
      <c r="L2366" s="164"/>
      <c r="M2366" s="164"/>
      <c r="N2366" s="164"/>
      <c r="O2366" s="164"/>
      <c r="P2366" s="164"/>
      <c r="Q2366" s="164"/>
    </row>
    <row r="2367" spans="10:17" ht="15" customHeight="1">
      <c r="J2367" s="164"/>
      <c r="K2367" s="164"/>
      <c r="L2367" s="164"/>
      <c r="M2367" s="164"/>
      <c r="N2367" s="164"/>
      <c r="O2367" s="164"/>
      <c r="P2367" s="164"/>
      <c r="Q2367" s="164"/>
    </row>
    <row r="2368" spans="10:17" ht="15" customHeight="1">
      <c r="J2368" s="164"/>
      <c r="K2368" s="164"/>
      <c r="L2368" s="164"/>
      <c r="M2368" s="164"/>
      <c r="N2368" s="164"/>
      <c r="O2368" s="164"/>
      <c r="P2368" s="164"/>
      <c r="Q2368" s="164"/>
    </row>
    <row r="2369" spans="10:17" ht="15" customHeight="1">
      <c r="J2369" s="164"/>
      <c r="K2369" s="164"/>
      <c r="L2369" s="164"/>
      <c r="M2369" s="164"/>
      <c r="N2369" s="164"/>
      <c r="O2369" s="164"/>
      <c r="P2369" s="164"/>
      <c r="Q2369" s="164"/>
    </row>
    <row r="2370" spans="10:17" ht="15" customHeight="1">
      <c r="J2370" s="164"/>
      <c r="K2370" s="164"/>
      <c r="L2370" s="164"/>
      <c r="M2370" s="164"/>
      <c r="N2370" s="164"/>
      <c r="O2370" s="164"/>
      <c r="P2370" s="164"/>
      <c r="Q2370" s="164"/>
    </row>
    <row r="2371" spans="10:17" ht="15" customHeight="1">
      <c r="J2371" s="164"/>
      <c r="K2371" s="164"/>
      <c r="L2371" s="164"/>
      <c r="M2371" s="164"/>
      <c r="N2371" s="164"/>
      <c r="O2371" s="164"/>
      <c r="P2371" s="164"/>
      <c r="Q2371" s="164"/>
    </row>
    <row r="2372" spans="10:17" ht="15" customHeight="1">
      <c r="J2372" s="164"/>
      <c r="K2372" s="164"/>
      <c r="L2372" s="164"/>
      <c r="M2372" s="164"/>
      <c r="N2372" s="164"/>
      <c r="O2372" s="164"/>
      <c r="P2372" s="164"/>
      <c r="Q2372" s="164"/>
    </row>
    <row r="2373" spans="10:17" ht="15" customHeight="1">
      <c r="J2373" s="164"/>
      <c r="K2373" s="164"/>
      <c r="L2373" s="164"/>
      <c r="M2373" s="164"/>
      <c r="N2373" s="164"/>
      <c r="O2373" s="164"/>
      <c r="P2373" s="164"/>
      <c r="Q2373" s="164"/>
    </row>
    <row r="2374" spans="10:17" ht="15" customHeight="1">
      <c r="J2374" s="164"/>
      <c r="K2374" s="164"/>
      <c r="L2374" s="164"/>
      <c r="M2374" s="164"/>
      <c r="N2374" s="164"/>
      <c r="O2374" s="164"/>
      <c r="P2374" s="164"/>
      <c r="Q2374" s="164"/>
    </row>
    <row r="2375" spans="10:17" ht="15" customHeight="1">
      <c r="J2375" s="164"/>
      <c r="K2375" s="164"/>
      <c r="L2375" s="164"/>
      <c r="M2375" s="164"/>
      <c r="N2375" s="164"/>
      <c r="O2375" s="164"/>
      <c r="P2375" s="164"/>
      <c r="Q2375" s="164"/>
    </row>
    <row r="2376" spans="10:17" ht="15" customHeight="1">
      <c r="J2376" s="164"/>
      <c r="K2376" s="164"/>
      <c r="L2376" s="164"/>
      <c r="M2376" s="164"/>
      <c r="N2376" s="164"/>
      <c r="O2376" s="164"/>
      <c r="P2376" s="164"/>
      <c r="Q2376" s="164"/>
    </row>
    <row r="2377" spans="10:17" ht="15" customHeight="1">
      <c r="J2377" s="164"/>
      <c r="K2377" s="164"/>
      <c r="L2377" s="164"/>
      <c r="M2377" s="164"/>
      <c r="N2377" s="164"/>
      <c r="O2377" s="164"/>
      <c r="P2377" s="164"/>
      <c r="Q2377" s="164"/>
    </row>
    <row r="2378" spans="10:17" ht="15" customHeight="1">
      <c r="J2378" s="164"/>
      <c r="K2378" s="164"/>
      <c r="L2378" s="164"/>
      <c r="M2378" s="164"/>
      <c r="N2378" s="164"/>
      <c r="O2378" s="164"/>
      <c r="P2378" s="164"/>
      <c r="Q2378" s="164"/>
    </row>
    <row r="2379" spans="10:17" ht="15" customHeight="1">
      <c r="J2379" s="164"/>
      <c r="K2379" s="164"/>
      <c r="L2379" s="164"/>
      <c r="M2379" s="164"/>
      <c r="N2379" s="164"/>
      <c r="O2379" s="164"/>
      <c r="P2379" s="164"/>
      <c r="Q2379" s="164"/>
    </row>
    <row r="2380" spans="10:17" ht="15" customHeight="1">
      <c r="J2380" s="164"/>
      <c r="K2380" s="164"/>
      <c r="L2380" s="164"/>
      <c r="M2380" s="164"/>
      <c r="N2380" s="164"/>
      <c r="O2380" s="164"/>
      <c r="P2380" s="164"/>
      <c r="Q2380" s="164"/>
    </row>
    <row r="2381" spans="10:17" ht="15" customHeight="1">
      <c r="J2381" s="164"/>
      <c r="K2381" s="164"/>
      <c r="L2381" s="164"/>
      <c r="M2381" s="164"/>
      <c r="N2381" s="164"/>
      <c r="O2381" s="164"/>
      <c r="P2381" s="164"/>
      <c r="Q2381" s="164"/>
    </row>
    <row r="2382" spans="10:17" ht="15" customHeight="1">
      <c r="J2382" s="164"/>
      <c r="K2382" s="164"/>
      <c r="L2382" s="164"/>
      <c r="M2382" s="164"/>
      <c r="N2382" s="164"/>
      <c r="O2382" s="164"/>
      <c r="P2382" s="164"/>
      <c r="Q2382" s="164"/>
    </row>
    <row r="2383" spans="10:17" ht="15" customHeight="1">
      <c r="J2383" s="164"/>
      <c r="K2383" s="164"/>
      <c r="L2383" s="164"/>
      <c r="M2383" s="164"/>
      <c r="N2383" s="164"/>
      <c r="O2383" s="164"/>
      <c r="P2383" s="164"/>
      <c r="Q2383" s="164"/>
    </row>
    <row r="2384" spans="10:17" ht="15" customHeight="1">
      <c r="J2384" s="164"/>
      <c r="K2384" s="164"/>
      <c r="L2384" s="164"/>
      <c r="M2384" s="164"/>
      <c r="N2384" s="164"/>
      <c r="O2384" s="164"/>
      <c r="P2384" s="164"/>
      <c r="Q2384" s="164"/>
    </row>
    <row r="2385" spans="10:17" ht="15" customHeight="1">
      <c r="J2385" s="164"/>
      <c r="K2385" s="164"/>
      <c r="L2385" s="164"/>
      <c r="M2385" s="164"/>
      <c r="N2385" s="164"/>
      <c r="O2385" s="164"/>
      <c r="P2385" s="164"/>
      <c r="Q2385" s="164"/>
    </row>
    <row r="2386" spans="10:17" ht="15" customHeight="1">
      <c r="J2386" s="164"/>
      <c r="K2386" s="164"/>
      <c r="L2386" s="164"/>
      <c r="M2386" s="164"/>
      <c r="N2386" s="164"/>
      <c r="O2386" s="164"/>
      <c r="P2386" s="164"/>
      <c r="Q2386" s="164"/>
    </row>
    <row r="2387" spans="10:17" ht="15" customHeight="1">
      <c r="J2387" s="164"/>
      <c r="K2387" s="164"/>
      <c r="L2387" s="164"/>
      <c r="M2387" s="164"/>
      <c r="N2387" s="164"/>
      <c r="O2387" s="164"/>
      <c r="P2387" s="164"/>
      <c r="Q2387" s="164"/>
    </row>
    <row r="2388" spans="10:17" ht="15" customHeight="1">
      <c r="J2388" s="164"/>
      <c r="K2388" s="164"/>
      <c r="L2388" s="164"/>
      <c r="M2388" s="164"/>
      <c r="N2388" s="164"/>
      <c r="O2388" s="164"/>
      <c r="P2388" s="164"/>
      <c r="Q2388" s="164"/>
    </row>
    <row r="2389" spans="10:17" ht="15" customHeight="1">
      <c r="J2389" s="164"/>
      <c r="K2389" s="164"/>
      <c r="L2389" s="164"/>
      <c r="M2389" s="164"/>
      <c r="N2389" s="164"/>
      <c r="O2389" s="164"/>
      <c r="P2389" s="164"/>
      <c r="Q2389" s="164"/>
    </row>
    <row r="2390" spans="10:17" ht="15" customHeight="1">
      <c r="J2390" s="164"/>
      <c r="K2390" s="164"/>
      <c r="L2390" s="164"/>
      <c r="M2390" s="164"/>
      <c r="N2390" s="164"/>
      <c r="O2390" s="164"/>
      <c r="P2390" s="164"/>
      <c r="Q2390" s="164"/>
    </row>
    <row r="2391" spans="10:17" ht="15" customHeight="1">
      <c r="J2391" s="164"/>
      <c r="K2391" s="164"/>
      <c r="L2391" s="164"/>
      <c r="M2391" s="164"/>
      <c r="N2391" s="164"/>
      <c r="O2391" s="164"/>
      <c r="P2391" s="164"/>
      <c r="Q2391" s="164"/>
    </row>
    <row r="2392" spans="10:17" ht="15" customHeight="1">
      <c r="J2392" s="164"/>
      <c r="K2392" s="164"/>
      <c r="L2392" s="164"/>
      <c r="M2392" s="164"/>
      <c r="N2392" s="164"/>
      <c r="O2392" s="164"/>
      <c r="P2392" s="164"/>
      <c r="Q2392" s="164"/>
    </row>
    <row r="2393" spans="10:17" ht="15" customHeight="1">
      <c r="J2393" s="164"/>
      <c r="K2393" s="164"/>
      <c r="L2393" s="164"/>
      <c r="M2393" s="164"/>
      <c r="N2393" s="164"/>
      <c r="O2393" s="164"/>
      <c r="P2393" s="164"/>
      <c r="Q2393" s="164"/>
    </row>
    <row r="2394" spans="10:17" ht="15" customHeight="1">
      <c r="J2394" s="164"/>
      <c r="K2394" s="164"/>
      <c r="L2394" s="164"/>
      <c r="M2394" s="164"/>
      <c r="N2394" s="164"/>
      <c r="O2394" s="164"/>
      <c r="P2394" s="164"/>
      <c r="Q2394" s="164"/>
    </row>
    <row r="2395" spans="10:17" ht="15" customHeight="1">
      <c r="J2395" s="164"/>
      <c r="K2395" s="164"/>
      <c r="L2395" s="164"/>
      <c r="M2395" s="164"/>
      <c r="N2395" s="164"/>
      <c r="O2395" s="164"/>
      <c r="P2395" s="164"/>
      <c r="Q2395" s="164"/>
    </row>
    <row r="2396" spans="10:17" ht="15" customHeight="1">
      <c r="J2396" s="164"/>
      <c r="K2396" s="164"/>
      <c r="L2396" s="164"/>
      <c r="M2396" s="164"/>
      <c r="N2396" s="164"/>
      <c r="O2396" s="164"/>
      <c r="P2396" s="164"/>
      <c r="Q2396" s="164"/>
    </row>
    <row r="2397" spans="10:17" ht="15" customHeight="1">
      <c r="J2397" s="164"/>
      <c r="K2397" s="164"/>
      <c r="L2397" s="164"/>
      <c r="M2397" s="164"/>
      <c r="N2397" s="164"/>
      <c r="O2397" s="164"/>
      <c r="P2397" s="164"/>
      <c r="Q2397" s="164"/>
    </row>
    <row r="2398" spans="10:17" ht="15" customHeight="1">
      <c r="J2398" s="164"/>
      <c r="K2398" s="164"/>
      <c r="L2398" s="164"/>
      <c r="M2398" s="164"/>
      <c r="N2398" s="164"/>
      <c r="O2398" s="164"/>
      <c r="P2398" s="164"/>
      <c r="Q2398" s="164"/>
    </row>
    <row r="2399" spans="10:17" ht="15" customHeight="1">
      <c r="J2399" s="164"/>
      <c r="K2399" s="164"/>
      <c r="L2399" s="164"/>
      <c r="M2399" s="164"/>
      <c r="N2399" s="164"/>
      <c r="O2399" s="164"/>
      <c r="P2399" s="164"/>
      <c r="Q2399" s="164"/>
    </row>
    <row r="2400" spans="10:17" ht="15" customHeight="1">
      <c r="J2400" s="164"/>
      <c r="K2400" s="164"/>
      <c r="L2400" s="164"/>
      <c r="M2400" s="164"/>
      <c r="N2400" s="164"/>
      <c r="O2400" s="164"/>
      <c r="P2400" s="164"/>
      <c r="Q2400" s="164"/>
    </row>
    <row r="2401" spans="10:17" ht="15" customHeight="1">
      <c r="J2401" s="164"/>
      <c r="K2401" s="164"/>
      <c r="L2401" s="164"/>
      <c r="M2401" s="164"/>
      <c r="N2401" s="164"/>
      <c r="O2401" s="164"/>
      <c r="P2401" s="164"/>
      <c r="Q2401" s="164"/>
    </row>
    <row r="2402" spans="10:17" ht="15" customHeight="1">
      <c r="J2402" s="164"/>
      <c r="K2402" s="164"/>
      <c r="L2402" s="164"/>
      <c r="M2402" s="164"/>
      <c r="N2402" s="164"/>
      <c r="O2402" s="164"/>
      <c r="P2402" s="164"/>
      <c r="Q2402" s="164"/>
    </row>
    <row r="2403" spans="10:17" ht="15" customHeight="1">
      <c r="J2403" s="164"/>
      <c r="K2403" s="164"/>
      <c r="L2403" s="164"/>
      <c r="M2403" s="164"/>
      <c r="N2403" s="164"/>
      <c r="O2403" s="164"/>
      <c r="P2403" s="164"/>
      <c r="Q2403" s="164"/>
    </row>
    <row r="2404" spans="10:17" ht="15" customHeight="1">
      <c r="J2404" s="164"/>
      <c r="K2404" s="164"/>
      <c r="L2404" s="164"/>
      <c r="M2404" s="164"/>
      <c r="N2404" s="164"/>
      <c r="O2404" s="164"/>
      <c r="P2404" s="164"/>
      <c r="Q2404" s="164"/>
    </row>
    <row r="2405" spans="10:17" ht="15" customHeight="1">
      <c r="J2405" s="164"/>
      <c r="K2405" s="164"/>
      <c r="L2405" s="164"/>
      <c r="M2405" s="164"/>
      <c r="N2405" s="164"/>
      <c r="O2405" s="164"/>
      <c r="P2405" s="164"/>
      <c r="Q2405" s="164"/>
    </row>
    <row r="2406" spans="10:17" ht="15" customHeight="1">
      <c r="J2406" s="164"/>
      <c r="K2406" s="164"/>
      <c r="L2406" s="164"/>
      <c r="M2406" s="164"/>
      <c r="N2406" s="164"/>
      <c r="O2406" s="164"/>
      <c r="P2406" s="164"/>
      <c r="Q2406" s="164"/>
    </row>
    <row r="2407" spans="10:17" ht="15" customHeight="1">
      <c r="J2407" s="164"/>
      <c r="K2407" s="164"/>
      <c r="L2407" s="164"/>
      <c r="M2407" s="164"/>
      <c r="N2407" s="164"/>
      <c r="O2407" s="164"/>
      <c r="P2407" s="164"/>
      <c r="Q2407" s="164"/>
    </row>
    <row r="2408" spans="10:17" ht="15" customHeight="1">
      <c r="J2408" s="164"/>
      <c r="K2408" s="164"/>
      <c r="L2408" s="164"/>
      <c r="M2408" s="164"/>
      <c r="N2408" s="164"/>
      <c r="O2408" s="164"/>
      <c r="P2408" s="164"/>
      <c r="Q2408" s="164"/>
    </row>
    <row r="2409" spans="10:17" ht="15" customHeight="1">
      <c r="J2409" s="164"/>
      <c r="K2409" s="164"/>
      <c r="L2409" s="164"/>
      <c r="M2409" s="164"/>
      <c r="N2409" s="164"/>
      <c r="O2409" s="164"/>
      <c r="P2409" s="164"/>
      <c r="Q2409" s="164"/>
    </row>
    <row r="2410" spans="10:17" ht="15" customHeight="1">
      <c r="J2410" s="164"/>
      <c r="K2410" s="164"/>
      <c r="L2410" s="164"/>
      <c r="M2410" s="164"/>
      <c r="N2410" s="164"/>
      <c r="O2410" s="164"/>
      <c r="P2410" s="164"/>
      <c r="Q2410" s="164"/>
    </row>
    <row r="2411" spans="10:17" ht="15" customHeight="1">
      <c r="J2411" s="164"/>
      <c r="K2411" s="164"/>
      <c r="L2411" s="164"/>
      <c r="M2411" s="164"/>
      <c r="N2411" s="164"/>
      <c r="O2411" s="164"/>
      <c r="P2411" s="164"/>
      <c r="Q2411" s="164"/>
    </row>
    <row r="2412" spans="10:17" ht="15" customHeight="1">
      <c r="J2412" s="164"/>
      <c r="K2412" s="164"/>
      <c r="L2412" s="164"/>
      <c r="M2412" s="164"/>
      <c r="N2412" s="164"/>
      <c r="O2412" s="164"/>
      <c r="P2412" s="164"/>
      <c r="Q2412" s="164"/>
    </row>
    <row r="2413" spans="10:17" ht="15" customHeight="1">
      <c r="J2413" s="164"/>
      <c r="K2413" s="164"/>
      <c r="L2413" s="164"/>
      <c r="M2413" s="164"/>
      <c r="N2413" s="164"/>
      <c r="O2413" s="164"/>
      <c r="P2413" s="164"/>
      <c r="Q2413" s="164"/>
    </row>
    <row r="2414" spans="10:17" ht="15" customHeight="1">
      <c r="J2414" s="164"/>
      <c r="K2414" s="164"/>
      <c r="L2414" s="164"/>
      <c r="M2414" s="164"/>
      <c r="N2414" s="164"/>
      <c r="O2414" s="164"/>
      <c r="P2414" s="164"/>
      <c r="Q2414" s="164"/>
    </row>
    <row r="2415" spans="10:17" ht="15" customHeight="1">
      <c r="J2415" s="164"/>
      <c r="K2415" s="164"/>
      <c r="L2415" s="164"/>
      <c r="M2415" s="164"/>
      <c r="N2415" s="164"/>
      <c r="O2415" s="164"/>
      <c r="P2415" s="164"/>
      <c r="Q2415" s="164"/>
    </row>
    <row r="2416" spans="10:17" ht="15" customHeight="1">
      <c r="J2416" s="164"/>
      <c r="K2416" s="164"/>
      <c r="L2416" s="164"/>
      <c r="M2416" s="164"/>
      <c r="N2416" s="164"/>
      <c r="O2416" s="164"/>
      <c r="P2416" s="164"/>
      <c r="Q2416" s="164"/>
    </row>
    <row r="2417" spans="10:17" ht="15" customHeight="1">
      <c r="J2417" s="164"/>
      <c r="K2417" s="164"/>
      <c r="L2417" s="164"/>
      <c r="M2417" s="164"/>
      <c r="N2417" s="164"/>
      <c r="O2417" s="164"/>
      <c r="P2417" s="164"/>
      <c r="Q2417" s="164"/>
    </row>
    <row r="2418" spans="10:17" ht="15" customHeight="1">
      <c r="J2418" s="164"/>
      <c r="K2418" s="164"/>
      <c r="L2418" s="164"/>
      <c r="M2418" s="164"/>
      <c r="N2418" s="164"/>
      <c r="O2418" s="164"/>
      <c r="P2418" s="164"/>
      <c r="Q2418" s="164"/>
    </row>
    <row r="2419" spans="10:17" ht="15" customHeight="1">
      <c r="J2419" s="164"/>
      <c r="K2419" s="164"/>
      <c r="L2419" s="164"/>
      <c r="M2419" s="164"/>
      <c r="N2419" s="164"/>
      <c r="O2419" s="164"/>
      <c r="P2419" s="164"/>
      <c r="Q2419" s="164"/>
    </row>
    <row r="2420" spans="10:17" ht="15" customHeight="1">
      <c r="J2420" s="164"/>
      <c r="K2420" s="164"/>
      <c r="L2420" s="164"/>
      <c r="M2420" s="164"/>
      <c r="N2420" s="164"/>
      <c r="O2420" s="164"/>
      <c r="P2420" s="164"/>
      <c r="Q2420" s="164"/>
    </row>
    <row r="2421" spans="10:17" ht="15" customHeight="1">
      <c r="J2421" s="164"/>
      <c r="K2421" s="164"/>
      <c r="L2421" s="164"/>
      <c r="M2421" s="164"/>
      <c r="N2421" s="164"/>
      <c r="O2421" s="164"/>
      <c r="P2421" s="164"/>
      <c r="Q2421" s="164"/>
    </row>
    <row r="2422" spans="10:17" ht="15" customHeight="1">
      <c r="J2422" s="164"/>
      <c r="K2422" s="164"/>
      <c r="L2422" s="164"/>
      <c r="M2422" s="164"/>
      <c r="N2422" s="164"/>
      <c r="O2422" s="164"/>
      <c r="P2422" s="164"/>
      <c r="Q2422" s="164"/>
    </row>
    <row r="2423" spans="10:17" ht="15" customHeight="1">
      <c r="J2423" s="164"/>
      <c r="K2423" s="164"/>
      <c r="L2423" s="164"/>
      <c r="M2423" s="164"/>
      <c r="N2423" s="164"/>
      <c r="O2423" s="164"/>
      <c r="P2423" s="164"/>
      <c r="Q2423" s="164"/>
    </row>
    <row r="2424" spans="10:17" ht="15" customHeight="1">
      <c r="J2424" s="164"/>
      <c r="K2424" s="164"/>
      <c r="L2424" s="164"/>
      <c r="M2424" s="164"/>
      <c r="N2424" s="164"/>
      <c r="O2424" s="164"/>
      <c r="P2424" s="164"/>
      <c r="Q2424" s="164"/>
    </row>
    <row r="2425" spans="10:17" ht="15" customHeight="1">
      <c r="J2425" s="164"/>
      <c r="K2425" s="164"/>
      <c r="L2425" s="164"/>
      <c r="M2425" s="164"/>
      <c r="N2425" s="164"/>
      <c r="O2425" s="164"/>
      <c r="P2425" s="164"/>
      <c r="Q2425" s="164"/>
    </row>
    <row r="2426" spans="10:17" ht="15" customHeight="1">
      <c r="J2426" s="164"/>
      <c r="K2426" s="164"/>
      <c r="L2426" s="164"/>
      <c r="M2426" s="164"/>
      <c r="N2426" s="164"/>
      <c r="O2426" s="164"/>
      <c r="P2426" s="164"/>
      <c r="Q2426" s="164"/>
    </row>
    <row r="2427" spans="10:17" ht="15" customHeight="1">
      <c r="J2427" s="164"/>
      <c r="K2427" s="164"/>
      <c r="L2427" s="164"/>
      <c r="M2427" s="164"/>
      <c r="N2427" s="164"/>
      <c r="O2427" s="164"/>
      <c r="P2427" s="164"/>
      <c r="Q2427" s="164"/>
    </row>
    <row r="2428" spans="10:17" ht="15" customHeight="1">
      <c r="J2428" s="164"/>
      <c r="K2428" s="164"/>
      <c r="L2428" s="164"/>
      <c r="M2428" s="164"/>
      <c r="N2428" s="164"/>
      <c r="O2428" s="164"/>
      <c r="P2428" s="164"/>
      <c r="Q2428" s="164"/>
    </row>
    <row r="2429" spans="10:17" ht="15" customHeight="1">
      <c r="J2429" s="164"/>
      <c r="K2429" s="164"/>
      <c r="L2429" s="164"/>
      <c r="M2429" s="164"/>
      <c r="N2429" s="164"/>
      <c r="O2429" s="164"/>
      <c r="P2429" s="164"/>
      <c r="Q2429" s="164"/>
    </row>
    <row r="2430" spans="10:17" ht="15" customHeight="1">
      <c r="J2430" s="164"/>
      <c r="K2430" s="164"/>
      <c r="L2430" s="164"/>
      <c r="M2430" s="164"/>
      <c r="N2430" s="164"/>
      <c r="O2430" s="164"/>
      <c r="P2430" s="164"/>
      <c r="Q2430" s="164"/>
    </row>
    <row r="2431" spans="10:17" ht="15" customHeight="1">
      <c r="J2431" s="164"/>
      <c r="K2431" s="164"/>
      <c r="L2431" s="164"/>
      <c r="M2431" s="164"/>
      <c r="N2431" s="164"/>
      <c r="O2431" s="164"/>
      <c r="P2431" s="164"/>
      <c r="Q2431" s="164"/>
    </row>
    <row r="2432" spans="10:17" ht="15" customHeight="1">
      <c r="J2432" s="164"/>
      <c r="K2432" s="164"/>
      <c r="L2432" s="164"/>
      <c r="M2432" s="164"/>
      <c r="N2432" s="164"/>
      <c r="O2432" s="164"/>
      <c r="P2432" s="164"/>
      <c r="Q2432" s="164"/>
    </row>
    <row r="2433" spans="10:17" ht="15" customHeight="1">
      <c r="J2433" s="164"/>
      <c r="K2433" s="164"/>
      <c r="L2433" s="164"/>
      <c r="M2433" s="164"/>
      <c r="N2433" s="164"/>
      <c r="O2433" s="164"/>
      <c r="P2433" s="164"/>
      <c r="Q2433" s="164"/>
    </row>
    <row r="2434" spans="10:17" ht="15" customHeight="1">
      <c r="J2434" s="164"/>
      <c r="K2434" s="164"/>
      <c r="L2434" s="164"/>
      <c r="M2434" s="164"/>
      <c r="N2434" s="164"/>
      <c r="O2434" s="164"/>
      <c r="P2434" s="164"/>
      <c r="Q2434" s="164"/>
    </row>
    <row r="2435" spans="10:17" ht="15" customHeight="1">
      <c r="J2435" s="164"/>
      <c r="K2435" s="164"/>
      <c r="L2435" s="164"/>
      <c r="M2435" s="164"/>
      <c r="N2435" s="164"/>
      <c r="O2435" s="164"/>
      <c r="P2435" s="164"/>
      <c r="Q2435" s="164"/>
    </row>
    <row r="2436" spans="10:17" ht="15" customHeight="1">
      <c r="J2436" s="164"/>
      <c r="K2436" s="164"/>
      <c r="L2436" s="164"/>
      <c r="M2436" s="164"/>
      <c r="N2436" s="164"/>
      <c r="O2436" s="164"/>
      <c r="P2436" s="164"/>
      <c r="Q2436" s="164"/>
    </row>
    <row r="2437" spans="10:17" ht="15" customHeight="1">
      <c r="J2437" s="164"/>
      <c r="K2437" s="164"/>
      <c r="L2437" s="164"/>
      <c r="M2437" s="164"/>
      <c r="N2437" s="164"/>
      <c r="O2437" s="164"/>
      <c r="P2437" s="164"/>
      <c r="Q2437" s="164"/>
    </row>
    <row r="2438" spans="10:17" ht="15" customHeight="1">
      <c r="J2438" s="164"/>
      <c r="K2438" s="164"/>
      <c r="L2438" s="164"/>
      <c r="M2438" s="164"/>
      <c r="N2438" s="164"/>
      <c r="O2438" s="164"/>
      <c r="P2438" s="164"/>
      <c r="Q2438" s="164"/>
    </row>
    <row r="2439" spans="10:17" ht="15" customHeight="1">
      <c r="J2439" s="164"/>
      <c r="K2439" s="164"/>
      <c r="L2439" s="164"/>
      <c r="M2439" s="164"/>
      <c r="N2439" s="164"/>
      <c r="O2439" s="164"/>
      <c r="P2439" s="164"/>
      <c r="Q2439" s="164"/>
    </row>
    <row r="2440" spans="10:17" ht="15" customHeight="1">
      <c r="J2440" s="164"/>
      <c r="K2440" s="164"/>
      <c r="L2440" s="164"/>
      <c r="M2440" s="164"/>
      <c r="N2440" s="164"/>
      <c r="O2440" s="164"/>
      <c r="P2440" s="164"/>
      <c r="Q2440" s="164"/>
    </row>
    <row r="2441" spans="10:17" ht="15" customHeight="1">
      <c r="J2441" s="164"/>
      <c r="K2441" s="164"/>
      <c r="L2441" s="164"/>
      <c r="M2441" s="164"/>
      <c r="N2441" s="164"/>
      <c r="O2441" s="164"/>
      <c r="P2441" s="164"/>
      <c r="Q2441" s="164"/>
    </row>
    <row r="2442" spans="10:17" ht="15" customHeight="1">
      <c r="J2442" s="164"/>
      <c r="K2442" s="164"/>
      <c r="L2442" s="164"/>
      <c r="M2442" s="164"/>
      <c r="N2442" s="164"/>
      <c r="O2442" s="164"/>
      <c r="P2442" s="164"/>
      <c r="Q2442" s="164"/>
    </row>
    <row r="2443" spans="10:17" ht="15" customHeight="1">
      <c r="J2443" s="164"/>
      <c r="K2443" s="164"/>
      <c r="L2443" s="164"/>
      <c r="M2443" s="164"/>
      <c r="N2443" s="164"/>
      <c r="O2443" s="164"/>
      <c r="P2443" s="164"/>
      <c r="Q2443" s="164"/>
    </row>
    <row r="2444" spans="10:17" ht="15" customHeight="1">
      <c r="J2444" s="164"/>
      <c r="K2444" s="164"/>
      <c r="L2444" s="164"/>
      <c r="M2444" s="164"/>
      <c r="N2444" s="164"/>
      <c r="O2444" s="164"/>
      <c r="P2444" s="164"/>
      <c r="Q2444" s="164"/>
    </row>
    <row r="2445" spans="10:17" ht="15" customHeight="1">
      <c r="J2445" s="164"/>
      <c r="K2445" s="164"/>
      <c r="L2445" s="164"/>
      <c r="M2445" s="164"/>
      <c r="N2445" s="164"/>
      <c r="O2445" s="164"/>
      <c r="P2445" s="164"/>
      <c r="Q2445" s="164"/>
    </row>
    <row r="2446" spans="10:17" ht="15" customHeight="1">
      <c r="J2446" s="164"/>
      <c r="K2446" s="164"/>
      <c r="L2446" s="164"/>
      <c r="M2446" s="164"/>
      <c r="N2446" s="164"/>
      <c r="O2446" s="164"/>
      <c r="P2446" s="164"/>
      <c r="Q2446" s="164"/>
    </row>
    <row r="2447" spans="10:17" ht="15" customHeight="1">
      <c r="J2447" s="164"/>
      <c r="K2447" s="164"/>
      <c r="L2447" s="164"/>
      <c r="M2447" s="164"/>
      <c r="N2447" s="164"/>
      <c r="O2447" s="164"/>
      <c r="P2447" s="164"/>
      <c r="Q2447" s="164"/>
    </row>
    <row r="2448" spans="10:17" ht="15" customHeight="1">
      <c r="J2448" s="164"/>
      <c r="K2448" s="164"/>
      <c r="L2448" s="164"/>
      <c r="M2448" s="164"/>
      <c r="N2448" s="164"/>
      <c r="O2448" s="164"/>
      <c r="P2448" s="164"/>
      <c r="Q2448" s="164"/>
    </row>
    <row r="2449" spans="10:17" ht="15" customHeight="1">
      <c r="J2449" s="164"/>
      <c r="K2449" s="164"/>
      <c r="L2449" s="164"/>
      <c r="M2449" s="164"/>
      <c r="N2449" s="164"/>
      <c r="O2449" s="164"/>
      <c r="P2449" s="164"/>
      <c r="Q2449" s="164"/>
    </row>
    <row r="2450" spans="10:17" ht="15" customHeight="1">
      <c r="J2450" s="164"/>
      <c r="K2450" s="164"/>
      <c r="L2450" s="164"/>
      <c r="M2450" s="164"/>
      <c r="N2450" s="164"/>
      <c r="O2450" s="164"/>
      <c r="P2450" s="164"/>
      <c r="Q2450" s="164"/>
    </row>
    <row r="2451" spans="10:17" ht="15" customHeight="1">
      <c r="J2451" s="164"/>
      <c r="K2451" s="164"/>
      <c r="L2451" s="164"/>
      <c r="M2451" s="164"/>
      <c r="N2451" s="164"/>
      <c r="O2451" s="164"/>
      <c r="P2451" s="164"/>
      <c r="Q2451" s="164"/>
    </row>
    <row r="2452" spans="10:17" ht="15" customHeight="1">
      <c r="J2452" s="164"/>
      <c r="K2452" s="164"/>
      <c r="L2452" s="164"/>
      <c r="M2452" s="164"/>
      <c r="N2452" s="164"/>
      <c r="O2452" s="164"/>
      <c r="P2452" s="164"/>
      <c r="Q2452" s="164"/>
    </row>
    <row r="2453" spans="10:17" ht="15" customHeight="1">
      <c r="J2453" s="164"/>
      <c r="K2453" s="164"/>
      <c r="L2453" s="164"/>
      <c r="M2453" s="164"/>
      <c r="N2453" s="164"/>
      <c r="O2453" s="164"/>
      <c r="P2453" s="164"/>
      <c r="Q2453" s="164"/>
    </row>
    <row r="2454" spans="10:17" ht="15" customHeight="1">
      <c r="J2454" s="164"/>
      <c r="K2454" s="164"/>
      <c r="L2454" s="164"/>
      <c r="M2454" s="164"/>
      <c r="N2454" s="164"/>
      <c r="O2454" s="164"/>
      <c r="P2454" s="164"/>
      <c r="Q2454" s="164"/>
    </row>
    <row r="2455" spans="10:17" ht="15" customHeight="1">
      <c r="J2455" s="164"/>
      <c r="K2455" s="164"/>
      <c r="L2455" s="164"/>
      <c r="M2455" s="164"/>
      <c r="N2455" s="164"/>
      <c r="O2455" s="164"/>
      <c r="P2455" s="164"/>
      <c r="Q2455" s="164"/>
    </row>
    <row r="2456" spans="10:17" ht="15" customHeight="1">
      <c r="J2456" s="164"/>
      <c r="K2456" s="164"/>
      <c r="L2456" s="164"/>
      <c r="M2456" s="164"/>
      <c r="N2456" s="164"/>
      <c r="O2456" s="164"/>
      <c r="P2456" s="164"/>
      <c r="Q2456" s="164"/>
    </row>
    <row r="2457" spans="10:17" ht="15" customHeight="1">
      <c r="J2457" s="164"/>
      <c r="K2457" s="164"/>
      <c r="L2457" s="164"/>
      <c r="M2457" s="164"/>
      <c r="N2457" s="164"/>
      <c r="O2457" s="164"/>
      <c r="P2457" s="164"/>
      <c r="Q2457" s="164"/>
    </row>
    <row r="2458" spans="10:17" ht="15" customHeight="1">
      <c r="J2458" s="164"/>
      <c r="K2458" s="164"/>
      <c r="L2458" s="164"/>
      <c r="M2458" s="164"/>
      <c r="N2458" s="164"/>
      <c r="O2458" s="164"/>
      <c r="P2458" s="164"/>
      <c r="Q2458" s="164"/>
    </row>
    <row r="2459" spans="10:17" ht="15" customHeight="1">
      <c r="J2459" s="164"/>
      <c r="K2459" s="164"/>
      <c r="L2459" s="164"/>
      <c r="M2459" s="164"/>
      <c r="N2459" s="164"/>
      <c r="O2459" s="164"/>
      <c r="P2459" s="164"/>
      <c r="Q2459" s="164"/>
    </row>
    <row r="2460" spans="10:17" ht="15" customHeight="1">
      <c r="J2460" s="164"/>
      <c r="K2460" s="164"/>
      <c r="L2460" s="164"/>
      <c r="M2460" s="164"/>
      <c r="N2460" s="164"/>
      <c r="O2460" s="164"/>
      <c r="P2460" s="164"/>
      <c r="Q2460" s="164"/>
    </row>
    <row r="2461" spans="10:17" ht="15" customHeight="1">
      <c r="J2461" s="164"/>
      <c r="K2461" s="164"/>
      <c r="L2461" s="164"/>
      <c r="M2461" s="164"/>
      <c r="N2461" s="164"/>
      <c r="O2461" s="164"/>
      <c r="P2461" s="164"/>
      <c r="Q2461" s="164"/>
    </row>
    <row r="2462" spans="10:17" ht="15" customHeight="1">
      <c r="J2462" s="164"/>
      <c r="K2462" s="164"/>
      <c r="L2462" s="164"/>
      <c r="M2462" s="164"/>
      <c r="N2462" s="164"/>
      <c r="O2462" s="164"/>
      <c r="P2462" s="164"/>
      <c r="Q2462" s="164"/>
    </row>
    <row r="2463" spans="10:17" ht="15" customHeight="1">
      <c r="J2463" s="164"/>
      <c r="K2463" s="164"/>
      <c r="L2463" s="164"/>
      <c r="M2463" s="164"/>
      <c r="N2463" s="164"/>
      <c r="O2463" s="164"/>
      <c r="P2463" s="164"/>
      <c r="Q2463" s="164"/>
    </row>
    <row r="2464" spans="10:17" ht="15" customHeight="1">
      <c r="J2464" s="164"/>
      <c r="K2464" s="164"/>
      <c r="L2464" s="164"/>
      <c r="M2464" s="164"/>
      <c r="N2464" s="164"/>
      <c r="O2464" s="164"/>
      <c r="P2464" s="164"/>
      <c r="Q2464" s="164"/>
    </row>
    <row r="2465" spans="10:17" ht="15" customHeight="1">
      <c r="J2465" s="164"/>
      <c r="K2465" s="164"/>
      <c r="L2465" s="164"/>
      <c r="M2465" s="164"/>
      <c r="N2465" s="164"/>
      <c r="O2465" s="164"/>
      <c r="P2465" s="164"/>
      <c r="Q2465" s="164"/>
    </row>
    <row r="2466" spans="10:17" ht="15" customHeight="1">
      <c r="J2466" s="164"/>
      <c r="K2466" s="164"/>
      <c r="L2466" s="164"/>
      <c r="M2466" s="164"/>
      <c r="N2466" s="164"/>
      <c r="O2466" s="164"/>
      <c r="P2466" s="164"/>
      <c r="Q2466" s="164"/>
    </row>
    <row r="2467" spans="10:17" ht="15" customHeight="1">
      <c r="J2467" s="164"/>
      <c r="K2467" s="164"/>
      <c r="L2467" s="164"/>
      <c r="M2467" s="164"/>
      <c r="N2467" s="164"/>
      <c r="O2467" s="164"/>
      <c r="P2467" s="164"/>
      <c r="Q2467" s="164"/>
    </row>
    <row r="2468" spans="10:17" ht="15" customHeight="1">
      <c r="J2468" s="164"/>
      <c r="K2468" s="164"/>
      <c r="L2468" s="164"/>
      <c r="M2468" s="164"/>
      <c r="N2468" s="164"/>
      <c r="O2468" s="164"/>
      <c r="P2468" s="164"/>
      <c r="Q2468" s="164"/>
    </row>
    <row r="2469" spans="10:17" ht="15" customHeight="1">
      <c r="J2469" s="164"/>
      <c r="K2469" s="164"/>
      <c r="L2469" s="164"/>
      <c r="M2469" s="164"/>
      <c r="N2469" s="164"/>
      <c r="O2469" s="164"/>
      <c r="P2469" s="164"/>
      <c r="Q2469" s="164"/>
    </row>
    <row r="2470" spans="10:17" ht="15" customHeight="1">
      <c r="J2470" s="164"/>
      <c r="K2470" s="164"/>
      <c r="L2470" s="164"/>
      <c r="M2470" s="164"/>
      <c r="N2470" s="164"/>
      <c r="O2470" s="164"/>
      <c r="P2470" s="164"/>
      <c r="Q2470" s="164"/>
    </row>
    <row r="2471" spans="10:17" ht="15" customHeight="1">
      <c r="J2471" s="164"/>
      <c r="K2471" s="164"/>
      <c r="L2471" s="164"/>
      <c r="M2471" s="164"/>
      <c r="N2471" s="164"/>
      <c r="O2471" s="164"/>
      <c r="P2471" s="164"/>
      <c r="Q2471" s="164"/>
    </row>
    <row r="2472" spans="10:17" ht="15" customHeight="1">
      <c r="J2472" s="164"/>
      <c r="K2472" s="164"/>
      <c r="L2472" s="164"/>
      <c r="M2472" s="164"/>
      <c r="N2472" s="164"/>
      <c r="O2472" s="164"/>
      <c r="P2472" s="164"/>
      <c r="Q2472" s="164"/>
    </row>
    <row r="2473" spans="10:17" ht="15" customHeight="1">
      <c r="J2473" s="164"/>
      <c r="K2473" s="164"/>
      <c r="L2473" s="164"/>
      <c r="M2473" s="164"/>
      <c r="N2473" s="164"/>
      <c r="O2473" s="164"/>
      <c r="P2473" s="164"/>
      <c r="Q2473" s="164"/>
    </row>
    <row r="2474" spans="10:17" ht="15" customHeight="1">
      <c r="J2474" s="164"/>
      <c r="K2474" s="164"/>
      <c r="L2474" s="164"/>
      <c r="M2474" s="164"/>
      <c r="N2474" s="164"/>
      <c r="O2474" s="164"/>
      <c r="P2474" s="164"/>
      <c r="Q2474" s="164"/>
    </row>
    <row r="2475" spans="10:17" ht="15" customHeight="1">
      <c r="J2475" s="164"/>
      <c r="K2475" s="164"/>
      <c r="L2475" s="164"/>
      <c r="M2475" s="164"/>
      <c r="N2475" s="164"/>
      <c r="O2475" s="164"/>
      <c r="P2475" s="164"/>
      <c r="Q2475" s="164"/>
    </row>
    <row r="2476" spans="10:17" ht="15" customHeight="1">
      <c r="J2476" s="164"/>
      <c r="K2476" s="164"/>
      <c r="L2476" s="164"/>
      <c r="M2476" s="164"/>
      <c r="N2476" s="164"/>
      <c r="O2476" s="164"/>
      <c r="P2476" s="164"/>
      <c r="Q2476" s="164"/>
    </row>
    <row r="2477" spans="10:17" ht="15" customHeight="1">
      <c r="J2477" s="164"/>
      <c r="K2477" s="164"/>
      <c r="L2477" s="164"/>
      <c r="M2477" s="164"/>
      <c r="N2477" s="164"/>
      <c r="O2477" s="164"/>
      <c r="P2477" s="164"/>
      <c r="Q2477" s="164"/>
    </row>
    <row r="2478" spans="10:17" ht="15" customHeight="1">
      <c r="J2478" s="164"/>
      <c r="K2478" s="164"/>
      <c r="L2478" s="164"/>
      <c r="M2478" s="164"/>
      <c r="N2478" s="164"/>
      <c r="O2478" s="164"/>
      <c r="P2478" s="164"/>
      <c r="Q2478" s="164"/>
    </row>
    <row r="2479" spans="10:17" ht="15" customHeight="1">
      <c r="J2479" s="164"/>
      <c r="K2479" s="164"/>
      <c r="L2479" s="164"/>
      <c r="M2479" s="164"/>
      <c r="N2479" s="164"/>
      <c r="O2479" s="164"/>
      <c r="P2479" s="164"/>
      <c r="Q2479" s="164"/>
    </row>
    <row r="2480" spans="10:17" ht="15" customHeight="1">
      <c r="J2480" s="164"/>
      <c r="K2480" s="164"/>
      <c r="L2480" s="164"/>
      <c r="M2480" s="164"/>
      <c r="N2480" s="164"/>
      <c r="O2480" s="164"/>
      <c r="P2480" s="164"/>
      <c r="Q2480" s="164"/>
    </row>
    <row r="2481" spans="10:17" ht="15" customHeight="1">
      <c r="J2481" s="164"/>
      <c r="K2481" s="164"/>
      <c r="L2481" s="164"/>
      <c r="M2481" s="164"/>
      <c r="N2481" s="164"/>
      <c r="O2481" s="164"/>
      <c r="P2481" s="164"/>
      <c r="Q2481" s="164"/>
    </row>
    <row r="2482" spans="10:17" ht="15" customHeight="1">
      <c r="J2482" s="164"/>
      <c r="K2482" s="164"/>
      <c r="L2482" s="164"/>
      <c r="M2482" s="164"/>
      <c r="N2482" s="164"/>
      <c r="O2482" s="164"/>
      <c r="P2482" s="164"/>
      <c r="Q2482" s="164"/>
    </row>
    <row r="2483" spans="10:17" ht="15" customHeight="1">
      <c r="J2483" s="164"/>
      <c r="K2483" s="164"/>
      <c r="L2483" s="164"/>
      <c r="M2483" s="164"/>
      <c r="N2483" s="164"/>
      <c r="O2483" s="164"/>
      <c r="P2483" s="164"/>
      <c r="Q2483" s="164"/>
    </row>
    <row r="2484" spans="10:17" ht="15" customHeight="1">
      <c r="J2484" s="164"/>
      <c r="K2484" s="164"/>
      <c r="L2484" s="164"/>
      <c r="M2484" s="164"/>
      <c r="N2484" s="164"/>
      <c r="O2484" s="164"/>
      <c r="P2484" s="164"/>
      <c r="Q2484" s="164"/>
    </row>
    <row r="2485" spans="10:17" ht="15" customHeight="1">
      <c r="J2485" s="164"/>
      <c r="K2485" s="164"/>
      <c r="L2485" s="164"/>
      <c r="M2485" s="164"/>
      <c r="N2485" s="164"/>
      <c r="O2485" s="164"/>
      <c r="P2485" s="164"/>
      <c r="Q2485" s="164"/>
    </row>
    <row r="2486" spans="10:17" ht="15" customHeight="1">
      <c r="J2486" s="164"/>
      <c r="K2486" s="164"/>
      <c r="L2486" s="164"/>
      <c r="M2486" s="164"/>
      <c r="N2486" s="164"/>
      <c r="O2486" s="164"/>
      <c r="P2486" s="164"/>
      <c r="Q2486" s="164"/>
    </row>
    <row r="2487" spans="10:17" ht="15" customHeight="1">
      <c r="J2487" s="164"/>
      <c r="K2487" s="164"/>
      <c r="L2487" s="164"/>
      <c r="M2487" s="164"/>
      <c r="N2487" s="164"/>
      <c r="O2487" s="164"/>
      <c r="P2487" s="164"/>
      <c r="Q2487" s="164"/>
    </row>
    <row r="2488" spans="10:17" ht="15" customHeight="1">
      <c r="J2488" s="164"/>
      <c r="K2488" s="164"/>
      <c r="L2488" s="164"/>
      <c r="M2488" s="164"/>
      <c r="N2488" s="164"/>
      <c r="O2488" s="164"/>
      <c r="P2488" s="164"/>
      <c r="Q2488" s="164"/>
    </row>
    <row r="2489" spans="10:17" ht="15" customHeight="1">
      <c r="J2489" s="164"/>
      <c r="K2489" s="164"/>
      <c r="L2489" s="164"/>
      <c r="M2489" s="164"/>
      <c r="N2489" s="164"/>
      <c r="O2489" s="164"/>
      <c r="P2489" s="164"/>
      <c r="Q2489" s="164"/>
    </row>
    <row r="2490" spans="10:17" ht="15" customHeight="1">
      <c r="J2490" s="164"/>
      <c r="K2490" s="164"/>
      <c r="L2490" s="164"/>
      <c r="M2490" s="164"/>
      <c r="N2490" s="164"/>
      <c r="O2490" s="164"/>
      <c r="P2490" s="164"/>
      <c r="Q2490" s="164"/>
    </row>
    <row r="2491" spans="10:17" ht="15" customHeight="1">
      <c r="J2491" s="164"/>
      <c r="K2491" s="164"/>
      <c r="L2491" s="164"/>
      <c r="M2491" s="164"/>
      <c r="N2491" s="164"/>
      <c r="O2491" s="164"/>
      <c r="P2491" s="164"/>
      <c r="Q2491" s="164"/>
    </row>
    <row r="2492" spans="10:17" ht="15" customHeight="1">
      <c r="J2492" s="164"/>
      <c r="K2492" s="164"/>
      <c r="L2492" s="164"/>
      <c r="M2492" s="164"/>
      <c r="N2492" s="164"/>
      <c r="O2492" s="164"/>
      <c r="P2492" s="164"/>
      <c r="Q2492" s="164"/>
    </row>
    <row r="2493" spans="10:17" ht="15" customHeight="1">
      <c r="J2493" s="164"/>
      <c r="K2493" s="164"/>
      <c r="L2493" s="164"/>
      <c r="M2493" s="164"/>
      <c r="N2493" s="164"/>
      <c r="O2493" s="164"/>
      <c r="P2493" s="164"/>
      <c r="Q2493" s="164"/>
    </row>
    <row r="2494" spans="10:17" ht="15" customHeight="1">
      <c r="J2494" s="164"/>
      <c r="K2494" s="164"/>
      <c r="L2494" s="164"/>
      <c r="M2494" s="164"/>
      <c r="N2494" s="164"/>
      <c r="O2494" s="164"/>
      <c r="P2494" s="164"/>
      <c r="Q2494" s="164"/>
    </row>
    <row r="2495" spans="10:17" ht="15" customHeight="1">
      <c r="J2495" s="164"/>
      <c r="K2495" s="164"/>
      <c r="L2495" s="164"/>
      <c r="M2495" s="164"/>
      <c r="N2495" s="164"/>
      <c r="O2495" s="164"/>
      <c r="P2495" s="164"/>
      <c r="Q2495" s="164"/>
    </row>
    <row r="2496" spans="10:17" ht="15" customHeight="1">
      <c r="J2496" s="164"/>
      <c r="K2496" s="164"/>
      <c r="L2496" s="164"/>
      <c r="M2496" s="164"/>
      <c r="N2496" s="164"/>
      <c r="O2496" s="164"/>
      <c r="P2496" s="164"/>
      <c r="Q2496" s="164"/>
    </row>
    <row r="2497" spans="10:17" ht="15" customHeight="1">
      <c r="J2497" s="164"/>
      <c r="K2497" s="164"/>
      <c r="L2497" s="164"/>
      <c r="M2497" s="164"/>
      <c r="N2497" s="164"/>
      <c r="O2497" s="164"/>
      <c r="P2497" s="164"/>
      <c r="Q2497" s="164"/>
    </row>
    <row r="2498" spans="10:17" ht="15" customHeight="1">
      <c r="J2498" s="164"/>
      <c r="K2498" s="164"/>
      <c r="L2498" s="164"/>
      <c r="M2498" s="164"/>
      <c r="N2498" s="164"/>
      <c r="O2498" s="164"/>
      <c r="P2498" s="164"/>
      <c r="Q2498" s="164"/>
    </row>
    <row r="2499" spans="10:17" ht="15" customHeight="1">
      <c r="J2499" s="164"/>
      <c r="K2499" s="164"/>
      <c r="L2499" s="164"/>
      <c r="M2499" s="164"/>
      <c r="N2499" s="164"/>
      <c r="O2499" s="164"/>
      <c r="P2499" s="164"/>
      <c r="Q2499" s="164"/>
    </row>
    <row r="2500" spans="10:17" ht="15" customHeight="1">
      <c r="J2500" s="164"/>
      <c r="K2500" s="164"/>
      <c r="L2500" s="164"/>
      <c r="M2500" s="164"/>
      <c r="N2500" s="164"/>
      <c r="O2500" s="164"/>
      <c r="P2500" s="164"/>
      <c r="Q2500" s="164"/>
    </row>
    <row r="2501" spans="10:17" ht="15" customHeight="1">
      <c r="J2501" s="164"/>
      <c r="K2501" s="164"/>
      <c r="L2501" s="164"/>
      <c r="M2501" s="164"/>
      <c r="N2501" s="164"/>
      <c r="O2501" s="164"/>
      <c r="P2501" s="164"/>
      <c r="Q2501" s="164"/>
    </row>
    <row r="2502" spans="10:17" ht="15" customHeight="1">
      <c r="J2502" s="164"/>
      <c r="K2502" s="164"/>
      <c r="L2502" s="164"/>
      <c r="M2502" s="164"/>
      <c r="N2502" s="164"/>
      <c r="O2502" s="164"/>
      <c r="P2502" s="164"/>
      <c r="Q2502" s="164"/>
    </row>
    <row r="2503" spans="10:17" ht="15" customHeight="1">
      <c r="J2503" s="164"/>
      <c r="K2503" s="164"/>
      <c r="L2503" s="164"/>
      <c r="M2503" s="164"/>
      <c r="N2503" s="164"/>
      <c r="O2503" s="164"/>
      <c r="P2503" s="164"/>
      <c r="Q2503" s="164"/>
    </row>
    <row r="2504" spans="10:17" ht="15" customHeight="1">
      <c r="J2504" s="164"/>
      <c r="K2504" s="164"/>
      <c r="L2504" s="164"/>
      <c r="M2504" s="164"/>
      <c r="N2504" s="164"/>
      <c r="O2504" s="164"/>
      <c r="P2504" s="164"/>
      <c r="Q2504" s="164"/>
    </row>
    <row r="2505" spans="10:17" ht="15" customHeight="1">
      <c r="J2505" s="164"/>
      <c r="K2505" s="164"/>
      <c r="L2505" s="164"/>
      <c r="M2505" s="164"/>
      <c r="N2505" s="164"/>
      <c r="O2505" s="164"/>
      <c r="P2505" s="164"/>
      <c r="Q2505" s="164"/>
    </row>
    <row r="2506" spans="10:17" ht="15" customHeight="1">
      <c r="J2506" s="164"/>
      <c r="K2506" s="164"/>
      <c r="L2506" s="164"/>
      <c r="M2506" s="164"/>
      <c r="N2506" s="164"/>
      <c r="O2506" s="164"/>
      <c r="P2506" s="164"/>
      <c r="Q2506" s="164"/>
    </row>
    <row r="2507" spans="10:17" ht="15" customHeight="1">
      <c r="J2507" s="164"/>
      <c r="K2507" s="164"/>
      <c r="L2507" s="164"/>
      <c r="M2507" s="164"/>
      <c r="N2507" s="164"/>
      <c r="O2507" s="164"/>
      <c r="P2507" s="164"/>
      <c r="Q2507" s="164"/>
    </row>
    <row r="2508" spans="10:17" ht="15" customHeight="1">
      <c r="J2508" s="164"/>
      <c r="K2508" s="164"/>
      <c r="L2508" s="164"/>
      <c r="M2508" s="164"/>
      <c r="N2508" s="164"/>
      <c r="O2508" s="164"/>
      <c r="P2508" s="164"/>
      <c r="Q2508" s="164"/>
    </row>
    <row r="2509" spans="10:17" ht="15" customHeight="1">
      <c r="J2509" s="164"/>
      <c r="K2509" s="164"/>
      <c r="L2509" s="164"/>
      <c r="M2509" s="164"/>
      <c r="N2509" s="164"/>
      <c r="O2509" s="164"/>
      <c r="P2509" s="164"/>
      <c r="Q2509" s="164"/>
    </row>
    <row r="2510" spans="10:17" ht="15" customHeight="1">
      <c r="J2510" s="164"/>
      <c r="K2510" s="164"/>
      <c r="L2510" s="164"/>
      <c r="M2510" s="164"/>
      <c r="N2510" s="164"/>
      <c r="O2510" s="164"/>
      <c r="P2510" s="164"/>
      <c r="Q2510" s="164"/>
    </row>
    <row r="2511" spans="10:17" ht="15" customHeight="1">
      <c r="J2511" s="164"/>
      <c r="K2511" s="164"/>
      <c r="L2511" s="164"/>
      <c r="M2511" s="164"/>
      <c r="N2511" s="164"/>
      <c r="O2511" s="164"/>
      <c r="P2511" s="164"/>
      <c r="Q2511" s="164"/>
    </row>
    <row r="2512" spans="10:17" ht="15" customHeight="1">
      <c r="J2512" s="164"/>
      <c r="K2512" s="164"/>
      <c r="L2512" s="164"/>
      <c r="M2512" s="164"/>
      <c r="N2512" s="164"/>
      <c r="O2512" s="164"/>
      <c r="P2512" s="164"/>
      <c r="Q2512" s="164"/>
    </row>
    <row r="2513" spans="10:17" ht="15" customHeight="1">
      <c r="J2513" s="164"/>
      <c r="K2513" s="164"/>
      <c r="L2513" s="164"/>
      <c r="M2513" s="164"/>
      <c r="N2513" s="164"/>
      <c r="O2513" s="164"/>
      <c r="P2513" s="164"/>
      <c r="Q2513" s="164"/>
    </row>
    <row r="2514" spans="10:17" ht="15" customHeight="1">
      <c r="J2514" s="164"/>
      <c r="K2514" s="164"/>
      <c r="L2514" s="164"/>
      <c r="M2514" s="164"/>
      <c r="N2514" s="164"/>
      <c r="O2514" s="164"/>
      <c r="P2514" s="164"/>
      <c r="Q2514" s="164"/>
    </row>
    <row r="2515" spans="10:17" ht="15" customHeight="1">
      <c r="J2515" s="164"/>
      <c r="K2515" s="164"/>
      <c r="L2515" s="164"/>
      <c r="M2515" s="164"/>
      <c r="N2515" s="164"/>
      <c r="O2515" s="164"/>
      <c r="P2515" s="164"/>
      <c r="Q2515" s="164"/>
    </row>
    <row r="2516" spans="10:17" ht="15" customHeight="1">
      <c r="J2516" s="164"/>
      <c r="K2516" s="164"/>
      <c r="L2516" s="164"/>
      <c r="M2516" s="164"/>
      <c r="N2516" s="164"/>
      <c r="O2516" s="164"/>
      <c r="P2516" s="164"/>
      <c r="Q2516" s="164"/>
    </row>
    <row r="2517" spans="10:17" ht="15" customHeight="1">
      <c r="J2517" s="164"/>
      <c r="K2517" s="164"/>
      <c r="L2517" s="164"/>
      <c r="M2517" s="164"/>
      <c r="N2517" s="164"/>
      <c r="O2517" s="164"/>
      <c r="P2517" s="164"/>
      <c r="Q2517" s="164"/>
    </row>
    <row r="2518" spans="10:17" ht="15" customHeight="1">
      <c r="J2518" s="164"/>
      <c r="K2518" s="164"/>
      <c r="L2518" s="164"/>
      <c r="M2518" s="164"/>
      <c r="N2518" s="164"/>
      <c r="O2518" s="164"/>
      <c r="P2518" s="164"/>
      <c r="Q2518" s="164"/>
    </row>
    <row r="2519" spans="10:17" ht="15" customHeight="1">
      <c r="J2519" s="164"/>
      <c r="K2519" s="164"/>
      <c r="L2519" s="164"/>
      <c r="M2519" s="164"/>
      <c r="N2519" s="164"/>
      <c r="O2519" s="164"/>
      <c r="P2519" s="164"/>
      <c r="Q2519" s="164"/>
    </row>
    <row r="2520" spans="10:17" ht="15" customHeight="1">
      <c r="J2520" s="164"/>
      <c r="K2520" s="164"/>
      <c r="L2520" s="164"/>
      <c r="M2520" s="164"/>
      <c r="N2520" s="164"/>
      <c r="O2520" s="164"/>
      <c r="P2520" s="164"/>
      <c r="Q2520" s="164"/>
    </row>
    <row r="2521" spans="10:17" ht="15" customHeight="1">
      <c r="J2521" s="164"/>
      <c r="K2521" s="164"/>
      <c r="L2521" s="164"/>
      <c r="M2521" s="164"/>
      <c r="N2521" s="164"/>
      <c r="O2521" s="164"/>
      <c r="P2521" s="164"/>
      <c r="Q2521" s="164"/>
    </row>
    <row r="2522" spans="10:17" ht="15" customHeight="1">
      <c r="J2522" s="164"/>
      <c r="K2522" s="164"/>
      <c r="L2522" s="164"/>
      <c r="M2522" s="164"/>
      <c r="N2522" s="164"/>
      <c r="O2522" s="164"/>
      <c r="P2522" s="164"/>
      <c r="Q2522" s="164"/>
    </row>
    <row r="2523" spans="10:17" ht="15" customHeight="1">
      <c r="J2523" s="164"/>
      <c r="K2523" s="164"/>
      <c r="L2523" s="164"/>
      <c r="M2523" s="164"/>
      <c r="N2523" s="164"/>
      <c r="O2523" s="164"/>
      <c r="P2523" s="164"/>
      <c r="Q2523" s="164"/>
    </row>
    <row r="2524" spans="10:17" ht="15" customHeight="1">
      <c r="J2524" s="164"/>
      <c r="K2524" s="164"/>
      <c r="L2524" s="164"/>
      <c r="M2524" s="164"/>
      <c r="N2524" s="164"/>
      <c r="O2524" s="164"/>
      <c r="P2524" s="164"/>
      <c r="Q2524" s="164"/>
    </row>
    <row r="2525" spans="10:17" ht="15" customHeight="1">
      <c r="J2525" s="164"/>
      <c r="K2525" s="164"/>
      <c r="L2525" s="164"/>
      <c r="M2525" s="164"/>
      <c r="N2525" s="164"/>
      <c r="O2525" s="164"/>
      <c r="P2525" s="164"/>
      <c r="Q2525" s="164"/>
    </row>
    <row r="2526" spans="10:17" ht="15" customHeight="1">
      <c r="J2526" s="164"/>
      <c r="K2526" s="164"/>
      <c r="L2526" s="164"/>
      <c r="M2526" s="164"/>
      <c r="N2526" s="164"/>
      <c r="O2526" s="164"/>
      <c r="P2526" s="164"/>
      <c r="Q2526" s="164"/>
    </row>
    <row r="2527" spans="10:17" ht="15" customHeight="1">
      <c r="J2527" s="164"/>
      <c r="K2527" s="164"/>
      <c r="L2527" s="164"/>
      <c r="M2527" s="164"/>
      <c r="N2527" s="164"/>
      <c r="O2527" s="164"/>
      <c r="P2527" s="164"/>
      <c r="Q2527" s="164"/>
    </row>
    <row r="2528" spans="10:17" ht="15" customHeight="1">
      <c r="J2528" s="164"/>
      <c r="K2528" s="164"/>
      <c r="L2528" s="164"/>
      <c r="M2528" s="164"/>
      <c r="N2528" s="164"/>
      <c r="O2528" s="164"/>
      <c r="P2528" s="164"/>
      <c r="Q2528" s="164"/>
    </row>
    <row r="2529" spans="10:17" ht="15" customHeight="1">
      <c r="J2529" s="164"/>
      <c r="K2529" s="164"/>
      <c r="L2529" s="164"/>
      <c r="M2529" s="164"/>
      <c r="N2529" s="164"/>
      <c r="O2529" s="164"/>
      <c r="P2529" s="164"/>
      <c r="Q2529" s="164"/>
    </row>
    <row r="2530" spans="10:17" ht="15" customHeight="1">
      <c r="J2530" s="164"/>
      <c r="K2530" s="164"/>
      <c r="L2530" s="164"/>
      <c r="M2530" s="164"/>
      <c r="N2530" s="164"/>
      <c r="O2530" s="164"/>
      <c r="P2530" s="164"/>
      <c r="Q2530" s="164"/>
    </row>
    <row r="2531" spans="10:17" ht="15" customHeight="1">
      <c r="J2531" s="164"/>
      <c r="K2531" s="164"/>
      <c r="L2531" s="164"/>
      <c r="M2531" s="164"/>
      <c r="N2531" s="164"/>
      <c r="O2531" s="164"/>
      <c r="P2531" s="164"/>
      <c r="Q2531" s="164"/>
    </row>
    <row r="2532" spans="10:17" ht="15" customHeight="1">
      <c r="J2532" s="164"/>
      <c r="K2532" s="164"/>
      <c r="L2532" s="164"/>
      <c r="M2532" s="164"/>
      <c r="N2532" s="164"/>
      <c r="O2532" s="164"/>
      <c r="P2532" s="164"/>
      <c r="Q2532" s="164"/>
    </row>
    <row r="2533" spans="10:17" ht="15" customHeight="1">
      <c r="J2533" s="164"/>
      <c r="K2533" s="164"/>
      <c r="L2533" s="164"/>
      <c r="M2533" s="164"/>
      <c r="N2533" s="164"/>
      <c r="O2533" s="164"/>
      <c r="P2533" s="164"/>
      <c r="Q2533" s="164"/>
    </row>
    <row r="2534" spans="10:17" ht="15" customHeight="1">
      <c r="J2534" s="164"/>
      <c r="K2534" s="164"/>
      <c r="L2534" s="164"/>
      <c r="M2534" s="164"/>
      <c r="N2534" s="164"/>
      <c r="O2534" s="164"/>
      <c r="P2534" s="164"/>
      <c r="Q2534" s="164"/>
    </row>
    <row r="2535" spans="10:17" ht="15" customHeight="1">
      <c r="J2535" s="164"/>
      <c r="K2535" s="164"/>
      <c r="L2535" s="164"/>
      <c r="M2535" s="164"/>
      <c r="N2535" s="164"/>
      <c r="O2535" s="164"/>
      <c r="P2535" s="164"/>
      <c r="Q2535" s="164"/>
    </row>
    <row r="2536" spans="10:17" ht="15" customHeight="1">
      <c r="J2536" s="164"/>
      <c r="K2536" s="164"/>
      <c r="L2536" s="164"/>
      <c r="M2536" s="164"/>
      <c r="N2536" s="164"/>
      <c r="O2536" s="164"/>
      <c r="P2536" s="164"/>
      <c r="Q2536" s="164"/>
    </row>
    <row r="2537" spans="10:17" ht="15" customHeight="1">
      <c r="J2537" s="164"/>
      <c r="K2537" s="164"/>
      <c r="L2537" s="164"/>
      <c r="M2537" s="164"/>
      <c r="N2537" s="164"/>
      <c r="O2537" s="164"/>
      <c r="P2537" s="164"/>
      <c r="Q2537" s="164"/>
    </row>
    <row r="2538" spans="10:17" ht="15" customHeight="1">
      <c r="J2538" s="164"/>
      <c r="K2538" s="164"/>
      <c r="L2538" s="164"/>
      <c r="M2538" s="164"/>
      <c r="N2538" s="164"/>
      <c r="O2538" s="164"/>
      <c r="P2538" s="164"/>
      <c r="Q2538" s="164"/>
    </row>
    <row r="2539" spans="10:17" ht="15" customHeight="1">
      <c r="J2539" s="164"/>
      <c r="K2539" s="164"/>
      <c r="L2539" s="164"/>
      <c r="M2539" s="164"/>
      <c r="N2539" s="164"/>
      <c r="O2539" s="164"/>
      <c r="P2539" s="164"/>
      <c r="Q2539" s="164"/>
    </row>
    <row r="2540" spans="10:17" ht="15" customHeight="1">
      <c r="J2540" s="164"/>
      <c r="K2540" s="164"/>
      <c r="L2540" s="164"/>
      <c r="M2540" s="164"/>
      <c r="N2540" s="164"/>
      <c r="O2540" s="164"/>
      <c r="P2540" s="164"/>
      <c r="Q2540" s="164"/>
    </row>
    <row r="2541" spans="10:17" ht="15" customHeight="1">
      <c r="J2541" s="164"/>
      <c r="K2541" s="164"/>
      <c r="L2541" s="164"/>
      <c r="M2541" s="164"/>
      <c r="N2541" s="164"/>
      <c r="O2541" s="164"/>
      <c r="P2541" s="164"/>
      <c r="Q2541" s="164"/>
    </row>
    <row r="2542" spans="10:17" ht="15" customHeight="1">
      <c r="J2542" s="164"/>
      <c r="K2542" s="164"/>
      <c r="L2542" s="164"/>
      <c r="M2542" s="164"/>
      <c r="N2542" s="164"/>
      <c r="O2542" s="164"/>
      <c r="P2542" s="164"/>
      <c r="Q2542" s="164"/>
    </row>
    <row r="2543" spans="10:17" ht="15" customHeight="1">
      <c r="J2543" s="164"/>
      <c r="K2543" s="164"/>
      <c r="L2543" s="164"/>
      <c r="M2543" s="164"/>
      <c r="N2543" s="164"/>
      <c r="O2543" s="164"/>
      <c r="P2543" s="164"/>
      <c r="Q2543" s="164"/>
    </row>
    <row r="2544" spans="10:17" ht="15" customHeight="1">
      <c r="J2544" s="164"/>
      <c r="K2544" s="164"/>
      <c r="L2544" s="164"/>
      <c r="M2544" s="164"/>
      <c r="N2544" s="164"/>
      <c r="O2544" s="164"/>
      <c r="P2544" s="164"/>
      <c r="Q2544" s="164"/>
    </row>
    <row r="2545" spans="10:17" ht="15" customHeight="1">
      <c r="J2545" s="164"/>
      <c r="K2545" s="164"/>
      <c r="L2545" s="164"/>
      <c r="M2545" s="164"/>
      <c r="N2545" s="164"/>
      <c r="O2545" s="164"/>
      <c r="P2545" s="164"/>
      <c r="Q2545" s="164"/>
    </row>
    <row r="2546" spans="10:17" ht="15" customHeight="1">
      <c r="J2546" s="164"/>
      <c r="K2546" s="164"/>
      <c r="L2546" s="164"/>
      <c r="M2546" s="164"/>
      <c r="N2546" s="164"/>
      <c r="O2546" s="164"/>
      <c r="P2546" s="164"/>
      <c r="Q2546" s="164"/>
    </row>
    <row r="2547" spans="10:17" ht="15" customHeight="1">
      <c r="J2547" s="164"/>
      <c r="K2547" s="164"/>
      <c r="L2547" s="164"/>
      <c r="M2547" s="164"/>
      <c r="N2547" s="164"/>
      <c r="O2547" s="164"/>
      <c r="P2547" s="164"/>
      <c r="Q2547" s="164"/>
    </row>
    <row r="2548" spans="10:17" ht="15" customHeight="1">
      <c r="J2548" s="164"/>
      <c r="K2548" s="164"/>
      <c r="L2548" s="164"/>
      <c r="M2548" s="164"/>
      <c r="N2548" s="164"/>
      <c r="O2548" s="164"/>
      <c r="P2548" s="164"/>
      <c r="Q2548" s="164"/>
    </row>
    <row r="2549" spans="10:17" ht="15" customHeight="1">
      <c r="J2549" s="164"/>
      <c r="K2549" s="164"/>
      <c r="L2549" s="164"/>
      <c r="M2549" s="164"/>
      <c r="N2549" s="164"/>
      <c r="O2549" s="164"/>
      <c r="P2549" s="164"/>
      <c r="Q2549" s="164"/>
    </row>
    <row r="2550" spans="10:17" ht="15" customHeight="1">
      <c r="J2550" s="164"/>
      <c r="K2550" s="164"/>
      <c r="L2550" s="164"/>
      <c r="M2550" s="164"/>
      <c r="N2550" s="164"/>
      <c r="O2550" s="164"/>
      <c r="P2550" s="164"/>
      <c r="Q2550" s="164"/>
    </row>
    <row r="2551" spans="10:17" ht="15" customHeight="1">
      <c r="J2551" s="164"/>
      <c r="K2551" s="164"/>
      <c r="L2551" s="164"/>
      <c r="M2551" s="164"/>
      <c r="N2551" s="164"/>
      <c r="O2551" s="164"/>
      <c r="P2551" s="164"/>
      <c r="Q2551" s="164"/>
    </row>
    <row r="2552" spans="10:17" ht="15" customHeight="1">
      <c r="J2552" s="164"/>
      <c r="K2552" s="164"/>
      <c r="L2552" s="164"/>
      <c r="M2552" s="164"/>
      <c r="N2552" s="164"/>
      <c r="O2552" s="164"/>
      <c r="P2552" s="164"/>
      <c r="Q2552" s="164"/>
    </row>
    <row r="2553" spans="10:17" ht="15" customHeight="1">
      <c r="J2553" s="164"/>
      <c r="K2553" s="164"/>
      <c r="L2553" s="164"/>
      <c r="M2553" s="164"/>
      <c r="N2553" s="164"/>
      <c r="O2553" s="164"/>
      <c r="P2553" s="164"/>
      <c r="Q2553" s="164"/>
    </row>
    <row r="2554" spans="10:17" ht="15" customHeight="1">
      <c r="J2554" s="164"/>
      <c r="K2554" s="164"/>
      <c r="L2554" s="164"/>
      <c r="M2554" s="164"/>
      <c r="N2554" s="164"/>
      <c r="O2554" s="164"/>
      <c r="P2554" s="164"/>
      <c r="Q2554" s="164"/>
    </row>
    <row r="2555" spans="10:17" ht="15" customHeight="1">
      <c r="J2555" s="164"/>
      <c r="K2555" s="164"/>
      <c r="L2555" s="164"/>
      <c r="M2555" s="164"/>
      <c r="N2555" s="164"/>
      <c r="O2555" s="164"/>
      <c r="P2555" s="164"/>
      <c r="Q2555" s="164"/>
    </row>
    <row r="2556" spans="10:17" ht="15" customHeight="1">
      <c r="J2556" s="164"/>
      <c r="K2556" s="164"/>
      <c r="L2556" s="164"/>
      <c r="M2556" s="164"/>
      <c r="N2556" s="164"/>
      <c r="O2556" s="164"/>
      <c r="P2556" s="164"/>
      <c r="Q2556" s="164"/>
    </row>
    <row r="2557" spans="10:17" ht="15" customHeight="1">
      <c r="J2557" s="164"/>
      <c r="K2557" s="164"/>
      <c r="L2557" s="164"/>
      <c r="M2557" s="164"/>
      <c r="N2557" s="164"/>
      <c r="O2557" s="164"/>
      <c r="P2557" s="164"/>
      <c r="Q2557" s="164"/>
    </row>
    <row r="2558" spans="10:17" ht="15" customHeight="1">
      <c r="J2558" s="164"/>
      <c r="K2558" s="164"/>
      <c r="L2558" s="164"/>
      <c r="M2558" s="164"/>
      <c r="N2558" s="164"/>
      <c r="O2558" s="164"/>
      <c r="P2558" s="164"/>
      <c r="Q2558" s="164"/>
    </row>
    <row r="2559" spans="10:17" ht="15" customHeight="1">
      <c r="J2559" s="164"/>
      <c r="K2559" s="164"/>
      <c r="L2559" s="164"/>
      <c r="M2559" s="164"/>
      <c r="N2559" s="164"/>
      <c r="O2559" s="164"/>
      <c r="P2559" s="164"/>
      <c r="Q2559" s="164"/>
    </row>
    <row r="2560" spans="10:17" ht="15" customHeight="1">
      <c r="J2560" s="164"/>
      <c r="K2560" s="164"/>
      <c r="L2560" s="164"/>
      <c r="M2560" s="164"/>
      <c r="N2560" s="164"/>
      <c r="O2560" s="164"/>
      <c r="P2560" s="164"/>
      <c r="Q2560" s="164"/>
    </row>
    <row r="2561" spans="10:17" ht="15" customHeight="1">
      <c r="J2561" s="164"/>
      <c r="K2561" s="164"/>
      <c r="L2561" s="164"/>
      <c r="M2561" s="164"/>
      <c r="N2561" s="164"/>
      <c r="O2561" s="164"/>
      <c r="P2561" s="164"/>
      <c r="Q2561" s="164"/>
    </row>
    <row r="2562" spans="10:17" ht="15" customHeight="1">
      <c r="J2562" s="164"/>
      <c r="K2562" s="164"/>
      <c r="L2562" s="164"/>
      <c r="M2562" s="164"/>
      <c r="N2562" s="164"/>
      <c r="O2562" s="164"/>
      <c r="P2562" s="164"/>
      <c r="Q2562" s="164"/>
    </row>
    <row r="2563" spans="10:17" ht="15" customHeight="1">
      <c r="J2563" s="164"/>
      <c r="K2563" s="164"/>
      <c r="L2563" s="164"/>
      <c r="M2563" s="164"/>
      <c r="N2563" s="164"/>
      <c r="O2563" s="164"/>
      <c r="P2563" s="164"/>
      <c r="Q2563" s="164"/>
    </row>
    <row r="2564" spans="10:17" ht="15" customHeight="1">
      <c r="J2564" s="164"/>
      <c r="K2564" s="164"/>
      <c r="L2564" s="164"/>
      <c r="M2564" s="164"/>
      <c r="N2564" s="164"/>
      <c r="O2564" s="164"/>
      <c r="P2564" s="164"/>
      <c r="Q2564" s="164"/>
    </row>
    <row r="2565" spans="10:17" ht="15" customHeight="1">
      <c r="J2565" s="164"/>
      <c r="K2565" s="164"/>
      <c r="L2565" s="164"/>
      <c r="M2565" s="164"/>
      <c r="N2565" s="164"/>
      <c r="O2565" s="164"/>
      <c r="P2565" s="164"/>
      <c r="Q2565" s="164"/>
    </row>
    <row r="2566" spans="10:17" ht="15" customHeight="1">
      <c r="J2566" s="164"/>
      <c r="K2566" s="164"/>
      <c r="L2566" s="164"/>
      <c r="M2566" s="164"/>
      <c r="N2566" s="164"/>
      <c r="O2566" s="164"/>
      <c r="P2566" s="164"/>
      <c r="Q2566" s="164"/>
    </row>
    <row r="2567" spans="10:17" ht="15" customHeight="1">
      <c r="J2567" s="164"/>
      <c r="K2567" s="164"/>
      <c r="L2567" s="164"/>
      <c r="M2567" s="164"/>
      <c r="N2567" s="164"/>
      <c r="O2567" s="164"/>
      <c r="P2567" s="164"/>
      <c r="Q2567" s="164"/>
    </row>
    <row r="2568" spans="10:17" ht="15" customHeight="1">
      <c r="J2568" s="164"/>
      <c r="K2568" s="164"/>
      <c r="L2568" s="164"/>
      <c r="M2568" s="164"/>
      <c r="N2568" s="164"/>
      <c r="O2568" s="164"/>
      <c r="P2568" s="164"/>
      <c r="Q2568" s="164"/>
    </row>
    <row r="2569" spans="10:17" ht="15" customHeight="1">
      <c r="J2569" s="164"/>
      <c r="K2569" s="164"/>
      <c r="L2569" s="164"/>
      <c r="M2569" s="164"/>
      <c r="N2569" s="164"/>
      <c r="O2569" s="164"/>
      <c r="P2569" s="164"/>
      <c r="Q2569" s="164"/>
    </row>
    <row r="2570" spans="10:17" ht="15" customHeight="1">
      <c r="J2570" s="164"/>
      <c r="K2570" s="164"/>
      <c r="L2570" s="164"/>
      <c r="M2570" s="164"/>
      <c r="N2570" s="164"/>
      <c r="O2570" s="164"/>
      <c r="P2570" s="164"/>
      <c r="Q2570" s="164"/>
    </row>
    <row r="2571" spans="10:17" ht="15" customHeight="1">
      <c r="J2571" s="164"/>
      <c r="K2571" s="164"/>
      <c r="L2571" s="164"/>
      <c r="M2571" s="164"/>
      <c r="N2571" s="164"/>
      <c r="O2571" s="164"/>
      <c r="P2571" s="164"/>
      <c r="Q2571" s="164"/>
    </row>
    <row r="2572" spans="10:17" ht="15" customHeight="1">
      <c r="J2572" s="164"/>
      <c r="K2572" s="164"/>
      <c r="L2572" s="164"/>
      <c r="M2572" s="164"/>
      <c r="N2572" s="164"/>
      <c r="O2572" s="164"/>
      <c r="P2572" s="164"/>
      <c r="Q2572" s="164"/>
    </row>
    <row r="2573" spans="10:17" ht="15" customHeight="1">
      <c r="J2573" s="164"/>
      <c r="K2573" s="164"/>
      <c r="L2573" s="164"/>
      <c r="M2573" s="164"/>
      <c r="N2573" s="164"/>
      <c r="O2573" s="164"/>
      <c r="P2573" s="164"/>
      <c r="Q2573" s="164"/>
    </row>
    <row r="2574" spans="10:17" ht="15" customHeight="1">
      <c r="J2574" s="164"/>
      <c r="K2574" s="164"/>
      <c r="L2574" s="164"/>
      <c r="M2574" s="164"/>
      <c r="N2574" s="164"/>
      <c r="O2574" s="164"/>
      <c r="P2574" s="164"/>
      <c r="Q2574" s="164"/>
    </row>
    <row r="2575" spans="10:17" ht="15" customHeight="1">
      <c r="J2575" s="164"/>
      <c r="K2575" s="164"/>
      <c r="L2575" s="164"/>
      <c r="M2575" s="164"/>
      <c r="N2575" s="164"/>
      <c r="O2575" s="164"/>
      <c r="P2575" s="164"/>
      <c r="Q2575" s="164"/>
    </row>
    <row r="2576" spans="10:17" ht="15" customHeight="1">
      <c r="J2576" s="164"/>
      <c r="K2576" s="164"/>
      <c r="L2576" s="164"/>
      <c r="M2576" s="164"/>
      <c r="N2576" s="164"/>
      <c r="O2576" s="164"/>
      <c r="P2576" s="164"/>
      <c r="Q2576" s="164"/>
    </row>
    <row r="2577" spans="10:17" ht="15" customHeight="1">
      <c r="J2577" s="164"/>
      <c r="K2577" s="164"/>
      <c r="L2577" s="164"/>
      <c r="M2577" s="164"/>
      <c r="N2577" s="164"/>
      <c r="O2577" s="164"/>
      <c r="P2577" s="164"/>
      <c r="Q2577" s="164"/>
    </row>
    <row r="2578" spans="10:17" ht="15" customHeight="1">
      <c r="J2578" s="164"/>
      <c r="K2578" s="164"/>
      <c r="L2578" s="164"/>
      <c r="M2578" s="164"/>
      <c r="N2578" s="164"/>
      <c r="O2578" s="164"/>
      <c r="P2578" s="164"/>
      <c r="Q2578" s="164"/>
    </row>
    <row r="2579" spans="10:17" ht="15" customHeight="1">
      <c r="J2579" s="164"/>
      <c r="K2579" s="164"/>
      <c r="L2579" s="164"/>
      <c r="M2579" s="164"/>
      <c r="N2579" s="164"/>
      <c r="O2579" s="164"/>
      <c r="P2579" s="164"/>
      <c r="Q2579" s="164"/>
    </row>
    <row r="2580" spans="10:17" ht="15" customHeight="1">
      <c r="J2580" s="164"/>
      <c r="K2580" s="164"/>
      <c r="L2580" s="164"/>
      <c r="M2580" s="164"/>
      <c r="N2580" s="164"/>
      <c r="O2580" s="164"/>
      <c r="P2580" s="164"/>
      <c r="Q2580" s="164"/>
    </row>
    <row r="2581" spans="10:17" ht="15" customHeight="1">
      <c r="J2581" s="164"/>
      <c r="K2581" s="164"/>
      <c r="L2581" s="164"/>
      <c r="M2581" s="164"/>
      <c r="N2581" s="164"/>
      <c r="O2581" s="164"/>
      <c r="P2581" s="164"/>
      <c r="Q2581" s="164"/>
    </row>
    <row r="2582" spans="10:17" ht="15" customHeight="1">
      <c r="J2582" s="164"/>
      <c r="K2582" s="164"/>
      <c r="L2582" s="164"/>
      <c r="M2582" s="164"/>
      <c r="N2582" s="164"/>
      <c r="O2582" s="164"/>
      <c r="P2582" s="164"/>
      <c r="Q2582" s="164"/>
    </row>
    <row r="2583" spans="10:17" ht="15" customHeight="1">
      <c r="J2583" s="164"/>
      <c r="K2583" s="164"/>
      <c r="L2583" s="164"/>
      <c r="M2583" s="164"/>
      <c r="N2583" s="164"/>
      <c r="O2583" s="164"/>
      <c r="P2583" s="164"/>
      <c r="Q2583" s="164"/>
    </row>
    <row r="2584" spans="10:17" ht="15" customHeight="1">
      <c r="J2584" s="164"/>
      <c r="K2584" s="164"/>
      <c r="L2584" s="164"/>
      <c r="M2584" s="164"/>
      <c r="N2584" s="164"/>
      <c r="O2584" s="164"/>
      <c r="P2584" s="164"/>
      <c r="Q2584" s="164"/>
    </row>
    <row r="2585" spans="10:17" ht="15" customHeight="1">
      <c r="J2585" s="164"/>
      <c r="K2585" s="164"/>
      <c r="L2585" s="164"/>
      <c r="M2585" s="164"/>
      <c r="N2585" s="164"/>
      <c r="O2585" s="164"/>
      <c r="P2585" s="164"/>
      <c r="Q2585" s="164"/>
    </row>
    <row r="2586" spans="10:17" ht="15" customHeight="1">
      <c r="J2586" s="164"/>
      <c r="K2586" s="164"/>
      <c r="L2586" s="164"/>
      <c r="M2586" s="164"/>
      <c r="N2586" s="164"/>
      <c r="O2586" s="164"/>
      <c r="P2586" s="164"/>
      <c r="Q2586" s="164"/>
    </row>
    <row r="2587" spans="10:17" ht="15" customHeight="1">
      <c r="J2587" s="164"/>
      <c r="K2587" s="164"/>
      <c r="L2587" s="164"/>
      <c r="M2587" s="164"/>
      <c r="N2587" s="164"/>
      <c r="O2587" s="164"/>
      <c r="P2587" s="164"/>
      <c r="Q2587" s="164"/>
    </row>
    <row r="2588" spans="10:17" ht="15" customHeight="1">
      <c r="J2588" s="164"/>
      <c r="K2588" s="164"/>
      <c r="L2588" s="164"/>
      <c r="M2588" s="164"/>
      <c r="N2588" s="164"/>
      <c r="O2588" s="164"/>
      <c r="P2588" s="164"/>
      <c r="Q2588" s="164"/>
    </row>
    <row r="2589" spans="10:17" ht="15" customHeight="1">
      <c r="J2589" s="164"/>
      <c r="K2589" s="164"/>
      <c r="L2589" s="164"/>
      <c r="M2589" s="164"/>
      <c r="N2589" s="164"/>
      <c r="O2589" s="164"/>
      <c r="P2589" s="164"/>
      <c r="Q2589" s="164"/>
    </row>
    <row r="2590" spans="10:17" ht="15" customHeight="1">
      <c r="J2590" s="164"/>
      <c r="K2590" s="164"/>
      <c r="L2590" s="164"/>
      <c r="M2590" s="164"/>
      <c r="N2590" s="164"/>
      <c r="O2590" s="164"/>
      <c r="P2590" s="164"/>
      <c r="Q2590" s="164"/>
    </row>
    <row r="2591" spans="10:17" ht="15" customHeight="1">
      <c r="J2591" s="164"/>
      <c r="K2591" s="164"/>
      <c r="L2591" s="164"/>
      <c r="M2591" s="164"/>
      <c r="N2591" s="164"/>
      <c r="O2591" s="164"/>
      <c r="P2591" s="164"/>
      <c r="Q2591" s="164"/>
    </row>
    <row r="2592" spans="10:17" ht="15" customHeight="1">
      <c r="J2592" s="164"/>
      <c r="K2592" s="164"/>
      <c r="L2592" s="164"/>
      <c r="M2592" s="164"/>
      <c r="N2592" s="164"/>
      <c r="O2592" s="164"/>
      <c r="P2592" s="164"/>
      <c r="Q2592" s="164"/>
    </row>
    <row r="2593" spans="10:17" ht="15" customHeight="1">
      <c r="J2593" s="164"/>
      <c r="K2593" s="164"/>
      <c r="L2593" s="164"/>
      <c r="M2593" s="164"/>
      <c r="N2593" s="164"/>
      <c r="O2593" s="164"/>
      <c r="P2593" s="164"/>
      <c r="Q2593" s="164"/>
    </row>
    <row r="2594" spans="10:17" ht="15" customHeight="1">
      <c r="J2594" s="164"/>
      <c r="K2594" s="164"/>
      <c r="L2594" s="164"/>
      <c r="M2594" s="164"/>
      <c r="N2594" s="164"/>
      <c r="O2594" s="164"/>
      <c r="P2594" s="164"/>
      <c r="Q2594" s="164"/>
    </row>
    <row r="2595" spans="10:17" ht="15" customHeight="1">
      <c r="J2595" s="164"/>
      <c r="K2595" s="164"/>
      <c r="L2595" s="164"/>
      <c r="M2595" s="164"/>
      <c r="N2595" s="164"/>
      <c r="O2595" s="164"/>
      <c r="P2595" s="164"/>
      <c r="Q2595" s="164"/>
    </row>
    <row r="2596" spans="10:17" ht="15" customHeight="1">
      <c r="J2596" s="164"/>
      <c r="K2596" s="164"/>
      <c r="L2596" s="164"/>
      <c r="M2596" s="164"/>
      <c r="N2596" s="164"/>
      <c r="O2596" s="164"/>
      <c r="P2596" s="164"/>
      <c r="Q2596" s="164"/>
    </row>
    <row r="2597" spans="10:17" ht="15" customHeight="1">
      <c r="J2597" s="164"/>
      <c r="K2597" s="164"/>
      <c r="L2597" s="164"/>
      <c r="M2597" s="164"/>
      <c r="N2597" s="164"/>
      <c r="O2597" s="164"/>
      <c r="P2597" s="164"/>
      <c r="Q2597" s="164"/>
    </row>
    <row r="2598" spans="10:17" ht="15" customHeight="1">
      <c r="J2598" s="164"/>
      <c r="K2598" s="164"/>
      <c r="L2598" s="164"/>
      <c r="M2598" s="164"/>
      <c r="N2598" s="164"/>
      <c r="O2598" s="164"/>
      <c r="P2598" s="164"/>
      <c r="Q2598" s="164"/>
    </row>
    <row r="2599" spans="10:17" ht="15" customHeight="1">
      <c r="J2599" s="164"/>
      <c r="K2599" s="164"/>
      <c r="L2599" s="164"/>
      <c r="M2599" s="164"/>
      <c r="N2599" s="164"/>
      <c r="O2599" s="164"/>
      <c r="P2599" s="164"/>
      <c r="Q2599" s="164"/>
    </row>
    <row r="2600" spans="10:17" ht="15" customHeight="1">
      <c r="J2600" s="164"/>
      <c r="K2600" s="164"/>
      <c r="L2600" s="164"/>
      <c r="M2600" s="164"/>
      <c r="N2600" s="164"/>
      <c r="O2600" s="164"/>
      <c r="P2600" s="164"/>
      <c r="Q2600" s="164"/>
    </row>
    <row r="2601" spans="10:17" ht="15" customHeight="1">
      <c r="J2601" s="164"/>
      <c r="K2601" s="164"/>
      <c r="L2601" s="164"/>
      <c r="M2601" s="164"/>
      <c r="N2601" s="164"/>
      <c r="O2601" s="164"/>
      <c r="P2601" s="164"/>
      <c r="Q2601" s="164"/>
    </row>
    <row r="2602" spans="10:17" ht="15" customHeight="1">
      <c r="J2602" s="164"/>
      <c r="K2602" s="164"/>
      <c r="L2602" s="164"/>
      <c r="M2602" s="164"/>
      <c r="N2602" s="164"/>
      <c r="O2602" s="164"/>
      <c r="P2602" s="164"/>
      <c r="Q2602" s="164"/>
    </row>
    <row r="2603" spans="10:17" ht="15" customHeight="1">
      <c r="J2603" s="164"/>
      <c r="K2603" s="164"/>
      <c r="L2603" s="164"/>
      <c r="M2603" s="164"/>
      <c r="N2603" s="164"/>
      <c r="O2603" s="164"/>
      <c r="P2603" s="164"/>
      <c r="Q2603" s="164"/>
    </row>
    <row r="2604" spans="10:17" ht="15" customHeight="1">
      <c r="J2604" s="164"/>
      <c r="K2604" s="164"/>
      <c r="L2604" s="164"/>
      <c r="M2604" s="164"/>
      <c r="N2604" s="164"/>
      <c r="O2604" s="164"/>
      <c r="P2604" s="164"/>
      <c r="Q2604" s="164"/>
    </row>
    <row r="2605" spans="10:17" ht="15" customHeight="1">
      <c r="J2605" s="164"/>
      <c r="K2605" s="164"/>
      <c r="L2605" s="164"/>
      <c r="M2605" s="164"/>
      <c r="N2605" s="164"/>
      <c r="O2605" s="164"/>
      <c r="P2605" s="164"/>
      <c r="Q2605" s="164"/>
    </row>
    <row r="2606" spans="10:17" ht="15" customHeight="1">
      <c r="J2606" s="164"/>
      <c r="K2606" s="164"/>
      <c r="L2606" s="164"/>
      <c r="M2606" s="164"/>
      <c r="N2606" s="164"/>
      <c r="O2606" s="164"/>
      <c r="P2606" s="164"/>
      <c r="Q2606" s="164"/>
    </row>
    <row r="2607" spans="10:17" ht="15" customHeight="1">
      <c r="J2607" s="164"/>
      <c r="K2607" s="164"/>
      <c r="L2607" s="164"/>
      <c r="M2607" s="164"/>
      <c r="N2607" s="164"/>
      <c r="O2607" s="164"/>
      <c r="P2607" s="164"/>
      <c r="Q2607" s="164"/>
    </row>
    <row r="2608" spans="10:17" ht="15" customHeight="1">
      <c r="J2608" s="164"/>
      <c r="K2608" s="164"/>
      <c r="L2608" s="164"/>
      <c r="M2608" s="164"/>
      <c r="N2608" s="164"/>
      <c r="O2608" s="164"/>
      <c r="P2608" s="164"/>
      <c r="Q2608" s="164"/>
    </row>
    <row r="2609" spans="10:17" ht="15" customHeight="1">
      <c r="J2609" s="164"/>
      <c r="K2609" s="164"/>
      <c r="L2609" s="164"/>
      <c r="M2609" s="164"/>
      <c r="N2609" s="164"/>
      <c r="O2609" s="164"/>
      <c r="P2609" s="164"/>
      <c r="Q2609" s="164"/>
    </row>
    <row r="2610" spans="10:17" ht="15" customHeight="1">
      <c r="J2610" s="164"/>
      <c r="K2610" s="164"/>
      <c r="L2610" s="164"/>
      <c r="M2610" s="164"/>
      <c r="N2610" s="164"/>
      <c r="O2610" s="164"/>
      <c r="P2610" s="164"/>
      <c r="Q2610" s="164"/>
    </row>
    <row r="2611" spans="10:17" ht="15" customHeight="1">
      <c r="J2611" s="164"/>
      <c r="K2611" s="164"/>
      <c r="L2611" s="164"/>
      <c r="M2611" s="164"/>
      <c r="N2611" s="164"/>
      <c r="O2611" s="164"/>
      <c r="P2611" s="164"/>
      <c r="Q2611" s="164"/>
    </row>
    <row r="2612" spans="10:17" ht="15" customHeight="1">
      <c r="J2612" s="164"/>
      <c r="K2612" s="164"/>
      <c r="L2612" s="164"/>
      <c r="M2612" s="164"/>
      <c r="N2612" s="164"/>
      <c r="O2612" s="164"/>
      <c r="P2612" s="164"/>
      <c r="Q2612" s="164"/>
    </row>
    <row r="2613" spans="10:17" ht="15" customHeight="1">
      <c r="J2613" s="164"/>
      <c r="K2613" s="164"/>
      <c r="L2613" s="164"/>
      <c r="M2613" s="164"/>
      <c r="N2613" s="164"/>
      <c r="O2613" s="164"/>
      <c r="P2613" s="164"/>
      <c r="Q2613" s="164"/>
    </row>
    <row r="2614" spans="10:17" ht="15" customHeight="1">
      <c r="J2614" s="164"/>
      <c r="K2614" s="164"/>
      <c r="L2614" s="164"/>
      <c r="M2614" s="164"/>
      <c r="N2614" s="164"/>
      <c r="O2614" s="164"/>
      <c r="P2614" s="164"/>
      <c r="Q2614" s="164"/>
    </row>
    <row r="2615" spans="10:17" ht="15" customHeight="1">
      <c r="J2615" s="164"/>
      <c r="K2615" s="164"/>
      <c r="L2615" s="164"/>
      <c r="M2615" s="164"/>
      <c r="N2615" s="164"/>
      <c r="O2615" s="164"/>
      <c r="P2615" s="164"/>
      <c r="Q2615" s="164"/>
    </row>
    <row r="2616" spans="10:17" ht="15" customHeight="1">
      <c r="J2616" s="164"/>
      <c r="K2616" s="164"/>
      <c r="L2616" s="164"/>
      <c r="M2616" s="164"/>
      <c r="N2616" s="164"/>
      <c r="O2616" s="164"/>
      <c r="P2616" s="164"/>
      <c r="Q2616" s="164"/>
    </row>
    <row r="2617" spans="10:17" ht="15" customHeight="1">
      <c r="J2617" s="164"/>
      <c r="K2617" s="164"/>
      <c r="L2617" s="164"/>
      <c r="M2617" s="164"/>
      <c r="N2617" s="164"/>
      <c r="O2617" s="164"/>
      <c r="P2617" s="164"/>
      <c r="Q2617" s="164"/>
    </row>
    <row r="2618" spans="10:17" ht="15" customHeight="1">
      <c r="J2618" s="164"/>
      <c r="K2618" s="164"/>
      <c r="L2618" s="164"/>
      <c r="M2618" s="164"/>
      <c r="N2618" s="164"/>
      <c r="O2618" s="164"/>
      <c r="P2618" s="164"/>
      <c r="Q2618" s="164"/>
    </row>
    <row r="2619" spans="10:17" ht="15" customHeight="1">
      <c r="J2619" s="164"/>
      <c r="K2619" s="164"/>
      <c r="L2619" s="164"/>
      <c r="M2619" s="164"/>
      <c r="N2619" s="164"/>
      <c r="O2619" s="164"/>
      <c r="P2619" s="164"/>
      <c r="Q2619" s="164"/>
    </row>
    <row r="2620" spans="10:17" ht="15" customHeight="1">
      <c r="J2620" s="164"/>
      <c r="K2620" s="164"/>
      <c r="L2620" s="164"/>
      <c r="M2620" s="164"/>
      <c r="N2620" s="164"/>
      <c r="O2620" s="164"/>
      <c r="P2620" s="164"/>
      <c r="Q2620" s="164"/>
    </row>
    <row r="2621" spans="10:17" ht="15" customHeight="1">
      <c r="J2621" s="164"/>
      <c r="K2621" s="164"/>
      <c r="L2621" s="164"/>
      <c r="M2621" s="164"/>
      <c r="N2621" s="164"/>
      <c r="O2621" s="164"/>
      <c r="P2621" s="164"/>
      <c r="Q2621" s="164"/>
    </row>
    <row r="2622" spans="10:17" ht="15" customHeight="1">
      <c r="J2622" s="164"/>
      <c r="K2622" s="164"/>
      <c r="L2622" s="164"/>
      <c r="M2622" s="164"/>
      <c r="N2622" s="164"/>
      <c r="O2622" s="164"/>
      <c r="P2622" s="164"/>
      <c r="Q2622" s="164"/>
    </row>
    <row r="2623" spans="10:17" ht="15" customHeight="1">
      <c r="J2623" s="164"/>
      <c r="K2623" s="164"/>
      <c r="L2623" s="164"/>
      <c r="M2623" s="164"/>
      <c r="N2623" s="164"/>
      <c r="O2623" s="164"/>
      <c r="P2623" s="164"/>
      <c r="Q2623" s="164"/>
    </row>
    <row r="2624" spans="10:17" ht="15" customHeight="1">
      <c r="J2624" s="164"/>
      <c r="K2624" s="164"/>
      <c r="L2624" s="164"/>
      <c r="M2624" s="164"/>
      <c r="N2624" s="164"/>
      <c r="O2624" s="164"/>
      <c r="P2624" s="164"/>
      <c r="Q2624" s="164"/>
    </row>
    <row r="2625" spans="10:17" ht="15" customHeight="1">
      <c r="J2625" s="164"/>
      <c r="K2625" s="164"/>
      <c r="L2625" s="164"/>
      <c r="M2625" s="164"/>
      <c r="N2625" s="164"/>
      <c r="O2625" s="164"/>
      <c r="P2625" s="164"/>
      <c r="Q2625" s="164"/>
    </row>
    <row r="2626" spans="10:17" ht="15" customHeight="1">
      <c r="J2626" s="164"/>
      <c r="K2626" s="164"/>
      <c r="L2626" s="164"/>
      <c r="M2626" s="164"/>
      <c r="N2626" s="164"/>
      <c r="O2626" s="164"/>
      <c r="P2626" s="164"/>
      <c r="Q2626" s="164"/>
    </row>
    <row r="2627" spans="10:17" ht="15" customHeight="1">
      <c r="J2627" s="164"/>
      <c r="K2627" s="164"/>
      <c r="L2627" s="164"/>
      <c r="M2627" s="164"/>
      <c r="N2627" s="164"/>
      <c r="O2627" s="164"/>
      <c r="P2627" s="164"/>
      <c r="Q2627" s="164"/>
    </row>
    <row r="2628" spans="10:17" ht="15" customHeight="1">
      <c r="J2628" s="164"/>
      <c r="K2628" s="164"/>
      <c r="L2628" s="164"/>
      <c r="M2628" s="164"/>
      <c r="N2628" s="164"/>
      <c r="O2628" s="164"/>
      <c r="P2628" s="164"/>
      <c r="Q2628" s="164"/>
    </row>
    <row r="2629" spans="10:17" ht="15" customHeight="1">
      <c r="J2629" s="164"/>
      <c r="K2629" s="164"/>
      <c r="L2629" s="164"/>
      <c r="M2629" s="164"/>
      <c r="N2629" s="164"/>
      <c r="O2629" s="164"/>
      <c r="P2629" s="164"/>
      <c r="Q2629" s="164"/>
    </row>
    <row r="2630" spans="10:17" ht="15" customHeight="1">
      <c r="J2630" s="164"/>
      <c r="K2630" s="164"/>
      <c r="L2630" s="164"/>
      <c r="M2630" s="164"/>
      <c r="N2630" s="164"/>
      <c r="O2630" s="164"/>
      <c r="P2630" s="164"/>
      <c r="Q2630" s="164"/>
    </row>
    <row r="2631" spans="10:17" ht="15" customHeight="1">
      <c r="J2631" s="164"/>
      <c r="K2631" s="164"/>
      <c r="L2631" s="164"/>
      <c r="M2631" s="164"/>
      <c r="N2631" s="164"/>
      <c r="O2631" s="164"/>
      <c r="P2631" s="164"/>
      <c r="Q2631" s="164"/>
    </row>
    <row r="2632" spans="10:17" ht="15" customHeight="1">
      <c r="J2632" s="164"/>
      <c r="K2632" s="164"/>
      <c r="L2632" s="164"/>
      <c r="M2632" s="164"/>
      <c r="N2632" s="164"/>
      <c r="O2632" s="164"/>
      <c r="P2632" s="164"/>
      <c r="Q2632" s="164"/>
    </row>
    <row r="2633" spans="10:17" ht="15" customHeight="1">
      <c r="J2633" s="164"/>
      <c r="K2633" s="164"/>
      <c r="L2633" s="164"/>
      <c r="M2633" s="164"/>
      <c r="N2633" s="164"/>
      <c r="O2633" s="164"/>
      <c r="P2633" s="164"/>
      <c r="Q2633" s="164"/>
    </row>
    <row r="2634" spans="10:17" ht="15" customHeight="1">
      <c r="J2634" s="164"/>
      <c r="K2634" s="164"/>
      <c r="L2634" s="164"/>
      <c r="M2634" s="164"/>
      <c r="N2634" s="164"/>
      <c r="O2634" s="164"/>
      <c r="P2634" s="164"/>
      <c r="Q2634" s="164"/>
    </row>
    <row r="2635" spans="10:17" ht="15" customHeight="1">
      <c r="J2635" s="164"/>
      <c r="K2635" s="164"/>
      <c r="L2635" s="164"/>
      <c r="M2635" s="164"/>
      <c r="N2635" s="164"/>
      <c r="O2635" s="164"/>
      <c r="P2635" s="164"/>
      <c r="Q2635" s="164"/>
    </row>
    <row r="2636" spans="10:17" ht="15" customHeight="1">
      <c r="J2636" s="164"/>
      <c r="K2636" s="164"/>
      <c r="L2636" s="164"/>
      <c r="M2636" s="164"/>
      <c r="N2636" s="164"/>
      <c r="O2636" s="164"/>
      <c r="P2636" s="164"/>
      <c r="Q2636" s="164"/>
    </row>
    <row r="2637" spans="10:17" ht="15" customHeight="1">
      <c r="J2637" s="164"/>
      <c r="K2637" s="164"/>
      <c r="L2637" s="164"/>
      <c r="M2637" s="164"/>
      <c r="N2637" s="164"/>
      <c r="O2637" s="164"/>
      <c r="P2637" s="164"/>
      <c r="Q2637" s="164"/>
    </row>
    <row r="2638" spans="10:17" ht="15" customHeight="1">
      <c r="J2638" s="164"/>
      <c r="K2638" s="164"/>
      <c r="L2638" s="164"/>
      <c r="M2638" s="164"/>
      <c r="N2638" s="164"/>
      <c r="O2638" s="164"/>
      <c r="P2638" s="164"/>
      <c r="Q2638" s="164"/>
    </row>
    <row r="2639" spans="10:17" ht="15" customHeight="1">
      <c r="J2639" s="164"/>
      <c r="K2639" s="164"/>
      <c r="L2639" s="164"/>
      <c r="M2639" s="164"/>
      <c r="N2639" s="164"/>
      <c r="O2639" s="164"/>
      <c r="P2639" s="164"/>
      <c r="Q2639" s="164"/>
    </row>
    <row r="2640" spans="10:17" ht="15" customHeight="1">
      <c r="J2640" s="164"/>
      <c r="K2640" s="164"/>
      <c r="L2640" s="164"/>
      <c r="M2640" s="164"/>
      <c r="N2640" s="164"/>
      <c r="O2640" s="164"/>
      <c r="P2640" s="164"/>
      <c r="Q2640" s="164"/>
    </row>
    <row r="2641" spans="10:17" ht="15" customHeight="1">
      <c r="J2641" s="164"/>
      <c r="K2641" s="164"/>
      <c r="L2641" s="164"/>
      <c r="M2641" s="164"/>
      <c r="N2641" s="164"/>
      <c r="O2641" s="164"/>
      <c r="P2641" s="164"/>
      <c r="Q2641" s="164"/>
    </row>
    <row r="2642" spans="10:17" ht="15" customHeight="1">
      <c r="J2642" s="164"/>
      <c r="K2642" s="164"/>
      <c r="L2642" s="164"/>
      <c r="M2642" s="164"/>
      <c r="N2642" s="164"/>
      <c r="O2642" s="164"/>
      <c r="P2642" s="164"/>
      <c r="Q2642" s="164"/>
    </row>
    <row r="2643" spans="10:17" ht="15" customHeight="1">
      <c r="J2643" s="164"/>
      <c r="K2643" s="164"/>
      <c r="L2643" s="164"/>
      <c r="M2643" s="164"/>
      <c r="N2643" s="164"/>
      <c r="O2643" s="164"/>
      <c r="P2643" s="164"/>
      <c r="Q2643" s="164"/>
    </row>
    <row r="2644" spans="10:17" ht="15" customHeight="1">
      <c r="J2644" s="164"/>
      <c r="K2644" s="164"/>
      <c r="L2644" s="164"/>
      <c r="M2644" s="164"/>
      <c r="N2644" s="164"/>
      <c r="O2644" s="164"/>
      <c r="P2644" s="164"/>
      <c r="Q2644" s="164"/>
    </row>
    <row r="2645" spans="10:17" ht="15" customHeight="1">
      <c r="J2645" s="164"/>
      <c r="K2645" s="164"/>
      <c r="L2645" s="164"/>
      <c r="M2645" s="164"/>
      <c r="N2645" s="164"/>
      <c r="O2645" s="164"/>
      <c r="P2645" s="164"/>
      <c r="Q2645" s="164"/>
    </row>
    <row r="2646" spans="10:17" ht="15" customHeight="1">
      <c r="J2646" s="164"/>
      <c r="K2646" s="164"/>
      <c r="L2646" s="164"/>
      <c r="M2646" s="164"/>
      <c r="N2646" s="164"/>
      <c r="O2646" s="164"/>
      <c r="P2646" s="164"/>
      <c r="Q2646" s="164"/>
    </row>
    <row r="2647" spans="10:17" ht="15" customHeight="1">
      <c r="J2647" s="164"/>
      <c r="K2647" s="164"/>
      <c r="L2647" s="164"/>
      <c r="M2647" s="164"/>
      <c r="N2647" s="164"/>
      <c r="O2647" s="164"/>
      <c r="P2647" s="164"/>
      <c r="Q2647" s="164"/>
    </row>
    <row r="2648" spans="10:17" ht="15" customHeight="1">
      <c r="J2648" s="164"/>
      <c r="K2648" s="164"/>
      <c r="L2648" s="164"/>
      <c r="M2648" s="164"/>
      <c r="N2648" s="164"/>
      <c r="O2648" s="164"/>
      <c r="P2648" s="164"/>
      <c r="Q2648" s="164"/>
    </row>
    <row r="2649" spans="10:17" ht="15" customHeight="1">
      <c r="J2649" s="164"/>
      <c r="K2649" s="164"/>
      <c r="L2649" s="164"/>
      <c r="M2649" s="164"/>
      <c r="N2649" s="164"/>
      <c r="O2649" s="164"/>
      <c r="P2649" s="164"/>
      <c r="Q2649" s="164"/>
    </row>
    <row r="2650" spans="10:17" ht="15" customHeight="1">
      <c r="J2650" s="164"/>
      <c r="K2650" s="164"/>
      <c r="L2650" s="164"/>
      <c r="M2650" s="164"/>
      <c r="N2650" s="164"/>
      <c r="O2650" s="164"/>
      <c r="P2650" s="164"/>
      <c r="Q2650" s="164"/>
    </row>
    <row r="2651" spans="10:17" ht="15" customHeight="1">
      <c r="J2651" s="164"/>
      <c r="K2651" s="164"/>
      <c r="L2651" s="164"/>
      <c r="M2651" s="164"/>
      <c r="N2651" s="164"/>
      <c r="O2651" s="164"/>
      <c r="P2651" s="164"/>
      <c r="Q2651" s="164"/>
    </row>
    <row r="2652" spans="10:17" ht="15" customHeight="1">
      <c r="J2652" s="164"/>
      <c r="K2652" s="164"/>
      <c r="L2652" s="164"/>
      <c r="M2652" s="164"/>
      <c r="N2652" s="164"/>
      <c r="O2652" s="164"/>
      <c r="P2652" s="164"/>
      <c r="Q2652" s="164"/>
    </row>
    <row r="2653" spans="10:17" ht="15" customHeight="1">
      <c r="J2653" s="164"/>
      <c r="K2653" s="164"/>
      <c r="L2653" s="164"/>
      <c r="M2653" s="164"/>
      <c r="N2653" s="164"/>
      <c r="O2653" s="164"/>
      <c r="P2653" s="164"/>
      <c r="Q2653" s="164"/>
    </row>
    <row r="2654" spans="10:17" ht="15" customHeight="1">
      <c r="J2654" s="164"/>
      <c r="K2654" s="164"/>
      <c r="L2654" s="164"/>
      <c r="M2654" s="164"/>
      <c r="N2654" s="164"/>
      <c r="O2654" s="164"/>
      <c r="P2654" s="164"/>
      <c r="Q2654" s="164"/>
    </row>
    <row r="2655" spans="10:17" ht="15" customHeight="1">
      <c r="J2655" s="164"/>
      <c r="K2655" s="164"/>
      <c r="L2655" s="164"/>
      <c r="M2655" s="164"/>
      <c r="N2655" s="164"/>
      <c r="O2655" s="164"/>
      <c r="P2655" s="164"/>
      <c r="Q2655" s="164"/>
    </row>
    <row r="2656" spans="10:17" ht="15" customHeight="1">
      <c r="J2656" s="164"/>
      <c r="K2656" s="164"/>
      <c r="L2656" s="164"/>
      <c r="M2656" s="164"/>
      <c r="N2656" s="164"/>
      <c r="O2656" s="164"/>
      <c r="P2656" s="164"/>
      <c r="Q2656" s="164"/>
    </row>
    <row r="2657" spans="10:17" ht="15" customHeight="1">
      <c r="J2657" s="164"/>
      <c r="K2657" s="164"/>
      <c r="L2657" s="164"/>
      <c r="M2657" s="164"/>
      <c r="N2657" s="164"/>
      <c r="O2657" s="164"/>
      <c r="P2657" s="164"/>
      <c r="Q2657" s="164"/>
    </row>
    <row r="2658" spans="10:17" ht="15" customHeight="1">
      <c r="J2658" s="164"/>
      <c r="K2658" s="164"/>
      <c r="L2658" s="164"/>
      <c r="M2658" s="164"/>
      <c r="N2658" s="164"/>
      <c r="O2658" s="164"/>
      <c r="P2658" s="164"/>
      <c r="Q2658" s="164"/>
    </row>
    <row r="2659" spans="10:17" ht="15" customHeight="1">
      <c r="J2659" s="164"/>
      <c r="K2659" s="164"/>
      <c r="L2659" s="164"/>
      <c r="M2659" s="164"/>
      <c r="N2659" s="164"/>
      <c r="O2659" s="164"/>
      <c r="P2659" s="164"/>
      <c r="Q2659" s="164"/>
    </row>
    <row r="2660" spans="10:17" ht="15" customHeight="1">
      <c r="J2660" s="164"/>
      <c r="K2660" s="164"/>
      <c r="L2660" s="164"/>
      <c r="M2660" s="164"/>
      <c r="N2660" s="164"/>
      <c r="O2660" s="164"/>
      <c r="P2660" s="164"/>
      <c r="Q2660" s="164"/>
    </row>
    <row r="2661" spans="10:17" ht="15" customHeight="1">
      <c r="J2661" s="164"/>
      <c r="K2661" s="164"/>
      <c r="L2661" s="164"/>
      <c r="M2661" s="164"/>
      <c r="N2661" s="164"/>
      <c r="O2661" s="164"/>
      <c r="P2661" s="164"/>
      <c r="Q2661" s="164"/>
    </row>
    <row r="2662" spans="10:17" ht="15" customHeight="1">
      <c r="J2662" s="164"/>
      <c r="K2662" s="164"/>
      <c r="L2662" s="164"/>
      <c r="M2662" s="164"/>
      <c r="N2662" s="164"/>
      <c r="O2662" s="164"/>
      <c r="P2662" s="164"/>
      <c r="Q2662" s="164"/>
    </row>
    <row r="2663" spans="10:17" ht="15" customHeight="1">
      <c r="J2663" s="164"/>
      <c r="K2663" s="164"/>
      <c r="L2663" s="164"/>
      <c r="M2663" s="164"/>
      <c r="N2663" s="164"/>
      <c r="O2663" s="164"/>
      <c r="P2663" s="164"/>
      <c r="Q2663" s="164"/>
    </row>
    <row r="2664" spans="10:17" ht="15" customHeight="1">
      <c r="J2664" s="164"/>
      <c r="K2664" s="164"/>
      <c r="L2664" s="164"/>
      <c r="M2664" s="164"/>
      <c r="N2664" s="164"/>
      <c r="O2664" s="164"/>
      <c r="P2664" s="164"/>
      <c r="Q2664" s="164"/>
    </row>
    <row r="2665" spans="10:17" ht="15" customHeight="1">
      <c r="J2665" s="164"/>
      <c r="K2665" s="164"/>
      <c r="L2665" s="164"/>
      <c r="M2665" s="164"/>
      <c r="N2665" s="164"/>
      <c r="O2665" s="164"/>
      <c r="P2665" s="164"/>
      <c r="Q2665" s="164"/>
    </row>
    <row r="2666" spans="10:17" ht="15" customHeight="1">
      <c r="J2666" s="164"/>
      <c r="K2666" s="164"/>
      <c r="L2666" s="164"/>
      <c r="M2666" s="164"/>
      <c r="N2666" s="164"/>
      <c r="O2666" s="164"/>
      <c r="P2666" s="164"/>
      <c r="Q2666" s="164"/>
    </row>
    <row r="2667" spans="10:17" ht="15" customHeight="1">
      <c r="J2667" s="164"/>
      <c r="K2667" s="164"/>
      <c r="L2667" s="164"/>
      <c r="M2667" s="164"/>
      <c r="N2667" s="164"/>
      <c r="O2667" s="164"/>
      <c r="P2667" s="164"/>
      <c r="Q2667" s="164"/>
    </row>
    <row r="2668" spans="10:17" ht="15" customHeight="1">
      <c r="J2668" s="164"/>
      <c r="K2668" s="164"/>
      <c r="L2668" s="164"/>
      <c r="M2668" s="164"/>
      <c r="N2668" s="164"/>
      <c r="O2668" s="164"/>
      <c r="P2668" s="164"/>
      <c r="Q2668" s="164"/>
    </row>
    <row r="2669" spans="10:17" ht="15" customHeight="1">
      <c r="J2669" s="164"/>
      <c r="K2669" s="164"/>
      <c r="L2669" s="164"/>
      <c r="M2669" s="164"/>
      <c r="N2669" s="164"/>
      <c r="O2669" s="164"/>
      <c r="P2669" s="164"/>
      <c r="Q2669" s="164"/>
    </row>
    <row r="2670" spans="10:17" ht="15" customHeight="1">
      <c r="J2670" s="164"/>
      <c r="K2670" s="164"/>
      <c r="L2670" s="164"/>
      <c r="M2670" s="164"/>
      <c r="N2670" s="164"/>
      <c r="O2670" s="164"/>
      <c r="P2670" s="164"/>
      <c r="Q2670" s="164"/>
    </row>
    <row r="2671" spans="10:17" ht="15" customHeight="1">
      <c r="J2671" s="164"/>
      <c r="K2671" s="164"/>
      <c r="L2671" s="164"/>
      <c r="M2671" s="164"/>
      <c r="N2671" s="164"/>
      <c r="O2671" s="164"/>
      <c r="P2671" s="164"/>
      <c r="Q2671" s="164"/>
    </row>
    <row r="2672" spans="10:17" ht="15" customHeight="1">
      <c r="J2672" s="164"/>
      <c r="K2672" s="164"/>
      <c r="L2672" s="164"/>
      <c r="M2672" s="164"/>
      <c r="N2672" s="164"/>
      <c r="O2672" s="164"/>
      <c r="P2672" s="164"/>
      <c r="Q2672" s="164"/>
    </row>
    <row r="2673" spans="10:17" ht="15" customHeight="1">
      <c r="J2673" s="164"/>
      <c r="K2673" s="164"/>
      <c r="L2673" s="164"/>
      <c r="M2673" s="164"/>
      <c r="N2673" s="164"/>
      <c r="O2673" s="164"/>
      <c r="P2673" s="164"/>
      <c r="Q2673" s="164"/>
    </row>
    <row r="2674" spans="10:17" ht="15" customHeight="1">
      <c r="J2674" s="164"/>
      <c r="K2674" s="164"/>
      <c r="L2674" s="164"/>
      <c r="M2674" s="164"/>
      <c r="N2674" s="164"/>
      <c r="O2674" s="164"/>
      <c r="P2674" s="164"/>
      <c r="Q2674" s="164"/>
    </row>
    <row r="2675" spans="10:17" ht="15" customHeight="1">
      <c r="J2675" s="164"/>
      <c r="K2675" s="164"/>
      <c r="L2675" s="164"/>
      <c r="M2675" s="164"/>
      <c r="N2675" s="164"/>
      <c r="O2675" s="164"/>
      <c r="P2675" s="164"/>
      <c r="Q2675" s="164"/>
    </row>
    <row r="2676" spans="10:17" ht="15" customHeight="1">
      <c r="J2676" s="164"/>
      <c r="K2676" s="164"/>
      <c r="L2676" s="164"/>
      <c r="M2676" s="164"/>
      <c r="N2676" s="164"/>
      <c r="O2676" s="164"/>
      <c r="P2676" s="164"/>
      <c r="Q2676" s="164"/>
    </row>
    <row r="2677" spans="10:17" ht="15" customHeight="1">
      <c r="J2677" s="164"/>
      <c r="K2677" s="164"/>
      <c r="L2677" s="164"/>
      <c r="M2677" s="164"/>
      <c r="N2677" s="164"/>
      <c r="O2677" s="164"/>
      <c r="P2677" s="164"/>
      <c r="Q2677" s="164"/>
    </row>
    <row r="2678" spans="10:17" ht="15" customHeight="1">
      <c r="J2678" s="164"/>
      <c r="K2678" s="164"/>
      <c r="L2678" s="164"/>
      <c r="M2678" s="164"/>
      <c r="N2678" s="164"/>
      <c r="O2678" s="164"/>
      <c r="P2678" s="164"/>
      <c r="Q2678" s="164"/>
    </row>
    <row r="2679" spans="10:17" ht="15" customHeight="1">
      <c r="J2679" s="164"/>
      <c r="K2679" s="164"/>
      <c r="L2679" s="164"/>
      <c r="M2679" s="164"/>
      <c r="N2679" s="164"/>
      <c r="O2679" s="164"/>
      <c r="P2679" s="164"/>
      <c r="Q2679" s="164"/>
    </row>
    <row r="2680" spans="10:17" ht="15" customHeight="1">
      <c r="J2680" s="164"/>
      <c r="K2680" s="164"/>
      <c r="L2680" s="164"/>
      <c r="M2680" s="164"/>
      <c r="N2680" s="164"/>
      <c r="O2680" s="164"/>
      <c r="P2680" s="164"/>
      <c r="Q2680" s="164"/>
    </row>
    <row r="2681" spans="10:17" ht="15" customHeight="1">
      <c r="J2681" s="164"/>
      <c r="K2681" s="164"/>
      <c r="L2681" s="164"/>
      <c r="M2681" s="164"/>
      <c r="N2681" s="164"/>
      <c r="O2681" s="164"/>
      <c r="P2681" s="164"/>
      <c r="Q2681" s="164"/>
    </row>
    <row r="2682" spans="10:17" ht="15" customHeight="1">
      <c r="J2682" s="164"/>
      <c r="K2682" s="164"/>
      <c r="L2682" s="164"/>
      <c r="M2682" s="164"/>
      <c r="N2682" s="164"/>
      <c r="O2682" s="164"/>
      <c r="P2682" s="164"/>
      <c r="Q2682" s="164"/>
    </row>
    <row r="2683" spans="10:17" ht="15" customHeight="1">
      <c r="J2683" s="164"/>
      <c r="K2683" s="164"/>
      <c r="L2683" s="164"/>
      <c r="M2683" s="164"/>
      <c r="N2683" s="164"/>
      <c r="O2683" s="164"/>
      <c r="P2683" s="164"/>
      <c r="Q2683" s="164"/>
    </row>
    <row r="2684" spans="10:17" ht="15" customHeight="1">
      <c r="J2684" s="164"/>
      <c r="K2684" s="164"/>
      <c r="L2684" s="164"/>
      <c r="M2684" s="164"/>
      <c r="N2684" s="164"/>
      <c r="O2684" s="164"/>
      <c r="P2684" s="164"/>
      <c r="Q2684" s="164"/>
    </row>
    <row r="2685" spans="10:17" ht="15" customHeight="1">
      <c r="J2685" s="164"/>
      <c r="K2685" s="164"/>
      <c r="L2685" s="164"/>
      <c r="M2685" s="164"/>
      <c r="N2685" s="164"/>
      <c r="O2685" s="164"/>
      <c r="P2685" s="164"/>
      <c r="Q2685" s="164"/>
    </row>
    <row r="2686" spans="10:17" ht="15" customHeight="1">
      <c r="J2686" s="164"/>
      <c r="K2686" s="164"/>
      <c r="L2686" s="164"/>
      <c r="M2686" s="164"/>
      <c r="N2686" s="164"/>
      <c r="O2686" s="164"/>
      <c r="P2686" s="164"/>
      <c r="Q2686" s="164"/>
    </row>
    <row r="2687" spans="10:17" ht="15" customHeight="1">
      <c r="J2687" s="164"/>
      <c r="K2687" s="164"/>
      <c r="L2687" s="164"/>
      <c r="M2687" s="164"/>
      <c r="N2687" s="164"/>
      <c r="O2687" s="164"/>
      <c r="P2687" s="164"/>
      <c r="Q2687" s="164"/>
    </row>
    <row r="2688" spans="10:17" ht="15" customHeight="1">
      <c r="J2688" s="164"/>
      <c r="K2688" s="164"/>
      <c r="L2688" s="164"/>
      <c r="M2688" s="164"/>
      <c r="N2688" s="164"/>
      <c r="O2688" s="164"/>
      <c r="P2688" s="164"/>
      <c r="Q2688" s="164"/>
    </row>
    <row r="2689" spans="10:17" ht="15" customHeight="1">
      <c r="J2689" s="164"/>
      <c r="K2689" s="164"/>
      <c r="L2689" s="164"/>
      <c r="M2689" s="164"/>
      <c r="N2689" s="164"/>
      <c r="O2689" s="164"/>
      <c r="P2689" s="164"/>
      <c r="Q2689" s="164"/>
    </row>
    <row r="2690" spans="10:17" ht="15" customHeight="1">
      <c r="J2690" s="164"/>
      <c r="K2690" s="164"/>
      <c r="L2690" s="164"/>
      <c r="M2690" s="164"/>
      <c r="N2690" s="164"/>
      <c r="O2690" s="164"/>
      <c r="P2690" s="164"/>
      <c r="Q2690" s="164"/>
    </row>
    <row r="2691" spans="10:17" ht="15" customHeight="1">
      <c r="J2691" s="164"/>
      <c r="K2691" s="164"/>
      <c r="L2691" s="164"/>
      <c r="M2691" s="164"/>
      <c r="N2691" s="164"/>
      <c r="O2691" s="164"/>
      <c r="P2691" s="164"/>
      <c r="Q2691" s="164"/>
    </row>
    <row r="2692" spans="10:17" ht="15" customHeight="1">
      <c r="J2692" s="164"/>
      <c r="K2692" s="164"/>
      <c r="L2692" s="164"/>
      <c r="M2692" s="164"/>
      <c r="N2692" s="164"/>
      <c r="O2692" s="164"/>
      <c r="P2692" s="164"/>
      <c r="Q2692" s="164"/>
    </row>
    <row r="2693" spans="10:17" ht="15" customHeight="1">
      <c r="J2693" s="164"/>
      <c r="K2693" s="164"/>
      <c r="L2693" s="164"/>
      <c r="M2693" s="164"/>
      <c r="N2693" s="164"/>
      <c r="O2693" s="164"/>
      <c r="P2693" s="164"/>
      <c r="Q2693" s="164"/>
    </row>
    <row r="2694" spans="10:17" ht="15" customHeight="1">
      <c r="J2694" s="164"/>
      <c r="K2694" s="164"/>
      <c r="L2694" s="164"/>
      <c r="M2694" s="164"/>
      <c r="N2694" s="164"/>
      <c r="O2694" s="164"/>
      <c r="P2694" s="164"/>
      <c r="Q2694" s="164"/>
    </row>
    <row r="2695" spans="10:17" ht="15" customHeight="1">
      <c r="J2695" s="164"/>
      <c r="K2695" s="164"/>
      <c r="L2695" s="164"/>
      <c r="M2695" s="164"/>
      <c r="N2695" s="164"/>
      <c r="O2695" s="164"/>
      <c r="P2695" s="164"/>
      <c r="Q2695" s="164"/>
    </row>
    <row r="2696" spans="10:17" ht="15" customHeight="1">
      <c r="J2696" s="164"/>
      <c r="K2696" s="164"/>
      <c r="L2696" s="164"/>
      <c r="M2696" s="164"/>
      <c r="N2696" s="164"/>
      <c r="O2696" s="164"/>
      <c r="P2696" s="164"/>
      <c r="Q2696" s="164"/>
    </row>
    <row r="2697" spans="10:17" ht="15" customHeight="1">
      <c r="J2697" s="164"/>
      <c r="K2697" s="164"/>
      <c r="L2697" s="164"/>
      <c r="M2697" s="164"/>
      <c r="N2697" s="164"/>
      <c r="O2697" s="164"/>
      <c r="P2697" s="164"/>
      <c r="Q2697" s="164"/>
    </row>
    <row r="2698" spans="10:17" ht="15" customHeight="1">
      <c r="J2698" s="164"/>
      <c r="K2698" s="164"/>
      <c r="L2698" s="164"/>
      <c r="M2698" s="164"/>
      <c r="N2698" s="164"/>
      <c r="O2698" s="164"/>
      <c r="P2698" s="164"/>
      <c r="Q2698" s="164"/>
    </row>
    <row r="2699" spans="10:17" ht="15" customHeight="1">
      <c r="J2699" s="164"/>
      <c r="K2699" s="164"/>
      <c r="L2699" s="164"/>
      <c r="M2699" s="164"/>
      <c r="N2699" s="164"/>
      <c r="O2699" s="164"/>
      <c r="P2699" s="164"/>
      <c r="Q2699" s="164"/>
    </row>
    <row r="2700" spans="10:17" ht="15" customHeight="1">
      <c r="J2700" s="164"/>
      <c r="K2700" s="164"/>
      <c r="L2700" s="164"/>
      <c r="M2700" s="164"/>
      <c r="N2700" s="164"/>
      <c r="O2700" s="164"/>
      <c r="P2700" s="164"/>
      <c r="Q2700" s="164"/>
    </row>
    <row r="2701" spans="10:17" ht="15" customHeight="1">
      <c r="J2701" s="164"/>
      <c r="K2701" s="164"/>
      <c r="L2701" s="164"/>
      <c r="M2701" s="164"/>
      <c r="N2701" s="164"/>
      <c r="O2701" s="164"/>
      <c r="P2701" s="164"/>
      <c r="Q2701" s="164"/>
    </row>
    <row r="2702" spans="10:17" ht="15" customHeight="1">
      <c r="J2702" s="164"/>
      <c r="K2702" s="164"/>
      <c r="L2702" s="164"/>
      <c r="M2702" s="164"/>
      <c r="N2702" s="164"/>
      <c r="O2702" s="164"/>
      <c r="P2702" s="164"/>
      <c r="Q2702" s="164"/>
    </row>
    <row r="2703" spans="10:17" ht="15" customHeight="1">
      <c r="J2703" s="164"/>
      <c r="K2703" s="164"/>
      <c r="L2703" s="164"/>
      <c r="M2703" s="164"/>
      <c r="N2703" s="164"/>
      <c r="O2703" s="164"/>
      <c r="P2703" s="164"/>
      <c r="Q2703" s="164"/>
    </row>
    <row r="2704" spans="10:17" ht="15" customHeight="1">
      <c r="J2704" s="164"/>
      <c r="K2704" s="164"/>
      <c r="L2704" s="164"/>
      <c r="M2704" s="164"/>
      <c r="N2704" s="164"/>
      <c r="O2704" s="164"/>
      <c r="P2704" s="164"/>
      <c r="Q2704" s="164"/>
    </row>
    <row r="2705" spans="10:17" ht="15" customHeight="1">
      <c r="J2705" s="164"/>
      <c r="K2705" s="164"/>
      <c r="L2705" s="164"/>
      <c r="M2705" s="164"/>
      <c r="N2705" s="164"/>
      <c r="O2705" s="164"/>
      <c r="P2705" s="164"/>
      <c r="Q2705" s="164"/>
    </row>
    <row r="2706" spans="10:17" ht="15" customHeight="1">
      <c r="J2706" s="164"/>
      <c r="K2706" s="164"/>
      <c r="L2706" s="164"/>
      <c r="M2706" s="164"/>
      <c r="N2706" s="164"/>
      <c r="O2706" s="164"/>
      <c r="P2706" s="164"/>
      <c r="Q2706" s="164"/>
    </row>
    <row r="2707" spans="10:17" ht="15" customHeight="1">
      <c r="J2707" s="164"/>
      <c r="K2707" s="164"/>
      <c r="L2707" s="164"/>
      <c r="M2707" s="164"/>
      <c r="N2707" s="164"/>
      <c r="O2707" s="164"/>
      <c r="P2707" s="164"/>
      <c r="Q2707" s="164"/>
    </row>
    <row r="2708" spans="10:17" ht="15" customHeight="1">
      <c r="J2708" s="164"/>
      <c r="K2708" s="164"/>
      <c r="L2708" s="164"/>
      <c r="M2708" s="164"/>
      <c r="N2708" s="164"/>
      <c r="O2708" s="164"/>
      <c r="P2708" s="164"/>
      <c r="Q2708" s="164"/>
    </row>
    <row r="2709" spans="10:17" ht="15" customHeight="1">
      <c r="J2709" s="164"/>
      <c r="K2709" s="164"/>
      <c r="L2709" s="164"/>
      <c r="M2709" s="164"/>
      <c r="N2709" s="164"/>
      <c r="O2709" s="164"/>
      <c r="P2709" s="164"/>
      <c r="Q2709" s="164"/>
    </row>
    <row r="2710" spans="10:17" ht="15" customHeight="1">
      <c r="J2710" s="164"/>
      <c r="K2710" s="164"/>
      <c r="L2710" s="164"/>
      <c r="M2710" s="164"/>
      <c r="N2710" s="164"/>
      <c r="O2710" s="164"/>
      <c r="P2710" s="164"/>
      <c r="Q2710" s="164"/>
    </row>
    <row r="2711" spans="10:17" ht="15" customHeight="1">
      <c r="J2711" s="164"/>
      <c r="K2711" s="164"/>
      <c r="L2711" s="164"/>
      <c r="M2711" s="164"/>
      <c r="N2711" s="164"/>
      <c r="O2711" s="164"/>
      <c r="P2711" s="164"/>
      <c r="Q2711" s="164"/>
    </row>
    <row r="2712" spans="10:17" ht="15" customHeight="1">
      <c r="J2712" s="164"/>
      <c r="K2712" s="164"/>
      <c r="L2712" s="164"/>
      <c r="M2712" s="164"/>
      <c r="N2712" s="164"/>
      <c r="O2712" s="164"/>
      <c r="P2712" s="164"/>
      <c r="Q2712" s="164"/>
    </row>
    <row r="2713" spans="10:17" ht="15" customHeight="1">
      <c r="J2713" s="164"/>
      <c r="K2713" s="164"/>
      <c r="L2713" s="164"/>
      <c r="M2713" s="164"/>
      <c r="N2713" s="164"/>
      <c r="O2713" s="164"/>
      <c r="P2713" s="164"/>
      <c r="Q2713" s="164"/>
    </row>
    <row r="2714" spans="10:17" ht="15" customHeight="1">
      <c r="J2714" s="164"/>
      <c r="K2714" s="164"/>
      <c r="L2714" s="164"/>
      <c r="M2714" s="164"/>
      <c r="N2714" s="164"/>
      <c r="O2714" s="164"/>
      <c r="P2714" s="164"/>
      <c r="Q2714" s="164"/>
    </row>
    <row r="2715" spans="10:17" ht="15" customHeight="1">
      <c r="J2715" s="164"/>
      <c r="K2715" s="164"/>
      <c r="L2715" s="164"/>
      <c r="M2715" s="164"/>
      <c r="N2715" s="164"/>
      <c r="O2715" s="164"/>
      <c r="P2715" s="164"/>
      <c r="Q2715" s="164"/>
    </row>
    <row r="2716" spans="10:17" ht="15" customHeight="1">
      <c r="J2716" s="164"/>
      <c r="K2716" s="164"/>
      <c r="L2716" s="164"/>
      <c r="M2716" s="164"/>
      <c r="N2716" s="164"/>
      <c r="O2716" s="164"/>
      <c r="P2716" s="164"/>
      <c r="Q2716" s="164"/>
    </row>
    <row r="2717" spans="10:17" ht="15" customHeight="1">
      <c r="J2717" s="164"/>
      <c r="K2717" s="164"/>
      <c r="L2717" s="164"/>
      <c r="M2717" s="164"/>
      <c r="N2717" s="164"/>
      <c r="O2717" s="164"/>
      <c r="P2717" s="164"/>
      <c r="Q2717" s="164"/>
    </row>
    <row r="2718" spans="10:17" ht="15" customHeight="1">
      <c r="J2718" s="164"/>
      <c r="K2718" s="164"/>
      <c r="L2718" s="164"/>
      <c r="M2718" s="164"/>
      <c r="N2718" s="164"/>
      <c r="O2718" s="164"/>
      <c r="P2718" s="164"/>
      <c r="Q2718" s="164"/>
    </row>
    <row r="2719" spans="10:17" ht="15" customHeight="1">
      <c r="J2719" s="164"/>
      <c r="K2719" s="164"/>
      <c r="L2719" s="164"/>
      <c r="M2719" s="164"/>
      <c r="N2719" s="164"/>
      <c r="O2719" s="164"/>
      <c r="P2719" s="164"/>
      <c r="Q2719" s="164"/>
    </row>
    <row r="2720" spans="10:17" ht="15" customHeight="1">
      <c r="J2720" s="164"/>
      <c r="K2720" s="164"/>
      <c r="L2720" s="164"/>
      <c r="M2720" s="164"/>
      <c r="N2720" s="164"/>
      <c r="O2720" s="164"/>
      <c r="P2720" s="164"/>
      <c r="Q2720" s="164"/>
    </row>
    <row r="2721" spans="10:17" ht="15" customHeight="1">
      <c r="J2721" s="164"/>
      <c r="K2721" s="164"/>
      <c r="L2721" s="164"/>
      <c r="M2721" s="164"/>
      <c r="N2721" s="164"/>
      <c r="O2721" s="164"/>
      <c r="P2721" s="164"/>
      <c r="Q2721" s="164"/>
    </row>
    <row r="2722" spans="10:17" ht="15" customHeight="1">
      <c r="J2722" s="164"/>
      <c r="K2722" s="164"/>
      <c r="L2722" s="164"/>
      <c r="M2722" s="164"/>
      <c r="N2722" s="164"/>
      <c r="O2722" s="164"/>
      <c r="P2722" s="164"/>
      <c r="Q2722" s="164"/>
    </row>
    <row r="2723" spans="10:17" ht="15" customHeight="1">
      <c r="J2723" s="164"/>
      <c r="K2723" s="164"/>
      <c r="L2723" s="164"/>
      <c r="M2723" s="164"/>
      <c r="N2723" s="164"/>
      <c r="O2723" s="164"/>
      <c r="P2723" s="164"/>
      <c r="Q2723" s="164"/>
    </row>
    <row r="2724" spans="10:17" ht="15" customHeight="1">
      <c r="J2724" s="164"/>
      <c r="K2724" s="164"/>
      <c r="L2724" s="164"/>
      <c r="M2724" s="164"/>
      <c r="N2724" s="164"/>
      <c r="O2724" s="164"/>
      <c r="P2724" s="164"/>
      <c r="Q2724" s="164"/>
    </row>
    <row r="2725" spans="10:17" ht="15" customHeight="1">
      <c r="J2725" s="164"/>
      <c r="K2725" s="164"/>
      <c r="L2725" s="164"/>
      <c r="M2725" s="164"/>
      <c r="N2725" s="164"/>
      <c r="O2725" s="164"/>
      <c r="P2725" s="164"/>
      <c r="Q2725" s="164"/>
    </row>
    <row r="2726" spans="10:17" ht="15" customHeight="1">
      <c r="J2726" s="164"/>
      <c r="K2726" s="164"/>
      <c r="L2726" s="164"/>
      <c r="M2726" s="164"/>
      <c r="N2726" s="164"/>
      <c r="O2726" s="164"/>
      <c r="P2726" s="164"/>
      <c r="Q2726" s="164"/>
    </row>
    <row r="2727" spans="10:17" ht="15" customHeight="1">
      <c r="J2727" s="164"/>
      <c r="K2727" s="164"/>
      <c r="L2727" s="164"/>
      <c r="M2727" s="164"/>
      <c r="N2727" s="164"/>
      <c r="O2727" s="164"/>
      <c r="P2727" s="164"/>
      <c r="Q2727" s="164"/>
    </row>
    <row r="2728" spans="10:17" ht="15" customHeight="1">
      <c r="J2728" s="164"/>
      <c r="K2728" s="164"/>
      <c r="L2728" s="164"/>
      <c r="M2728" s="164"/>
      <c r="N2728" s="164"/>
      <c r="O2728" s="164"/>
      <c r="P2728" s="164"/>
      <c r="Q2728" s="164"/>
    </row>
    <row r="2729" spans="10:17" ht="15" customHeight="1">
      <c r="J2729" s="164"/>
      <c r="K2729" s="164"/>
      <c r="L2729" s="164"/>
      <c r="M2729" s="164"/>
      <c r="N2729" s="164"/>
      <c r="O2729" s="164"/>
      <c r="P2729" s="164"/>
      <c r="Q2729" s="164"/>
    </row>
    <row r="2730" spans="10:17" ht="15" customHeight="1">
      <c r="J2730" s="164"/>
      <c r="K2730" s="164"/>
      <c r="L2730" s="164"/>
      <c r="M2730" s="164"/>
      <c r="N2730" s="164"/>
      <c r="O2730" s="164"/>
      <c r="P2730" s="164"/>
      <c r="Q2730" s="164"/>
    </row>
    <row r="2731" spans="10:17" ht="15" customHeight="1">
      <c r="J2731" s="164"/>
      <c r="K2731" s="164"/>
      <c r="L2731" s="164"/>
      <c r="M2731" s="164"/>
      <c r="N2731" s="164"/>
      <c r="O2731" s="164"/>
      <c r="P2731" s="164"/>
      <c r="Q2731" s="164"/>
    </row>
    <row r="2732" spans="10:17" ht="15" customHeight="1">
      <c r="J2732" s="164"/>
      <c r="K2732" s="164"/>
      <c r="L2732" s="164"/>
      <c r="M2732" s="164"/>
      <c r="N2732" s="164"/>
      <c r="O2732" s="164"/>
      <c r="P2732" s="164"/>
      <c r="Q2732" s="164"/>
    </row>
    <row r="2733" spans="10:17" ht="15" customHeight="1">
      <c r="J2733" s="164"/>
      <c r="K2733" s="164"/>
      <c r="L2733" s="164"/>
      <c r="M2733" s="164"/>
      <c r="N2733" s="164"/>
      <c r="O2733" s="164"/>
      <c r="P2733" s="164"/>
      <c r="Q2733" s="164"/>
    </row>
    <row r="2734" spans="10:17" ht="15" customHeight="1">
      <c r="J2734" s="164"/>
      <c r="K2734" s="164"/>
      <c r="L2734" s="164"/>
      <c r="M2734" s="164"/>
      <c r="N2734" s="164"/>
      <c r="O2734" s="164"/>
      <c r="P2734" s="164"/>
      <c r="Q2734" s="164"/>
    </row>
    <row r="2735" spans="10:17" ht="15" customHeight="1">
      <c r="J2735" s="164"/>
      <c r="K2735" s="164"/>
      <c r="L2735" s="164"/>
      <c r="M2735" s="164"/>
      <c r="N2735" s="164"/>
      <c r="O2735" s="164"/>
      <c r="P2735" s="164"/>
      <c r="Q2735" s="164"/>
    </row>
    <row r="2736" spans="10:17" ht="15" customHeight="1">
      <c r="J2736" s="164"/>
      <c r="K2736" s="164"/>
      <c r="L2736" s="164"/>
      <c r="M2736" s="164"/>
      <c r="N2736" s="164"/>
      <c r="O2736" s="164"/>
      <c r="P2736" s="164"/>
      <c r="Q2736" s="164"/>
    </row>
    <row r="2737" spans="10:17" ht="15" customHeight="1">
      <c r="J2737" s="164"/>
      <c r="K2737" s="164"/>
      <c r="L2737" s="164"/>
      <c r="M2737" s="164"/>
      <c r="N2737" s="164"/>
      <c r="O2737" s="164"/>
      <c r="P2737" s="164"/>
      <c r="Q2737" s="164"/>
    </row>
    <row r="2738" spans="10:17" ht="15" customHeight="1">
      <c r="J2738" s="164"/>
      <c r="K2738" s="164"/>
      <c r="L2738" s="164"/>
      <c r="M2738" s="164"/>
      <c r="N2738" s="164"/>
      <c r="O2738" s="164"/>
      <c r="P2738" s="164"/>
      <c r="Q2738" s="164"/>
    </row>
    <row r="2739" spans="10:17" ht="15" customHeight="1">
      <c r="J2739" s="164"/>
      <c r="K2739" s="164"/>
      <c r="L2739" s="164"/>
      <c r="M2739" s="164"/>
      <c r="N2739" s="164"/>
      <c r="O2739" s="164"/>
      <c r="P2739" s="164"/>
      <c r="Q2739" s="164"/>
    </row>
    <row r="2740" spans="10:17" ht="15" customHeight="1">
      <c r="J2740" s="164"/>
      <c r="K2740" s="164"/>
      <c r="L2740" s="164"/>
      <c r="M2740" s="164"/>
      <c r="N2740" s="164"/>
      <c r="O2740" s="164"/>
      <c r="P2740" s="164"/>
      <c r="Q2740" s="164"/>
    </row>
    <row r="2741" spans="10:17" ht="15" customHeight="1">
      <c r="J2741" s="164"/>
      <c r="K2741" s="164"/>
      <c r="L2741" s="164"/>
      <c r="M2741" s="164"/>
      <c r="N2741" s="164"/>
      <c r="O2741" s="164"/>
      <c r="P2741" s="164"/>
      <c r="Q2741" s="164"/>
    </row>
    <row r="2742" spans="10:17" ht="15" customHeight="1">
      <c r="J2742" s="164"/>
      <c r="K2742" s="164"/>
      <c r="L2742" s="164"/>
      <c r="M2742" s="164"/>
      <c r="N2742" s="164"/>
      <c r="O2742" s="164"/>
      <c r="P2742" s="164"/>
      <c r="Q2742" s="164"/>
    </row>
    <row r="2743" spans="10:17" ht="15" customHeight="1">
      <c r="J2743" s="164"/>
      <c r="K2743" s="164"/>
      <c r="L2743" s="164"/>
      <c r="M2743" s="164"/>
      <c r="N2743" s="164"/>
      <c r="O2743" s="164"/>
      <c r="P2743" s="164"/>
      <c r="Q2743" s="164"/>
    </row>
    <row r="2744" spans="10:17" ht="15" customHeight="1">
      <c r="J2744" s="164"/>
      <c r="K2744" s="164"/>
      <c r="L2744" s="164"/>
      <c r="M2744" s="164"/>
      <c r="N2744" s="164"/>
      <c r="O2744" s="164"/>
      <c r="P2744" s="164"/>
      <c r="Q2744" s="164"/>
    </row>
    <row r="2745" spans="10:17" ht="15" customHeight="1">
      <c r="J2745" s="164"/>
      <c r="K2745" s="164"/>
      <c r="L2745" s="164"/>
      <c r="M2745" s="164"/>
      <c r="N2745" s="164"/>
      <c r="O2745" s="164"/>
      <c r="P2745" s="164"/>
      <c r="Q2745" s="164"/>
    </row>
    <row r="2746" spans="10:17" ht="15" customHeight="1">
      <c r="J2746" s="164"/>
      <c r="K2746" s="164"/>
      <c r="L2746" s="164"/>
      <c r="M2746" s="164"/>
      <c r="N2746" s="164"/>
      <c r="O2746" s="164"/>
      <c r="P2746" s="164"/>
      <c r="Q2746" s="164"/>
    </row>
    <row r="2747" spans="10:17" ht="15" customHeight="1">
      <c r="J2747" s="164"/>
      <c r="K2747" s="164"/>
      <c r="L2747" s="164"/>
      <c r="M2747" s="164"/>
      <c r="N2747" s="164"/>
      <c r="O2747" s="164"/>
      <c r="P2747" s="164"/>
      <c r="Q2747" s="164"/>
    </row>
    <row r="2748" spans="10:17" ht="15" customHeight="1">
      <c r="J2748" s="164"/>
      <c r="K2748" s="164"/>
      <c r="L2748" s="164"/>
      <c r="M2748" s="164"/>
      <c r="N2748" s="164"/>
      <c r="O2748" s="164"/>
      <c r="P2748" s="164"/>
      <c r="Q2748" s="164"/>
    </row>
    <row r="2749" spans="10:17" ht="15" customHeight="1">
      <c r="J2749" s="164"/>
      <c r="K2749" s="164"/>
      <c r="L2749" s="164"/>
      <c r="M2749" s="164"/>
      <c r="N2749" s="164"/>
      <c r="O2749" s="164"/>
      <c r="P2749" s="164"/>
      <c r="Q2749" s="164"/>
    </row>
    <row r="2750" spans="10:17" ht="15" customHeight="1">
      <c r="J2750" s="164"/>
      <c r="K2750" s="164"/>
      <c r="L2750" s="164"/>
      <c r="M2750" s="164"/>
      <c r="N2750" s="164"/>
      <c r="O2750" s="164"/>
      <c r="P2750" s="164"/>
      <c r="Q2750" s="164"/>
    </row>
    <row r="2751" spans="10:17" ht="15" customHeight="1">
      <c r="J2751" s="164"/>
      <c r="K2751" s="164"/>
      <c r="L2751" s="164"/>
      <c r="M2751" s="164"/>
      <c r="N2751" s="164"/>
      <c r="O2751" s="164"/>
      <c r="P2751" s="164"/>
      <c r="Q2751" s="164"/>
    </row>
    <row r="2752" spans="10:17" ht="15" customHeight="1">
      <c r="J2752" s="164"/>
      <c r="K2752" s="164"/>
      <c r="L2752" s="164"/>
      <c r="M2752" s="164"/>
      <c r="N2752" s="164"/>
      <c r="O2752" s="164"/>
      <c r="P2752" s="164"/>
      <c r="Q2752" s="164"/>
    </row>
    <row r="2753" spans="10:17" ht="15" customHeight="1">
      <c r="J2753" s="164"/>
      <c r="K2753" s="164"/>
      <c r="L2753" s="164"/>
      <c r="M2753" s="164"/>
      <c r="N2753" s="164"/>
      <c r="O2753" s="164"/>
      <c r="P2753" s="164"/>
      <c r="Q2753" s="164"/>
    </row>
    <row r="2754" spans="10:17" ht="15" customHeight="1">
      <c r="J2754" s="164"/>
      <c r="K2754" s="164"/>
      <c r="L2754" s="164"/>
      <c r="M2754" s="164"/>
      <c r="N2754" s="164"/>
      <c r="O2754" s="164"/>
      <c r="P2754" s="164"/>
      <c r="Q2754" s="164"/>
    </row>
    <row r="2755" spans="10:17" ht="15" customHeight="1">
      <c r="J2755" s="164"/>
      <c r="K2755" s="164"/>
      <c r="L2755" s="164"/>
      <c r="M2755" s="164"/>
      <c r="N2755" s="164"/>
      <c r="O2755" s="164"/>
      <c r="P2755" s="164"/>
      <c r="Q2755" s="164"/>
    </row>
    <row r="2756" spans="10:17" ht="15" customHeight="1">
      <c r="J2756" s="164"/>
      <c r="K2756" s="164"/>
      <c r="L2756" s="164"/>
      <c r="M2756" s="164"/>
      <c r="N2756" s="164"/>
      <c r="O2756" s="164"/>
      <c r="P2756" s="164"/>
      <c r="Q2756" s="164"/>
    </row>
    <row r="2757" spans="10:17" ht="15" customHeight="1">
      <c r="J2757" s="164"/>
      <c r="K2757" s="164"/>
      <c r="L2757" s="164"/>
      <c r="M2757" s="164"/>
      <c r="N2757" s="164"/>
      <c r="O2757" s="164"/>
      <c r="P2757" s="164"/>
      <c r="Q2757" s="164"/>
    </row>
    <row r="2758" spans="10:17" ht="15" customHeight="1">
      <c r="J2758" s="164"/>
      <c r="K2758" s="164"/>
      <c r="L2758" s="164"/>
      <c r="M2758" s="164"/>
      <c r="N2758" s="164"/>
      <c r="O2758" s="164"/>
      <c r="P2758" s="164"/>
      <c r="Q2758" s="164"/>
    </row>
    <row r="2759" spans="10:17" ht="15" customHeight="1">
      <c r="J2759" s="164"/>
      <c r="K2759" s="164"/>
      <c r="L2759" s="164"/>
      <c r="M2759" s="164"/>
      <c r="N2759" s="164"/>
      <c r="O2759" s="164"/>
      <c r="P2759" s="164"/>
      <c r="Q2759" s="164"/>
    </row>
    <row r="2760" spans="10:17" ht="15" customHeight="1">
      <c r="J2760" s="164"/>
      <c r="K2760" s="164"/>
      <c r="L2760" s="164"/>
      <c r="M2760" s="164"/>
      <c r="N2760" s="164"/>
      <c r="O2760" s="164"/>
      <c r="P2760" s="164"/>
      <c r="Q2760" s="164"/>
    </row>
    <row r="2761" spans="10:17" ht="15" customHeight="1">
      <c r="J2761" s="164"/>
      <c r="K2761" s="164"/>
      <c r="L2761" s="164"/>
      <c r="M2761" s="164"/>
      <c r="N2761" s="164"/>
      <c r="O2761" s="164"/>
      <c r="P2761" s="164"/>
      <c r="Q2761" s="164"/>
    </row>
    <row r="2762" spans="10:17" ht="15" customHeight="1">
      <c r="J2762" s="164"/>
      <c r="K2762" s="164"/>
      <c r="L2762" s="164"/>
      <c r="M2762" s="164"/>
      <c r="N2762" s="164"/>
      <c r="O2762" s="164"/>
      <c r="P2762" s="164"/>
      <c r="Q2762" s="164"/>
    </row>
    <row r="2763" spans="10:17" ht="15" customHeight="1">
      <c r="J2763" s="164"/>
      <c r="K2763" s="164"/>
      <c r="L2763" s="164"/>
      <c r="M2763" s="164"/>
      <c r="N2763" s="164"/>
      <c r="O2763" s="164"/>
      <c r="P2763" s="164"/>
      <c r="Q2763" s="164"/>
    </row>
    <row r="2764" spans="10:17" ht="15" customHeight="1">
      <c r="J2764" s="164"/>
      <c r="K2764" s="164"/>
      <c r="L2764" s="164"/>
      <c r="M2764" s="164"/>
      <c r="N2764" s="164"/>
      <c r="O2764" s="164"/>
      <c r="P2764" s="164"/>
      <c r="Q2764" s="164"/>
    </row>
    <row r="2765" spans="10:17" ht="15" customHeight="1">
      <c r="J2765" s="164"/>
      <c r="K2765" s="164"/>
      <c r="L2765" s="164"/>
      <c r="M2765" s="164"/>
      <c r="N2765" s="164"/>
      <c r="O2765" s="164"/>
      <c r="P2765" s="164"/>
      <c r="Q2765" s="164"/>
    </row>
    <row r="2766" spans="10:17" ht="15" customHeight="1">
      <c r="J2766" s="164"/>
      <c r="K2766" s="164"/>
      <c r="L2766" s="164"/>
      <c r="M2766" s="164"/>
      <c r="N2766" s="164"/>
      <c r="O2766" s="164"/>
      <c r="P2766" s="164"/>
      <c r="Q2766" s="164"/>
    </row>
    <row r="2767" spans="10:17" ht="15" customHeight="1">
      <c r="J2767" s="164"/>
      <c r="K2767" s="164"/>
      <c r="L2767" s="164"/>
      <c r="M2767" s="164"/>
      <c r="N2767" s="164"/>
      <c r="O2767" s="164"/>
      <c r="P2767" s="164"/>
      <c r="Q2767" s="164"/>
    </row>
    <row r="2768" spans="10:17" ht="15" customHeight="1">
      <c r="J2768" s="164"/>
      <c r="K2768" s="164"/>
      <c r="L2768" s="164"/>
      <c r="M2768" s="164"/>
      <c r="N2768" s="164"/>
      <c r="O2768" s="164"/>
      <c r="P2768" s="164"/>
      <c r="Q2768" s="164"/>
    </row>
    <row r="2769" spans="10:17" ht="15" customHeight="1">
      <c r="J2769" s="164"/>
      <c r="K2769" s="164"/>
      <c r="L2769" s="164"/>
      <c r="M2769" s="164"/>
      <c r="N2769" s="164"/>
      <c r="O2769" s="164"/>
      <c r="P2769" s="164"/>
      <c r="Q2769" s="164"/>
    </row>
    <row r="2770" spans="10:17" ht="15" customHeight="1">
      <c r="J2770" s="164"/>
      <c r="K2770" s="164"/>
      <c r="L2770" s="164"/>
      <c r="M2770" s="164"/>
      <c r="N2770" s="164"/>
      <c r="O2770" s="164"/>
      <c r="P2770" s="164"/>
      <c r="Q2770" s="164"/>
    </row>
    <row r="2771" spans="10:17" ht="15" customHeight="1">
      <c r="J2771" s="164"/>
      <c r="K2771" s="164"/>
      <c r="L2771" s="164"/>
      <c r="M2771" s="164"/>
      <c r="N2771" s="164"/>
      <c r="O2771" s="164"/>
      <c r="P2771" s="164"/>
      <c r="Q2771" s="164"/>
    </row>
    <row r="2772" spans="10:17" ht="15" customHeight="1">
      <c r="J2772" s="164"/>
      <c r="K2772" s="164"/>
      <c r="L2772" s="164"/>
      <c r="M2772" s="164"/>
      <c r="N2772" s="164"/>
      <c r="O2772" s="164"/>
      <c r="P2772" s="164"/>
      <c r="Q2772" s="164"/>
    </row>
    <row r="2773" spans="10:17" ht="15" customHeight="1">
      <c r="J2773" s="164"/>
      <c r="K2773" s="164"/>
      <c r="L2773" s="164"/>
      <c r="M2773" s="164"/>
      <c r="N2773" s="164"/>
      <c r="O2773" s="164"/>
      <c r="P2773" s="164"/>
      <c r="Q2773" s="164"/>
    </row>
    <row r="2774" spans="10:17" ht="15" customHeight="1">
      <c r="J2774" s="164"/>
      <c r="K2774" s="164"/>
      <c r="L2774" s="164"/>
      <c r="M2774" s="164"/>
      <c r="N2774" s="164"/>
      <c r="O2774" s="164"/>
      <c r="P2774" s="164"/>
      <c r="Q2774" s="164"/>
    </row>
    <row r="2775" spans="10:17" ht="15" customHeight="1">
      <c r="J2775" s="164"/>
      <c r="K2775" s="164"/>
      <c r="L2775" s="164"/>
      <c r="M2775" s="164"/>
      <c r="N2775" s="164"/>
      <c r="O2775" s="164"/>
      <c r="P2775" s="164"/>
      <c r="Q2775" s="164"/>
    </row>
    <row r="2776" spans="10:17" ht="15" customHeight="1">
      <c r="J2776" s="164"/>
      <c r="K2776" s="164"/>
      <c r="L2776" s="164"/>
      <c r="M2776" s="164"/>
      <c r="N2776" s="164"/>
      <c r="O2776" s="164"/>
      <c r="P2776" s="164"/>
      <c r="Q2776" s="164"/>
    </row>
    <row r="2777" spans="10:17" ht="15" customHeight="1">
      <c r="J2777" s="164"/>
      <c r="K2777" s="164"/>
      <c r="L2777" s="164"/>
      <c r="M2777" s="164"/>
      <c r="N2777" s="164"/>
      <c r="O2777" s="164"/>
      <c r="P2777" s="164"/>
      <c r="Q2777" s="164"/>
    </row>
    <row r="2778" spans="10:17" ht="15" customHeight="1">
      <c r="J2778" s="164"/>
      <c r="K2778" s="164"/>
      <c r="L2778" s="164"/>
      <c r="M2778" s="164"/>
      <c r="N2778" s="164"/>
      <c r="O2778" s="164"/>
      <c r="P2778" s="164"/>
      <c r="Q2778" s="164"/>
    </row>
    <row r="2779" spans="10:17" ht="15" customHeight="1">
      <c r="J2779" s="164"/>
      <c r="K2779" s="164"/>
      <c r="L2779" s="164"/>
      <c r="M2779" s="164"/>
      <c r="N2779" s="164"/>
      <c r="O2779" s="164"/>
      <c r="P2779" s="164"/>
      <c r="Q2779" s="164"/>
    </row>
    <row r="2780" spans="10:17" ht="15" customHeight="1">
      <c r="J2780" s="164"/>
      <c r="K2780" s="164"/>
      <c r="L2780" s="164"/>
      <c r="M2780" s="164"/>
      <c r="N2780" s="164"/>
      <c r="O2780" s="164"/>
      <c r="P2780" s="164"/>
      <c r="Q2780" s="164"/>
    </row>
    <row r="2781" spans="10:17" ht="15" customHeight="1">
      <c r="J2781" s="164"/>
      <c r="K2781" s="164"/>
      <c r="L2781" s="164"/>
      <c r="M2781" s="164"/>
      <c r="N2781" s="164"/>
      <c r="O2781" s="164"/>
      <c r="P2781" s="164"/>
      <c r="Q2781" s="164"/>
    </row>
    <row r="2782" spans="10:17" ht="15" customHeight="1">
      <c r="J2782" s="164"/>
      <c r="K2782" s="164"/>
      <c r="L2782" s="164"/>
      <c r="M2782" s="164"/>
      <c r="N2782" s="164"/>
      <c r="O2782" s="164"/>
      <c r="P2782" s="164"/>
      <c r="Q2782" s="164"/>
    </row>
    <row r="2783" spans="10:17" ht="15" customHeight="1">
      <c r="J2783" s="164"/>
      <c r="K2783" s="164"/>
      <c r="L2783" s="164"/>
      <c r="M2783" s="164"/>
      <c r="N2783" s="164"/>
      <c r="O2783" s="164"/>
      <c r="P2783" s="164"/>
      <c r="Q2783" s="164"/>
    </row>
    <row r="2784" spans="10:17" ht="15" customHeight="1">
      <c r="J2784" s="164"/>
      <c r="K2784" s="164"/>
      <c r="L2784" s="164"/>
      <c r="M2784" s="164"/>
      <c r="N2784" s="164"/>
      <c r="O2784" s="164"/>
      <c r="P2784" s="164"/>
      <c r="Q2784" s="164"/>
    </row>
    <row r="2785" spans="10:17" ht="15" customHeight="1">
      <c r="J2785" s="164"/>
      <c r="K2785" s="164"/>
      <c r="L2785" s="164"/>
      <c r="M2785" s="164"/>
      <c r="N2785" s="164"/>
      <c r="O2785" s="164"/>
      <c r="P2785" s="164"/>
      <c r="Q2785" s="164"/>
    </row>
    <row r="2786" spans="10:17" ht="15" customHeight="1">
      <c r="J2786" s="164"/>
      <c r="K2786" s="164"/>
      <c r="L2786" s="164"/>
      <c r="M2786" s="164"/>
      <c r="N2786" s="164"/>
      <c r="O2786" s="164"/>
      <c r="P2786" s="164"/>
      <c r="Q2786" s="164"/>
    </row>
    <row r="2787" spans="10:17" ht="15" customHeight="1">
      <c r="J2787" s="164"/>
      <c r="K2787" s="164"/>
      <c r="L2787" s="164"/>
      <c r="M2787" s="164"/>
      <c r="N2787" s="164"/>
      <c r="O2787" s="164"/>
      <c r="P2787" s="164"/>
      <c r="Q2787" s="164"/>
    </row>
    <row r="2788" spans="10:17" ht="15" customHeight="1">
      <c r="J2788" s="164"/>
      <c r="K2788" s="164"/>
      <c r="L2788" s="164"/>
      <c r="M2788" s="164"/>
      <c r="N2788" s="164"/>
      <c r="O2788" s="164"/>
      <c r="P2788" s="164"/>
      <c r="Q2788" s="164"/>
    </row>
    <row r="2789" spans="10:17" ht="15" customHeight="1">
      <c r="J2789" s="164"/>
      <c r="K2789" s="164"/>
      <c r="L2789" s="164"/>
      <c r="M2789" s="164"/>
      <c r="N2789" s="164"/>
      <c r="O2789" s="164"/>
      <c r="P2789" s="164"/>
      <c r="Q2789" s="164"/>
    </row>
    <row r="2790" spans="10:17" ht="15" customHeight="1">
      <c r="J2790" s="164"/>
      <c r="K2790" s="164"/>
      <c r="L2790" s="164"/>
      <c r="M2790" s="164"/>
      <c r="N2790" s="164"/>
      <c r="O2790" s="164"/>
      <c r="P2790" s="164"/>
      <c r="Q2790" s="164"/>
    </row>
    <row r="2791" spans="10:17" ht="15" customHeight="1">
      <c r="J2791" s="164"/>
      <c r="K2791" s="164"/>
      <c r="L2791" s="164"/>
      <c r="M2791" s="164"/>
      <c r="N2791" s="164"/>
      <c r="O2791" s="164"/>
      <c r="P2791" s="164"/>
      <c r="Q2791" s="164"/>
    </row>
    <row r="2792" spans="10:17" ht="15" customHeight="1">
      <c r="J2792" s="164"/>
      <c r="K2792" s="164"/>
      <c r="L2792" s="164"/>
      <c r="M2792" s="164"/>
      <c r="N2792" s="164"/>
      <c r="O2792" s="164"/>
      <c r="P2792" s="164"/>
      <c r="Q2792" s="164"/>
    </row>
    <row r="2793" spans="10:17" ht="15" customHeight="1">
      <c r="J2793" s="164"/>
      <c r="K2793" s="164"/>
      <c r="L2793" s="164"/>
      <c r="M2793" s="164"/>
      <c r="N2793" s="164"/>
      <c r="O2793" s="164"/>
      <c r="P2793" s="164"/>
      <c r="Q2793" s="164"/>
    </row>
    <row r="2794" spans="10:17" ht="15" customHeight="1">
      <c r="J2794" s="164"/>
      <c r="K2794" s="164"/>
      <c r="L2794" s="164"/>
      <c r="M2794" s="164"/>
      <c r="N2794" s="164"/>
      <c r="O2794" s="164"/>
      <c r="P2794" s="164"/>
      <c r="Q2794" s="164"/>
    </row>
    <row r="2795" spans="10:17" ht="15" customHeight="1">
      <c r="J2795" s="164"/>
      <c r="K2795" s="164"/>
      <c r="L2795" s="164"/>
      <c r="M2795" s="164"/>
      <c r="N2795" s="164"/>
      <c r="O2795" s="164"/>
      <c r="P2795" s="164"/>
      <c r="Q2795" s="164"/>
    </row>
    <row r="2796" spans="10:17" ht="15" customHeight="1">
      <c r="J2796" s="164"/>
      <c r="K2796" s="164"/>
      <c r="L2796" s="164"/>
      <c r="M2796" s="164"/>
      <c r="N2796" s="164"/>
      <c r="O2796" s="164"/>
      <c r="P2796" s="164"/>
      <c r="Q2796" s="164"/>
    </row>
    <row r="2797" spans="10:17" ht="15" customHeight="1">
      <c r="J2797" s="164"/>
      <c r="K2797" s="164"/>
      <c r="L2797" s="164"/>
      <c r="M2797" s="164"/>
      <c r="N2797" s="164"/>
      <c r="O2797" s="164"/>
      <c r="P2797" s="164"/>
      <c r="Q2797" s="164"/>
    </row>
    <row r="2798" spans="10:17" ht="15" customHeight="1">
      <c r="J2798" s="164"/>
      <c r="K2798" s="164"/>
      <c r="L2798" s="164"/>
      <c r="M2798" s="164"/>
      <c r="N2798" s="164"/>
      <c r="O2798" s="164"/>
      <c r="P2798" s="164"/>
      <c r="Q2798" s="164"/>
    </row>
    <row r="2799" spans="10:17" ht="15" customHeight="1">
      <c r="J2799" s="164"/>
      <c r="K2799" s="164"/>
      <c r="L2799" s="164"/>
      <c r="M2799" s="164"/>
      <c r="N2799" s="164"/>
      <c r="O2799" s="164"/>
      <c r="P2799" s="164"/>
      <c r="Q2799" s="164"/>
    </row>
    <row r="2800" spans="10:17" ht="15" customHeight="1">
      <c r="J2800" s="164"/>
      <c r="K2800" s="164"/>
      <c r="L2800" s="164"/>
      <c r="M2800" s="164"/>
      <c r="N2800" s="164"/>
      <c r="O2800" s="164"/>
      <c r="P2800" s="164"/>
      <c r="Q2800" s="164"/>
    </row>
    <row r="2801" spans="10:17" ht="15" customHeight="1">
      <c r="J2801" s="164"/>
      <c r="K2801" s="164"/>
      <c r="L2801" s="164"/>
      <c r="M2801" s="164"/>
      <c r="N2801" s="164"/>
      <c r="O2801" s="164"/>
      <c r="P2801" s="164"/>
      <c r="Q2801" s="164"/>
    </row>
    <row r="2802" spans="10:17" ht="15" customHeight="1">
      <c r="J2802" s="164"/>
      <c r="K2802" s="164"/>
      <c r="L2802" s="164"/>
      <c r="M2802" s="164"/>
      <c r="N2802" s="164"/>
      <c r="O2802" s="164"/>
      <c r="P2802" s="164"/>
      <c r="Q2802" s="164"/>
    </row>
    <row r="2803" spans="10:17" ht="15" customHeight="1">
      <c r="J2803" s="164"/>
      <c r="K2803" s="164"/>
      <c r="L2803" s="164"/>
      <c r="M2803" s="164"/>
      <c r="N2803" s="164"/>
      <c r="O2803" s="164"/>
      <c r="P2803" s="164"/>
      <c r="Q2803" s="164"/>
    </row>
    <row r="2804" spans="10:17" ht="15" customHeight="1">
      <c r="J2804" s="164"/>
      <c r="K2804" s="164"/>
      <c r="L2804" s="164"/>
      <c r="M2804" s="164"/>
      <c r="N2804" s="164"/>
      <c r="O2804" s="164"/>
      <c r="P2804" s="164"/>
      <c r="Q2804" s="164"/>
    </row>
    <row r="2805" spans="10:17" ht="15" customHeight="1">
      <c r="J2805" s="164"/>
      <c r="K2805" s="164"/>
      <c r="L2805" s="164"/>
      <c r="M2805" s="164"/>
      <c r="N2805" s="164"/>
      <c r="O2805" s="164"/>
      <c r="P2805" s="164"/>
      <c r="Q2805" s="164"/>
    </row>
    <row r="2806" spans="10:17" ht="15" customHeight="1">
      <c r="J2806" s="164"/>
      <c r="K2806" s="164"/>
      <c r="L2806" s="164"/>
      <c r="M2806" s="164"/>
      <c r="N2806" s="164"/>
      <c r="O2806" s="164"/>
      <c r="P2806" s="164"/>
      <c r="Q2806" s="164"/>
    </row>
    <row r="2807" spans="10:17" ht="15" customHeight="1">
      <c r="J2807" s="164"/>
      <c r="K2807" s="164"/>
      <c r="L2807" s="164"/>
      <c r="M2807" s="164"/>
      <c r="N2807" s="164"/>
      <c r="O2807" s="164"/>
      <c r="P2807" s="164"/>
      <c r="Q2807" s="164"/>
    </row>
    <row r="2808" spans="10:17" ht="15" customHeight="1">
      <c r="J2808" s="164"/>
      <c r="K2808" s="164"/>
      <c r="L2808" s="164"/>
      <c r="M2808" s="164"/>
      <c r="N2808" s="164"/>
      <c r="O2808" s="164"/>
      <c r="P2808" s="164"/>
      <c r="Q2808" s="164"/>
    </row>
    <row r="2809" spans="10:17" ht="15" customHeight="1">
      <c r="J2809" s="164"/>
      <c r="K2809" s="164"/>
      <c r="L2809" s="164"/>
      <c r="M2809" s="164"/>
      <c r="N2809" s="164"/>
      <c r="O2809" s="164"/>
      <c r="P2809" s="164"/>
      <c r="Q2809" s="164"/>
    </row>
    <row r="2810" spans="10:17" ht="15" customHeight="1">
      <c r="J2810" s="164"/>
      <c r="K2810" s="164"/>
      <c r="L2810" s="164"/>
      <c r="M2810" s="164"/>
      <c r="N2810" s="164"/>
      <c r="O2810" s="164"/>
      <c r="P2810" s="164"/>
      <c r="Q2810" s="164"/>
    </row>
    <row r="2811" spans="10:17" ht="15" customHeight="1">
      <c r="J2811" s="164"/>
      <c r="K2811" s="164"/>
      <c r="L2811" s="164"/>
      <c r="M2811" s="164"/>
      <c r="N2811" s="164"/>
      <c r="O2811" s="164"/>
      <c r="P2811" s="164"/>
      <c r="Q2811" s="164"/>
    </row>
    <row r="2812" spans="10:17" ht="15" customHeight="1">
      <c r="J2812" s="164"/>
      <c r="K2812" s="164"/>
      <c r="L2812" s="164"/>
      <c r="M2812" s="164"/>
      <c r="N2812" s="164"/>
      <c r="O2812" s="164"/>
      <c r="P2812" s="164"/>
      <c r="Q2812" s="164"/>
    </row>
    <row r="2813" spans="10:17" ht="15" customHeight="1">
      <c r="J2813" s="164"/>
      <c r="K2813" s="164"/>
      <c r="L2813" s="164"/>
      <c r="M2813" s="164"/>
      <c r="N2813" s="164"/>
      <c r="O2813" s="164"/>
      <c r="P2813" s="164"/>
      <c r="Q2813" s="164"/>
    </row>
    <row r="2814" spans="10:17" ht="15" customHeight="1">
      <c r="J2814" s="164"/>
      <c r="K2814" s="164"/>
      <c r="L2814" s="164"/>
      <c r="M2814" s="164"/>
      <c r="N2814" s="164"/>
      <c r="O2814" s="164"/>
      <c r="P2814" s="164"/>
      <c r="Q2814" s="164"/>
    </row>
    <row r="2815" spans="10:17" ht="15" customHeight="1">
      <c r="J2815" s="164"/>
      <c r="K2815" s="164"/>
      <c r="L2815" s="164"/>
      <c r="M2815" s="164"/>
      <c r="N2815" s="164"/>
      <c r="O2815" s="164"/>
      <c r="P2815" s="164"/>
      <c r="Q2815" s="164"/>
    </row>
    <row r="2816" spans="10:17" ht="15" customHeight="1">
      <c r="J2816" s="164"/>
      <c r="K2816" s="164"/>
      <c r="L2816" s="164"/>
      <c r="M2816" s="164"/>
      <c r="N2816" s="164"/>
      <c r="O2816" s="164"/>
      <c r="P2816" s="164"/>
      <c r="Q2816" s="164"/>
    </row>
    <row r="2817" spans="10:17" ht="15" customHeight="1">
      <c r="J2817" s="164"/>
      <c r="K2817" s="164"/>
      <c r="L2817" s="164"/>
      <c r="M2817" s="164"/>
      <c r="N2817" s="164"/>
      <c r="O2817" s="164"/>
      <c r="P2817" s="164"/>
      <c r="Q2817" s="164"/>
    </row>
    <row r="2818" spans="10:17" ht="15" customHeight="1">
      <c r="J2818" s="164"/>
      <c r="K2818" s="164"/>
      <c r="L2818" s="164"/>
      <c r="M2818" s="164"/>
      <c r="N2818" s="164"/>
      <c r="O2818" s="164"/>
      <c r="P2818" s="164"/>
      <c r="Q2818" s="164"/>
    </row>
    <row r="2819" spans="10:17" ht="15" customHeight="1">
      <c r="J2819" s="164"/>
      <c r="K2819" s="164"/>
      <c r="L2819" s="164"/>
      <c r="M2819" s="164"/>
      <c r="N2819" s="164"/>
      <c r="O2819" s="164"/>
      <c r="P2819" s="164"/>
      <c r="Q2819" s="164"/>
    </row>
    <row r="2820" spans="10:17" ht="15" customHeight="1">
      <c r="J2820" s="164"/>
      <c r="K2820" s="164"/>
      <c r="L2820" s="164"/>
      <c r="M2820" s="164"/>
      <c r="N2820" s="164"/>
      <c r="O2820" s="164"/>
      <c r="P2820" s="164"/>
      <c r="Q2820" s="164"/>
    </row>
    <row r="2821" spans="10:17" ht="15" customHeight="1">
      <c r="J2821" s="164"/>
      <c r="K2821" s="164"/>
      <c r="L2821" s="164"/>
      <c r="M2821" s="164"/>
      <c r="N2821" s="164"/>
      <c r="O2821" s="164"/>
      <c r="P2821" s="164"/>
      <c r="Q2821" s="164"/>
    </row>
    <row r="2822" spans="10:17" ht="15" customHeight="1">
      <c r="J2822" s="164"/>
      <c r="K2822" s="164"/>
      <c r="L2822" s="164"/>
      <c r="M2822" s="164"/>
      <c r="N2822" s="164"/>
      <c r="O2822" s="164"/>
      <c r="P2822" s="164"/>
      <c r="Q2822" s="164"/>
    </row>
    <row r="2823" spans="10:17" ht="15" customHeight="1">
      <c r="J2823" s="164"/>
      <c r="K2823" s="164"/>
      <c r="L2823" s="164"/>
      <c r="M2823" s="164"/>
      <c r="N2823" s="164"/>
      <c r="O2823" s="164"/>
      <c r="P2823" s="164"/>
      <c r="Q2823" s="164"/>
    </row>
    <row r="2824" spans="10:17" ht="15" customHeight="1">
      <c r="J2824" s="164"/>
      <c r="K2824" s="164"/>
      <c r="L2824" s="164"/>
      <c r="M2824" s="164"/>
      <c r="N2824" s="164"/>
      <c r="O2824" s="164"/>
      <c r="P2824" s="164"/>
      <c r="Q2824" s="164"/>
    </row>
    <row r="2825" spans="10:17" ht="15" customHeight="1">
      <c r="J2825" s="164"/>
      <c r="K2825" s="164"/>
      <c r="L2825" s="164"/>
      <c r="M2825" s="164"/>
      <c r="N2825" s="164"/>
      <c r="O2825" s="164"/>
      <c r="P2825" s="164"/>
      <c r="Q2825" s="164"/>
    </row>
    <row r="2826" spans="10:17" ht="15" customHeight="1">
      <c r="J2826" s="164"/>
      <c r="K2826" s="164"/>
      <c r="L2826" s="164"/>
      <c r="M2826" s="164"/>
      <c r="N2826" s="164"/>
      <c r="O2826" s="164"/>
      <c r="P2826" s="164"/>
      <c r="Q2826" s="164"/>
    </row>
    <row r="2827" spans="10:17" ht="15" customHeight="1">
      <c r="J2827" s="164"/>
      <c r="K2827" s="164"/>
      <c r="L2827" s="164"/>
      <c r="M2827" s="164"/>
      <c r="N2827" s="164"/>
      <c r="O2827" s="164"/>
      <c r="P2827" s="164"/>
      <c r="Q2827" s="164"/>
    </row>
    <row r="2828" spans="10:17" ht="15" customHeight="1">
      <c r="J2828" s="164"/>
      <c r="K2828" s="164"/>
      <c r="L2828" s="164"/>
      <c r="M2828" s="164"/>
      <c r="N2828" s="164"/>
      <c r="O2828" s="164"/>
      <c r="P2828" s="164"/>
      <c r="Q2828" s="164"/>
    </row>
    <row r="2829" spans="10:17" ht="15" customHeight="1">
      <c r="J2829" s="164"/>
      <c r="K2829" s="164"/>
      <c r="L2829" s="164"/>
      <c r="M2829" s="164"/>
      <c r="N2829" s="164"/>
      <c r="O2829" s="164"/>
      <c r="P2829" s="164"/>
      <c r="Q2829" s="164"/>
    </row>
    <row r="2830" spans="10:17" ht="15" customHeight="1">
      <c r="J2830" s="164"/>
      <c r="K2830" s="164"/>
      <c r="L2830" s="164"/>
      <c r="M2830" s="164"/>
      <c r="N2830" s="164"/>
      <c r="O2830" s="164"/>
      <c r="P2830" s="164"/>
      <c r="Q2830" s="164"/>
    </row>
    <row r="2831" spans="10:17" ht="15" customHeight="1">
      <c r="J2831" s="164"/>
      <c r="K2831" s="164"/>
      <c r="L2831" s="164"/>
      <c r="M2831" s="164"/>
      <c r="N2831" s="164"/>
      <c r="O2831" s="164"/>
      <c r="P2831" s="164"/>
      <c r="Q2831" s="164"/>
    </row>
    <row r="2832" spans="10:17" ht="15" customHeight="1">
      <c r="J2832" s="164"/>
      <c r="K2832" s="164"/>
      <c r="L2832" s="164"/>
      <c r="M2832" s="164"/>
      <c r="N2832" s="164"/>
      <c r="O2832" s="164"/>
      <c r="P2832" s="164"/>
      <c r="Q2832" s="164"/>
    </row>
    <row r="2833" spans="10:17" ht="15" customHeight="1">
      <c r="J2833" s="164"/>
      <c r="K2833" s="164"/>
      <c r="L2833" s="164"/>
      <c r="M2833" s="164"/>
      <c r="N2833" s="164"/>
      <c r="O2833" s="164"/>
      <c r="P2833" s="164"/>
      <c r="Q2833" s="164"/>
    </row>
    <row r="2834" spans="10:17" ht="15" customHeight="1">
      <c r="J2834" s="164"/>
      <c r="K2834" s="164"/>
      <c r="L2834" s="164"/>
      <c r="M2834" s="164"/>
      <c r="N2834" s="164"/>
      <c r="O2834" s="164"/>
      <c r="P2834" s="164"/>
      <c r="Q2834" s="164"/>
    </row>
    <row r="2835" spans="10:17" ht="15" customHeight="1">
      <c r="J2835" s="164"/>
      <c r="K2835" s="164"/>
      <c r="L2835" s="164"/>
      <c r="M2835" s="164"/>
      <c r="N2835" s="164"/>
      <c r="O2835" s="164"/>
      <c r="P2835" s="164"/>
      <c r="Q2835" s="164"/>
    </row>
    <row r="2836" spans="10:17" ht="15" customHeight="1">
      <c r="J2836" s="164"/>
      <c r="K2836" s="164"/>
      <c r="L2836" s="164"/>
      <c r="M2836" s="164"/>
      <c r="N2836" s="164"/>
      <c r="O2836" s="164"/>
      <c r="P2836" s="164"/>
      <c r="Q2836" s="164"/>
    </row>
    <row r="2837" spans="10:17" ht="15" customHeight="1">
      <c r="J2837" s="164"/>
      <c r="K2837" s="164"/>
      <c r="L2837" s="164"/>
      <c r="M2837" s="164"/>
      <c r="N2837" s="164"/>
      <c r="O2837" s="164"/>
      <c r="P2837" s="164"/>
      <c r="Q2837" s="164"/>
    </row>
    <row r="2838" spans="10:17" ht="15" customHeight="1">
      <c r="J2838" s="164"/>
      <c r="K2838" s="164"/>
      <c r="L2838" s="164"/>
      <c r="M2838" s="164"/>
      <c r="N2838" s="164"/>
      <c r="O2838" s="164"/>
      <c r="P2838" s="164"/>
      <c r="Q2838" s="164"/>
    </row>
    <row r="2839" spans="10:17" ht="15" customHeight="1">
      <c r="J2839" s="164"/>
      <c r="K2839" s="164"/>
      <c r="L2839" s="164"/>
      <c r="M2839" s="164"/>
      <c r="N2839" s="164"/>
      <c r="O2839" s="164"/>
      <c r="P2839" s="164"/>
      <c r="Q2839" s="164"/>
    </row>
    <row r="2840" spans="10:17" ht="15" customHeight="1">
      <c r="J2840" s="164"/>
      <c r="K2840" s="164"/>
      <c r="L2840" s="164"/>
      <c r="M2840" s="164"/>
      <c r="N2840" s="164"/>
      <c r="O2840" s="164"/>
      <c r="P2840" s="164"/>
      <c r="Q2840" s="164"/>
    </row>
    <row r="2841" spans="10:17" ht="15" customHeight="1">
      <c r="J2841" s="164"/>
      <c r="K2841" s="164"/>
      <c r="L2841" s="164"/>
      <c r="M2841" s="164"/>
      <c r="N2841" s="164"/>
      <c r="O2841" s="164"/>
      <c r="P2841" s="164"/>
      <c r="Q2841" s="164"/>
    </row>
    <row r="2842" spans="10:17" ht="15" customHeight="1">
      <c r="J2842" s="164"/>
      <c r="K2842" s="164"/>
      <c r="L2842" s="164"/>
      <c r="M2842" s="164"/>
      <c r="N2842" s="164"/>
      <c r="O2842" s="164"/>
      <c r="P2842" s="164"/>
      <c r="Q2842" s="164"/>
    </row>
    <row r="2843" spans="10:17" ht="15" customHeight="1">
      <c r="J2843" s="164"/>
      <c r="K2843" s="164"/>
      <c r="L2843" s="164"/>
      <c r="M2843" s="164"/>
      <c r="N2843" s="164"/>
      <c r="O2843" s="164"/>
      <c r="P2843" s="164"/>
      <c r="Q2843" s="164"/>
    </row>
    <row r="2844" spans="10:17" ht="15" customHeight="1">
      <c r="J2844" s="164"/>
      <c r="K2844" s="164"/>
      <c r="L2844" s="164"/>
      <c r="M2844" s="164"/>
      <c r="N2844" s="164"/>
      <c r="O2844" s="164"/>
      <c r="P2844" s="164"/>
      <c r="Q2844" s="164"/>
    </row>
    <row r="2845" spans="10:17" ht="15" customHeight="1">
      <c r="J2845" s="164"/>
      <c r="K2845" s="164"/>
      <c r="L2845" s="164"/>
      <c r="M2845" s="164"/>
      <c r="N2845" s="164"/>
      <c r="O2845" s="164"/>
      <c r="P2845" s="164"/>
      <c r="Q2845" s="164"/>
    </row>
    <row r="2846" spans="10:17" ht="15" customHeight="1">
      <c r="J2846" s="164"/>
      <c r="K2846" s="164"/>
      <c r="L2846" s="164"/>
      <c r="M2846" s="164"/>
      <c r="N2846" s="164"/>
      <c r="O2846" s="164"/>
      <c r="P2846" s="164"/>
      <c r="Q2846" s="164"/>
    </row>
    <row r="2847" spans="10:17" ht="15" customHeight="1">
      <c r="J2847" s="164"/>
      <c r="K2847" s="164"/>
      <c r="L2847" s="164"/>
      <c r="M2847" s="164"/>
      <c r="N2847" s="164"/>
      <c r="O2847" s="164"/>
      <c r="P2847" s="164"/>
      <c r="Q2847" s="164"/>
    </row>
    <row r="2848" spans="10:17" ht="15" customHeight="1">
      <c r="J2848" s="164"/>
      <c r="K2848" s="164"/>
      <c r="L2848" s="164"/>
      <c r="M2848" s="164"/>
      <c r="N2848" s="164"/>
      <c r="O2848" s="164"/>
      <c r="P2848" s="164"/>
      <c r="Q2848" s="164"/>
    </row>
    <row r="2849" spans="10:17" ht="15" customHeight="1">
      <c r="J2849" s="164"/>
      <c r="K2849" s="164"/>
      <c r="L2849" s="164"/>
      <c r="M2849" s="164"/>
      <c r="N2849" s="164"/>
      <c r="O2849" s="164"/>
      <c r="P2849" s="164"/>
      <c r="Q2849" s="164"/>
    </row>
    <row r="2850" spans="10:17" ht="15" customHeight="1">
      <c r="J2850" s="164"/>
      <c r="K2850" s="164"/>
      <c r="L2850" s="164"/>
      <c r="M2850" s="164"/>
      <c r="N2850" s="164"/>
      <c r="O2850" s="164"/>
      <c r="P2850" s="164"/>
      <c r="Q2850" s="164"/>
    </row>
    <row r="2851" spans="10:17" ht="15" customHeight="1">
      <c r="J2851" s="164"/>
      <c r="K2851" s="164"/>
      <c r="L2851" s="164"/>
      <c r="M2851" s="164"/>
      <c r="N2851" s="164"/>
      <c r="O2851" s="164"/>
      <c r="P2851" s="164"/>
      <c r="Q2851" s="164"/>
    </row>
    <row r="2852" spans="10:17" ht="15" customHeight="1">
      <c r="J2852" s="164"/>
      <c r="K2852" s="164"/>
      <c r="L2852" s="164"/>
      <c r="M2852" s="164"/>
      <c r="N2852" s="164"/>
      <c r="O2852" s="164"/>
      <c r="P2852" s="164"/>
      <c r="Q2852" s="164"/>
    </row>
    <row r="2853" spans="10:17" ht="15" customHeight="1">
      <c r="J2853" s="164"/>
      <c r="K2853" s="164"/>
      <c r="L2853" s="164"/>
      <c r="M2853" s="164"/>
      <c r="N2853" s="164"/>
      <c r="O2853" s="164"/>
      <c r="P2853" s="164"/>
      <c r="Q2853" s="164"/>
    </row>
    <row r="2854" spans="10:17" ht="15" customHeight="1">
      <c r="J2854" s="164"/>
      <c r="K2854" s="164"/>
      <c r="L2854" s="164"/>
      <c r="M2854" s="164"/>
      <c r="N2854" s="164"/>
      <c r="O2854" s="164"/>
      <c r="P2854" s="164"/>
      <c r="Q2854" s="164"/>
    </row>
    <row r="2855" spans="10:17" ht="15" customHeight="1">
      <c r="J2855" s="164"/>
      <c r="K2855" s="164"/>
      <c r="L2855" s="164"/>
      <c r="M2855" s="164"/>
      <c r="N2855" s="164"/>
      <c r="O2855" s="164"/>
      <c r="P2855" s="164"/>
      <c r="Q2855" s="164"/>
    </row>
    <row r="2856" spans="10:17" ht="15" customHeight="1">
      <c r="J2856" s="164"/>
      <c r="K2856" s="164"/>
      <c r="L2856" s="164"/>
      <c r="M2856" s="164"/>
      <c r="N2856" s="164"/>
      <c r="O2856" s="164"/>
      <c r="P2856" s="164"/>
      <c r="Q2856" s="164"/>
    </row>
    <row r="2857" spans="10:17" ht="15" customHeight="1">
      <c r="J2857" s="164"/>
      <c r="K2857" s="164"/>
      <c r="L2857" s="164"/>
      <c r="M2857" s="164"/>
      <c r="N2857" s="164"/>
      <c r="O2857" s="164"/>
      <c r="P2857" s="164"/>
      <c r="Q2857" s="164"/>
    </row>
    <row r="2858" spans="10:17" ht="15" customHeight="1">
      <c r="J2858" s="164"/>
      <c r="K2858" s="164"/>
      <c r="L2858" s="164"/>
      <c r="M2858" s="164"/>
      <c r="N2858" s="164"/>
      <c r="O2858" s="164"/>
      <c r="P2858" s="164"/>
      <c r="Q2858" s="164"/>
    </row>
    <row r="2859" spans="10:17" ht="15" customHeight="1">
      <c r="J2859" s="164"/>
      <c r="K2859" s="164"/>
      <c r="L2859" s="164"/>
      <c r="M2859" s="164"/>
      <c r="N2859" s="164"/>
      <c r="O2859" s="164"/>
      <c r="P2859" s="164"/>
      <c r="Q2859" s="164"/>
    </row>
    <row r="2860" spans="10:17" ht="15" customHeight="1">
      <c r="J2860" s="164"/>
      <c r="K2860" s="164"/>
      <c r="L2860" s="164"/>
      <c r="M2860" s="164"/>
      <c r="N2860" s="164"/>
      <c r="O2860" s="164"/>
      <c r="P2860" s="164"/>
      <c r="Q2860" s="164"/>
    </row>
    <row r="2861" spans="10:17" ht="15" customHeight="1">
      <c r="J2861" s="164"/>
      <c r="K2861" s="164"/>
      <c r="L2861" s="164"/>
      <c r="M2861" s="164"/>
      <c r="N2861" s="164"/>
      <c r="O2861" s="164"/>
      <c r="P2861" s="164"/>
      <c r="Q2861" s="164"/>
    </row>
    <row r="2862" spans="10:17" ht="15" customHeight="1">
      <c r="J2862" s="164"/>
      <c r="K2862" s="164"/>
      <c r="L2862" s="164"/>
      <c r="M2862" s="164"/>
      <c r="N2862" s="164"/>
      <c r="O2862" s="164"/>
      <c r="P2862" s="164"/>
      <c r="Q2862" s="164"/>
    </row>
    <row r="2863" spans="10:17" ht="15" customHeight="1">
      <c r="J2863" s="164"/>
      <c r="K2863" s="164"/>
      <c r="L2863" s="164"/>
      <c r="M2863" s="164"/>
      <c r="N2863" s="164"/>
      <c r="O2863" s="164"/>
      <c r="P2863" s="164"/>
      <c r="Q2863" s="164"/>
    </row>
    <row r="2864" spans="10:17" ht="15" customHeight="1">
      <c r="J2864" s="164"/>
      <c r="K2864" s="164"/>
      <c r="L2864" s="164"/>
      <c r="M2864" s="164"/>
      <c r="N2864" s="164"/>
      <c r="O2864" s="164"/>
      <c r="P2864" s="164"/>
      <c r="Q2864" s="164"/>
    </row>
    <row r="2865" spans="10:17" ht="15" customHeight="1">
      <c r="J2865" s="164"/>
      <c r="K2865" s="164"/>
      <c r="L2865" s="164"/>
      <c r="M2865" s="164"/>
      <c r="N2865" s="164"/>
      <c r="O2865" s="164"/>
      <c r="P2865" s="164"/>
      <c r="Q2865" s="164"/>
    </row>
    <row r="2866" spans="10:17" ht="15" customHeight="1">
      <c r="J2866" s="164"/>
      <c r="K2866" s="164"/>
      <c r="L2866" s="164"/>
      <c r="M2866" s="164"/>
      <c r="N2866" s="164"/>
      <c r="O2866" s="164"/>
      <c r="P2866" s="164"/>
      <c r="Q2866" s="164"/>
    </row>
    <row r="2867" spans="10:17" ht="15" customHeight="1">
      <c r="J2867" s="164"/>
      <c r="K2867" s="164"/>
      <c r="L2867" s="164"/>
      <c r="M2867" s="164"/>
      <c r="N2867" s="164"/>
      <c r="O2867" s="164"/>
      <c r="P2867" s="164"/>
      <c r="Q2867" s="164"/>
    </row>
    <row r="2868" spans="10:17" ht="15" customHeight="1">
      <c r="J2868" s="164"/>
      <c r="K2868" s="164"/>
      <c r="L2868" s="164"/>
      <c r="M2868" s="164"/>
      <c r="N2868" s="164"/>
      <c r="O2868" s="164"/>
      <c r="P2868" s="164"/>
      <c r="Q2868" s="164"/>
    </row>
    <row r="2869" spans="10:17" ht="15" customHeight="1">
      <c r="J2869" s="164"/>
      <c r="K2869" s="164"/>
      <c r="L2869" s="164"/>
      <c r="M2869" s="164"/>
      <c r="N2869" s="164"/>
      <c r="O2869" s="164"/>
      <c r="P2869" s="164"/>
      <c r="Q2869" s="164"/>
    </row>
    <row r="2870" spans="10:17" ht="15" customHeight="1">
      <c r="J2870" s="164"/>
      <c r="K2870" s="164"/>
      <c r="L2870" s="164"/>
      <c r="M2870" s="164"/>
      <c r="N2870" s="164"/>
      <c r="O2870" s="164"/>
      <c r="P2870" s="164"/>
      <c r="Q2870" s="164"/>
    </row>
    <row r="2871" spans="10:17" ht="15" customHeight="1">
      <c r="J2871" s="164"/>
      <c r="K2871" s="164"/>
      <c r="L2871" s="164"/>
      <c r="M2871" s="164"/>
      <c r="N2871" s="164"/>
      <c r="O2871" s="164"/>
      <c r="P2871" s="164"/>
      <c r="Q2871" s="164"/>
    </row>
    <row r="2872" spans="10:17" ht="15" customHeight="1">
      <c r="J2872" s="164"/>
      <c r="K2872" s="164"/>
      <c r="L2872" s="164"/>
      <c r="M2872" s="164"/>
      <c r="N2872" s="164"/>
      <c r="O2872" s="164"/>
      <c r="P2872" s="164"/>
      <c r="Q2872" s="164"/>
    </row>
    <row r="2873" spans="10:17" ht="15" customHeight="1">
      <c r="J2873" s="164"/>
      <c r="K2873" s="164"/>
      <c r="L2873" s="164"/>
      <c r="M2873" s="164"/>
      <c r="N2873" s="164"/>
      <c r="O2873" s="164"/>
      <c r="P2873" s="164"/>
      <c r="Q2873" s="164"/>
    </row>
    <row r="2874" spans="10:17" ht="15" customHeight="1">
      <c r="J2874" s="164"/>
      <c r="K2874" s="164"/>
      <c r="L2874" s="164"/>
      <c r="M2874" s="164"/>
      <c r="N2874" s="164"/>
      <c r="O2874" s="164"/>
      <c r="P2874" s="164"/>
      <c r="Q2874" s="164"/>
    </row>
    <row r="2875" spans="10:17" ht="15" customHeight="1">
      <c r="J2875" s="164"/>
      <c r="K2875" s="164"/>
      <c r="L2875" s="164"/>
      <c r="M2875" s="164"/>
      <c r="N2875" s="164"/>
      <c r="O2875" s="164"/>
      <c r="P2875" s="164"/>
      <c r="Q2875" s="164"/>
    </row>
    <row r="2876" spans="10:17" ht="15" customHeight="1">
      <c r="J2876" s="164"/>
      <c r="K2876" s="164"/>
      <c r="L2876" s="164"/>
      <c r="M2876" s="164"/>
      <c r="N2876" s="164"/>
      <c r="O2876" s="164"/>
      <c r="P2876" s="164"/>
      <c r="Q2876" s="164"/>
    </row>
    <row r="2877" spans="10:17" ht="15" customHeight="1">
      <c r="J2877" s="164"/>
      <c r="K2877" s="164"/>
      <c r="L2877" s="164"/>
      <c r="M2877" s="164"/>
      <c r="N2877" s="164"/>
      <c r="O2877" s="164"/>
      <c r="P2877" s="164"/>
      <c r="Q2877" s="164"/>
    </row>
    <row r="2878" spans="10:17" ht="15" customHeight="1">
      <c r="J2878" s="164"/>
      <c r="K2878" s="164"/>
      <c r="L2878" s="164"/>
      <c r="M2878" s="164"/>
      <c r="N2878" s="164"/>
      <c r="O2878" s="164"/>
      <c r="P2878" s="164"/>
      <c r="Q2878" s="164"/>
    </row>
    <row r="2879" spans="10:17" ht="15" customHeight="1">
      <c r="J2879" s="164"/>
      <c r="K2879" s="164"/>
      <c r="L2879" s="164"/>
      <c r="M2879" s="164"/>
      <c r="N2879" s="164"/>
      <c r="O2879" s="164"/>
      <c r="P2879" s="164"/>
      <c r="Q2879" s="164"/>
    </row>
    <row r="2880" spans="10:17" ht="15" customHeight="1">
      <c r="J2880" s="164"/>
      <c r="K2880" s="164"/>
      <c r="L2880" s="164"/>
      <c r="M2880" s="164"/>
      <c r="N2880" s="164"/>
      <c r="O2880" s="164"/>
      <c r="P2880" s="164"/>
      <c r="Q2880" s="164"/>
    </row>
    <row r="2881" spans="10:17" ht="15" customHeight="1">
      <c r="J2881" s="164"/>
      <c r="K2881" s="164"/>
      <c r="L2881" s="164"/>
      <c r="M2881" s="164"/>
      <c r="N2881" s="164"/>
      <c r="O2881" s="164"/>
      <c r="P2881" s="164"/>
      <c r="Q2881" s="164"/>
    </row>
    <row r="2882" spans="10:17" ht="15" customHeight="1">
      <c r="J2882" s="164"/>
      <c r="K2882" s="164"/>
      <c r="L2882" s="164"/>
      <c r="M2882" s="164"/>
      <c r="N2882" s="164"/>
      <c r="O2882" s="164"/>
      <c r="P2882" s="164"/>
      <c r="Q2882" s="164"/>
    </row>
    <row r="2883" spans="10:17" ht="15" customHeight="1">
      <c r="J2883" s="164"/>
      <c r="K2883" s="164"/>
      <c r="L2883" s="164"/>
      <c r="M2883" s="164"/>
      <c r="N2883" s="164"/>
      <c r="O2883" s="164"/>
      <c r="P2883" s="164"/>
      <c r="Q2883" s="164"/>
    </row>
    <row r="2884" spans="10:17" ht="15" customHeight="1">
      <c r="J2884" s="164"/>
      <c r="K2884" s="164"/>
      <c r="L2884" s="164"/>
      <c r="M2884" s="164"/>
      <c r="N2884" s="164"/>
      <c r="O2884" s="164"/>
      <c r="P2884" s="164"/>
      <c r="Q2884" s="164"/>
    </row>
    <row r="2885" spans="10:17" ht="15" customHeight="1">
      <c r="J2885" s="164"/>
      <c r="K2885" s="164"/>
      <c r="L2885" s="164"/>
      <c r="M2885" s="164"/>
      <c r="N2885" s="164"/>
      <c r="O2885" s="164"/>
      <c r="P2885" s="164"/>
      <c r="Q2885" s="164"/>
    </row>
    <row r="2886" spans="10:17" ht="15" customHeight="1">
      <c r="J2886" s="164"/>
      <c r="K2886" s="164"/>
      <c r="L2886" s="164"/>
      <c r="M2886" s="164"/>
      <c r="N2886" s="164"/>
      <c r="O2886" s="164"/>
      <c r="P2886" s="164"/>
      <c r="Q2886" s="164"/>
    </row>
    <row r="2887" spans="10:17" ht="15" customHeight="1">
      <c r="J2887" s="164"/>
      <c r="K2887" s="164"/>
      <c r="L2887" s="164"/>
      <c r="M2887" s="164"/>
      <c r="N2887" s="164"/>
      <c r="O2887" s="164"/>
      <c r="P2887" s="164"/>
      <c r="Q2887" s="164"/>
    </row>
    <row r="2888" spans="10:17" ht="15" customHeight="1">
      <c r="J2888" s="164"/>
      <c r="K2888" s="164"/>
      <c r="L2888" s="164"/>
      <c r="M2888" s="164"/>
      <c r="N2888" s="164"/>
      <c r="O2888" s="164"/>
      <c r="P2888" s="164"/>
      <c r="Q2888" s="164"/>
    </row>
    <row r="2889" spans="10:17" ht="15" customHeight="1">
      <c r="J2889" s="164"/>
      <c r="K2889" s="164"/>
      <c r="L2889" s="164"/>
      <c r="M2889" s="164"/>
      <c r="N2889" s="164"/>
      <c r="O2889" s="164"/>
      <c r="P2889" s="164"/>
      <c r="Q2889" s="164"/>
    </row>
    <row r="2890" spans="10:17" ht="15" customHeight="1">
      <c r="J2890" s="164"/>
      <c r="K2890" s="164"/>
      <c r="L2890" s="164"/>
      <c r="M2890" s="164"/>
      <c r="N2890" s="164"/>
      <c r="O2890" s="164"/>
      <c r="P2890" s="164"/>
      <c r="Q2890" s="164"/>
    </row>
    <row r="2891" spans="10:17" ht="15" customHeight="1">
      <c r="J2891" s="164"/>
      <c r="K2891" s="164"/>
      <c r="L2891" s="164"/>
      <c r="M2891" s="164"/>
      <c r="N2891" s="164"/>
      <c r="O2891" s="164"/>
      <c r="P2891" s="164"/>
      <c r="Q2891" s="164"/>
    </row>
    <row r="2892" spans="10:17" ht="15" customHeight="1">
      <c r="J2892" s="164"/>
      <c r="K2892" s="164"/>
      <c r="L2892" s="164"/>
      <c r="M2892" s="164"/>
      <c r="N2892" s="164"/>
      <c r="O2892" s="164"/>
      <c r="P2892" s="164"/>
      <c r="Q2892" s="164"/>
    </row>
    <row r="2893" spans="10:17" ht="15" customHeight="1">
      <c r="J2893" s="164"/>
      <c r="K2893" s="164"/>
      <c r="L2893" s="164"/>
      <c r="M2893" s="164"/>
      <c r="N2893" s="164"/>
      <c r="O2893" s="164"/>
      <c r="P2893" s="164"/>
      <c r="Q2893" s="164"/>
    </row>
    <row r="2894" spans="10:17" ht="15" customHeight="1">
      <c r="J2894" s="164"/>
      <c r="K2894" s="164"/>
      <c r="L2894" s="164"/>
      <c r="M2894" s="164"/>
      <c r="N2894" s="164"/>
      <c r="O2894" s="164"/>
      <c r="P2894" s="164"/>
      <c r="Q2894" s="164"/>
    </row>
    <row r="2895" spans="10:17" ht="15" customHeight="1">
      <c r="J2895" s="164"/>
      <c r="K2895" s="164"/>
      <c r="L2895" s="164"/>
      <c r="M2895" s="164"/>
      <c r="N2895" s="164"/>
      <c r="O2895" s="164"/>
      <c r="P2895" s="164"/>
      <c r="Q2895" s="164"/>
    </row>
    <row r="2896" spans="10:17" ht="15" customHeight="1">
      <c r="J2896" s="164"/>
      <c r="K2896" s="164"/>
      <c r="L2896" s="164"/>
      <c r="M2896" s="164"/>
      <c r="N2896" s="164"/>
      <c r="O2896" s="164"/>
      <c r="P2896" s="164"/>
      <c r="Q2896" s="164"/>
    </row>
    <row r="2897" spans="10:17" ht="15" customHeight="1">
      <c r="J2897" s="164"/>
      <c r="K2897" s="164"/>
      <c r="L2897" s="164"/>
      <c r="M2897" s="164"/>
      <c r="N2897" s="164"/>
      <c r="O2897" s="164"/>
      <c r="P2897" s="164"/>
      <c r="Q2897" s="164"/>
    </row>
    <row r="2898" spans="10:17" ht="15" customHeight="1">
      <c r="J2898" s="164"/>
      <c r="K2898" s="164"/>
      <c r="L2898" s="164"/>
      <c r="M2898" s="164"/>
      <c r="N2898" s="164"/>
      <c r="O2898" s="164"/>
      <c r="P2898" s="164"/>
      <c r="Q2898" s="164"/>
    </row>
    <row r="2899" spans="10:17" ht="15" customHeight="1">
      <c r="J2899" s="164"/>
      <c r="K2899" s="164"/>
      <c r="L2899" s="164"/>
      <c r="M2899" s="164"/>
      <c r="N2899" s="164"/>
      <c r="O2899" s="164"/>
      <c r="P2899" s="164"/>
      <c r="Q2899" s="164"/>
    </row>
    <row r="2900" spans="10:17" ht="15" customHeight="1">
      <c r="J2900" s="164"/>
      <c r="K2900" s="164"/>
      <c r="L2900" s="164"/>
      <c r="M2900" s="164"/>
      <c r="N2900" s="164"/>
      <c r="O2900" s="164"/>
      <c r="P2900" s="164"/>
      <c r="Q2900" s="164"/>
    </row>
    <row r="2901" spans="10:17" ht="15" customHeight="1">
      <c r="J2901" s="164"/>
      <c r="K2901" s="164"/>
      <c r="L2901" s="164"/>
      <c r="M2901" s="164"/>
      <c r="N2901" s="164"/>
      <c r="O2901" s="164"/>
      <c r="P2901" s="164"/>
      <c r="Q2901" s="164"/>
    </row>
    <row r="2902" spans="10:17" ht="15" customHeight="1">
      <c r="J2902" s="164"/>
      <c r="K2902" s="164"/>
      <c r="L2902" s="164"/>
      <c r="M2902" s="164"/>
      <c r="N2902" s="164"/>
      <c r="O2902" s="164"/>
      <c r="P2902" s="164"/>
      <c r="Q2902" s="164"/>
    </row>
    <row r="2903" spans="10:17" ht="15" customHeight="1">
      <c r="J2903" s="164"/>
      <c r="K2903" s="164"/>
      <c r="L2903" s="164"/>
      <c r="M2903" s="164"/>
      <c r="N2903" s="164"/>
      <c r="O2903" s="164"/>
      <c r="P2903" s="164"/>
      <c r="Q2903" s="164"/>
    </row>
    <row r="2904" spans="10:17" ht="15" customHeight="1">
      <c r="J2904" s="164"/>
      <c r="K2904" s="164"/>
      <c r="L2904" s="164"/>
      <c r="M2904" s="164"/>
      <c r="N2904" s="164"/>
      <c r="O2904" s="164"/>
      <c r="P2904" s="164"/>
      <c r="Q2904" s="164"/>
    </row>
    <row r="2905" spans="10:17" ht="15" customHeight="1">
      <c r="J2905" s="164"/>
      <c r="K2905" s="164"/>
      <c r="L2905" s="164"/>
      <c r="M2905" s="164"/>
      <c r="N2905" s="164"/>
      <c r="O2905" s="164"/>
      <c r="P2905" s="164"/>
      <c r="Q2905" s="164"/>
    </row>
    <row r="2906" spans="10:17" ht="15" customHeight="1">
      <c r="J2906" s="164"/>
      <c r="K2906" s="164"/>
      <c r="L2906" s="164"/>
      <c r="M2906" s="164"/>
      <c r="N2906" s="164"/>
      <c r="O2906" s="164"/>
      <c r="P2906" s="164"/>
      <c r="Q2906" s="164"/>
    </row>
    <row r="2907" spans="10:17" ht="15" customHeight="1">
      <c r="J2907" s="164"/>
      <c r="K2907" s="164"/>
      <c r="L2907" s="164"/>
      <c r="M2907" s="164"/>
      <c r="N2907" s="164"/>
      <c r="O2907" s="164"/>
      <c r="P2907" s="164"/>
      <c r="Q2907" s="164"/>
    </row>
    <row r="2908" spans="10:17" ht="15" customHeight="1">
      <c r="J2908" s="164"/>
      <c r="K2908" s="164"/>
      <c r="L2908" s="164"/>
      <c r="M2908" s="164"/>
      <c r="N2908" s="164"/>
      <c r="O2908" s="164"/>
      <c r="P2908" s="164"/>
      <c r="Q2908" s="164"/>
    </row>
    <row r="2909" spans="10:17" ht="15" customHeight="1">
      <c r="J2909" s="164"/>
      <c r="K2909" s="164"/>
      <c r="L2909" s="164"/>
      <c r="M2909" s="164"/>
      <c r="N2909" s="164"/>
      <c r="O2909" s="164"/>
      <c r="P2909" s="164"/>
      <c r="Q2909" s="164"/>
    </row>
    <row r="2910" spans="10:17" ht="15" customHeight="1">
      <c r="J2910" s="164"/>
      <c r="K2910" s="164"/>
      <c r="L2910" s="164"/>
      <c r="M2910" s="164"/>
      <c r="N2910" s="164"/>
      <c r="O2910" s="164"/>
      <c r="P2910" s="164"/>
      <c r="Q2910" s="164"/>
    </row>
    <row r="2911" spans="10:17" ht="15" customHeight="1">
      <c r="J2911" s="164"/>
      <c r="K2911" s="164"/>
      <c r="L2911" s="164"/>
      <c r="M2911" s="164"/>
      <c r="N2911" s="164"/>
      <c r="O2911" s="164"/>
      <c r="P2911" s="164"/>
      <c r="Q2911" s="164"/>
    </row>
    <row r="2912" spans="10:17" ht="15" customHeight="1">
      <c r="J2912" s="164"/>
      <c r="K2912" s="164"/>
      <c r="L2912" s="164"/>
      <c r="M2912" s="164"/>
      <c r="N2912" s="164"/>
      <c r="O2912" s="164"/>
      <c r="P2912" s="164"/>
      <c r="Q2912" s="164"/>
    </row>
    <row r="2913" spans="10:17" ht="15" customHeight="1">
      <c r="J2913" s="164"/>
      <c r="K2913" s="164"/>
      <c r="L2913" s="164"/>
      <c r="M2913" s="164"/>
      <c r="N2913" s="164"/>
      <c r="O2913" s="164"/>
      <c r="P2913" s="164"/>
      <c r="Q2913" s="164"/>
    </row>
    <row r="2914" spans="10:17" ht="15" customHeight="1">
      <c r="J2914" s="164"/>
      <c r="K2914" s="164"/>
      <c r="L2914" s="164"/>
      <c r="M2914" s="164"/>
      <c r="N2914" s="164"/>
      <c r="O2914" s="164"/>
      <c r="P2914" s="164"/>
      <c r="Q2914" s="164"/>
    </row>
    <row r="2915" spans="10:17" ht="15" customHeight="1">
      <c r="J2915" s="164"/>
      <c r="K2915" s="164"/>
      <c r="L2915" s="164"/>
      <c r="M2915" s="164"/>
      <c r="N2915" s="164"/>
      <c r="O2915" s="164"/>
      <c r="P2915" s="164"/>
      <c r="Q2915" s="164"/>
    </row>
    <row r="2916" spans="10:17" ht="15" customHeight="1">
      <c r="J2916" s="164"/>
      <c r="K2916" s="164"/>
      <c r="L2916" s="164"/>
      <c r="M2916" s="164"/>
      <c r="N2916" s="164"/>
      <c r="O2916" s="164"/>
      <c r="P2916" s="164"/>
      <c r="Q2916" s="164"/>
    </row>
    <row r="2917" spans="10:17" ht="15" customHeight="1">
      <c r="J2917" s="164"/>
      <c r="K2917" s="164"/>
      <c r="L2917" s="164"/>
      <c r="M2917" s="164"/>
      <c r="N2917" s="164"/>
      <c r="O2917" s="164"/>
      <c r="P2917" s="164"/>
      <c r="Q2917" s="164"/>
    </row>
    <row r="2918" spans="10:17" ht="15" customHeight="1">
      <c r="J2918" s="164"/>
      <c r="K2918" s="164"/>
      <c r="L2918" s="164"/>
      <c r="M2918" s="164"/>
      <c r="N2918" s="164"/>
      <c r="O2918" s="164"/>
      <c r="P2918" s="164"/>
      <c r="Q2918" s="164"/>
    </row>
    <row r="2919" spans="10:17" ht="15" customHeight="1">
      <c r="J2919" s="164"/>
      <c r="K2919" s="164"/>
      <c r="L2919" s="164"/>
      <c r="M2919" s="164"/>
      <c r="N2919" s="164"/>
      <c r="O2919" s="164"/>
      <c r="P2919" s="164"/>
      <c r="Q2919" s="164"/>
    </row>
    <row r="2920" spans="10:17" ht="15" customHeight="1">
      <c r="J2920" s="164"/>
      <c r="K2920" s="164"/>
      <c r="L2920" s="164"/>
      <c r="M2920" s="164"/>
      <c r="N2920" s="164"/>
      <c r="O2920" s="164"/>
      <c r="P2920" s="164"/>
      <c r="Q2920" s="164"/>
    </row>
    <row r="2921" spans="10:17" ht="15" customHeight="1">
      <c r="J2921" s="164"/>
      <c r="K2921" s="164"/>
      <c r="L2921" s="164"/>
      <c r="M2921" s="164"/>
      <c r="N2921" s="164"/>
      <c r="O2921" s="164"/>
      <c r="P2921" s="164"/>
      <c r="Q2921" s="164"/>
    </row>
    <row r="2922" spans="10:17" ht="15" customHeight="1">
      <c r="J2922" s="164"/>
      <c r="K2922" s="164"/>
      <c r="L2922" s="164"/>
      <c r="M2922" s="164"/>
      <c r="N2922" s="164"/>
      <c r="O2922" s="164"/>
      <c r="P2922" s="164"/>
      <c r="Q2922" s="164"/>
    </row>
    <row r="2923" spans="10:17" ht="15" customHeight="1">
      <c r="J2923" s="164"/>
      <c r="K2923" s="164"/>
      <c r="L2923" s="164"/>
      <c r="M2923" s="164"/>
      <c r="N2923" s="164"/>
      <c r="O2923" s="164"/>
      <c r="P2923" s="164"/>
      <c r="Q2923" s="164"/>
    </row>
    <row r="2924" spans="10:17" ht="15" customHeight="1">
      <c r="J2924" s="164"/>
      <c r="K2924" s="164"/>
      <c r="L2924" s="164"/>
      <c r="M2924" s="164"/>
      <c r="N2924" s="164"/>
      <c r="O2924" s="164"/>
      <c r="P2924" s="164"/>
      <c r="Q2924" s="164"/>
    </row>
    <row r="2925" spans="10:17" ht="15" customHeight="1">
      <c r="J2925" s="164"/>
      <c r="K2925" s="164"/>
      <c r="L2925" s="164"/>
      <c r="M2925" s="164"/>
      <c r="N2925" s="164"/>
      <c r="O2925" s="164"/>
      <c r="P2925" s="164"/>
      <c r="Q2925" s="164"/>
    </row>
    <row r="2926" spans="10:17" ht="15" customHeight="1">
      <c r="J2926" s="164"/>
      <c r="K2926" s="164"/>
      <c r="L2926" s="164"/>
      <c r="M2926" s="164"/>
      <c r="N2926" s="164"/>
      <c r="O2926" s="164"/>
      <c r="P2926" s="164"/>
      <c r="Q2926" s="164"/>
    </row>
    <row r="2927" spans="10:17" ht="15" customHeight="1">
      <c r="J2927" s="164"/>
      <c r="K2927" s="164"/>
      <c r="L2927" s="164"/>
      <c r="M2927" s="164"/>
      <c r="N2927" s="164"/>
      <c r="O2927" s="164"/>
      <c r="P2927" s="164"/>
      <c r="Q2927" s="164"/>
    </row>
    <row r="2928" spans="10:17" ht="15" customHeight="1">
      <c r="J2928" s="164"/>
      <c r="K2928" s="164"/>
      <c r="L2928" s="164"/>
      <c r="M2928" s="164"/>
      <c r="N2928" s="164"/>
      <c r="O2928" s="164"/>
      <c r="P2928" s="164"/>
      <c r="Q2928" s="164"/>
    </row>
    <row r="2929" spans="10:17" ht="15" customHeight="1">
      <c r="J2929" s="164"/>
      <c r="K2929" s="164"/>
      <c r="L2929" s="164"/>
      <c r="M2929" s="164"/>
      <c r="N2929" s="164"/>
      <c r="O2929" s="164"/>
      <c r="P2929" s="164"/>
      <c r="Q2929" s="164"/>
    </row>
    <row r="2930" spans="10:17" ht="15" customHeight="1">
      <c r="J2930" s="164"/>
      <c r="K2930" s="164"/>
      <c r="L2930" s="164"/>
      <c r="M2930" s="164"/>
      <c r="N2930" s="164"/>
      <c r="O2930" s="164"/>
      <c r="P2930" s="164"/>
      <c r="Q2930" s="164"/>
    </row>
    <row r="2931" spans="10:17" ht="15" customHeight="1">
      <c r="J2931" s="164"/>
      <c r="K2931" s="164"/>
      <c r="L2931" s="164"/>
      <c r="M2931" s="164"/>
      <c r="N2931" s="164"/>
      <c r="O2931" s="164"/>
      <c r="P2931" s="164"/>
      <c r="Q2931" s="164"/>
    </row>
    <row r="2932" spans="10:17" ht="15" customHeight="1">
      <c r="J2932" s="164"/>
      <c r="K2932" s="164"/>
      <c r="L2932" s="164"/>
      <c r="M2932" s="164"/>
      <c r="N2932" s="164"/>
      <c r="O2932" s="164"/>
      <c r="P2932" s="164"/>
      <c r="Q2932" s="164"/>
    </row>
    <row r="2933" spans="10:17" ht="15" customHeight="1">
      <c r="J2933" s="164"/>
      <c r="K2933" s="164"/>
      <c r="L2933" s="164"/>
      <c r="M2933" s="164"/>
      <c r="N2933" s="164"/>
      <c r="O2933" s="164"/>
      <c r="P2933" s="164"/>
      <c r="Q2933" s="164"/>
    </row>
    <row r="2934" spans="10:17" ht="15" customHeight="1">
      <c r="Q2934" s="164"/>
    </row>
    <row r="2935" spans="10:17" ht="15" customHeight="1">
      <c r="Q2935" s="164"/>
    </row>
    <row r="2936" spans="10:17" ht="15" customHeight="1">
      <c r="Q2936" s="164"/>
    </row>
    <row r="2937" spans="10:17" ht="15" customHeight="1">
      <c r="Q2937" s="164"/>
    </row>
    <row r="2938" spans="10:17" ht="15" customHeight="1">
      <c r="Q2938" s="164"/>
    </row>
    <row r="2939" spans="10:17" ht="15" customHeight="1">
      <c r="Q2939" s="164"/>
    </row>
  </sheetData>
  <pageMargins left="0.7" right="0.7" top="0.75" bottom="0.75" header="0.3" footer="0.3"/>
  <pageSetup scale="10"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3050C5-34E1-44F3-A7E6-F8D481FB920E}">
  <sheetPr>
    <pageSetUpPr fitToPage="1"/>
  </sheetPr>
  <dimension ref="H1:P2939"/>
  <sheetViews>
    <sheetView showGridLines="0" zoomScaleNormal="100" workbookViewId="0">
      <selection activeCell="J5" sqref="J5:J6"/>
    </sheetView>
  </sheetViews>
  <sheetFormatPr defaultColWidth="9.44140625" defaultRowHeight="15" customHeight="1"/>
  <cols>
    <col min="1" max="5" width="13" style="56" customWidth="1"/>
    <col min="6" max="6" width="14.44140625" style="56" customWidth="1"/>
    <col min="7" max="7" width="13" style="56" customWidth="1"/>
    <col min="8" max="8" width="2.5546875" style="58" customWidth="1"/>
    <col min="9" max="9" width="9.44140625" style="56"/>
    <col min="10" max="10" width="14.5546875" style="57" customWidth="1"/>
    <col min="11" max="16" width="12.5546875" style="57" customWidth="1"/>
    <col min="17" max="16384" width="9.44140625" style="56"/>
  </cols>
  <sheetData>
    <row r="1" spans="8:16" ht="15" customHeight="1">
      <c r="J1" s="56"/>
      <c r="K1" s="56"/>
      <c r="L1" s="56"/>
      <c r="M1" s="56"/>
      <c r="N1" s="56"/>
      <c r="O1" s="56"/>
      <c r="P1" s="56"/>
    </row>
    <row r="2" spans="8:16" ht="15" customHeight="1">
      <c r="J2" s="48" t="s">
        <v>22</v>
      </c>
      <c r="K2" s="56"/>
      <c r="L2" s="56"/>
      <c r="M2" s="56"/>
      <c r="N2" s="56"/>
      <c r="O2" s="56"/>
      <c r="P2" s="56"/>
    </row>
    <row r="3" spans="8:16" ht="15" customHeight="1">
      <c r="J3" s="53"/>
      <c r="K3" s="56"/>
      <c r="L3" s="56"/>
      <c r="M3" s="56"/>
      <c r="N3" s="56"/>
      <c r="O3" s="56"/>
      <c r="P3" s="56"/>
    </row>
    <row r="4" spans="8:16" ht="15" customHeight="1">
      <c r="J4" s="56"/>
      <c r="K4" s="56"/>
      <c r="L4" s="56"/>
      <c r="M4" s="56"/>
      <c r="N4" s="56"/>
      <c r="O4" s="56"/>
      <c r="P4" s="56"/>
    </row>
    <row r="5" spans="8:16" ht="15" customHeight="1">
      <c r="J5" s="60"/>
      <c r="K5" s="56"/>
      <c r="L5" s="56"/>
      <c r="M5" s="56"/>
      <c r="N5" s="56"/>
      <c r="O5" s="56"/>
    </row>
    <row r="6" spans="8:16" ht="15" customHeight="1">
      <c r="J6" s="61"/>
      <c r="K6" s="56"/>
      <c r="L6" s="56"/>
      <c r="M6" s="56"/>
      <c r="N6" s="56"/>
      <c r="O6" s="56"/>
    </row>
    <row r="7" spans="8:16" ht="15" customHeight="1">
      <c r="J7" s="61"/>
      <c r="K7" s="56"/>
      <c r="L7" s="56"/>
      <c r="M7" s="56"/>
      <c r="N7" s="56"/>
      <c r="O7" s="56"/>
    </row>
    <row r="8" spans="8:16" ht="14.4">
      <c r="K8" s="69"/>
      <c r="L8" s="69"/>
      <c r="M8" s="69"/>
      <c r="N8" s="69"/>
      <c r="O8" s="69"/>
      <c r="P8" s="69"/>
    </row>
    <row r="9" spans="8:16" s="54" customFormat="1" ht="15" customHeight="1">
      <c r="H9" s="58"/>
      <c r="J9" s="62"/>
      <c r="K9" s="63"/>
      <c r="L9" s="63"/>
      <c r="M9" s="63"/>
      <c r="N9" s="63"/>
      <c r="O9" s="63"/>
      <c r="P9" s="64"/>
    </row>
    <row r="10" spans="8:16" ht="15" customHeight="1">
      <c r="J10" s="62"/>
      <c r="K10" s="63"/>
      <c r="L10" s="63"/>
      <c r="M10" s="63"/>
      <c r="N10" s="63"/>
      <c r="O10" s="63"/>
      <c r="P10" s="63"/>
    </row>
    <row r="11" spans="8:16" ht="15" customHeight="1">
      <c r="J11" s="62"/>
      <c r="K11" s="63"/>
      <c r="L11" s="63"/>
      <c r="M11" s="63"/>
      <c r="N11" s="63"/>
      <c r="O11" s="63"/>
      <c r="P11" s="63"/>
    </row>
    <row r="12" spans="8:16" ht="15" customHeight="1">
      <c r="J12" s="62"/>
      <c r="K12" s="63"/>
      <c r="L12" s="63"/>
      <c r="M12" s="63"/>
      <c r="N12" s="63"/>
      <c r="O12" s="63"/>
      <c r="P12" s="63"/>
    </row>
    <row r="13" spans="8:16" ht="15" customHeight="1">
      <c r="J13" s="62"/>
      <c r="K13" s="63"/>
      <c r="L13" s="63"/>
      <c r="M13" s="63"/>
      <c r="N13" s="63"/>
      <c r="O13" s="63"/>
      <c r="P13" s="63"/>
    </row>
    <row r="14" spans="8:16" ht="15" customHeight="1">
      <c r="J14" s="62"/>
      <c r="K14" s="63"/>
      <c r="L14" s="63"/>
      <c r="M14" s="63"/>
      <c r="N14" s="63"/>
      <c r="O14" s="63"/>
      <c r="P14" s="65"/>
    </row>
    <row r="15" spans="8:16" ht="15" customHeight="1">
      <c r="J15" s="62"/>
      <c r="K15" s="63"/>
      <c r="L15" s="63"/>
      <c r="M15" s="63"/>
      <c r="N15" s="63"/>
      <c r="O15" s="63"/>
      <c r="P15" s="65"/>
    </row>
    <row r="16" spans="8:16" ht="15" customHeight="1">
      <c r="J16" s="62"/>
      <c r="K16" s="63"/>
      <c r="L16" s="63"/>
      <c r="M16" s="63"/>
      <c r="N16" s="63"/>
      <c r="O16" s="63"/>
      <c r="P16" s="65"/>
    </row>
    <row r="17" spans="10:16" ht="15" customHeight="1">
      <c r="J17" s="62"/>
      <c r="K17" s="63"/>
      <c r="L17" s="63"/>
      <c r="M17" s="63"/>
      <c r="N17" s="63"/>
      <c r="O17" s="63"/>
      <c r="P17" s="65"/>
    </row>
    <row r="18" spans="10:16" ht="15" customHeight="1">
      <c r="J18" s="66"/>
      <c r="K18" s="65"/>
      <c r="L18" s="65"/>
      <c r="M18" s="65"/>
      <c r="N18" s="65"/>
      <c r="O18" s="65"/>
      <c r="P18" s="65"/>
    </row>
    <row r="19" spans="10:16" ht="15" customHeight="1">
      <c r="J19" s="67"/>
      <c r="K19" s="65"/>
      <c r="L19" s="65"/>
      <c r="M19" s="65"/>
      <c r="N19" s="65"/>
      <c r="O19" s="65"/>
      <c r="P19" s="65"/>
    </row>
    <row r="20" spans="10:16" ht="15" customHeight="1">
      <c r="J20" s="67"/>
      <c r="K20" s="65"/>
      <c r="L20" s="65"/>
      <c r="M20" s="65"/>
      <c r="N20" s="65"/>
      <c r="O20" s="65"/>
      <c r="P20" s="65"/>
    </row>
    <row r="21" spans="10:16" ht="15" customHeight="1">
      <c r="J21" s="67"/>
      <c r="K21" s="65"/>
      <c r="L21" s="65"/>
      <c r="M21" s="65"/>
      <c r="N21" s="65"/>
      <c r="O21" s="65"/>
      <c r="P21" s="65"/>
    </row>
    <row r="22" spans="10:16" ht="15" customHeight="1">
      <c r="J22" s="67"/>
      <c r="K22" s="65"/>
      <c r="L22" s="65"/>
      <c r="M22" s="65"/>
      <c r="N22" s="65"/>
      <c r="O22" s="65"/>
      <c r="P22" s="65"/>
    </row>
    <row r="23" spans="10:16" ht="15" customHeight="1">
      <c r="J23" s="67"/>
      <c r="K23" s="65"/>
      <c r="L23" s="65"/>
      <c r="M23" s="65"/>
      <c r="N23" s="65"/>
      <c r="O23" s="65"/>
      <c r="P23" s="65"/>
    </row>
    <row r="24" spans="10:16" ht="15" customHeight="1">
      <c r="J24" s="67"/>
      <c r="K24" s="65"/>
      <c r="L24" s="65"/>
      <c r="M24" s="65"/>
      <c r="N24" s="65"/>
      <c r="O24" s="65"/>
      <c r="P24" s="65"/>
    </row>
    <row r="25" spans="10:16" ht="15" customHeight="1">
      <c r="J25" s="67"/>
      <c r="K25" s="65"/>
      <c r="L25" s="65"/>
      <c r="M25" s="65"/>
      <c r="N25" s="65"/>
      <c r="O25" s="65"/>
      <c r="P25" s="65"/>
    </row>
    <row r="26" spans="10:16" ht="15" customHeight="1">
      <c r="J26" s="67"/>
      <c r="K26" s="65"/>
      <c r="L26" s="65"/>
      <c r="M26" s="65"/>
      <c r="N26" s="65"/>
      <c r="O26" s="65"/>
      <c r="P26" s="65"/>
    </row>
    <row r="27" spans="10:16" ht="15" customHeight="1">
      <c r="J27" s="67"/>
      <c r="K27" s="65"/>
      <c r="L27" s="65"/>
      <c r="M27" s="65"/>
      <c r="N27" s="65"/>
      <c r="O27" s="65"/>
      <c r="P27" s="65"/>
    </row>
    <row r="28" spans="10:16" ht="15" customHeight="1">
      <c r="J28" s="67"/>
      <c r="K28" s="65"/>
      <c r="L28" s="65"/>
      <c r="M28" s="65"/>
      <c r="N28" s="65"/>
      <c r="O28" s="65"/>
      <c r="P28" s="65"/>
    </row>
    <row r="29" spans="10:16" ht="15" customHeight="1">
      <c r="J29" s="67"/>
      <c r="K29" s="65"/>
      <c r="L29" s="65"/>
      <c r="M29" s="65"/>
      <c r="N29" s="65"/>
      <c r="O29" s="65"/>
      <c r="P29" s="65"/>
    </row>
    <row r="30" spans="10:16" ht="15" customHeight="1">
      <c r="J30" s="67"/>
      <c r="K30" s="65"/>
      <c r="L30" s="65"/>
      <c r="M30" s="65"/>
      <c r="N30" s="65"/>
      <c r="O30" s="65"/>
      <c r="P30" s="65"/>
    </row>
    <row r="31" spans="10:16" ht="15" customHeight="1">
      <c r="J31" s="67"/>
      <c r="K31" s="65"/>
      <c r="L31" s="65"/>
      <c r="M31" s="65"/>
      <c r="N31" s="65"/>
      <c r="O31" s="65"/>
      <c r="P31" s="65"/>
    </row>
    <row r="32" spans="10:16" ht="15" customHeight="1">
      <c r="J32" s="67"/>
      <c r="K32" s="65"/>
      <c r="L32" s="65"/>
      <c r="M32" s="65"/>
      <c r="N32" s="65"/>
      <c r="O32" s="65"/>
      <c r="P32" s="65"/>
    </row>
    <row r="33" spans="10:16" ht="15" customHeight="1">
      <c r="J33" s="67"/>
      <c r="K33" s="65"/>
      <c r="L33" s="65"/>
      <c r="M33" s="65"/>
      <c r="N33" s="65"/>
      <c r="O33" s="65"/>
      <c r="P33" s="65"/>
    </row>
    <row r="34" spans="10:16" ht="15" customHeight="1">
      <c r="J34" s="67"/>
      <c r="K34" s="65"/>
      <c r="L34" s="65"/>
      <c r="M34" s="65"/>
      <c r="N34" s="65"/>
      <c r="O34" s="65"/>
      <c r="P34" s="65"/>
    </row>
    <row r="35" spans="10:16" ht="15" customHeight="1">
      <c r="J35" s="67"/>
      <c r="K35" s="65"/>
      <c r="L35" s="65"/>
      <c r="M35" s="65"/>
      <c r="N35" s="65"/>
      <c r="O35" s="65"/>
      <c r="P35" s="65"/>
    </row>
    <row r="36" spans="10:16" ht="15" customHeight="1">
      <c r="J36" s="67"/>
      <c r="K36" s="65"/>
      <c r="L36" s="65"/>
      <c r="M36" s="65"/>
      <c r="N36" s="65"/>
      <c r="O36" s="65"/>
      <c r="P36" s="65"/>
    </row>
    <row r="37" spans="10:16" ht="15" customHeight="1">
      <c r="J37" s="67"/>
      <c r="K37" s="65"/>
      <c r="L37" s="65"/>
      <c r="M37" s="65"/>
      <c r="N37" s="65"/>
      <c r="O37" s="65"/>
      <c r="P37" s="65"/>
    </row>
    <row r="38" spans="10:16" ht="15" customHeight="1">
      <c r="J38" s="67"/>
      <c r="K38" s="65"/>
      <c r="L38" s="65"/>
      <c r="M38" s="65"/>
      <c r="N38" s="65"/>
      <c r="O38" s="65"/>
      <c r="P38" s="65"/>
    </row>
    <row r="39" spans="10:16" ht="15" customHeight="1">
      <c r="J39" s="67"/>
      <c r="K39" s="65"/>
      <c r="L39" s="65"/>
      <c r="M39" s="65"/>
      <c r="N39" s="65"/>
      <c r="O39" s="65"/>
      <c r="P39" s="65"/>
    </row>
    <row r="40" spans="10:16" ht="15" customHeight="1">
      <c r="J40" s="67"/>
      <c r="K40" s="65"/>
      <c r="L40" s="65"/>
      <c r="M40" s="65"/>
      <c r="N40" s="65"/>
      <c r="O40" s="65"/>
      <c r="P40" s="65"/>
    </row>
    <row r="41" spans="10:16" ht="15" customHeight="1">
      <c r="J41" s="67"/>
      <c r="K41" s="65"/>
      <c r="L41" s="65"/>
      <c r="M41" s="65"/>
      <c r="N41" s="65"/>
      <c r="O41" s="65"/>
      <c r="P41" s="65"/>
    </row>
    <row r="42" spans="10:16" ht="15" customHeight="1">
      <c r="J42" s="67"/>
      <c r="K42" s="65"/>
      <c r="L42" s="65"/>
      <c r="M42" s="65"/>
      <c r="N42" s="65"/>
      <c r="O42" s="65"/>
      <c r="P42" s="65"/>
    </row>
    <row r="43" spans="10:16" ht="15" customHeight="1">
      <c r="J43" s="67"/>
      <c r="K43" s="65"/>
      <c r="L43" s="65"/>
      <c r="M43" s="65"/>
      <c r="N43" s="65"/>
      <c r="O43" s="65"/>
      <c r="P43" s="65"/>
    </row>
    <row r="44" spans="10:16" ht="15" customHeight="1">
      <c r="J44" s="67"/>
      <c r="K44" s="65"/>
      <c r="L44" s="65"/>
      <c r="M44" s="65"/>
      <c r="N44" s="65"/>
      <c r="O44" s="65"/>
      <c r="P44" s="65"/>
    </row>
    <row r="45" spans="10:16" ht="15" customHeight="1">
      <c r="J45" s="67"/>
      <c r="K45" s="65"/>
      <c r="L45" s="65"/>
      <c r="M45" s="65"/>
      <c r="N45" s="65"/>
      <c r="O45" s="65"/>
      <c r="P45" s="65"/>
    </row>
    <row r="46" spans="10:16" ht="15" customHeight="1">
      <c r="J46" s="67"/>
      <c r="K46" s="65"/>
      <c r="L46" s="65"/>
      <c r="M46" s="65"/>
      <c r="N46" s="65"/>
      <c r="O46" s="65"/>
      <c r="P46" s="65"/>
    </row>
    <row r="47" spans="10:16" ht="15" customHeight="1">
      <c r="J47" s="67"/>
      <c r="K47" s="65"/>
      <c r="L47" s="65"/>
      <c r="M47" s="65"/>
      <c r="N47" s="65"/>
      <c r="O47" s="65"/>
      <c r="P47" s="65"/>
    </row>
    <row r="48" spans="10:16" ht="15" customHeight="1">
      <c r="J48" s="67"/>
      <c r="K48" s="65"/>
      <c r="L48" s="65"/>
      <c r="M48" s="65"/>
      <c r="N48" s="65"/>
      <c r="O48" s="65"/>
      <c r="P48" s="65"/>
    </row>
    <row r="49" spans="10:16" ht="15" customHeight="1">
      <c r="J49" s="67"/>
      <c r="K49" s="65"/>
      <c r="L49" s="65"/>
      <c r="M49" s="65"/>
      <c r="N49" s="65"/>
      <c r="O49" s="65"/>
      <c r="P49" s="65"/>
    </row>
    <row r="50" spans="10:16" ht="15" customHeight="1">
      <c r="J50" s="67"/>
      <c r="K50" s="65"/>
      <c r="L50" s="65"/>
      <c r="M50" s="65"/>
      <c r="N50" s="65"/>
      <c r="O50" s="65"/>
      <c r="P50" s="65"/>
    </row>
    <row r="51" spans="10:16" ht="15" customHeight="1">
      <c r="J51" s="67"/>
      <c r="K51" s="65"/>
      <c r="L51" s="65"/>
      <c r="M51" s="65"/>
      <c r="N51" s="65"/>
      <c r="O51" s="65"/>
      <c r="P51" s="65"/>
    </row>
    <row r="52" spans="10:16" ht="15" customHeight="1">
      <c r="J52" s="67"/>
      <c r="K52" s="65"/>
      <c r="L52" s="65"/>
      <c r="M52" s="65"/>
      <c r="N52" s="65"/>
      <c r="O52" s="65"/>
      <c r="P52" s="65"/>
    </row>
    <row r="53" spans="10:16" ht="15" customHeight="1">
      <c r="J53" s="67"/>
      <c r="K53" s="65"/>
      <c r="L53" s="65"/>
      <c r="M53" s="65"/>
      <c r="N53" s="65"/>
      <c r="O53" s="65"/>
      <c r="P53" s="65"/>
    </row>
    <row r="54" spans="10:16" ht="15" customHeight="1">
      <c r="J54" s="67"/>
      <c r="K54" s="65"/>
      <c r="L54" s="65"/>
      <c r="M54" s="65"/>
      <c r="N54" s="65"/>
      <c r="O54" s="65"/>
      <c r="P54" s="65"/>
    </row>
    <row r="55" spans="10:16" ht="15" customHeight="1">
      <c r="J55" s="67"/>
      <c r="K55" s="65"/>
      <c r="L55" s="65"/>
      <c r="M55" s="65"/>
      <c r="N55" s="65"/>
      <c r="O55" s="65"/>
      <c r="P55" s="65"/>
    </row>
    <row r="56" spans="10:16" ht="15" customHeight="1">
      <c r="J56" s="67"/>
      <c r="K56" s="65"/>
      <c r="L56" s="65"/>
      <c r="M56" s="65"/>
      <c r="N56" s="65"/>
      <c r="O56" s="65"/>
      <c r="P56" s="65"/>
    </row>
    <row r="57" spans="10:16" ht="15" customHeight="1">
      <c r="J57" s="67"/>
      <c r="K57" s="65"/>
      <c r="L57" s="65"/>
      <c r="M57" s="65"/>
      <c r="N57" s="65"/>
      <c r="O57" s="65"/>
      <c r="P57" s="65"/>
    </row>
    <row r="58" spans="10:16" ht="15" customHeight="1">
      <c r="J58" s="67"/>
      <c r="K58" s="65"/>
      <c r="L58" s="65"/>
      <c r="M58" s="65"/>
      <c r="N58" s="65"/>
      <c r="O58" s="65"/>
      <c r="P58" s="65"/>
    </row>
    <row r="59" spans="10:16" ht="15" customHeight="1">
      <c r="J59" s="59"/>
      <c r="K59" s="63"/>
      <c r="L59" s="63"/>
      <c r="M59" s="63"/>
      <c r="N59" s="63"/>
      <c r="O59" s="63"/>
      <c r="P59" s="65"/>
    </row>
    <row r="60" spans="10:16" ht="15" customHeight="1">
      <c r="J60" s="59"/>
      <c r="K60" s="63"/>
      <c r="L60" s="63"/>
      <c r="M60" s="63"/>
      <c r="N60" s="63"/>
      <c r="O60" s="63"/>
      <c r="P60" s="65"/>
    </row>
    <row r="61" spans="10:16" ht="15" customHeight="1">
      <c r="J61" s="59"/>
      <c r="K61" s="63"/>
      <c r="L61" s="63"/>
      <c r="M61" s="63"/>
      <c r="N61" s="63"/>
      <c r="O61" s="63"/>
      <c r="P61" s="65"/>
    </row>
    <row r="62" spans="10:16" ht="15" customHeight="1">
      <c r="J62" s="59"/>
      <c r="K62" s="63"/>
      <c r="L62" s="63"/>
      <c r="M62" s="63"/>
      <c r="N62" s="63"/>
      <c r="O62" s="63"/>
      <c r="P62" s="65"/>
    </row>
    <row r="63" spans="10:16" ht="15" customHeight="1">
      <c r="J63" s="59"/>
      <c r="K63" s="63"/>
      <c r="L63" s="63"/>
      <c r="M63" s="63"/>
      <c r="N63" s="63"/>
      <c r="O63" s="63"/>
      <c r="P63" s="65"/>
    </row>
    <row r="64" spans="10:16" ht="15" customHeight="1">
      <c r="J64" s="59"/>
      <c r="K64" s="63"/>
      <c r="L64" s="63"/>
      <c r="M64" s="63"/>
      <c r="N64" s="63"/>
      <c r="O64" s="63"/>
      <c r="P64" s="65"/>
    </row>
    <row r="65" spans="10:16" ht="15" customHeight="1">
      <c r="J65" s="59"/>
      <c r="K65" s="63"/>
      <c r="L65" s="63"/>
      <c r="M65" s="63"/>
      <c r="N65" s="63"/>
      <c r="O65" s="63"/>
      <c r="P65" s="65"/>
    </row>
    <row r="66" spans="10:16" ht="15" customHeight="1">
      <c r="J66" s="59"/>
      <c r="K66" s="63"/>
      <c r="L66" s="63"/>
      <c r="M66" s="63"/>
      <c r="N66" s="63"/>
      <c r="O66" s="63"/>
      <c r="P66" s="65"/>
    </row>
    <row r="67" spans="10:16" ht="15" customHeight="1">
      <c r="J67" s="59"/>
      <c r="K67" s="63"/>
      <c r="L67" s="63"/>
      <c r="M67" s="63"/>
      <c r="N67" s="63"/>
      <c r="O67" s="63"/>
      <c r="P67" s="65"/>
    </row>
    <row r="68" spans="10:16" ht="15" customHeight="1">
      <c r="J68" s="59"/>
      <c r="K68" s="63"/>
      <c r="L68" s="63"/>
      <c r="M68" s="63"/>
      <c r="N68" s="63"/>
      <c r="O68" s="63"/>
      <c r="P68" s="65"/>
    </row>
    <row r="69" spans="10:16" ht="15" customHeight="1">
      <c r="J69" s="59"/>
      <c r="K69" s="63"/>
      <c r="L69" s="63"/>
      <c r="M69" s="63"/>
      <c r="N69" s="63"/>
      <c r="O69" s="63"/>
      <c r="P69" s="65"/>
    </row>
    <row r="70" spans="10:16" ht="15" customHeight="1">
      <c r="J70" s="59"/>
      <c r="K70" s="63"/>
      <c r="L70" s="63"/>
      <c r="M70" s="63"/>
      <c r="N70" s="63"/>
      <c r="O70" s="63"/>
      <c r="P70" s="65"/>
    </row>
    <row r="71" spans="10:16" ht="15" customHeight="1">
      <c r="J71" s="59"/>
      <c r="K71" s="63"/>
      <c r="L71" s="63"/>
      <c r="M71" s="63"/>
      <c r="N71" s="63"/>
      <c r="O71" s="63"/>
      <c r="P71" s="65"/>
    </row>
    <row r="72" spans="10:16" ht="15" customHeight="1">
      <c r="J72" s="59"/>
      <c r="K72" s="63"/>
      <c r="L72" s="63"/>
      <c r="M72" s="63"/>
      <c r="N72" s="63"/>
      <c r="O72" s="63"/>
      <c r="P72" s="65"/>
    </row>
    <row r="73" spans="10:16" ht="15" customHeight="1">
      <c r="J73" s="59"/>
      <c r="K73" s="63"/>
      <c r="L73" s="63"/>
      <c r="M73" s="63"/>
      <c r="N73" s="63"/>
      <c r="O73" s="63"/>
      <c r="P73" s="65"/>
    </row>
    <row r="74" spans="10:16" ht="15" customHeight="1">
      <c r="J74" s="59"/>
      <c r="K74" s="63"/>
      <c r="L74" s="63"/>
      <c r="M74" s="63"/>
      <c r="N74" s="63"/>
      <c r="O74" s="63"/>
      <c r="P74" s="65"/>
    </row>
    <row r="75" spans="10:16" ht="15" customHeight="1">
      <c r="J75" s="59"/>
      <c r="K75" s="63"/>
      <c r="L75" s="63"/>
      <c r="M75" s="63"/>
      <c r="N75" s="63"/>
      <c r="O75" s="63"/>
      <c r="P75" s="65"/>
    </row>
    <row r="76" spans="10:16" ht="15" customHeight="1">
      <c r="J76" s="59"/>
      <c r="K76" s="63"/>
      <c r="L76" s="63"/>
      <c r="M76" s="63"/>
      <c r="N76" s="63"/>
      <c r="O76" s="63"/>
      <c r="P76" s="65"/>
    </row>
    <row r="77" spans="10:16" ht="15" customHeight="1">
      <c r="J77" s="59"/>
      <c r="K77" s="63"/>
      <c r="L77" s="63"/>
      <c r="M77" s="63"/>
      <c r="N77" s="63"/>
      <c r="O77" s="63"/>
      <c r="P77" s="65"/>
    </row>
    <row r="78" spans="10:16" ht="15" customHeight="1">
      <c r="J78" s="59"/>
      <c r="K78" s="63"/>
      <c r="L78" s="63"/>
      <c r="M78" s="63"/>
      <c r="N78" s="63"/>
      <c r="O78" s="63"/>
      <c r="P78" s="65"/>
    </row>
    <row r="79" spans="10:16" ht="15" customHeight="1">
      <c r="J79" s="59"/>
      <c r="K79" s="63"/>
      <c r="L79" s="63"/>
      <c r="M79" s="63"/>
      <c r="N79" s="63"/>
      <c r="O79" s="63"/>
      <c r="P79" s="65"/>
    </row>
    <row r="80" spans="10:16" ht="15" customHeight="1">
      <c r="J80" s="59"/>
      <c r="K80" s="63"/>
      <c r="L80" s="63"/>
      <c r="M80" s="63"/>
      <c r="N80" s="63"/>
      <c r="O80" s="63"/>
      <c r="P80" s="65"/>
    </row>
    <row r="81" spans="10:16" ht="15" customHeight="1">
      <c r="J81" s="59"/>
      <c r="K81" s="63"/>
      <c r="L81" s="63"/>
      <c r="M81" s="63"/>
      <c r="N81" s="63"/>
      <c r="O81" s="63"/>
      <c r="P81" s="65"/>
    </row>
    <row r="82" spans="10:16" ht="15" customHeight="1">
      <c r="J82" s="59"/>
      <c r="K82" s="63"/>
      <c r="L82" s="63"/>
      <c r="M82" s="63"/>
      <c r="N82" s="63"/>
      <c r="O82" s="63"/>
      <c r="P82" s="65"/>
    </row>
    <row r="83" spans="10:16" ht="15" customHeight="1">
      <c r="J83" s="59"/>
      <c r="K83" s="63"/>
      <c r="L83" s="63"/>
      <c r="M83" s="63"/>
      <c r="N83" s="63"/>
      <c r="O83" s="63"/>
      <c r="P83" s="65"/>
    </row>
    <row r="84" spans="10:16" ht="15" customHeight="1">
      <c r="J84" s="59"/>
      <c r="K84" s="63"/>
      <c r="L84" s="63"/>
      <c r="M84" s="63"/>
      <c r="N84" s="63"/>
      <c r="O84" s="63"/>
      <c r="P84" s="65"/>
    </row>
    <row r="85" spans="10:16" ht="15" customHeight="1">
      <c r="J85" s="59"/>
      <c r="K85" s="63"/>
      <c r="L85" s="63"/>
      <c r="M85" s="63"/>
      <c r="N85" s="63"/>
      <c r="O85" s="63"/>
      <c r="P85" s="65"/>
    </row>
    <row r="86" spans="10:16" ht="15" customHeight="1">
      <c r="J86" s="59"/>
      <c r="K86" s="63"/>
      <c r="L86" s="63"/>
      <c r="M86" s="63"/>
      <c r="N86" s="63"/>
      <c r="O86" s="63"/>
      <c r="P86" s="65"/>
    </row>
    <row r="87" spans="10:16" ht="15" customHeight="1">
      <c r="J87" s="59"/>
      <c r="K87" s="63"/>
      <c r="L87" s="63"/>
      <c r="M87" s="63"/>
      <c r="N87" s="63"/>
      <c r="O87" s="63"/>
      <c r="P87" s="65"/>
    </row>
    <row r="88" spans="10:16" ht="15" customHeight="1">
      <c r="J88" s="59"/>
      <c r="K88" s="63"/>
      <c r="L88" s="63"/>
      <c r="M88" s="63"/>
      <c r="N88" s="63"/>
      <c r="O88" s="63"/>
      <c r="P88" s="65"/>
    </row>
    <row r="89" spans="10:16" ht="15" customHeight="1">
      <c r="J89" s="59"/>
      <c r="K89" s="63"/>
      <c r="L89" s="63"/>
      <c r="M89" s="63"/>
      <c r="N89" s="63"/>
      <c r="O89" s="63"/>
      <c r="P89" s="65"/>
    </row>
    <row r="90" spans="10:16" ht="15" customHeight="1">
      <c r="J90" s="59"/>
      <c r="K90" s="63"/>
      <c r="L90" s="63"/>
      <c r="M90" s="63"/>
      <c r="N90" s="63"/>
      <c r="O90" s="63"/>
      <c r="P90" s="65"/>
    </row>
    <row r="91" spans="10:16" ht="15" customHeight="1">
      <c r="J91" s="59"/>
      <c r="K91" s="63"/>
      <c r="L91" s="63"/>
      <c r="M91" s="63"/>
      <c r="N91" s="63"/>
      <c r="O91" s="63"/>
      <c r="P91" s="65"/>
    </row>
    <row r="92" spans="10:16" ht="15" customHeight="1">
      <c r="J92" s="59"/>
      <c r="K92" s="63"/>
      <c r="L92" s="63"/>
      <c r="M92" s="63"/>
      <c r="N92" s="63"/>
      <c r="O92" s="63"/>
      <c r="P92" s="65"/>
    </row>
    <row r="93" spans="10:16" ht="15" customHeight="1">
      <c r="J93" s="59"/>
      <c r="K93" s="63"/>
      <c r="L93" s="63"/>
      <c r="M93" s="63"/>
      <c r="N93" s="63"/>
      <c r="O93" s="63"/>
      <c r="P93" s="65"/>
    </row>
    <row r="94" spans="10:16" ht="15" customHeight="1">
      <c r="J94" s="59"/>
      <c r="K94" s="63"/>
      <c r="L94" s="63"/>
      <c r="M94" s="63"/>
      <c r="N94" s="63"/>
      <c r="O94" s="63"/>
      <c r="P94" s="65"/>
    </row>
    <row r="95" spans="10:16" ht="15" customHeight="1">
      <c r="J95" s="59"/>
      <c r="K95" s="63"/>
      <c r="L95" s="63"/>
      <c r="M95" s="63"/>
      <c r="N95" s="63"/>
      <c r="O95" s="63"/>
      <c r="P95" s="65"/>
    </row>
    <row r="96" spans="10:16" ht="15" customHeight="1">
      <c r="J96" s="59"/>
      <c r="K96" s="63"/>
      <c r="L96" s="63"/>
      <c r="M96" s="63"/>
      <c r="N96" s="63"/>
      <c r="O96" s="63"/>
      <c r="P96" s="65"/>
    </row>
    <row r="97" spans="10:16" ht="15" customHeight="1">
      <c r="J97" s="59"/>
      <c r="K97" s="63"/>
      <c r="L97" s="63"/>
      <c r="M97" s="63"/>
      <c r="N97" s="63"/>
      <c r="O97" s="63"/>
      <c r="P97" s="65"/>
    </row>
    <row r="98" spans="10:16" ht="15" customHeight="1">
      <c r="J98" s="59"/>
      <c r="K98" s="63"/>
      <c r="L98" s="63"/>
      <c r="M98" s="63"/>
      <c r="N98" s="63"/>
      <c r="O98" s="63"/>
      <c r="P98" s="65"/>
    </row>
    <row r="99" spans="10:16" ht="15" customHeight="1">
      <c r="J99" s="59"/>
      <c r="K99" s="63"/>
      <c r="L99" s="63"/>
      <c r="M99" s="63"/>
      <c r="N99" s="63"/>
      <c r="O99" s="63"/>
      <c r="P99" s="65"/>
    </row>
    <row r="100" spans="10:16" ht="15" customHeight="1">
      <c r="J100" s="59"/>
      <c r="K100" s="63"/>
      <c r="L100" s="63"/>
      <c r="M100" s="63"/>
      <c r="N100" s="63"/>
      <c r="O100" s="63"/>
      <c r="P100" s="65"/>
    </row>
    <row r="101" spans="10:16" ht="15" customHeight="1">
      <c r="J101" s="59"/>
      <c r="K101" s="63"/>
      <c r="L101" s="63"/>
      <c r="M101" s="63"/>
      <c r="N101" s="63"/>
      <c r="O101" s="63"/>
      <c r="P101" s="65"/>
    </row>
    <row r="102" spans="10:16" ht="15" customHeight="1">
      <c r="J102" s="59"/>
      <c r="K102" s="63"/>
      <c r="L102" s="63"/>
      <c r="M102" s="63"/>
      <c r="N102" s="63"/>
      <c r="O102" s="63"/>
      <c r="P102" s="65"/>
    </row>
    <row r="103" spans="10:16" ht="15" customHeight="1">
      <c r="J103" s="59"/>
      <c r="K103" s="63"/>
      <c r="L103" s="63"/>
      <c r="M103" s="63"/>
      <c r="N103" s="63"/>
      <c r="O103" s="63"/>
      <c r="P103" s="65"/>
    </row>
    <row r="104" spans="10:16" ht="15" customHeight="1">
      <c r="J104" s="59"/>
      <c r="K104" s="63"/>
      <c r="L104" s="63"/>
      <c r="M104" s="63"/>
      <c r="N104" s="63"/>
      <c r="O104" s="63"/>
      <c r="P104" s="65"/>
    </row>
    <row r="105" spans="10:16" ht="15" customHeight="1">
      <c r="J105" s="59"/>
      <c r="K105" s="63"/>
      <c r="L105" s="63"/>
      <c r="M105" s="63"/>
      <c r="N105" s="63"/>
      <c r="O105" s="63"/>
      <c r="P105" s="65"/>
    </row>
    <row r="106" spans="10:16" ht="15" customHeight="1">
      <c r="J106" s="59"/>
      <c r="K106" s="63"/>
      <c r="L106" s="63"/>
      <c r="M106" s="63"/>
      <c r="N106" s="63"/>
      <c r="O106" s="63"/>
      <c r="P106" s="65"/>
    </row>
    <row r="107" spans="10:16" ht="15" customHeight="1">
      <c r="J107" s="59"/>
      <c r="K107" s="63"/>
      <c r="L107" s="63"/>
      <c r="M107" s="63"/>
      <c r="N107" s="63"/>
      <c r="O107" s="63"/>
      <c r="P107" s="65"/>
    </row>
    <row r="108" spans="10:16" ht="15" customHeight="1">
      <c r="J108" s="59"/>
      <c r="K108" s="63"/>
      <c r="L108" s="63"/>
      <c r="M108" s="63"/>
      <c r="N108" s="63"/>
      <c r="O108" s="63"/>
      <c r="P108" s="65"/>
    </row>
    <row r="109" spans="10:16" ht="15" customHeight="1">
      <c r="J109" s="59"/>
      <c r="K109" s="63"/>
      <c r="L109" s="63"/>
      <c r="M109" s="63"/>
      <c r="N109" s="63"/>
      <c r="O109" s="63"/>
      <c r="P109" s="65"/>
    </row>
    <row r="110" spans="10:16" ht="15" customHeight="1">
      <c r="J110" s="59"/>
      <c r="K110" s="63"/>
      <c r="L110" s="63"/>
      <c r="M110" s="63"/>
      <c r="N110" s="63"/>
      <c r="O110" s="63"/>
      <c r="P110" s="65"/>
    </row>
    <row r="111" spans="10:16" ht="15" customHeight="1">
      <c r="J111" s="59"/>
      <c r="K111" s="63"/>
      <c r="L111" s="63"/>
      <c r="M111" s="63"/>
      <c r="N111" s="63"/>
      <c r="O111" s="63"/>
      <c r="P111" s="65"/>
    </row>
    <row r="112" spans="10:16" ht="15" customHeight="1">
      <c r="J112" s="59"/>
      <c r="K112" s="63"/>
      <c r="L112" s="63"/>
      <c r="M112" s="63"/>
      <c r="N112" s="63"/>
      <c r="O112" s="63"/>
      <c r="P112" s="65"/>
    </row>
    <row r="113" spans="10:16" ht="15" customHeight="1">
      <c r="J113" s="59"/>
      <c r="K113" s="63"/>
      <c r="L113" s="63"/>
      <c r="M113" s="63"/>
      <c r="N113" s="63"/>
      <c r="O113" s="63"/>
      <c r="P113" s="65"/>
    </row>
    <row r="114" spans="10:16" ht="15" customHeight="1">
      <c r="J114" s="59"/>
      <c r="K114" s="63"/>
      <c r="L114" s="63"/>
      <c r="M114" s="63"/>
      <c r="N114" s="63"/>
      <c r="O114" s="63"/>
      <c r="P114" s="65"/>
    </row>
    <row r="115" spans="10:16" ht="15" customHeight="1">
      <c r="J115" s="59"/>
      <c r="K115" s="63"/>
      <c r="L115" s="63"/>
      <c r="M115" s="63"/>
      <c r="N115" s="63"/>
      <c r="O115" s="63"/>
      <c r="P115" s="65"/>
    </row>
    <row r="116" spans="10:16" ht="15" customHeight="1">
      <c r="J116" s="59"/>
      <c r="K116" s="63"/>
      <c r="L116" s="63"/>
      <c r="M116" s="63"/>
      <c r="N116" s="63"/>
      <c r="O116" s="63"/>
      <c r="P116" s="65"/>
    </row>
    <row r="117" spans="10:16" ht="15" customHeight="1">
      <c r="J117" s="59"/>
      <c r="K117" s="63"/>
      <c r="L117" s="63"/>
      <c r="M117" s="63"/>
      <c r="N117" s="63"/>
      <c r="O117" s="63"/>
      <c r="P117" s="65"/>
    </row>
    <row r="118" spans="10:16" ht="15" customHeight="1">
      <c r="J118" s="59"/>
      <c r="K118" s="63"/>
      <c r="L118" s="63"/>
      <c r="M118" s="63"/>
      <c r="N118" s="63"/>
      <c r="O118" s="63"/>
      <c r="P118" s="65"/>
    </row>
    <row r="119" spans="10:16" ht="15" customHeight="1">
      <c r="J119" s="59"/>
      <c r="K119" s="63"/>
      <c r="L119" s="63"/>
      <c r="M119" s="63"/>
      <c r="N119" s="63"/>
      <c r="O119" s="63"/>
      <c r="P119" s="65"/>
    </row>
    <row r="120" spans="10:16" ht="15" customHeight="1">
      <c r="J120" s="59"/>
      <c r="K120" s="63"/>
      <c r="L120" s="63"/>
      <c r="M120" s="63"/>
      <c r="N120" s="63"/>
      <c r="O120" s="63"/>
      <c r="P120" s="65"/>
    </row>
    <row r="121" spans="10:16" ht="15" customHeight="1">
      <c r="J121" s="59"/>
      <c r="K121" s="63"/>
      <c r="L121" s="63"/>
      <c r="M121" s="63"/>
      <c r="N121" s="63"/>
      <c r="O121" s="63"/>
      <c r="P121" s="65"/>
    </row>
    <row r="122" spans="10:16" ht="15" customHeight="1">
      <c r="J122" s="59"/>
      <c r="K122" s="63"/>
      <c r="L122" s="63"/>
      <c r="M122" s="63"/>
      <c r="N122" s="63"/>
      <c r="O122" s="63"/>
      <c r="P122" s="65"/>
    </row>
    <row r="123" spans="10:16" ht="15" customHeight="1">
      <c r="J123" s="59"/>
      <c r="K123" s="63"/>
      <c r="L123" s="63"/>
      <c r="M123" s="63"/>
      <c r="N123" s="63"/>
      <c r="O123" s="63"/>
      <c r="P123" s="65"/>
    </row>
    <row r="124" spans="10:16" ht="15" customHeight="1">
      <c r="J124" s="59"/>
      <c r="K124" s="63"/>
      <c r="L124" s="63"/>
      <c r="M124" s="63"/>
      <c r="N124" s="63"/>
      <c r="O124" s="63"/>
      <c r="P124" s="65"/>
    </row>
    <row r="125" spans="10:16" ht="15" customHeight="1">
      <c r="J125" s="59"/>
      <c r="K125" s="63"/>
      <c r="L125" s="63"/>
      <c r="M125" s="63"/>
      <c r="N125" s="63"/>
      <c r="O125" s="63"/>
      <c r="P125" s="65"/>
    </row>
    <row r="126" spans="10:16" ht="15" customHeight="1">
      <c r="J126" s="59"/>
      <c r="K126" s="63"/>
      <c r="L126" s="63"/>
      <c r="M126" s="63"/>
      <c r="N126" s="63"/>
      <c r="O126" s="63"/>
      <c r="P126" s="65"/>
    </row>
    <row r="127" spans="10:16" ht="15" customHeight="1">
      <c r="J127" s="59"/>
      <c r="K127" s="63"/>
      <c r="L127" s="63"/>
      <c r="M127" s="63"/>
      <c r="N127" s="63"/>
      <c r="O127" s="63"/>
      <c r="P127" s="65"/>
    </row>
    <row r="128" spans="10:16" ht="15" customHeight="1">
      <c r="J128" s="59"/>
      <c r="K128" s="63"/>
      <c r="L128" s="63"/>
      <c r="M128" s="63"/>
      <c r="N128" s="63"/>
      <c r="O128" s="63"/>
      <c r="P128" s="65"/>
    </row>
    <row r="129" spans="10:16" ht="15" customHeight="1">
      <c r="J129" s="59"/>
      <c r="K129" s="63"/>
      <c r="L129" s="63"/>
      <c r="M129" s="63"/>
      <c r="N129" s="63"/>
      <c r="O129" s="63"/>
      <c r="P129" s="65"/>
    </row>
    <row r="130" spans="10:16" ht="15" customHeight="1">
      <c r="J130" s="59"/>
      <c r="K130" s="63"/>
      <c r="L130" s="63"/>
      <c r="M130" s="63"/>
      <c r="N130" s="63"/>
      <c r="O130" s="63"/>
      <c r="P130" s="65"/>
    </row>
    <row r="131" spans="10:16" ht="15" customHeight="1">
      <c r="J131" s="59"/>
      <c r="K131" s="63"/>
      <c r="L131" s="63"/>
      <c r="M131" s="63"/>
      <c r="N131" s="63"/>
      <c r="O131" s="63"/>
      <c r="P131" s="65"/>
    </row>
    <row r="132" spans="10:16" ht="15" customHeight="1">
      <c r="J132" s="59"/>
      <c r="K132" s="63"/>
      <c r="L132" s="63"/>
      <c r="M132" s="63"/>
      <c r="N132" s="63"/>
      <c r="O132" s="63"/>
      <c r="P132" s="65"/>
    </row>
    <row r="133" spans="10:16" ht="15" customHeight="1">
      <c r="J133" s="59"/>
      <c r="K133" s="63"/>
      <c r="L133" s="63"/>
      <c r="M133" s="63"/>
      <c r="N133" s="63"/>
      <c r="O133" s="63"/>
      <c r="P133" s="65"/>
    </row>
    <row r="134" spans="10:16" ht="15" customHeight="1">
      <c r="J134" s="59"/>
      <c r="K134" s="63"/>
      <c r="L134" s="63"/>
      <c r="M134" s="63"/>
      <c r="N134" s="63"/>
      <c r="O134" s="63"/>
      <c r="P134" s="65"/>
    </row>
    <row r="135" spans="10:16" ht="15" customHeight="1">
      <c r="J135" s="59"/>
      <c r="K135" s="63"/>
      <c r="L135" s="63"/>
      <c r="M135" s="63"/>
      <c r="N135" s="63"/>
      <c r="O135" s="63"/>
      <c r="P135" s="65"/>
    </row>
    <row r="136" spans="10:16" ht="15" customHeight="1">
      <c r="J136" s="59"/>
      <c r="K136" s="63"/>
      <c r="L136" s="63"/>
      <c r="M136" s="63"/>
      <c r="N136" s="63"/>
      <c r="O136" s="63"/>
      <c r="P136" s="65"/>
    </row>
    <row r="137" spans="10:16" ht="15" customHeight="1">
      <c r="J137" s="59"/>
      <c r="K137" s="63"/>
      <c r="L137" s="63"/>
      <c r="M137" s="63"/>
      <c r="N137" s="63"/>
      <c r="O137" s="63"/>
      <c r="P137" s="65"/>
    </row>
    <row r="138" spans="10:16" ht="15" customHeight="1">
      <c r="J138" s="59"/>
      <c r="K138" s="63"/>
      <c r="L138" s="63"/>
      <c r="M138" s="63"/>
      <c r="N138" s="63"/>
      <c r="O138" s="63"/>
      <c r="P138" s="65"/>
    </row>
    <row r="139" spans="10:16" ht="15" customHeight="1">
      <c r="J139" s="59"/>
      <c r="K139" s="63"/>
      <c r="L139" s="63"/>
      <c r="M139" s="63"/>
      <c r="N139" s="63"/>
      <c r="O139" s="63"/>
      <c r="P139" s="65"/>
    </row>
    <row r="140" spans="10:16" ht="15" customHeight="1">
      <c r="J140" s="59"/>
      <c r="K140" s="63"/>
      <c r="L140" s="63"/>
      <c r="M140" s="63"/>
      <c r="N140" s="63"/>
      <c r="O140" s="63"/>
      <c r="P140" s="65"/>
    </row>
    <row r="141" spans="10:16" ht="15" customHeight="1">
      <c r="J141" s="59"/>
      <c r="K141" s="63"/>
      <c r="L141" s="63"/>
      <c r="M141" s="63"/>
      <c r="N141" s="63"/>
      <c r="O141" s="63"/>
      <c r="P141" s="65"/>
    </row>
    <row r="142" spans="10:16" ht="15" customHeight="1">
      <c r="J142" s="59"/>
      <c r="K142" s="63"/>
      <c r="L142" s="63"/>
      <c r="M142" s="63"/>
      <c r="N142" s="63"/>
      <c r="O142" s="63"/>
      <c r="P142" s="65"/>
    </row>
    <row r="143" spans="10:16" ht="15" customHeight="1">
      <c r="J143" s="59"/>
      <c r="K143" s="63"/>
      <c r="L143" s="63"/>
      <c r="M143" s="63"/>
      <c r="N143" s="63"/>
      <c r="O143" s="63"/>
      <c r="P143" s="65"/>
    </row>
    <row r="144" spans="10:16" ht="15" customHeight="1">
      <c r="J144" s="59"/>
      <c r="K144" s="63"/>
      <c r="L144" s="63"/>
      <c r="M144" s="63"/>
      <c r="N144" s="63"/>
      <c r="O144" s="63"/>
      <c r="P144" s="65"/>
    </row>
    <row r="145" spans="10:16" ht="15" customHeight="1">
      <c r="J145" s="59"/>
      <c r="K145" s="63"/>
      <c r="L145" s="63"/>
      <c r="M145" s="63"/>
      <c r="N145" s="63"/>
      <c r="O145" s="63"/>
      <c r="P145" s="65"/>
    </row>
    <row r="146" spans="10:16" ht="15" customHeight="1">
      <c r="J146" s="59"/>
      <c r="K146" s="63"/>
      <c r="L146" s="63"/>
      <c r="M146" s="63"/>
      <c r="N146" s="63"/>
      <c r="O146" s="63"/>
      <c r="P146" s="65"/>
    </row>
    <row r="147" spans="10:16" ht="15" customHeight="1">
      <c r="J147" s="59"/>
      <c r="K147" s="63"/>
      <c r="L147" s="63"/>
      <c r="M147" s="63"/>
      <c r="N147" s="63"/>
      <c r="O147" s="63"/>
      <c r="P147" s="65"/>
    </row>
    <row r="148" spans="10:16" ht="15" customHeight="1">
      <c r="J148" s="59"/>
      <c r="K148" s="63"/>
      <c r="L148" s="63"/>
      <c r="M148" s="63"/>
      <c r="N148" s="63"/>
      <c r="O148" s="63"/>
      <c r="P148" s="65"/>
    </row>
    <row r="149" spans="10:16" ht="15" customHeight="1">
      <c r="J149" s="59"/>
      <c r="K149" s="63"/>
      <c r="L149" s="63"/>
      <c r="M149" s="63"/>
      <c r="N149" s="63"/>
      <c r="O149" s="63"/>
      <c r="P149" s="65"/>
    </row>
    <row r="150" spans="10:16" ht="15" customHeight="1">
      <c r="J150" s="59"/>
      <c r="K150" s="63"/>
      <c r="L150" s="63"/>
      <c r="M150" s="63"/>
      <c r="N150" s="63"/>
      <c r="O150" s="63"/>
      <c r="P150" s="65"/>
    </row>
    <row r="151" spans="10:16" ht="15" customHeight="1">
      <c r="J151" s="59"/>
      <c r="K151" s="63"/>
      <c r="L151" s="63"/>
      <c r="M151" s="63"/>
      <c r="N151" s="63"/>
      <c r="O151" s="63"/>
      <c r="P151" s="65"/>
    </row>
    <row r="152" spans="10:16" ht="15" customHeight="1">
      <c r="J152" s="59"/>
      <c r="K152" s="63"/>
      <c r="L152" s="63"/>
      <c r="M152" s="63"/>
      <c r="N152" s="63"/>
      <c r="O152" s="63"/>
      <c r="P152" s="65"/>
    </row>
    <row r="153" spans="10:16" ht="15" customHeight="1">
      <c r="J153" s="59"/>
      <c r="K153" s="63"/>
      <c r="L153" s="63"/>
      <c r="M153" s="63"/>
      <c r="N153" s="63"/>
      <c r="O153" s="63"/>
      <c r="P153" s="65"/>
    </row>
    <row r="154" spans="10:16" ht="15" customHeight="1">
      <c r="J154" s="59"/>
      <c r="K154" s="63"/>
      <c r="L154" s="63"/>
      <c r="M154" s="63"/>
      <c r="N154" s="63"/>
      <c r="O154" s="63"/>
      <c r="P154" s="65"/>
    </row>
    <row r="155" spans="10:16" ht="15" customHeight="1">
      <c r="J155" s="59"/>
      <c r="K155" s="63"/>
      <c r="L155" s="63"/>
      <c r="M155" s="63"/>
      <c r="N155" s="63"/>
      <c r="O155" s="63"/>
      <c r="P155" s="65"/>
    </row>
    <row r="156" spans="10:16" ht="15" customHeight="1">
      <c r="J156" s="59"/>
      <c r="K156" s="63"/>
      <c r="L156" s="63"/>
      <c r="M156" s="63"/>
      <c r="N156" s="63"/>
      <c r="O156" s="63"/>
      <c r="P156" s="65"/>
    </row>
    <row r="157" spans="10:16" ht="15" customHeight="1">
      <c r="J157" s="59"/>
      <c r="K157" s="63"/>
      <c r="L157" s="63"/>
      <c r="M157" s="63"/>
      <c r="N157" s="63"/>
      <c r="O157" s="63"/>
      <c r="P157" s="65"/>
    </row>
    <row r="158" spans="10:16" ht="15" customHeight="1">
      <c r="J158" s="59"/>
      <c r="K158" s="63"/>
      <c r="L158" s="63"/>
      <c r="M158" s="63"/>
      <c r="N158" s="63"/>
      <c r="O158" s="63"/>
      <c r="P158" s="65"/>
    </row>
    <row r="159" spans="10:16" ht="15" customHeight="1">
      <c r="J159" s="59"/>
      <c r="K159" s="63"/>
      <c r="L159" s="63"/>
      <c r="M159" s="63"/>
      <c r="N159" s="63"/>
      <c r="O159" s="63"/>
      <c r="P159" s="65"/>
    </row>
    <row r="160" spans="10:16" ht="15" customHeight="1">
      <c r="J160" s="59"/>
      <c r="K160" s="63"/>
      <c r="L160" s="63"/>
      <c r="M160" s="63"/>
      <c r="N160" s="63"/>
      <c r="O160" s="63"/>
      <c r="P160" s="65"/>
    </row>
    <row r="161" spans="10:16" ht="15" customHeight="1">
      <c r="J161" s="59"/>
      <c r="K161" s="63"/>
      <c r="L161" s="63"/>
      <c r="M161" s="63"/>
      <c r="N161" s="63"/>
      <c r="O161" s="63"/>
      <c r="P161" s="65"/>
    </row>
    <row r="162" spans="10:16" ht="15" customHeight="1">
      <c r="J162" s="59"/>
      <c r="K162" s="63"/>
      <c r="L162" s="63"/>
      <c r="M162" s="63"/>
      <c r="N162" s="63"/>
      <c r="O162" s="63"/>
      <c r="P162" s="65"/>
    </row>
    <row r="163" spans="10:16" ht="15" customHeight="1">
      <c r="J163" s="59"/>
      <c r="K163" s="63"/>
      <c r="L163" s="63"/>
      <c r="M163" s="63"/>
      <c r="N163" s="63"/>
      <c r="O163" s="63"/>
      <c r="P163" s="65"/>
    </row>
    <row r="164" spans="10:16" ht="15" customHeight="1">
      <c r="J164" s="59"/>
      <c r="K164" s="63"/>
      <c r="L164" s="63"/>
      <c r="M164" s="63"/>
      <c r="N164" s="63"/>
      <c r="O164" s="63"/>
      <c r="P164" s="65"/>
    </row>
    <row r="165" spans="10:16" ht="15" customHeight="1">
      <c r="J165" s="59"/>
      <c r="K165" s="63"/>
      <c r="L165" s="63"/>
      <c r="M165" s="63"/>
      <c r="N165" s="63"/>
      <c r="O165" s="63"/>
      <c r="P165" s="65"/>
    </row>
    <row r="166" spans="10:16" ht="15" customHeight="1">
      <c r="J166" s="59"/>
      <c r="K166" s="63"/>
      <c r="L166" s="63"/>
      <c r="M166" s="63"/>
      <c r="N166" s="63"/>
      <c r="O166" s="63"/>
      <c r="P166" s="65"/>
    </row>
    <row r="167" spans="10:16" ht="15" customHeight="1">
      <c r="J167" s="59"/>
      <c r="K167" s="63"/>
      <c r="L167" s="63"/>
      <c r="M167" s="63"/>
      <c r="N167" s="63"/>
      <c r="O167" s="63"/>
      <c r="P167" s="65"/>
    </row>
    <row r="168" spans="10:16" ht="15" customHeight="1">
      <c r="J168" s="59"/>
      <c r="K168" s="63"/>
      <c r="L168" s="63"/>
      <c r="M168" s="63"/>
      <c r="N168" s="63"/>
      <c r="O168" s="63"/>
      <c r="P168" s="65"/>
    </row>
    <row r="169" spans="10:16" ht="15" customHeight="1">
      <c r="J169" s="59"/>
      <c r="K169" s="63"/>
      <c r="L169" s="63"/>
      <c r="M169" s="63"/>
      <c r="N169" s="63"/>
      <c r="O169" s="63"/>
      <c r="P169" s="65"/>
    </row>
    <row r="170" spans="10:16" ht="15" customHeight="1">
      <c r="J170" s="59"/>
      <c r="K170" s="63"/>
      <c r="L170" s="63"/>
      <c r="M170" s="63"/>
      <c r="N170" s="63"/>
      <c r="O170" s="63"/>
      <c r="P170" s="65"/>
    </row>
    <row r="171" spans="10:16" ht="15" customHeight="1">
      <c r="J171" s="59"/>
      <c r="K171" s="63"/>
      <c r="L171" s="63"/>
      <c r="M171" s="63"/>
      <c r="N171" s="63"/>
      <c r="O171" s="63"/>
      <c r="P171" s="65"/>
    </row>
    <row r="172" spans="10:16" ht="15" customHeight="1">
      <c r="J172" s="59"/>
      <c r="K172" s="63"/>
      <c r="L172" s="63"/>
      <c r="M172" s="63"/>
      <c r="N172" s="63"/>
      <c r="O172" s="63"/>
      <c r="P172" s="65"/>
    </row>
    <row r="173" spans="10:16" ht="15" customHeight="1">
      <c r="J173" s="59"/>
      <c r="K173" s="63"/>
      <c r="L173" s="63"/>
      <c r="M173" s="63"/>
      <c r="N173" s="63"/>
      <c r="O173" s="63"/>
      <c r="P173" s="65"/>
    </row>
    <row r="174" spans="10:16" ht="15" customHeight="1">
      <c r="J174" s="59"/>
      <c r="K174" s="63"/>
      <c r="L174" s="63"/>
      <c r="M174" s="63"/>
      <c r="N174" s="63"/>
      <c r="O174" s="63"/>
      <c r="P174" s="65"/>
    </row>
    <row r="175" spans="10:16" ht="15" customHeight="1">
      <c r="J175" s="59"/>
      <c r="K175" s="63"/>
      <c r="L175" s="63"/>
      <c r="M175" s="63"/>
      <c r="N175" s="63"/>
      <c r="O175" s="63"/>
      <c r="P175" s="65"/>
    </row>
    <row r="176" spans="10:16" ht="15" customHeight="1">
      <c r="J176" s="59"/>
      <c r="K176" s="63"/>
      <c r="L176" s="63"/>
      <c r="M176" s="63"/>
      <c r="N176" s="63"/>
      <c r="O176" s="63"/>
      <c r="P176" s="65"/>
    </row>
    <row r="177" spans="10:16" ht="15" customHeight="1">
      <c r="J177" s="59"/>
      <c r="K177" s="63"/>
      <c r="L177" s="63"/>
      <c r="M177" s="63"/>
      <c r="N177" s="63"/>
      <c r="O177" s="63"/>
      <c r="P177" s="65"/>
    </row>
    <row r="178" spans="10:16" ht="15" customHeight="1">
      <c r="J178" s="59"/>
      <c r="K178" s="63"/>
      <c r="L178" s="63"/>
      <c r="M178" s="63"/>
      <c r="N178" s="63"/>
      <c r="O178" s="63"/>
      <c r="P178" s="65"/>
    </row>
    <row r="179" spans="10:16" ht="15" customHeight="1">
      <c r="J179" s="59"/>
      <c r="K179" s="63"/>
      <c r="L179" s="63"/>
      <c r="M179" s="63"/>
      <c r="N179" s="63"/>
      <c r="O179" s="63"/>
      <c r="P179" s="65"/>
    </row>
    <row r="180" spans="10:16" ht="15" customHeight="1">
      <c r="J180" s="59"/>
      <c r="K180" s="63"/>
      <c r="L180" s="63"/>
      <c r="M180" s="63"/>
      <c r="N180" s="63"/>
      <c r="O180" s="63"/>
      <c r="P180" s="65"/>
    </row>
    <row r="181" spans="10:16" ht="15" customHeight="1">
      <c r="J181" s="59"/>
      <c r="K181" s="63"/>
      <c r="L181" s="63"/>
      <c r="M181" s="63"/>
      <c r="N181" s="63"/>
      <c r="O181" s="63"/>
      <c r="P181" s="65"/>
    </row>
    <row r="182" spans="10:16" ht="15" customHeight="1">
      <c r="J182" s="59"/>
      <c r="K182" s="63"/>
      <c r="L182" s="63"/>
      <c r="M182" s="63"/>
      <c r="N182" s="63"/>
      <c r="O182" s="63"/>
      <c r="P182" s="65"/>
    </row>
    <row r="183" spans="10:16" ht="15" customHeight="1">
      <c r="J183" s="59"/>
      <c r="K183" s="63"/>
      <c r="L183" s="63"/>
      <c r="M183" s="63"/>
      <c r="N183" s="63"/>
      <c r="O183" s="63"/>
      <c r="P183" s="65"/>
    </row>
    <row r="184" spans="10:16" ht="15" customHeight="1">
      <c r="J184" s="59"/>
      <c r="K184" s="63"/>
      <c r="L184" s="63"/>
      <c r="M184" s="63"/>
      <c r="N184" s="63"/>
      <c r="O184" s="63"/>
      <c r="P184" s="65"/>
    </row>
    <row r="185" spans="10:16" ht="15" customHeight="1">
      <c r="J185" s="59"/>
      <c r="K185" s="63"/>
      <c r="L185" s="63"/>
      <c r="M185" s="63"/>
      <c r="N185" s="63"/>
      <c r="O185" s="63"/>
      <c r="P185" s="65"/>
    </row>
    <row r="186" spans="10:16" ht="15" customHeight="1">
      <c r="J186" s="59"/>
      <c r="K186" s="63"/>
      <c r="L186" s="63"/>
      <c r="M186" s="63"/>
      <c r="N186" s="63"/>
      <c r="O186" s="63"/>
      <c r="P186" s="65"/>
    </row>
    <row r="187" spans="10:16" ht="15" customHeight="1">
      <c r="J187" s="59"/>
      <c r="K187" s="63"/>
      <c r="L187" s="63"/>
      <c r="M187" s="63"/>
      <c r="N187" s="63"/>
      <c r="O187" s="63"/>
      <c r="P187" s="65"/>
    </row>
    <row r="188" spans="10:16" ht="15" customHeight="1">
      <c r="J188" s="59"/>
      <c r="K188" s="63"/>
      <c r="L188" s="63"/>
      <c r="M188" s="63"/>
      <c r="N188" s="63"/>
      <c r="O188" s="63"/>
      <c r="P188" s="65"/>
    </row>
    <row r="189" spans="10:16" ht="15" customHeight="1">
      <c r="J189" s="59"/>
      <c r="K189" s="63"/>
      <c r="L189" s="63"/>
      <c r="M189" s="63"/>
      <c r="N189" s="63"/>
      <c r="O189" s="63"/>
      <c r="P189" s="65"/>
    </row>
    <row r="190" spans="10:16" ht="15" customHeight="1">
      <c r="J190" s="59"/>
      <c r="K190" s="63"/>
      <c r="L190" s="63"/>
      <c r="M190" s="63"/>
      <c r="N190" s="63"/>
      <c r="O190" s="63"/>
      <c r="P190" s="65"/>
    </row>
    <row r="191" spans="10:16" ht="15" customHeight="1">
      <c r="J191" s="59"/>
      <c r="K191" s="63"/>
      <c r="L191" s="63"/>
      <c r="M191" s="63"/>
      <c r="N191" s="63"/>
      <c r="O191" s="63"/>
      <c r="P191" s="65"/>
    </row>
    <row r="192" spans="10:16" ht="15" customHeight="1">
      <c r="J192" s="59"/>
      <c r="K192" s="63"/>
      <c r="L192" s="63"/>
      <c r="M192" s="63"/>
      <c r="N192" s="63"/>
      <c r="O192" s="63"/>
      <c r="P192" s="65"/>
    </row>
    <row r="193" spans="10:16" ht="15" customHeight="1">
      <c r="J193" s="59"/>
      <c r="K193" s="63"/>
      <c r="L193" s="63"/>
      <c r="M193" s="63"/>
      <c r="N193" s="63"/>
      <c r="O193" s="63"/>
      <c r="P193" s="65"/>
    </row>
    <row r="194" spans="10:16" ht="15" customHeight="1">
      <c r="J194" s="59"/>
      <c r="K194" s="63"/>
      <c r="L194" s="63"/>
      <c r="M194" s="63"/>
      <c r="N194" s="63"/>
      <c r="O194" s="63"/>
      <c r="P194" s="65"/>
    </row>
    <row r="195" spans="10:16" ht="15" customHeight="1">
      <c r="J195" s="59"/>
      <c r="K195" s="63"/>
      <c r="L195" s="63"/>
      <c r="M195" s="63"/>
      <c r="N195" s="63"/>
      <c r="O195" s="63"/>
      <c r="P195" s="65"/>
    </row>
    <row r="196" spans="10:16" ht="15" customHeight="1">
      <c r="J196" s="59"/>
      <c r="K196" s="63"/>
      <c r="L196" s="63"/>
      <c r="M196" s="63"/>
      <c r="N196" s="63"/>
      <c r="O196" s="63"/>
      <c r="P196" s="65"/>
    </row>
    <row r="197" spans="10:16" ht="15" customHeight="1">
      <c r="J197" s="59"/>
      <c r="K197" s="63"/>
      <c r="L197" s="63"/>
      <c r="M197" s="63"/>
      <c r="N197" s="63"/>
      <c r="O197" s="63"/>
      <c r="P197" s="65"/>
    </row>
    <row r="198" spans="10:16" ht="15" customHeight="1">
      <c r="J198" s="59"/>
      <c r="K198" s="63"/>
      <c r="L198" s="63"/>
      <c r="M198" s="63"/>
      <c r="N198" s="63"/>
      <c r="O198" s="63"/>
      <c r="P198" s="65"/>
    </row>
    <row r="199" spans="10:16" ht="15" customHeight="1">
      <c r="J199" s="59"/>
      <c r="K199" s="63"/>
      <c r="L199" s="63"/>
      <c r="M199" s="63"/>
      <c r="N199" s="63"/>
      <c r="O199" s="63"/>
      <c r="P199" s="65"/>
    </row>
    <row r="200" spans="10:16" ht="15" customHeight="1">
      <c r="J200" s="59"/>
      <c r="K200" s="63"/>
      <c r="L200" s="63"/>
      <c r="M200" s="63"/>
      <c r="N200" s="63"/>
      <c r="O200" s="63"/>
      <c r="P200" s="65"/>
    </row>
    <row r="201" spans="10:16" ht="15" customHeight="1">
      <c r="J201" s="59"/>
      <c r="K201" s="63"/>
      <c r="L201" s="63"/>
      <c r="M201" s="63"/>
      <c r="N201" s="63"/>
      <c r="O201" s="63"/>
      <c r="P201" s="65"/>
    </row>
    <row r="202" spans="10:16" ht="15" customHeight="1">
      <c r="J202" s="59"/>
      <c r="K202" s="63"/>
      <c r="L202" s="63"/>
      <c r="M202" s="63"/>
      <c r="N202" s="63"/>
      <c r="O202" s="63"/>
      <c r="P202" s="65"/>
    </row>
    <row r="203" spans="10:16" ht="15" customHeight="1">
      <c r="J203" s="59"/>
      <c r="K203" s="63"/>
      <c r="L203" s="63"/>
      <c r="M203" s="63"/>
      <c r="N203" s="63"/>
      <c r="O203" s="63"/>
      <c r="P203" s="65"/>
    </row>
    <row r="204" spans="10:16" ht="15" customHeight="1">
      <c r="J204" s="59"/>
      <c r="K204" s="63"/>
      <c r="L204" s="63"/>
      <c r="M204" s="63"/>
      <c r="N204" s="63"/>
      <c r="O204" s="63"/>
      <c r="P204" s="65"/>
    </row>
    <row r="205" spans="10:16" ht="15" customHeight="1">
      <c r="J205" s="59"/>
      <c r="K205" s="63"/>
      <c r="L205" s="63"/>
      <c r="M205" s="63"/>
      <c r="N205" s="63"/>
      <c r="O205" s="63"/>
      <c r="P205" s="65"/>
    </row>
    <row r="206" spans="10:16" ht="15" customHeight="1">
      <c r="J206" s="59"/>
      <c r="K206" s="63"/>
      <c r="L206" s="63"/>
      <c r="M206" s="63"/>
      <c r="N206" s="63"/>
      <c r="O206" s="63"/>
      <c r="P206" s="65"/>
    </row>
    <row r="207" spans="10:16" ht="15" customHeight="1">
      <c r="J207" s="59"/>
      <c r="K207" s="63"/>
      <c r="L207" s="63"/>
      <c r="M207" s="63"/>
      <c r="N207" s="63"/>
      <c r="O207" s="63"/>
      <c r="P207" s="65"/>
    </row>
    <row r="208" spans="10:16" ht="15" customHeight="1">
      <c r="J208" s="59"/>
      <c r="K208" s="63"/>
      <c r="L208" s="63"/>
      <c r="M208" s="63"/>
      <c r="N208" s="63"/>
      <c r="O208" s="63"/>
      <c r="P208" s="65"/>
    </row>
    <row r="209" spans="10:16" ht="15" customHeight="1">
      <c r="J209" s="59"/>
      <c r="K209" s="63"/>
      <c r="L209" s="63"/>
      <c r="M209" s="63"/>
      <c r="N209" s="63"/>
      <c r="O209" s="63"/>
      <c r="P209" s="65"/>
    </row>
    <row r="210" spans="10:16" ht="15" customHeight="1">
      <c r="J210" s="59"/>
      <c r="K210" s="63"/>
      <c r="L210" s="63"/>
      <c r="M210" s="63"/>
      <c r="N210" s="63"/>
      <c r="O210" s="63"/>
      <c r="P210" s="65"/>
    </row>
    <row r="211" spans="10:16" ht="15" customHeight="1">
      <c r="J211" s="59"/>
      <c r="K211" s="63"/>
      <c r="L211" s="63"/>
      <c r="M211" s="63"/>
      <c r="N211" s="63"/>
      <c r="O211" s="63"/>
      <c r="P211" s="65"/>
    </row>
    <row r="212" spans="10:16" ht="15" customHeight="1">
      <c r="J212" s="59"/>
      <c r="K212" s="63"/>
      <c r="L212" s="63"/>
      <c r="M212" s="63"/>
      <c r="N212" s="63"/>
      <c r="O212" s="63"/>
      <c r="P212" s="65"/>
    </row>
    <row r="213" spans="10:16" ht="15" customHeight="1">
      <c r="J213" s="59"/>
      <c r="K213" s="63"/>
      <c r="L213" s="63"/>
      <c r="M213" s="63"/>
      <c r="N213" s="63"/>
      <c r="O213" s="63"/>
      <c r="P213" s="65"/>
    </row>
    <row r="214" spans="10:16" ht="15" customHeight="1">
      <c r="J214" s="59"/>
      <c r="K214" s="63"/>
      <c r="L214" s="63"/>
      <c r="M214" s="63"/>
      <c r="N214" s="63"/>
      <c r="O214" s="63"/>
      <c r="P214" s="65"/>
    </row>
    <row r="215" spans="10:16" ht="15" customHeight="1">
      <c r="J215" s="59"/>
      <c r="K215" s="63"/>
      <c r="L215" s="63"/>
      <c r="M215" s="63"/>
      <c r="N215" s="63"/>
      <c r="O215" s="63"/>
      <c r="P215" s="65"/>
    </row>
    <row r="216" spans="10:16" ht="15" customHeight="1">
      <c r="J216" s="59"/>
      <c r="K216" s="63"/>
      <c r="L216" s="63"/>
      <c r="M216" s="63"/>
      <c r="N216" s="63"/>
      <c r="O216" s="63"/>
      <c r="P216" s="65"/>
    </row>
    <row r="217" spans="10:16" ht="15" customHeight="1">
      <c r="J217" s="59"/>
      <c r="K217" s="63"/>
      <c r="L217" s="63"/>
      <c r="M217" s="63"/>
      <c r="N217" s="63"/>
      <c r="O217" s="63"/>
      <c r="P217" s="65"/>
    </row>
    <row r="218" spans="10:16" ht="15" customHeight="1">
      <c r="J218" s="59"/>
      <c r="K218" s="63"/>
      <c r="L218" s="63"/>
      <c r="M218" s="63"/>
      <c r="N218" s="63"/>
      <c r="O218" s="63"/>
      <c r="P218" s="65"/>
    </row>
    <row r="219" spans="10:16" ht="15" customHeight="1">
      <c r="J219" s="59"/>
      <c r="K219" s="63"/>
      <c r="L219" s="63"/>
      <c r="M219" s="63"/>
      <c r="N219" s="63"/>
      <c r="O219" s="63"/>
      <c r="P219" s="65"/>
    </row>
    <row r="220" spans="10:16" ht="15" customHeight="1">
      <c r="J220" s="59"/>
      <c r="K220" s="63"/>
      <c r="L220" s="63"/>
      <c r="M220" s="63"/>
      <c r="N220" s="63"/>
      <c r="O220" s="63"/>
      <c r="P220" s="65"/>
    </row>
    <row r="221" spans="10:16" ht="15" customHeight="1">
      <c r="J221" s="59"/>
      <c r="K221" s="63"/>
      <c r="L221" s="63"/>
      <c r="M221" s="63"/>
      <c r="N221" s="63"/>
      <c r="O221" s="63"/>
      <c r="P221" s="65"/>
    </row>
    <row r="222" spans="10:16" ht="15" customHeight="1">
      <c r="J222" s="59"/>
      <c r="K222" s="63"/>
      <c r="L222" s="63"/>
      <c r="M222" s="63"/>
      <c r="N222" s="63"/>
      <c r="O222" s="63"/>
      <c r="P222" s="65"/>
    </row>
    <row r="223" spans="10:16" ht="15" customHeight="1">
      <c r="J223" s="59"/>
      <c r="K223" s="63"/>
      <c r="L223" s="63"/>
      <c r="M223" s="63"/>
      <c r="N223" s="63"/>
      <c r="O223" s="63"/>
      <c r="P223" s="65"/>
    </row>
    <row r="224" spans="10:16" ht="15" customHeight="1">
      <c r="J224" s="59"/>
      <c r="K224" s="63"/>
      <c r="L224" s="63"/>
      <c r="M224" s="63"/>
      <c r="N224" s="63"/>
      <c r="O224" s="63"/>
      <c r="P224" s="65"/>
    </row>
    <row r="225" spans="8:16" s="57" customFormat="1" ht="15" customHeight="1">
      <c r="H225" s="58"/>
      <c r="I225" s="56"/>
      <c r="J225" s="59"/>
      <c r="K225" s="63"/>
      <c r="L225" s="63"/>
      <c r="M225" s="63"/>
      <c r="N225" s="63"/>
      <c r="O225" s="63"/>
      <c r="P225" s="65"/>
    </row>
    <row r="226" spans="8:16" s="57" customFormat="1" ht="15" customHeight="1">
      <c r="H226" s="58"/>
      <c r="I226" s="56"/>
      <c r="J226" s="59"/>
      <c r="K226" s="63"/>
      <c r="L226" s="63"/>
      <c r="M226" s="63"/>
      <c r="N226" s="63"/>
      <c r="O226" s="63"/>
      <c r="P226" s="65"/>
    </row>
    <row r="227" spans="8:16" s="57" customFormat="1" ht="15" customHeight="1">
      <c r="H227" s="58"/>
      <c r="I227" s="56"/>
      <c r="J227" s="59"/>
      <c r="K227" s="63"/>
      <c r="L227" s="63"/>
      <c r="M227" s="63"/>
      <c r="N227" s="63"/>
      <c r="O227" s="63"/>
      <c r="P227" s="65"/>
    </row>
    <row r="228" spans="8:16" s="57" customFormat="1" ht="15" customHeight="1">
      <c r="H228" s="58"/>
      <c r="I228" s="56"/>
      <c r="J228" s="59"/>
      <c r="K228" s="63"/>
      <c r="L228" s="63"/>
      <c r="M228" s="63"/>
      <c r="N228" s="63"/>
      <c r="O228" s="63"/>
      <c r="P228" s="65"/>
    </row>
    <row r="229" spans="8:16" s="57" customFormat="1" ht="15" customHeight="1">
      <c r="H229" s="58"/>
      <c r="I229" s="56"/>
      <c r="J229" s="59"/>
      <c r="K229" s="63"/>
      <c r="L229" s="63"/>
      <c r="M229" s="63"/>
      <c r="N229" s="63"/>
      <c r="O229" s="63"/>
      <c r="P229" s="65"/>
    </row>
    <row r="230" spans="8:16" s="57" customFormat="1" ht="15" customHeight="1">
      <c r="H230" s="58"/>
      <c r="I230" s="56"/>
      <c r="J230" s="59"/>
      <c r="K230" s="63"/>
      <c r="L230" s="63"/>
      <c r="M230" s="63"/>
      <c r="N230" s="63"/>
      <c r="O230" s="63"/>
      <c r="P230" s="65"/>
    </row>
    <row r="231" spans="8:16" s="57" customFormat="1" ht="15" customHeight="1">
      <c r="H231" s="58"/>
      <c r="I231" s="56"/>
      <c r="J231" s="59"/>
      <c r="K231" s="63"/>
      <c r="L231" s="63"/>
      <c r="M231" s="63"/>
      <c r="N231" s="63"/>
      <c r="O231" s="63"/>
      <c r="P231" s="65"/>
    </row>
    <row r="232" spans="8:16" s="57" customFormat="1" ht="15" customHeight="1">
      <c r="H232" s="58"/>
      <c r="I232" s="56"/>
      <c r="J232" s="59"/>
      <c r="K232" s="63"/>
      <c r="L232" s="63"/>
      <c r="M232" s="63"/>
      <c r="N232" s="63"/>
      <c r="O232" s="63"/>
      <c r="P232" s="65"/>
    </row>
    <row r="233" spans="8:16" s="57" customFormat="1" ht="15" customHeight="1">
      <c r="H233" s="58"/>
      <c r="I233" s="56"/>
      <c r="J233" s="59"/>
      <c r="K233" s="63"/>
      <c r="L233" s="63"/>
      <c r="M233" s="63"/>
      <c r="N233" s="63"/>
      <c r="O233" s="63"/>
      <c r="P233" s="65"/>
    </row>
    <row r="234" spans="8:16" s="57" customFormat="1" ht="15" customHeight="1">
      <c r="H234" s="58"/>
      <c r="I234" s="56"/>
      <c r="J234" s="59"/>
      <c r="K234" s="63"/>
      <c r="L234" s="63"/>
      <c r="M234" s="63"/>
      <c r="N234" s="63"/>
      <c r="O234" s="63"/>
      <c r="P234" s="65"/>
    </row>
    <row r="235" spans="8:16" s="57" customFormat="1" ht="15" customHeight="1">
      <c r="H235" s="58"/>
      <c r="I235" s="56"/>
      <c r="J235" s="59"/>
      <c r="K235" s="63"/>
      <c r="L235" s="63"/>
      <c r="M235" s="63"/>
      <c r="N235" s="63"/>
      <c r="O235" s="63"/>
      <c r="P235" s="65"/>
    </row>
    <row r="236" spans="8:16" s="57" customFormat="1" ht="15" customHeight="1">
      <c r="H236" s="58"/>
      <c r="I236" s="56"/>
      <c r="J236" s="59"/>
      <c r="K236" s="63"/>
      <c r="L236" s="63"/>
      <c r="M236" s="63"/>
      <c r="N236" s="63"/>
      <c r="O236" s="63"/>
      <c r="P236" s="65"/>
    </row>
    <row r="237" spans="8:16" s="57" customFormat="1" ht="15" customHeight="1">
      <c r="H237" s="58"/>
      <c r="I237" s="56"/>
      <c r="J237" s="59"/>
      <c r="K237" s="63"/>
      <c r="L237" s="63"/>
      <c r="M237" s="63"/>
      <c r="N237" s="63"/>
      <c r="O237" s="63"/>
      <c r="P237" s="65"/>
    </row>
    <row r="238" spans="8:16" s="57" customFormat="1" ht="15" customHeight="1">
      <c r="H238" s="58"/>
      <c r="I238" s="56"/>
      <c r="J238" s="59"/>
      <c r="K238" s="63"/>
      <c r="L238" s="63"/>
      <c r="M238" s="63"/>
      <c r="N238" s="63"/>
      <c r="O238" s="63"/>
      <c r="P238" s="65"/>
    </row>
    <row r="239" spans="8:16" s="57" customFormat="1" ht="15" customHeight="1">
      <c r="H239" s="58"/>
      <c r="I239" s="56"/>
      <c r="J239" s="59"/>
      <c r="K239" s="63"/>
      <c r="L239" s="63"/>
      <c r="M239" s="63"/>
      <c r="N239" s="63"/>
      <c r="O239" s="63"/>
      <c r="P239" s="65"/>
    </row>
    <row r="240" spans="8:16" s="57" customFormat="1" ht="15" customHeight="1">
      <c r="H240" s="58"/>
      <c r="I240" s="56"/>
      <c r="J240" s="59"/>
      <c r="K240" s="63"/>
      <c r="L240" s="63"/>
      <c r="M240" s="63"/>
      <c r="N240" s="63"/>
      <c r="O240" s="63"/>
      <c r="P240" s="65"/>
    </row>
    <row r="241" spans="8:16" s="57" customFormat="1" ht="15" customHeight="1">
      <c r="H241" s="58"/>
      <c r="I241" s="56"/>
      <c r="J241" s="59"/>
      <c r="K241" s="63"/>
      <c r="L241" s="63"/>
      <c r="M241" s="63"/>
      <c r="N241" s="63"/>
      <c r="O241" s="63"/>
      <c r="P241" s="65"/>
    </row>
    <row r="242" spans="8:16" s="57" customFormat="1" ht="15" customHeight="1">
      <c r="H242" s="58"/>
      <c r="I242" s="56"/>
      <c r="J242" s="59"/>
      <c r="K242" s="63"/>
      <c r="L242" s="63"/>
      <c r="M242" s="63"/>
      <c r="N242" s="63"/>
      <c r="O242" s="63"/>
      <c r="P242" s="65"/>
    </row>
    <row r="243" spans="8:16" s="57" customFormat="1" ht="15" customHeight="1">
      <c r="H243" s="58"/>
      <c r="I243" s="56"/>
      <c r="J243" s="59"/>
      <c r="K243" s="63"/>
      <c r="L243" s="63"/>
      <c r="M243" s="63"/>
      <c r="N243" s="63"/>
      <c r="O243" s="63"/>
      <c r="P243" s="65"/>
    </row>
    <row r="244" spans="8:16" s="57" customFormat="1" ht="15" customHeight="1">
      <c r="H244" s="58"/>
      <c r="I244" s="56"/>
      <c r="J244" s="59"/>
      <c r="K244" s="63"/>
      <c r="L244" s="63"/>
      <c r="M244" s="63"/>
      <c r="N244" s="63"/>
      <c r="O244" s="63"/>
      <c r="P244" s="65"/>
    </row>
    <row r="245" spans="8:16" s="57" customFormat="1" ht="15" customHeight="1">
      <c r="H245" s="58"/>
      <c r="I245" s="56"/>
      <c r="J245" s="59"/>
      <c r="K245" s="63"/>
      <c r="L245" s="63"/>
      <c r="M245" s="63"/>
      <c r="N245" s="63"/>
      <c r="O245" s="63"/>
      <c r="P245" s="65"/>
    </row>
    <row r="246" spans="8:16" s="57" customFormat="1" ht="15" customHeight="1">
      <c r="H246" s="58"/>
      <c r="I246" s="56"/>
      <c r="J246" s="59"/>
      <c r="K246" s="63"/>
      <c r="L246" s="63"/>
      <c r="M246" s="63"/>
      <c r="N246" s="63"/>
      <c r="O246" s="63"/>
      <c r="P246" s="65"/>
    </row>
    <row r="247" spans="8:16" s="57" customFormat="1" ht="15" customHeight="1">
      <c r="H247" s="58"/>
      <c r="I247" s="56"/>
      <c r="J247" s="59"/>
      <c r="K247" s="63"/>
      <c r="L247" s="63"/>
      <c r="M247" s="63"/>
      <c r="N247" s="63"/>
      <c r="O247" s="63"/>
      <c r="P247" s="65"/>
    </row>
    <row r="248" spans="8:16" s="57" customFormat="1" ht="15" customHeight="1">
      <c r="H248" s="58"/>
      <c r="I248" s="56"/>
      <c r="J248" s="59"/>
      <c r="K248" s="63"/>
      <c r="L248" s="63"/>
      <c r="M248" s="63"/>
      <c r="N248" s="63"/>
      <c r="O248" s="63"/>
      <c r="P248" s="65"/>
    </row>
    <row r="249" spans="8:16" s="57" customFormat="1" ht="15" customHeight="1">
      <c r="H249" s="58"/>
      <c r="I249" s="56"/>
      <c r="J249" s="59"/>
      <c r="K249" s="63"/>
      <c r="L249" s="63"/>
      <c r="M249" s="63"/>
      <c r="N249" s="63"/>
      <c r="O249" s="63"/>
      <c r="P249" s="65"/>
    </row>
    <row r="250" spans="8:16" s="57" customFormat="1" ht="15" customHeight="1">
      <c r="H250" s="58"/>
      <c r="I250" s="56"/>
      <c r="J250" s="59"/>
      <c r="K250" s="63"/>
      <c r="L250" s="63"/>
      <c r="M250" s="63"/>
      <c r="N250" s="63"/>
      <c r="O250" s="63"/>
      <c r="P250" s="65"/>
    </row>
    <row r="251" spans="8:16" s="57" customFormat="1" ht="15" customHeight="1">
      <c r="H251" s="58"/>
      <c r="I251" s="56"/>
      <c r="J251" s="59"/>
      <c r="K251" s="63"/>
      <c r="L251" s="63"/>
      <c r="M251" s="63"/>
      <c r="N251" s="63"/>
      <c r="O251" s="63"/>
      <c r="P251" s="65"/>
    </row>
    <row r="252" spans="8:16" s="57" customFormat="1" ht="15" customHeight="1">
      <c r="H252" s="58"/>
      <c r="I252" s="56"/>
      <c r="J252" s="59"/>
      <c r="K252" s="63"/>
      <c r="L252" s="63"/>
      <c r="M252" s="63"/>
      <c r="N252" s="63"/>
      <c r="O252" s="63"/>
      <c r="P252" s="65"/>
    </row>
    <row r="253" spans="8:16" s="57" customFormat="1" ht="15" customHeight="1">
      <c r="H253" s="58"/>
      <c r="I253" s="56"/>
      <c r="J253" s="59"/>
      <c r="K253" s="63"/>
      <c r="L253" s="63"/>
      <c r="M253" s="63"/>
      <c r="N253" s="63"/>
      <c r="O253" s="63"/>
      <c r="P253" s="65"/>
    </row>
    <row r="254" spans="8:16" s="57" customFormat="1" ht="15" customHeight="1">
      <c r="H254" s="58"/>
      <c r="I254" s="56"/>
      <c r="J254" s="59"/>
      <c r="K254" s="63"/>
      <c r="L254" s="63"/>
      <c r="M254" s="63"/>
      <c r="N254" s="63"/>
      <c r="O254" s="63"/>
      <c r="P254" s="65"/>
    </row>
    <row r="255" spans="8:16" s="57" customFormat="1" ht="15" customHeight="1">
      <c r="H255" s="58"/>
      <c r="I255" s="56"/>
      <c r="J255" s="59"/>
      <c r="K255" s="63"/>
      <c r="L255" s="63"/>
      <c r="M255" s="63"/>
      <c r="N255" s="63"/>
      <c r="O255" s="63"/>
      <c r="P255" s="65"/>
    </row>
    <row r="256" spans="8:16" s="57" customFormat="1" ht="15" customHeight="1">
      <c r="H256" s="58"/>
      <c r="I256" s="56"/>
      <c r="J256" s="59"/>
      <c r="K256" s="63"/>
      <c r="L256" s="63"/>
      <c r="M256" s="63"/>
      <c r="N256" s="63"/>
      <c r="O256" s="63"/>
      <c r="P256" s="65"/>
    </row>
    <row r="257" spans="8:16" s="57" customFormat="1" ht="15" customHeight="1">
      <c r="H257" s="58"/>
      <c r="I257" s="56"/>
      <c r="J257" s="59"/>
      <c r="K257" s="63"/>
      <c r="L257" s="63"/>
      <c r="M257" s="63"/>
      <c r="N257" s="63"/>
      <c r="O257" s="63"/>
      <c r="P257" s="65"/>
    </row>
    <row r="258" spans="8:16" s="57" customFormat="1" ht="15" customHeight="1">
      <c r="H258" s="58"/>
      <c r="I258" s="56"/>
      <c r="J258" s="59"/>
      <c r="K258" s="63"/>
      <c r="L258" s="63"/>
      <c r="M258" s="63"/>
      <c r="N258" s="63"/>
      <c r="O258" s="63"/>
      <c r="P258" s="65"/>
    </row>
    <row r="259" spans="8:16" s="57" customFormat="1" ht="15" customHeight="1">
      <c r="H259" s="58"/>
      <c r="I259" s="56"/>
      <c r="J259" s="59"/>
      <c r="K259" s="63"/>
      <c r="L259" s="63"/>
      <c r="M259" s="63"/>
      <c r="N259" s="63"/>
      <c r="O259" s="63"/>
      <c r="P259" s="65"/>
    </row>
    <row r="260" spans="8:16" s="57" customFormat="1" ht="15" customHeight="1">
      <c r="H260" s="58"/>
      <c r="I260" s="56"/>
      <c r="J260" s="59"/>
      <c r="K260" s="63"/>
      <c r="L260" s="63"/>
      <c r="M260" s="63"/>
      <c r="N260" s="63"/>
      <c r="O260" s="63"/>
      <c r="P260" s="65"/>
    </row>
    <row r="261" spans="8:16" s="57" customFormat="1" ht="15" customHeight="1">
      <c r="H261" s="58"/>
      <c r="I261" s="56"/>
      <c r="J261" s="59"/>
      <c r="K261" s="63"/>
      <c r="L261" s="63"/>
      <c r="M261" s="63"/>
      <c r="N261" s="63"/>
      <c r="O261" s="63"/>
      <c r="P261" s="65"/>
    </row>
    <row r="262" spans="8:16" s="57" customFormat="1" ht="15" customHeight="1">
      <c r="H262" s="58"/>
      <c r="I262" s="56"/>
      <c r="J262" s="59"/>
      <c r="K262" s="63"/>
      <c r="L262" s="63"/>
      <c r="M262" s="63"/>
      <c r="N262" s="63"/>
      <c r="O262" s="63"/>
      <c r="P262" s="65"/>
    </row>
    <row r="263" spans="8:16" s="57" customFormat="1" ht="15" customHeight="1">
      <c r="H263" s="58"/>
      <c r="I263" s="56"/>
      <c r="J263" s="59"/>
      <c r="K263" s="63"/>
      <c r="L263" s="63"/>
      <c r="M263" s="63"/>
      <c r="N263" s="63"/>
      <c r="O263" s="63"/>
      <c r="P263" s="65"/>
    </row>
    <row r="264" spans="8:16" s="57" customFormat="1" ht="15" customHeight="1">
      <c r="H264" s="58"/>
      <c r="I264" s="56"/>
      <c r="J264" s="59"/>
      <c r="K264" s="63"/>
      <c r="L264" s="63"/>
      <c r="M264" s="63"/>
      <c r="N264" s="63"/>
      <c r="O264" s="63"/>
      <c r="P264" s="65"/>
    </row>
    <row r="265" spans="8:16" s="57" customFormat="1" ht="15" customHeight="1">
      <c r="H265" s="58"/>
      <c r="I265" s="56"/>
      <c r="J265" s="59"/>
      <c r="K265" s="63"/>
      <c r="L265" s="63"/>
      <c r="M265" s="63"/>
      <c r="N265" s="63"/>
      <c r="O265" s="63"/>
      <c r="P265" s="65"/>
    </row>
    <row r="266" spans="8:16" s="57" customFormat="1" ht="15" customHeight="1">
      <c r="H266" s="58"/>
      <c r="I266" s="56"/>
      <c r="J266" s="59"/>
      <c r="K266" s="63"/>
      <c r="L266" s="63"/>
      <c r="M266" s="63"/>
      <c r="N266" s="63"/>
      <c r="O266" s="63"/>
      <c r="P266" s="65"/>
    </row>
    <row r="267" spans="8:16" s="57" customFormat="1" ht="15" customHeight="1">
      <c r="H267" s="58"/>
      <c r="I267" s="56"/>
      <c r="J267" s="59"/>
      <c r="K267" s="63"/>
      <c r="L267" s="63"/>
      <c r="M267" s="63"/>
      <c r="N267" s="63"/>
      <c r="O267" s="63"/>
      <c r="P267" s="65"/>
    </row>
    <row r="268" spans="8:16" s="57" customFormat="1" ht="15" customHeight="1">
      <c r="H268" s="58"/>
      <c r="I268" s="56"/>
      <c r="J268" s="59"/>
      <c r="K268" s="63"/>
      <c r="L268" s="63"/>
      <c r="M268" s="63"/>
      <c r="N268" s="63"/>
      <c r="O268" s="63"/>
      <c r="P268" s="65"/>
    </row>
    <row r="269" spans="8:16" s="57" customFormat="1" ht="15" customHeight="1">
      <c r="H269" s="58"/>
      <c r="I269" s="56"/>
      <c r="J269" s="59"/>
      <c r="K269" s="63"/>
      <c r="L269" s="63"/>
      <c r="M269" s="63"/>
      <c r="N269" s="63"/>
      <c r="O269" s="63"/>
      <c r="P269" s="65"/>
    </row>
    <row r="270" spans="8:16" s="57" customFormat="1" ht="15" customHeight="1">
      <c r="H270" s="58"/>
      <c r="I270" s="56"/>
      <c r="J270" s="59"/>
      <c r="K270" s="63"/>
      <c r="L270" s="63"/>
      <c r="M270" s="63"/>
      <c r="N270" s="63"/>
      <c r="O270" s="63"/>
      <c r="P270" s="65"/>
    </row>
    <row r="271" spans="8:16" s="57" customFormat="1" ht="15" customHeight="1">
      <c r="H271" s="58"/>
      <c r="I271" s="56"/>
      <c r="J271" s="59"/>
      <c r="K271" s="63"/>
      <c r="L271" s="63"/>
      <c r="M271" s="63"/>
      <c r="N271" s="63"/>
      <c r="O271" s="63"/>
      <c r="P271" s="65"/>
    </row>
    <row r="272" spans="8:16" s="57" customFormat="1" ht="15" customHeight="1">
      <c r="H272" s="58"/>
      <c r="I272" s="56"/>
      <c r="J272" s="59"/>
      <c r="K272" s="63"/>
      <c r="L272" s="63"/>
      <c r="M272" s="63"/>
      <c r="N272" s="63"/>
      <c r="O272" s="63"/>
      <c r="P272" s="65"/>
    </row>
    <row r="273" spans="8:16" s="57" customFormat="1" ht="15" customHeight="1">
      <c r="H273" s="58"/>
      <c r="I273" s="56"/>
      <c r="J273" s="59"/>
      <c r="K273" s="63"/>
      <c r="L273" s="63"/>
      <c r="M273" s="63"/>
      <c r="N273" s="63"/>
      <c r="O273" s="63"/>
      <c r="P273" s="65"/>
    </row>
    <row r="274" spans="8:16" s="57" customFormat="1" ht="15" customHeight="1">
      <c r="H274" s="58"/>
      <c r="I274" s="56"/>
      <c r="J274" s="59"/>
      <c r="K274" s="63"/>
      <c r="L274" s="63"/>
      <c r="M274" s="63"/>
      <c r="N274" s="63"/>
      <c r="O274" s="63"/>
      <c r="P274" s="65"/>
    </row>
    <row r="275" spans="8:16" s="57" customFormat="1" ht="15" customHeight="1">
      <c r="H275" s="58"/>
      <c r="I275" s="56"/>
      <c r="J275" s="59"/>
      <c r="K275" s="63"/>
      <c r="L275" s="63"/>
      <c r="M275" s="63"/>
      <c r="N275" s="63"/>
      <c r="O275" s="63"/>
      <c r="P275" s="65"/>
    </row>
    <row r="276" spans="8:16" s="57" customFormat="1" ht="15" customHeight="1">
      <c r="H276" s="58"/>
      <c r="I276" s="56"/>
      <c r="J276" s="59"/>
      <c r="K276" s="63"/>
      <c r="L276" s="63"/>
      <c r="M276" s="63"/>
      <c r="N276" s="63"/>
      <c r="O276" s="63"/>
      <c r="P276" s="65"/>
    </row>
    <row r="277" spans="8:16" s="57" customFormat="1" ht="15" customHeight="1">
      <c r="H277" s="58"/>
      <c r="I277" s="56"/>
      <c r="J277" s="59"/>
      <c r="K277" s="63"/>
      <c r="L277" s="63"/>
      <c r="M277" s="63"/>
      <c r="N277" s="63"/>
      <c r="O277" s="63"/>
      <c r="P277" s="65"/>
    </row>
    <row r="278" spans="8:16" s="57" customFormat="1" ht="15" customHeight="1">
      <c r="H278" s="58"/>
      <c r="I278" s="56"/>
      <c r="J278" s="59"/>
      <c r="K278" s="63"/>
      <c r="L278" s="63"/>
      <c r="M278" s="63"/>
      <c r="N278" s="63"/>
      <c r="O278" s="63"/>
      <c r="P278" s="65"/>
    </row>
    <row r="279" spans="8:16" s="57" customFormat="1" ht="15" customHeight="1">
      <c r="H279" s="58"/>
      <c r="I279" s="56"/>
      <c r="J279" s="59"/>
      <c r="K279" s="63"/>
      <c r="L279" s="63"/>
      <c r="M279" s="63"/>
      <c r="N279" s="63"/>
      <c r="O279" s="63"/>
      <c r="P279" s="65"/>
    </row>
    <row r="280" spans="8:16" s="57" customFormat="1" ht="15" customHeight="1">
      <c r="H280" s="58"/>
      <c r="I280" s="56"/>
      <c r="J280" s="59"/>
      <c r="K280" s="63"/>
      <c r="L280" s="63"/>
      <c r="M280" s="63"/>
      <c r="N280" s="63"/>
      <c r="O280" s="63"/>
      <c r="P280" s="65"/>
    </row>
    <row r="281" spans="8:16" s="57" customFormat="1" ht="15" customHeight="1">
      <c r="H281" s="58"/>
      <c r="I281" s="56"/>
      <c r="J281" s="59"/>
      <c r="K281" s="63"/>
      <c r="L281" s="63"/>
      <c r="M281" s="63"/>
      <c r="N281" s="63"/>
      <c r="O281" s="63"/>
      <c r="P281" s="65"/>
    </row>
    <row r="282" spans="8:16" s="57" customFormat="1" ht="15" customHeight="1">
      <c r="H282" s="58"/>
      <c r="I282" s="56"/>
      <c r="J282" s="59"/>
      <c r="K282" s="63"/>
      <c r="L282" s="63"/>
      <c r="M282" s="63"/>
      <c r="N282" s="63"/>
      <c r="O282" s="63"/>
      <c r="P282" s="65"/>
    </row>
    <row r="283" spans="8:16" s="57" customFormat="1" ht="15" customHeight="1">
      <c r="H283" s="58"/>
      <c r="I283" s="56"/>
      <c r="J283" s="59"/>
      <c r="K283" s="63"/>
      <c r="L283" s="63"/>
      <c r="M283" s="63"/>
      <c r="N283" s="63"/>
      <c r="O283" s="63"/>
      <c r="P283" s="65"/>
    </row>
    <row r="284" spans="8:16" s="57" customFormat="1" ht="15" customHeight="1">
      <c r="H284" s="58"/>
      <c r="I284" s="56"/>
      <c r="J284" s="59"/>
      <c r="K284" s="63"/>
      <c r="L284" s="63"/>
      <c r="M284" s="63"/>
      <c r="N284" s="63"/>
      <c r="O284" s="63"/>
      <c r="P284" s="65"/>
    </row>
    <row r="285" spans="8:16" s="57" customFormat="1" ht="15" customHeight="1">
      <c r="H285" s="58"/>
      <c r="I285" s="56"/>
      <c r="J285" s="59"/>
      <c r="K285" s="63"/>
      <c r="L285" s="63"/>
      <c r="M285" s="63"/>
      <c r="N285" s="63"/>
      <c r="O285" s="63"/>
      <c r="P285" s="65"/>
    </row>
    <row r="286" spans="8:16" s="57" customFormat="1" ht="15" customHeight="1">
      <c r="H286" s="58"/>
      <c r="I286" s="56"/>
      <c r="J286" s="59"/>
      <c r="K286" s="63"/>
      <c r="L286" s="63"/>
      <c r="M286" s="63"/>
      <c r="N286" s="63"/>
      <c r="O286" s="63"/>
      <c r="P286" s="65"/>
    </row>
    <row r="287" spans="8:16" s="57" customFormat="1" ht="15" customHeight="1">
      <c r="H287" s="58"/>
      <c r="I287" s="56"/>
      <c r="J287" s="59"/>
      <c r="K287" s="63"/>
      <c r="L287" s="63"/>
      <c r="M287" s="63"/>
      <c r="N287" s="63"/>
      <c r="O287" s="63"/>
      <c r="P287" s="65"/>
    </row>
    <row r="288" spans="8:16" s="57" customFormat="1" ht="15" customHeight="1">
      <c r="H288" s="58"/>
      <c r="I288" s="56"/>
      <c r="J288" s="59"/>
      <c r="K288" s="63"/>
      <c r="L288" s="63"/>
      <c r="M288" s="63"/>
      <c r="N288" s="63"/>
      <c r="O288" s="63"/>
      <c r="P288" s="65"/>
    </row>
    <row r="289" spans="8:16" s="57" customFormat="1" ht="15" customHeight="1">
      <c r="H289" s="58"/>
      <c r="I289" s="56"/>
      <c r="J289" s="59"/>
      <c r="K289" s="63"/>
      <c r="L289" s="63"/>
      <c r="M289" s="63"/>
      <c r="N289" s="63"/>
      <c r="O289" s="63"/>
      <c r="P289" s="65"/>
    </row>
    <row r="290" spans="8:16" s="57" customFormat="1" ht="15" customHeight="1">
      <c r="H290" s="58"/>
      <c r="I290" s="56"/>
      <c r="J290" s="59"/>
      <c r="K290" s="63"/>
      <c r="L290" s="63"/>
      <c r="M290" s="63"/>
      <c r="N290" s="63"/>
      <c r="O290" s="63"/>
      <c r="P290" s="65"/>
    </row>
    <row r="291" spans="8:16" s="57" customFormat="1" ht="15" customHeight="1">
      <c r="H291" s="58"/>
      <c r="I291" s="56"/>
      <c r="J291" s="59"/>
      <c r="K291" s="63"/>
      <c r="L291" s="63"/>
      <c r="M291" s="63"/>
      <c r="N291" s="63"/>
      <c r="O291" s="63"/>
      <c r="P291" s="65"/>
    </row>
    <row r="292" spans="8:16" s="57" customFormat="1" ht="15" customHeight="1">
      <c r="H292" s="58"/>
      <c r="I292" s="56"/>
      <c r="J292" s="59"/>
      <c r="K292" s="63"/>
      <c r="L292" s="63"/>
      <c r="M292" s="63"/>
      <c r="N292" s="63"/>
      <c r="O292" s="63"/>
      <c r="P292" s="65"/>
    </row>
    <row r="293" spans="8:16" s="57" customFormat="1" ht="15" customHeight="1">
      <c r="H293" s="58"/>
      <c r="I293" s="56"/>
      <c r="J293" s="59"/>
      <c r="K293" s="63"/>
      <c r="L293" s="63"/>
      <c r="M293" s="63"/>
      <c r="N293" s="63"/>
      <c r="O293" s="63"/>
      <c r="P293" s="65"/>
    </row>
    <row r="294" spans="8:16" s="57" customFormat="1" ht="15" customHeight="1">
      <c r="H294" s="58"/>
      <c r="I294" s="56"/>
      <c r="J294" s="59"/>
      <c r="K294" s="63"/>
      <c r="L294" s="63"/>
      <c r="M294" s="63"/>
      <c r="N294" s="63"/>
      <c r="O294" s="63"/>
      <c r="P294" s="65"/>
    </row>
    <row r="295" spans="8:16" s="57" customFormat="1" ht="15" customHeight="1">
      <c r="H295" s="58"/>
      <c r="I295" s="56"/>
      <c r="J295" s="59"/>
      <c r="K295" s="63"/>
      <c r="L295" s="63"/>
      <c r="M295" s="63"/>
      <c r="N295" s="63"/>
      <c r="O295" s="63"/>
      <c r="P295" s="65"/>
    </row>
    <row r="296" spans="8:16" s="57" customFormat="1" ht="15" customHeight="1">
      <c r="H296" s="58"/>
      <c r="I296" s="56"/>
      <c r="J296" s="59"/>
      <c r="K296" s="63"/>
      <c r="L296" s="63"/>
      <c r="M296" s="63"/>
      <c r="N296" s="63"/>
      <c r="O296" s="63"/>
      <c r="P296" s="65"/>
    </row>
    <row r="297" spans="8:16" s="57" customFormat="1" ht="15" customHeight="1">
      <c r="H297" s="58"/>
      <c r="I297" s="56"/>
      <c r="J297" s="59"/>
      <c r="K297" s="63"/>
      <c r="L297" s="63"/>
      <c r="M297" s="63"/>
      <c r="N297" s="63"/>
      <c r="O297" s="63"/>
      <c r="P297" s="65"/>
    </row>
    <row r="298" spans="8:16" s="57" customFormat="1" ht="15" customHeight="1">
      <c r="H298" s="58"/>
      <c r="I298" s="56"/>
      <c r="J298" s="59"/>
      <c r="K298" s="63"/>
      <c r="L298" s="63"/>
      <c r="M298" s="63"/>
      <c r="N298" s="63"/>
      <c r="O298" s="63"/>
      <c r="P298" s="65"/>
    </row>
    <row r="299" spans="8:16" s="57" customFormat="1" ht="15" customHeight="1">
      <c r="H299" s="58"/>
      <c r="I299" s="56"/>
      <c r="J299" s="59"/>
      <c r="K299" s="63"/>
      <c r="L299" s="63"/>
      <c r="M299" s="63"/>
      <c r="N299" s="63"/>
      <c r="O299" s="63"/>
      <c r="P299" s="65"/>
    </row>
    <row r="300" spans="8:16" s="57" customFormat="1" ht="15" customHeight="1">
      <c r="H300" s="58"/>
      <c r="I300" s="56"/>
      <c r="J300" s="59"/>
      <c r="K300" s="63"/>
      <c r="L300" s="63"/>
      <c r="M300" s="63"/>
      <c r="N300" s="63"/>
      <c r="O300" s="63"/>
      <c r="P300" s="65"/>
    </row>
    <row r="301" spans="8:16" s="57" customFormat="1" ht="15" customHeight="1">
      <c r="H301" s="58"/>
      <c r="I301" s="56"/>
      <c r="J301" s="59"/>
      <c r="K301" s="63"/>
      <c r="L301" s="63"/>
      <c r="M301" s="63"/>
      <c r="N301" s="63"/>
      <c r="O301" s="63"/>
      <c r="P301" s="65"/>
    </row>
    <row r="302" spans="8:16" s="57" customFormat="1" ht="15" customHeight="1">
      <c r="H302" s="58"/>
      <c r="I302" s="56"/>
      <c r="J302" s="59"/>
      <c r="K302" s="63"/>
      <c r="L302" s="63"/>
      <c r="M302" s="63"/>
      <c r="N302" s="63"/>
      <c r="O302" s="63"/>
      <c r="P302" s="65"/>
    </row>
    <row r="303" spans="8:16" s="57" customFormat="1" ht="15" customHeight="1">
      <c r="H303" s="58"/>
      <c r="I303" s="56"/>
      <c r="J303" s="59"/>
      <c r="K303" s="63"/>
      <c r="L303" s="63"/>
      <c r="M303" s="63"/>
      <c r="N303" s="63"/>
      <c r="O303" s="63"/>
      <c r="P303" s="65"/>
    </row>
    <row r="304" spans="8:16" s="57" customFormat="1" ht="15" customHeight="1">
      <c r="H304" s="58"/>
      <c r="I304" s="56"/>
      <c r="J304" s="59"/>
      <c r="K304" s="63"/>
      <c r="L304" s="63"/>
      <c r="M304" s="63"/>
      <c r="N304" s="63"/>
      <c r="O304" s="63"/>
      <c r="P304" s="65"/>
    </row>
    <row r="305" spans="8:16" s="57" customFormat="1" ht="15" customHeight="1">
      <c r="H305" s="58"/>
      <c r="I305" s="56"/>
      <c r="J305" s="59"/>
      <c r="K305" s="63"/>
      <c r="L305" s="63"/>
      <c r="M305" s="63"/>
      <c r="N305" s="63"/>
      <c r="O305" s="63"/>
      <c r="P305" s="65"/>
    </row>
    <row r="306" spans="8:16" s="57" customFormat="1" ht="15" customHeight="1">
      <c r="H306" s="58"/>
      <c r="I306" s="56"/>
      <c r="J306" s="59"/>
      <c r="K306" s="63"/>
      <c r="L306" s="63"/>
      <c r="M306" s="63"/>
      <c r="N306" s="63"/>
      <c r="O306" s="63"/>
      <c r="P306" s="65"/>
    </row>
    <row r="307" spans="8:16" s="57" customFormat="1" ht="15" customHeight="1">
      <c r="H307" s="58"/>
      <c r="I307" s="56"/>
      <c r="J307" s="59"/>
      <c r="K307" s="63"/>
      <c r="L307" s="63"/>
      <c r="M307" s="63"/>
      <c r="N307" s="63"/>
      <c r="O307" s="63"/>
      <c r="P307" s="65"/>
    </row>
    <row r="308" spans="8:16" s="57" customFormat="1" ht="15" customHeight="1">
      <c r="H308" s="58"/>
      <c r="I308" s="56"/>
      <c r="J308" s="59"/>
      <c r="K308" s="63"/>
      <c r="L308" s="63"/>
      <c r="M308" s="63"/>
      <c r="N308" s="63"/>
      <c r="O308" s="63"/>
      <c r="P308" s="65"/>
    </row>
    <row r="309" spans="8:16" s="57" customFormat="1" ht="15" customHeight="1">
      <c r="H309" s="58"/>
      <c r="I309" s="56"/>
      <c r="J309" s="59"/>
      <c r="K309" s="63"/>
      <c r="L309" s="63"/>
      <c r="M309" s="63"/>
      <c r="N309" s="63"/>
      <c r="O309" s="63"/>
      <c r="P309" s="65"/>
    </row>
    <row r="310" spans="8:16" s="57" customFormat="1" ht="15" customHeight="1">
      <c r="H310" s="58"/>
      <c r="I310" s="56"/>
      <c r="J310" s="59"/>
      <c r="K310" s="63"/>
      <c r="L310" s="63"/>
      <c r="M310" s="63"/>
      <c r="N310" s="63"/>
      <c r="O310" s="63"/>
      <c r="P310" s="65"/>
    </row>
    <row r="311" spans="8:16" s="57" customFormat="1" ht="15" customHeight="1">
      <c r="H311" s="58"/>
      <c r="I311" s="56"/>
      <c r="J311" s="59"/>
      <c r="K311" s="63"/>
      <c r="L311" s="63"/>
      <c r="M311" s="63"/>
      <c r="N311" s="63"/>
      <c r="O311" s="63"/>
      <c r="P311" s="65"/>
    </row>
    <row r="312" spans="8:16" s="57" customFormat="1" ht="15" customHeight="1">
      <c r="H312" s="58"/>
      <c r="I312" s="56"/>
      <c r="J312" s="59"/>
      <c r="K312" s="63"/>
      <c r="L312" s="63"/>
      <c r="M312" s="63"/>
      <c r="N312" s="63"/>
      <c r="O312" s="63"/>
      <c r="P312" s="65"/>
    </row>
    <row r="313" spans="8:16" s="57" customFormat="1" ht="15" customHeight="1">
      <c r="H313" s="58"/>
      <c r="I313" s="56"/>
      <c r="J313" s="59"/>
      <c r="K313" s="63"/>
      <c r="L313" s="63"/>
      <c r="M313" s="63"/>
      <c r="N313" s="63"/>
      <c r="O313" s="63"/>
      <c r="P313" s="65"/>
    </row>
    <row r="314" spans="8:16" s="57" customFormat="1" ht="15" customHeight="1">
      <c r="H314" s="58"/>
      <c r="I314" s="56"/>
      <c r="J314" s="59"/>
      <c r="K314" s="63"/>
      <c r="L314" s="63"/>
      <c r="M314" s="63"/>
      <c r="N314" s="63"/>
      <c r="O314" s="63"/>
      <c r="P314" s="65"/>
    </row>
    <row r="315" spans="8:16" s="57" customFormat="1" ht="15" customHeight="1">
      <c r="H315" s="58"/>
      <c r="I315" s="56"/>
      <c r="J315" s="59"/>
      <c r="K315" s="63"/>
      <c r="L315" s="63"/>
      <c r="M315" s="63"/>
      <c r="N315" s="63"/>
      <c r="O315" s="63"/>
      <c r="P315" s="65"/>
    </row>
    <row r="316" spans="8:16" s="57" customFormat="1" ht="15" customHeight="1">
      <c r="H316" s="58"/>
      <c r="I316" s="56"/>
      <c r="J316" s="59"/>
      <c r="K316" s="63"/>
      <c r="L316" s="63"/>
      <c r="M316" s="63"/>
      <c r="N316" s="63"/>
      <c r="O316" s="63"/>
      <c r="P316" s="65"/>
    </row>
    <row r="317" spans="8:16" s="57" customFormat="1" ht="15" customHeight="1">
      <c r="H317" s="58"/>
      <c r="I317" s="56"/>
      <c r="J317" s="59"/>
      <c r="K317" s="63"/>
      <c r="L317" s="63"/>
      <c r="M317" s="63"/>
      <c r="N317" s="63"/>
      <c r="O317" s="63"/>
      <c r="P317" s="65"/>
    </row>
    <row r="318" spans="8:16" s="57" customFormat="1" ht="15" customHeight="1">
      <c r="H318" s="58"/>
      <c r="I318" s="56"/>
      <c r="J318" s="59"/>
      <c r="K318" s="63"/>
      <c r="L318" s="63"/>
      <c r="M318" s="63"/>
      <c r="N318" s="63"/>
      <c r="O318" s="63"/>
      <c r="P318" s="65"/>
    </row>
    <row r="319" spans="8:16" s="57" customFormat="1" ht="15" customHeight="1">
      <c r="H319" s="58"/>
      <c r="I319" s="56"/>
      <c r="J319" s="59"/>
      <c r="K319" s="63"/>
      <c r="L319" s="63"/>
      <c r="M319" s="63"/>
      <c r="N319" s="63"/>
      <c r="O319" s="63"/>
      <c r="P319" s="65"/>
    </row>
    <row r="320" spans="8:16" s="57" customFormat="1" ht="15" customHeight="1">
      <c r="H320" s="58"/>
      <c r="I320" s="56"/>
      <c r="J320" s="59"/>
      <c r="K320" s="63"/>
      <c r="L320" s="63"/>
      <c r="M320" s="63"/>
      <c r="N320" s="63"/>
      <c r="O320" s="63"/>
      <c r="P320" s="65"/>
    </row>
    <row r="321" spans="8:16" s="57" customFormat="1" ht="15" customHeight="1">
      <c r="H321" s="58"/>
      <c r="I321" s="56"/>
      <c r="J321" s="59"/>
      <c r="K321" s="63"/>
      <c r="L321" s="63"/>
      <c r="M321" s="63"/>
      <c r="N321" s="63"/>
      <c r="O321" s="63"/>
      <c r="P321" s="65"/>
    </row>
    <row r="322" spans="8:16" s="57" customFormat="1" ht="15" customHeight="1">
      <c r="H322" s="58"/>
      <c r="I322" s="56"/>
      <c r="J322" s="59"/>
      <c r="K322" s="63"/>
      <c r="L322" s="63"/>
      <c r="M322" s="63"/>
      <c r="N322" s="63"/>
      <c r="O322" s="63"/>
      <c r="P322" s="65"/>
    </row>
    <row r="323" spans="8:16" s="57" customFormat="1" ht="15" customHeight="1">
      <c r="H323" s="58"/>
      <c r="I323" s="56"/>
      <c r="J323" s="59"/>
      <c r="K323" s="63"/>
      <c r="L323" s="63"/>
      <c r="M323" s="63"/>
      <c r="N323" s="63"/>
      <c r="O323" s="63"/>
      <c r="P323" s="65"/>
    </row>
    <row r="324" spans="8:16" s="57" customFormat="1" ht="15" customHeight="1">
      <c r="H324" s="58"/>
      <c r="I324" s="56"/>
      <c r="J324" s="59"/>
      <c r="K324" s="63"/>
      <c r="L324" s="63"/>
      <c r="M324" s="63"/>
      <c r="N324" s="63"/>
      <c r="O324" s="63"/>
      <c r="P324" s="65"/>
    </row>
    <row r="325" spans="8:16" s="57" customFormat="1" ht="15" customHeight="1">
      <c r="H325" s="58"/>
      <c r="I325" s="56"/>
      <c r="J325" s="59"/>
      <c r="K325" s="63"/>
      <c r="L325" s="63"/>
      <c r="M325" s="63"/>
      <c r="N325" s="63"/>
      <c r="O325" s="63"/>
      <c r="P325" s="65"/>
    </row>
    <row r="326" spans="8:16" s="57" customFormat="1" ht="15" customHeight="1">
      <c r="H326" s="58"/>
      <c r="I326" s="56"/>
      <c r="J326" s="59"/>
      <c r="K326" s="63"/>
      <c r="L326" s="63"/>
      <c r="M326" s="63"/>
      <c r="N326" s="63"/>
      <c r="O326" s="63"/>
      <c r="P326" s="65"/>
    </row>
    <row r="327" spans="8:16" s="57" customFormat="1" ht="15" customHeight="1">
      <c r="H327" s="58"/>
      <c r="I327" s="56"/>
      <c r="J327" s="59"/>
      <c r="K327" s="63"/>
      <c r="L327" s="63"/>
      <c r="M327" s="63"/>
      <c r="N327" s="63"/>
      <c r="O327" s="63"/>
      <c r="P327" s="65"/>
    </row>
    <row r="328" spans="8:16" s="57" customFormat="1" ht="15" customHeight="1">
      <c r="H328" s="58"/>
      <c r="I328" s="56"/>
      <c r="J328" s="56"/>
      <c r="K328" s="56"/>
      <c r="L328" s="56"/>
      <c r="M328" s="56"/>
      <c r="N328" s="56"/>
      <c r="O328" s="56"/>
    </row>
    <row r="329" spans="8:16" s="57" customFormat="1" ht="15" customHeight="1">
      <c r="H329" s="58"/>
      <c r="I329" s="56"/>
      <c r="J329" s="56"/>
      <c r="K329" s="56"/>
      <c r="L329" s="56"/>
      <c r="M329" s="56"/>
      <c r="N329" s="56"/>
      <c r="O329" s="56"/>
    </row>
    <row r="330" spans="8:16" s="57" customFormat="1" ht="15" customHeight="1">
      <c r="H330" s="58"/>
      <c r="I330" s="56"/>
      <c r="J330" s="56"/>
      <c r="K330" s="56"/>
      <c r="L330" s="56"/>
      <c r="M330" s="56"/>
      <c r="N330" s="56"/>
      <c r="O330" s="56"/>
    </row>
    <row r="331" spans="8:16" s="57" customFormat="1" ht="15" customHeight="1">
      <c r="H331" s="58"/>
      <c r="I331" s="56"/>
      <c r="J331" s="56"/>
      <c r="K331" s="56"/>
      <c r="L331" s="56"/>
      <c r="M331" s="56"/>
      <c r="N331" s="56"/>
      <c r="O331" s="56"/>
    </row>
    <row r="332" spans="8:16" s="57" customFormat="1" ht="15" customHeight="1">
      <c r="H332" s="58"/>
      <c r="I332" s="56"/>
      <c r="J332" s="56"/>
      <c r="K332" s="56"/>
      <c r="L332" s="56"/>
      <c r="M332" s="56"/>
      <c r="N332" s="56"/>
      <c r="O332" s="56"/>
    </row>
    <row r="333" spans="8:16" s="57" customFormat="1" ht="15" customHeight="1">
      <c r="H333" s="58"/>
      <c r="I333" s="56"/>
      <c r="J333" s="56"/>
      <c r="K333" s="56"/>
      <c r="L333" s="56"/>
      <c r="M333" s="56"/>
      <c r="N333" s="56"/>
      <c r="O333" s="56"/>
    </row>
    <row r="334" spans="8:16" s="57" customFormat="1" ht="15" customHeight="1">
      <c r="H334" s="58"/>
      <c r="I334" s="56"/>
      <c r="J334" s="56"/>
      <c r="K334" s="56"/>
      <c r="L334" s="56"/>
      <c r="M334" s="56"/>
      <c r="N334" s="56"/>
      <c r="O334" s="56"/>
    </row>
    <row r="335" spans="8:16" s="57" customFormat="1" ht="15" customHeight="1">
      <c r="H335" s="58"/>
      <c r="I335" s="56"/>
      <c r="J335" s="56"/>
      <c r="K335" s="56"/>
      <c r="L335" s="56"/>
      <c r="M335" s="56"/>
      <c r="N335" s="56"/>
      <c r="O335" s="56"/>
    </row>
    <row r="336" spans="8:16" s="57" customFormat="1" ht="15" customHeight="1">
      <c r="H336" s="58"/>
      <c r="I336" s="56"/>
      <c r="J336" s="56"/>
      <c r="K336" s="56"/>
      <c r="L336" s="56"/>
      <c r="M336" s="56"/>
      <c r="N336" s="56"/>
      <c r="O336" s="56"/>
    </row>
    <row r="337" spans="8:15" s="57" customFormat="1" ht="15" customHeight="1">
      <c r="H337" s="58"/>
      <c r="I337" s="56"/>
      <c r="J337" s="56"/>
      <c r="K337" s="56"/>
      <c r="L337" s="56"/>
      <c r="M337" s="56"/>
      <c r="N337" s="56"/>
      <c r="O337" s="56"/>
    </row>
    <row r="338" spans="8:15" s="57" customFormat="1" ht="15" customHeight="1">
      <c r="H338" s="58"/>
      <c r="I338" s="56"/>
      <c r="J338" s="56"/>
      <c r="K338" s="56"/>
      <c r="L338" s="56"/>
      <c r="M338" s="56"/>
      <c r="N338" s="56"/>
      <c r="O338" s="56"/>
    </row>
    <row r="339" spans="8:15" s="57" customFormat="1" ht="15" customHeight="1">
      <c r="H339" s="58"/>
      <c r="I339" s="56"/>
      <c r="J339" s="56"/>
      <c r="K339" s="56"/>
      <c r="L339" s="56"/>
      <c r="M339" s="56"/>
      <c r="N339" s="56"/>
      <c r="O339" s="56"/>
    </row>
    <row r="340" spans="8:15" s="57" customFormat="1" ht="15" customHeight="1">
      <c r="H340" s="58"/>
      <c r="I340" s="56"/>
      <c r="J340" s="56"/>
      <c r="K340" s="56"/>
      <c r="L340" s="56"/>
      <c r="M340" s="56"/>
      <c r="N340" s="56"/>
      <c r="O340" s="56"/>
    </row>
    <row r="341" spans="8:15" s="57" customFormat="1" ht="15" customHeight="1">
      <c r="H341" s="58"/>
      <c r="I341" s="56"/>
      <c r="J341" s="56"/>
      <c r="K341" s="56"/>
      <c r="L341" s="56"/>
      <c r="M341" s="56"/>
      <c r="N341" s="56"/>
      <c r="O341" s="56"/>
    </row>
    <row r="342" spans="8:15" s="57" customFormat="1" ht="15" customHeight="1">
      <c r="H342" s="58"/>
      <c r="I342" s="56"/>
      <c r="J342" s="56"/>
      <c r="K342" s="56"/>
      <c r="L342" s="56"/>
      <c r="M342" s="56"/>
      <c r="N342" s="56"/>
      <c r="O342" s="56"/>
    </row>
    <row r="343" spans="8:15" s="57" customFormat="1" ht="15" customHeight="1">
      <c r="H343" s="58"/>
      <c r="I343" s="56"/>
      <c r="J343" s="56"/>
      <c r="K343" s="56"/>
      <c r="L343" s="56"/>
      <c r="M343" s="56"/>
      <c r="N343" s="56"/>
      <c r="O343" s="56"/>
    </row>
    <row r="344" spans="8:15" s="57" customFormat="1" ht="15" customHeight="1">
      <c r="H344" s="58"/>
      <c r="I344" s="56"/>
      <c r="J344" s="56"/>
      <c r="K344" s="56"/>
      <c r="L344" s="56"/>
      <c r="M344" s="56"/>
      <c r="N344" s="56"/>
      <c r="O344" s="56"/>
    </row>
    <row r="345" spans="8:15" s="57" customFormat="1" ht="15" customHeight="1">
      <c r="H345" s="58"/>
      <c r="I345" s="56"/>
      <c r="J345" s="56"/>
      <c r="K345" s="56"/>
      <c r="L345" s="56"/>
      <c r="M345" s="56"/>
      <c r="N345" s="56"/>
      <c r="O345" s="56"/>
    </row>
    <row r="346" spans="8:15" s="57" customFormat="1" ht="15" customHeight="1">
      <c r="H346" s="58"/>
      <c r="I346" s="56"/>
      <c r="J346" s="56"/>
      <c r="K346" s="56"/>
      <c r="L346" s="56"/>
      <c r="M346" s="56"/>
      <c r="N346" s="56"/>
      <c r="O346" s="56"/>
    </row>
    <row r="347" spans="8:15" s="57" customFormat="1" ht="15" customHeight="1">
      <c r="H347" s="58"/>
      <c r="I347" s="56"/>
      <c r="J347" s="56"/>
      <c r="K347" s="56"/>
      <c r="L347" s="56"/>
      <c r="M347" s="56"/>
      <c r="N347" s="56"/>
      <c r="O347" s="56"/>
    </row>
    <row r="348" spans="8:15" s="57" customFormat="1" ht="15" customHeight="1">
      <c r="H348" s="58"/>
      <c r="I348" s="56"/>
      <c r="J348" s="56"/>
      <c r="K348" s="56"/>
      <c r="L348" s="56"/>
      <c r="M348" s="56"/>
      <c r="N348" s="56"/>
      <c r="O348" s="56"/>
    </row>
    <row r="349" spans="8:15" s="57" customFormat="1" ht="15" customHeight="1">
      <c r="H349" s="58"/>
      <c r="I349" s="56"/>
      <c r="J349" s="56"/>
      <c r="K349" s="56"/>
      <c r="L349" s="56"/>
      <c r="M349" s="56"/>
      <c r="N349" s="56"/>
      <c r="O349" s="56"/>
    </row>
    <row r="350" spans="8:15" s="57" customFormat="1" ht="15" customHeight="1">
      <c r="H350" s="58"/>
      <c r="I350" s="56"/>
      <c r="J350" s="56"/>
      <c r="K350" s="56"/>
      <c r="L350" s="56"/>
      <c r="M350" s="56"/>
      <c r="N350" s="56"/>
      <c r="O350" s="56"/>
    </row>
    <row r="351" spans="8:15" s="57" customFormat="1" ht="15" customHeight="1">
      <c r="H351" s="58"/>
      <c r="I351" s="56"/>
      <c r="J351" s="56"/>
      <c r="K351" s="56"/>
      <c r="L351" s="56"/>
      <c r="M351" s="56"/>
      <c r="N351" s="56"/>
      <c r="O351" s="56"/>
    </row>
    <row r="352" spans="8:15" s="57" customFormat="1" ht="15" customHeight="1">
      <c r="H352" s="58"/>
      <c r="I352" s="56"/>
      <c r="J352" s="56"/>
      <c r="K352" s="56"/>
      <c r="L352" s="56"/>
      <c r="M352" s="56"/>
      <c r="N352" s="56"/>
      <c r="O352" s="56"/>
    </row>
    <row r="353" spans="8:15" s="57" customFormat="1" ht="15" customHeight="1">
      <c r="H353" s="58"/>
      <c r="I353" s="56"/>
      <c r="J353" s="56"/>
      <c r="K353" s="56"/>
      <c r="L353" s="56"/>
      <c r="M353" s="56"/>
      <c r="N353" s="56"/>
      <c r="O353" s="56"/>
    </row>
    <row r="354" spans="8:15" s="57" customFormat="1" ht="15" customHeight="1">
      <c r="H354" s="58"/>
      <c r="I354" s="56"/>
      <c r="J354" s="56"/>
      <c r="K354" s="56"/>
      <c r="L354" s="56"/>
      <c r="M354" s="56"/>
      <c r="N354" s="56"/>
      <c r="O354" s="56"/>
    </row>
    <row r="355" spans="8:15" s="57" customFormat="1" ht="15" customHeight="1">
      <c r="H355" s="58"/>
      <c r="I355" s="56"/>
      <c r="J355" s="56"/>
      <c r="K355" s="56"/>
      <c r="L355" s="56"/>
      <c r="M355" s="56"/>
      <c r="N355" s="56"/>
      <c r="O355" s="56"/>
    </row>
    <row r="356" spans="8:15" s="57" customFormat="1" ht="15" customHeight="1">
      <c r="H356" s="58"/>
      <c r="I356" s="56"/>
      <c r="J356" s="56"/>
      <c r="K356" s="56"/>
      <c r="L356" s="56"/>
      <c r="M356" s="56"/>
      <c r="N356" s="56"/>
      <c r="O356" s="56"/>
    </row>
    <row r="357" spans="8:15" s="57" customFormat="1" ht="15" customHeight="1">
      <c r="H357" s="58"/>
      <c r="I357" s="56"/>
      <c r="J357" s="56"/>
      <c r="K357" s="56"/>
      <c r="L357" s="56"/>
      <c r="M357" s="56"/>
      <c r="N357" s="56"/>
      <c r="O357" s="56"/>
    </row>
    <row r="358" spans="8:15" s="57" customFormat="1" ht="15" customHeight="1">
      <c r="H358" s="58"/>
      <c r="I358" s="56"/>
      <c r="J358" s="56"/>
      <c r="K358" s="56"/>
      <c r="L358" s="56"/>
      <c r="M358" s="56"/>
      <c r="N358" s="56"/>
      <c r="O358" s="56"/>
    </row>
    <row r="359" spans="8:15" s="57" customFormat="1" ht="15" customHeight="1">
      <c r="H359" s="58"/>
      <c r="I359" s="56"/>
      <c r="J359" s="56"/>
      <c r="K359" s="56"/>
      <c r="L359" s="56"/>
      <c r="M359" s="56"/>
      <c r="N359" s="56"/>
      <c r="O359" s="56"/>
    </row>
    <row r="360" spans="8:15" s="57" customFormat="1" ht="15" customHeight="1">
      <c r="H360" s="58"/>
      <c r="I360" s="56"/>
      <c r="J360" s="56"/>
      <c r="K360" s="56"/>
      <c r="L360" s="56"/>
      <c r="M360" s="56"/>
      <c r="N360" s="56"/>
      <c r="O360" s="56"/>
    </row>
    <row r="361" spans="8:15" s="57" customFormat="1" ht="15" customHeight="1">
      <c r="H361" s="58"/>
      <c r="I361" s="56"/>
      <c r="J361" s="56"/>
      <c r="K361" s="56"/>
      <c r="L361" s="56"/>
      <c r="M361" s="56"/>
      <c r="N361" s="56"/>
      <c r="O361" s="56"/>
    </row>
    <row r="362" spans="8:15" s="57" customFormat="1" ht="15" customHeight="1">
      <c r="H362" s="58"/>
      <c r="I362" s="56"/>
      <c r="J362" s="56"/>
      <c r="K362" s="56"/>
      <c r="L362" s="56"/>
      <c r="M362" s="56"/>
      <c r="N362" s="56"/>
      <c r="O362" s="56"/>
    </row>
    <row r="363" spans="8:15" s="57" customFormat="1" ht="15" customHeight="1">
      <c r="H363" s="58"/>
      <c r="I363" s="56"/>
      <c r="J363" s="56"/>
      <c r="K363" s="56"/>
      <c r="L363" s="56"/>
      <c r="M363" s="56"/>
      <c r="N363" s="56"/>
      <c r="O363" s="56"/>
    </row>
    <row r="364" spans="8:15" s="57" customFormat="1" ht="15" customHeight="1">
      <c r="H364" s="58"/>
      <c r="I364" s="56"/>
      <c r="J364" s="56"/>
      <c r="K364" s="56"/>
      <c r="L364" s="56"/>
      <c r="M364" s="56"/>
      <c r="N364" s="56"/>
      <c r="O364" s="56"/>
    </row>
    <row r="365" spans="8:15" s="57" customFormat="1" ht="15" customHeight="1">
      <c r="H365" s="58"/>
      <c r="I365" s="56"/>
      <c r="J365" s="56"/>
      <c r="K365" s="56"/>
      <c r="L365" s="56"/>
      <c r="M365" s="56"/>
      <c r="N365" s="56"/>
      <c r="O365" s="56"/>
    </row>
    <row r="366" spans="8:15" s="57" customFormat="1" ht="15" customHeight="1">
      <c r="H366" s="58"/>
      <c r="I366" s="56"/>
      <c r="J366" s="56"/>
      <c r="K366" s="56"/>
      <c r="L366" s="56"/>
      <c r="M366" s="56"/>
      <c r="N366" s="56"/>
      <c r="O366" s="56"/>
    </row>
    <row r="367" spans="8:15" s="57" customFormat="1" ht="15" customHeight="1">
      <c r="H367" s="58"/>
      <c r="I367" s="56"/>
      <c r="J367" s="56"/>
      <c r="K367" s="56"/>
      <c r="L367" s="56"/>
      <c r="M367" s="56"/>
      <c r="N367" s="56"/>
      <c r="O367" s="56"/>
    </row>
    <row r="368" spans="8:15" s="57" customFormat="1" ht="15" customHeight="1">
      <c r="H368" s="58"/>
      <c r="I368" s="56"/>
      <c r="J368" s="56"/>
      <c r="K368" s="56"/>
      <c r="L368" s="56"/>
      <c r="M368" s="56"/>
      <c r="N368" s="56"/>
      <c r="O368" s="56"/>
    </row>
    <row r="369" spans="8:15" s="57" customFormat="1" ht="15" customHeight="1">
      <c r="H369" s="58"/>
      <c r="I369" s="56"/>
      <c r="J369" s="56"/>
      <c r="K369" s="56"/>
      <c r="L369" s="56"/>
      <c r="M369" s="56"/>
      <c r="N369" s="56"/>
      <c r="O369" s="56"/>
    </row>
    <row r="370" spans="8:15" s="57" customFormat="1" ht="15" customHeight="1">
      <c r="H370" s="58"/>
      <c r="I370" s="56"/>
      <c r="J370" s="56"/>
      <c r="K370" s="56"/>
      <c r="L370" s="56"/>
      <c r="M370" s="56"/>
      <c r="N370" s="56"/>
      <c r="O370" s="56"/>
    </row>
    <row r="371" spans="8:15" s="57" customFormat="1" ht="15" customHeight="1">
      <c r="H371" s="58"/>
      <c r="I371" s="56"/>
      <c r="J371" s="56"/>
      <c r="K371" s="56"/>
      <c r="L371" s="56"/>
      <c r="M371" s="56"/>
      <c r="N371" s="56"/>
      <c r="O371" s="56"/>
    </row>
    <row r="372" spans="8:15" s="57" customFormat="1" ht="15" customHeight="1">
      <c r="H372" s="58"/>
      <c r="I372" s="56"/>
      <c r="J372" s="56"/>
      <c r="K372" s="56"/>
      <c r="L372" s="56"/>
      <c r="M372" s="56"/>
      <c r="N372" s="56"/>
      <c r="O372" s="56"/>
    </row>
    <row r="373" spans="8:15" s="57" customFormat="1" ht="15" customHeight="1">
      <c r="H373" s="58"/>
      <c r="I373" s="56"/>
      <c r="J373" s="56"/>
      <c r="K373" s="56"/>
      <c r="L373" s="56"/>
      <c r="M373" s="56"/>
      <c r="N373" s="56"/>
      <c r="O373" s="56"/>
    </row>
    <row r="374" spans="8:15" s="57" customFormat="1" ht="15" customHeight="1">
      <c r="H374" s="58"/>
      <c r="I374" s="56"/>
      <c r="J374" s="56"/>
      <c r="K374" s="56"/>
      <c r="L374" s="56"/>
      <c r="M374" s="56"/>
      <c r="N374" s="56"/>
      <c r="O374" s="56"/>
    </row>
    <row r="375" spans="8:15" s="57" customFormat="1" ht="15" customHeight="1">
      <c r="H375" s="58"/>
      <c r="I375" s="56"/>
      <c r="J375" s="56"/>
      <c r="K375" s="56"/>
      <c r="L375" s="56"/>
      <c r="M375" s="56"/>
      <c r="N375" s="56"/>
      <c r="O375" s="56"/>
    </row>
    <row r="376" spans="8:15" s="57" customFormat="1" ht="15" customHeight="1">
      <c r="H376" s="58"/>
      <c r="I376" s="56"/>
      <c r="J376" s="56"/>
      <c r="K376" s="56"/>
      <c r="L376" s="56"/>
      <c r="M376" s="56"/>
      <c r="N376" s="56"/>
      <c r="O376" s="56"/>
    </row>
    <row r="377" spans="8:15" s="57" customFormat="1" ht="15" customHeight="1">
      <c r="H377" s="58"/>
      <c r="I377" s="56"/>
      <c r="J377" s="56"/>
      <c r="K377" s="56"/>
      <c r="L377" s="56"/>
      <c r="M377" s="56"/>
      <c r="N377" s="56"/>
      <c r="O377" s="56"/>
    </row>
    <row r="378" spans="8:15" s="57" customFormat="1" ht="15" customHeight="1">
      <c r="H378" s="58"/>
      <c r="I378" s="56"/>
      <c r="J378" s="56"/>
      <c r="K378" s="56"/>
      <c r="L378" s="56"/>
      <c r="M378" s="56"/>
      <c r="N378" s="56"/>
      <c r="O378" s="56"/>
    </row>
    <row r="379" spans="8:15" s="57" customFormat="1" ht="15" customHeight="1">
      <c r="H379" s="58"/>
      <c r="I379" s="56"/>
      <c r="J379" s="56"/>
      <c r="K379" s="56"/>
      <c r="L379" s="56"/>
      <c r="M379" s="56"/>
      <c r="N379" s="56"/>
      <c r="O379" s="56"/>
    </row>
    <row r="380" spans="8:15" s="57" customFormat="1" ht="15" customHeight="1">
      <c r="H380" s="58"/>
      <c r="I380" s="56"/>
      <c r="J380" s="56"/>
      <c r="K380" s="56"/>
      <c r="L380" s="56"/>
      <c r="M380" s="56"/>
      <c r="N380" s="56"/>
      <c r="O380" s="56"/>
    </row>
    <row r="381" spans="8:15" s="57" customFormat="1" ht="15" customHeight="1">
      <c r="H381" s="58"/>
      <c r="I381" s="56"/>
      <c r="J381" s="56"/>
      <c r="K381" s="56"/>
      <c r="L381" s="56"/>
      <c r="M381" s="56"/>
      <c r="N381" s="56"/>
      <c r="O381" s="56"/>
    </row>
    <row r="382" spans="8:15" s="57" customFormat="1" ht="15" customHeight="1">
      <c r="H382" s="58"/>
      <c r="I382" s="56"/>
      <c r="J382" s="56"/>
      <c r="K382" s="56"/>
      <c r="L382" s="56"/>
      <c r="M382" s="56"/>
      <c r="N382" s="56"/>
      <c r="O382" s="56"/>
    </row>
    <row r="383" spans="8:15" s="57" customFormat="1" ht="15" customHeight="1">
      <c r="H383" s="58"/>
      <c r="I383" s="56"/>
      <c r="J383" s="56"/>
      <c r="K383" s="56"/>
      <c r="L383" s="56"/>
      <c r="M383" s="56"/>
      <c r="N383" s="56"/>
      <c r="O383" s="56"/>
    </row>
    <row r="384" spans="8:15" s="57" customFormat="1" ht="15" customHeight="1">
      <c r="H384" s="58"/>
      <c r="I384" s="56"/>
      <c r="J384" s="56"/>
      <c r="K384" s="56"/>
      <c r="L384" s="56"/>
      <c r="M384" s="56"/>
      <c r="N384" s="56"/>
      <c r="O384" s="56"/>
    </row>
    <row r="385" spans="8:15" s="57" customFormat="1" ht="15" customHeight="1">
      <c r="H385" s="58"/>
      <c r="I385" s="56"/>
      <c r="J385" s="56"/>
      <c r="K385" s="56"/>
      <c r="L385" s="56"/>
      <c r="M385" s="56"/>
      <c r="N385" s="56"/>
      <c r="O385" s="56"/>
    </row>
    <row r="386" spans="8:15" s="57" customFormat="1" ht="15" customHeight="1">
      <c r="H386" s="58"/>
      <c r="I386" s="56"/>
      <c r="J386" s="56"/>
      <c r="K386" s="56"/>
      <c r="L386" s="56"/>
      <c r="M386" s="56"/>
      <c r="N386" s="56"/>
      <c r="O386" s="56"/>
    </row>
    <row r="387" spans="8:15" s="57" customFormat="1" ht="15" customHeight="1">
      <c r="H387" s="58"/>
      <c r="I387" s="56"/>
      <c r="J387" s="56"/>
      <c r="K387" s="56"/>
      <c r="L387" s="56"/>
      <c r="M387" s="56"/>
      <c r="N387" s="56"/>
      <c r="O387" s="56"/>
    </row>
    <row r="388" spans="8:15" s="57" customFormat="1" ht="15" customHeight="1">
      <c r="H388" s="58"/>
      <c r="I388" s="56"/>
      <c r="J388" s="56"/>
      <c r="K388" s="56"/>
      <c r="L388" s="56"/>
      <c r="M388" s="56"/>
      <c r="N388" s="56"/>
      <c r="O388" s="56"/>
    </row>
    <row r="389" spans="8:15" s="57" customFormat="1" ht="15" customHeight="1">
      <c r="H389" s="58"/>
      <c r="I389" s="56"/>
      <c r="J389" s="56"/>
      <c r="K389" s="56"/>
      <c r="L389" s="56"/>
      <c r="M389" s="56"/>
      <c r="N389" s="56"/>
      <c r="O389" s="56"/>
    </row>
    <row r="390" spans="8:15" s="57" customFormat="1" ht="15" customHeight="1">
      <c r="H390" s="58"/>
      <c r="I390" s="56"/>
      <c r="J390" s="56"/>
      <c r="K390" s="56"/>
      <c r="L390" s="56"/>
      <c r="M390" s="56"/>
      <c r="N390" s="56"/>
      <c r="O390" s="56"/>
    </row>
    <row r="391" spans="8:15" s="57" customFormat="1" ht="15" customHeight="1">
      <c r="H391" s="58"/>
      <c r="I391" s="56"/>
      <c r="J391" s="56"/>
      <c r="K391" s="56"/>
      <c r="L391" s="56"/>
      <c r="M391" s="56"/>
      <c r="N391" s="56"/>
      <c r="O391" s="56"/>
    </row>
    <row r="392" spans="8:15" s="57" customFormat="1" ht="15" customHeight="1">
      <c r="H392" s="58"/>
      <c r="I392" s="56"/>
      <c r="J392" s="56"/>
      <c r="K392" s="56"/>
      <c r="L392" s="56"/>
      <c r="M392" s="56"/>
      <c r="N392" s="56"/>
      <c r="O392" s="56"/>
    </row>
    <row r="393" spans="8:15" s="57" customFormat="1" ht="15" customHeight="1">
      <c r="H393" s="58"/>
      <c r="I393" s="56"/>
      <c r="J393" s="56"/>
      <c r="K393" s="56"/>
      <c r="L393" s="56"/>
      <c r="M393" s="56"/>
      <c r="N393" s="56"/>
      <c r="O393" s="56"/>
    </row>
    <row r="394" spans="8:15" s="57" customFormat="1" ht="15" customHeight="1">
      <c r="H394" s="58"/>
      <c r="I394" s="56"/>
      <c r="J394" s="56"/>
      <c r="K394" s="56"/>
      <c r="L394" s="56"/>
      <c r="M394" s="56"/>
      <c r="N394" s="56"/>
      <c r="O394" s="56"/>
    </row>
    <row r="395" spans="8:15" s="57" customFormat="1" ht="15" customHeight="1">
      <c r="H395" s="58"/>
      <c r="I395" s="56"/>
      <c r="J395" s="56"/>
      <c r="K395" s="56"/>
      <c r="L395" s="56"/>
      <c r="M395" s="56"/>
      <c r="N395" s="56"/>
      <c r="O395" s="56"/>
    </row>
    <row r="396" spans="8:15" s="57" customFormat="1" ht="15" customHeight="1">
      <c r="H396" s="58"/>
      <c r="I396" s="56"/>
      <c r="J396" s="56"/>
      <c r="K396" s="56"/>
      <c r="L396" s="56"/>
      <c r="M396" s="56"/>
      <c r="N396" s="56"/>
      <c r="O396" s="56"/>
    </row>
    <row r="397" spans="8:15" s="57" customFormat="1" ht="15" customHeight="1">
      <c r="H397" s="58"/>
      <c r="I397" s="56"/>
      <c r="J397" s="56"/>
      <c r="K397" s="56"/>
      <c r="L397" s="56"/>
      <c r="M397" s="56"/>
      <c r="N397" s="56"/>
      <c r="O397" s="56"/>
    </row>
    <row r="398" spans="8:15" s="57" customFormat="1" ht="15" customHeight="1">
      <c r="H398" s="58"/>
      <c r="I398" s="56"/>
      <c r="J398" s="56"/>
      <c r="K398" s="56"/>
      <c r="L398" s="56"/>
      <c r="M398" s="56"/>
      <c r="N398" s="56"/>
      <c r="O398" s="56"/>
    </row>
    <row r="399" spans="8:15" s="57" customFormat="1" ht="15" customHeight="1">
      <c r="H399" s="58"/>
      <c r="I399" s="56"/>
      <c r="J399" s="56"/>
      <c r="K399" s="56"/>
      <c r="L399" s="56"/>
      <c r="M399" s="56"/>
      <c r="N399" s="56"/>
      <c r="O399" s="56"/>
    </row>
    <row r="400" spans="8:15" s="57" customFormat="1" ht="15" customHeight="1">
      <c r="H400" s="58"/>
      <c r="I400" s="56"/>
      <c r="J400" s="56"/>
      <c r="K400" s="56"/>
      <c r="L400" s="56"/>
      <c r="M400" s="56"/>
      <c r="N400" s="56"/>
      <c r="O400" s="56"/>
    </row>
    <row r="401" spans="8:15" s="57" customFormat="1" ht="15" customHeight="1">
      <c r="H401" s="58"/>
      <c r="I401" s="56"/>
      <c r="J401" s="56"/>
      <c r="K401" s="56"/>
      <c r="L401" s="56"/>
      <c r="M401" s="56"/>
      <c r="N401" s="56"/>
      <c r="O401" s="56"/>
    </row>
    <row r="402" spans="8:15" s="57" customFormat="1" ht="15" customHeight="1">
      <c r="H402" s="58"/>
      <c r="I402" s="56"/>
      <c r="J402" s="56"/>
      <c r="K402" s="56"/>
      <c r="L402" s="56"/>
      <c r="M402" s="56"/>
      <c r="N402" s="56"/>
      <c r="O402" s="56"/>
    </row>
    <row r="403" spans="8:15" s="57" customFormat="1" ht="15" customHeight="1">
      <c r="H403" s="58"/>
      <c r="I403" s="56"/>
      <c r="J403" s="56"/>
      <c r="K403" s="56"/>
      <c r="L403" s="56"/>
      <c r="M403" s="56"/>
      <c r="N403" s="56"/>
      <c r="O403" s="56"/>
    </row>
    <row r="404" spans="8:15" s="57" customFormat="1" ht="15" customHeight="1">
      <c r="H404" s="58"/>
      <c r="I404" s="56"/>
      <c r="J404" s="56"/>
      <c r="K404" s="56"/>
      <c r="L404" s="56"/>
      <c r="M404" s="56"/>
      <c r="N404" s="56"/>
      <c r="O404" s="56"/>
    </row>
    <row r="405" spans="8:15" s="57" customFormat="1" ht="15" customHeight="1">
      <c r="H405" s="58"/>
      <c r="I405" s="56"/>
      <c r="J405" s="56"/>
      <c r="K405" s="56"/>
      <c r="L405" s="56"/>
      <c r="M405" s="56"/>
      <c r="N405" s="56"/>
      <c r="O405" s="56"/>
    </row>
    <row r="406" spans="8:15" s="57" customFormat="1" ht="15" customHeight="1">
      <c r="H406" s="58"/>
      <c r="I406" s="56"/>
      <c r="J406" s="56"/>
      <c r="K406" s="56"/>
      <c r="L406" s="56"/>
      <c r="M406" s="56"/>
      <c r="N406" s="56"/>
      <c r="O406" s="56"/>
    </row>
    <row r="407" spans="8:15" s="57" customFormat="1" ht="15" customHeight="1">
      <c r="H407" s="58"/>
      <c r="I407" s="56"/>
      <c r="J407" s="56"/>
      <c r="K407" s="56"/>
      <c r="L407" s="56"/>
      <c r="M407" s="56"/>
      <c r="N407" s="56"/>
      <c r="O407" s="56"/>
    </row>
    <row r="408" spans="8:15" s="57" customFormat="1" ht="15" customHeight="1">
      <c r="H408" s="58"/>
      <c r="I408" s="56"/>
      <c r="J408" s="56"/>
      <c r="K408" s="56"/>
      <c r="L408" s="56"/>
      <c r="M408" s="56"/>
      <c r="N408" s="56"/>
      <c r="O408" s="56"/>
    </row>
    <row r="409" spans="8:15" s="57" customFormat="1" ht="15" customHeight="1">
      <c r="H409" s="58"/>
      <c r="I409" s="56"/>
      <c r="J409" s="56"/>
      <c r="K409" s="56"/>
      <c r="L409" s="56"/>
      <c r="M409" s="56"/>
      <c r="N409" s="56"/>
      <c r="O409" s="56"/>
    </row>
    <row r="410" spans="8:15" s="57" customFormat="1" ht="15" customHeight="1">
      <c r="H410" s="58"/>
      <c r="I410" s="56"/>
      <c r="J410" s="56"/>
      <c r="K410" s="56"/>
      <c r="L410" s="56"/>
      <c r="M410" s="56"/>
      <c r="N410" s="56"/>
      <c r="O410" s="56"/>
    </row>
    <row r="411" spans="8:15" s="57" customFormat="1" ht="15" customHeight="1">
      <c r="H411" s="58"/>
      <c r="I411" s="56"/>
      <c r="J411" s="56"/>
      <c r="K411" s="56"/>
      <c r="L411" s="56"/>
      <c r="M411" s="56"/>
      <c r="N411" s="56"/>
      <c r="O411" s="56"/>
    </row>
    <row r="412" spans="8:15" s="57" customFormat="1" ht="15" customHeight="1">
      <c r="H412" s="58"/>
      <c r="I412" s="56"/>
      <c r="J412" s="56"/>
      <c r="K412" s="56"/>
      <c r="L412" s="56"/>
      <c r="M412" s="56"/>
      <c r="N412" s="56"/>
      <c r="O412" s="56"/>
    </row>
    <row r="413" spans="8:15" s="57" customFormat="1" ht="15" customHeight="1">
      <c r="H413" s="58"/>
      <c r="I413" s="56"/>
      <c r="J413" s="56"/>
      <c r="K413" s="56"/>
      <c r="L413" s="56"/>
      <c r="M413" s="56"/>
      <c r="N413" s="56"/>
      <c r="O413" s="56"/>
    </row>
    <row r="414" spans="8:15" s="57" customFormat="1" ht="15" customHeight="1">
      <c r="H414" s="58"/>
      <c r="I414" s="56"/>
      <c r="J414" s="56"/>
      <c r="K414" s="56"/>
      <c r="L414" s="56"/>
      <c r="M414" s="56"/>
      <c r="N414" s="56"/>
      <c r="O414" s="56"/>
    </row>
    <row r="415" spans="8:15" s="57" customFormat="1" ht="15" customHeight="1">
      <c r="H415" s="58"/>
      <c r="I415" s="56"/>
      <c r="J415" s="56"/>
      <c r="K415" s="56"/>
      <c r="L415" s="56"/>
      <c r="M415" s="56"/>
      <c r="N415" s="56"/>
      <c r="O415" s="56"/>
    </row>
    <row r="416" spans="8:15" s="57" customFormat="1" ht="15" customHeight="1">
      <c r="H416" s="58"/>
      <c r="I416" s="56"/>
      <c r="J416" s="56"/>
      <c r="K416" s="56"/>
      <c r="L416" s="56"/>
      <c r="M416" s="56"/>
      <c r="N416" s="56"/>
      <c r="O416" s="56"/>
    </row>
    <row r="417" spans="8:15" s="57" customFormat="1" ht="15" customHeight="1">
      <c r="H417" s="58"/>
      <c r="I417" s="56"/>
      <c r="J417" s="56"/>
      <c r="K417" s="56"/>
      <c r="L417" s="56"/>
      <c r="M417" s="56"/>
      <c r="N417" s="56"/>
      <c r="O417" s="56"/>
    </row>
    <row r="418" spans="8:15" s="57" customFormat="1" ht="15" customHeight="1">
      <c r="H418" s="58"/>
      <c r="I418" s="56"/>
      <c r="J418" s="56"/>
      <c r="K418" s="56"/>
      <c r="L418" s="56"/>
      <c r="M418" s="56"/>
      <c r="N418" s="56"/>
      <c r="O418" s="56"/>
    </row>
    <row r="419" spans="8:15" s="57" customFormat="1" ht="15" customHeight="1">
      <c r="H419" s="58"/>
      <c r="I419" s="56"/>
      <c r="J419" s="56"/>
      <c r="K419" s="56"/>
      <c r="L419" s="56"/>
      <c r="M419" s="56"/>
      <c r="N419" s="56"/>
      <c r="O419" s="56"/>
    </row>
    <row r="420" spans="8:15" s="57" customFormat="1" ht="15" customHeight="1">
      <c r="H420" s="58"/>
      <c r="I420" s="56"/>
      <c r="J420" s="56"/>
      <c r="K420" s="56"/>
      <c r="L420" s="56"/>
      <c r="M420" s="56"/>
      <c r="N420" s="56"/>
      <c r="O420" s="56"/>
    </row>
    <row r="421" spans="8:15" s="57" customFormat="1" ht="15" customHeight="1">
      <c r="H421" s="58"/>
      <c r="I421" s="56"/>
      <c r="J421" s="56"/>
      <c r="K421" s="56"/>
      <c r="L421" s="56"/>
      <c r="M421" s="56"/>
      <c r="N421" s="56"/>
      <c r="O421" s="56"/>
    </row>
    <row r="422" spans="8:15" s="57" customFormat="1" ht="15" customHeight="1">
      <c r="H422" s="58"/>
      <c r="I422" s="56"/>
      <c r="J422" s="56"/>
      <c r="K422" s="56"/>
      <c r="L422" s="56"/>
      <c r="M422" s="56"/>
      <c r="N422" s="56"/>
      <c r="O422" s="56"/>
    </row>
    <row r="423" spans="8:15" s="57" customFormat="1" ht="15" customHeight="1">
      <c r="H423" s="58"/>
      <c r="I423" s="56"/>
      <c r="J423" s="56"/>
      <c r="K423" s="56"/>
      <c r="L423" s="56"/>
      <c r="M423" s="56"/>
      <c r="N423" s="56"/>
      <c r="O423" s="56"/>
    </row>
    <row r="424" spans="8:15" s="57" customFormat="1" ht="15" customHeight="1">
      <c r="H424" s="58"/>
      <c r="I424" s="56"/>
      <c r="J424" s="56"/>
      <c r="K424" s="56"/>
      <c r="L424" s="56"/>
      <c r="M424" s="56"/>
      <c r="N424" s="56"/>
      <c r="O424" s="56"/>
    </row>
    <row r="425" spans="8:15" s="57" customFormat="1" ht="15" customHeight="1">
      <c r="H425" s="58"/>
      <c r="I425" s="56"/>
      <c r="J425" s="56"/>
      <c r="K425" s="56"/>
      <c r="L425" s="56"/>
      <c r="M425" s="56"/>
      <c r="N425" s="56"/>
      <c r="O425" s="56"/>
    </row>
    <row r="426" spans="8:15" s="57" customFormat="1" ht="15" customHeight="1">
      <c r="H426" s="58"/>
      <c r="I426" s="56"/>
      <c r="J426" s="56"/>
      <c r="K426" s="56"/>
      <c r="L426" s="56"/>
      <c r="M426" s="56"/>
      <c r="N426" s="56"/>
      <c r="O426" s="56"/>
    </row>
    <row r="427" spans="8:15" s="57" customFormat="1" ht="15" customHeight="1">
      <c r="H427" s="58"/>
      <c r="I427" s="56"/>
      <c r="J427" s="56"/>
      <c r="K427" s="56"/>
      <c r="L427" s="56"/>
      <c r="M427" s="56"/>
      <c r="N427" s="56"/>
      <c r="O427" s="56"/>
    </row>
    <row r="428" spans="8:15" s="57" customFormat="1" ht="15" customHeight="1">
      <c r="H428" s="58"/>
      <c r="I428" s="56"/>
      <c r="J428" s="56"/>
      <c r="K428" s="56"/>
      <c r="L428" s="56"/>
      <c r="M428" s="56"/>
      <c r="N428" s="56"/>
      <c r="O428" s="56"/>
    </row>
    <row r="429" spans="8:15" s="57" customFormat="1" ht="15" customHeight="1">
      <c r="H429" s="58"/>
      <c r="I429" s="56"/>
      <c r="J429" s="56"/>
      <c r="K429" s="56"/>
      <c r="L429" s="56"/>
      <c r="M429" s="56"/>
      <c r="N429" s="56"/>
      <c r="O429" s="56"/>
    </row>
    <row r="430" spans="8:15" s="57" customFormat="1" ht="15" customHeight="1">
      <c r="H430" s="58"/>
      <c r="I430" s="56"/>
      <c r="J430" s="56"/>
      <c r="K430" s="56"/>
      <c r="L430" s="56"/>
      <c r="M430" s="56"/>
      <c r="N430" s="56"/>
      <c r="O430" s="56"/>
    </row>
    <row r="431" spans="8:15" s="57" customFormat="1" ht="15" customHeight="1">
      <c r="H431" s="58"/>
      <c r="I431" s="56"/>
      <c r="J431" s="56"/>
      <c r="K431" s="56"/>
      <c r="L431" s="56"/>
      <c r="M431" s="56"/>
      <c r="N431" s="56"/>
      <c r="O431" s="56"/>
    </row>
    <row r="432" spans="8:15" s="57" customFormat="1" ht="15" customHeight="1">
      <c r="H432" s="58"/>
      <c r="I432" s="56"/>
      <c r="J432" s="56"/>
      <c r="K432" s="56"/>
      <c r="L432" s="56"/>
      <c r="M432" s="56"/>
      <c r="N432" s="56"/>
      <c r="O432" s="56"/>
    </row>
    <row r="433" spans="8:15" s="57" customFormat="1" ht="15" customHeight="1">
      <c r="H433" s="58"/>
      <c r="I433" s="56"/>
      <c r="J433" s="56"/>
      <c r="K433" s="56"/>
      <c r="L433" s="56"/>
      <c r="M433" s="56"/>
      <c r="N433" s="56"/>
      <c r="O433" s="56"/>
    </row>
    <row r="434" spans="8:15" s="57" customFormat="1" ht="15" customHeight="1">
      <c r="H434" s="58"/>
      <c r="I434" s="56"/>
      <c r="J434" s="56"/>
      <c r="K434" s="56"/>
      <c r="L434" s="56"/>
      <c r="M434" s="56"/>
      <c r="N434" s="56"/>
      <c r="O434" s="56"/>
    </row>
    <row r="435" spans="8:15" s="57" customFormat="1" ht="15" customHeight="1">
      <c r="H435" s="58"/>
      <c r="I435" s="56"/>
      <c r="J435" s="56"/>
      <c r="K435" s="56"/>
      <c r="L435" s="56"/>
      <c r="M435" s="56"/>
      <c r="N435" s="56"/>
      <c r="O435" s="56"/>
    </row>
    <row r="436" spans="8:15" s="57" customFormat="1" ht="15" customHeight="1">
      <c r="H436" s="58"/>
      <c r="I436" s="56"/>
      <c r="J436" s="56"/>
      <c r="K436" s="56"/>
      <c r="L436" s="56"/>
      <c r="M436" s="56"/>
      <c r="N436" s="56"/>
      <c r="O436" s="56"/>
    </row>
    <row r="437" spans="8:15" s="57" customFormat="1" ht="15" customHeight="1">
      <c r="H437" s="58"/>
      <c r="I437" s="56"/>
      <c r="J437" s="56"/>
      <c r="K437" s="56"/>
      <c r="L437" s="56"/>
      <c r="M437" s="56"/>
      <c r="N437" s="56"/>
      <c r="O437" s="56"/>
    </row>
    <row r="438" spans="8:15" s="57" customFormat="1" ht="15" customHeight="1">
      <c r="H438" s="58"/>
      <c r="I438" s="56"/>
      <c r="J438" s="56"/>
      <c r="K438" s="56"/>
      <c r="L438" s="56"/>
      <c r="M438" s="56"/>
      <c r="N438" s="56"/>
      <c r="O438" s="56"/>
    </row>
    <row r="439" spans="8:15" s="57" customFormat="1" ht="15" customHeight="1">
      <c r="H439" s="58"/>
      <c r="I439" s="56"/>
      <c r="J439" s="56"/>
      <c r="K439" s="56"/>
      <c r="L439" s="56"/>
      <c r="M439" s="56"/>
      <c r="N439" s="56"/>
      <c r="O439" s="56"/>
    </row>
    <row r="440" spans="8:15" s="57" customFormat="1" ht="15" customHeight="1">
      <c r="H440" s="58"/>
      <c r="I440" s="56"/>
      <c r="J440" s="56"/>
      <c r="K440" s="56"/>
      <c r="L440" s="56"/>
      <c r="M440" s="56"/>
      <c r="N440" s="56"/>
      <c r="O440" s="56"/>
    </row>
    <row r="441" spans="8:15" s="57" customFormat="1" ht="15" customHeight="1">
      <c r="H441" s="58"/>
      <c r="I441" s="56"/>
      <c r="J441" s="56"/>
      <c r="K441" s="56"/>
      <c r="L441" s="56"/>
      <c r="M441" s="56"/>
      <c r="N441" s="56"/>
      <c r="O441" s="56"/>
    </row>
    <row r="442" spans="8:15" s="57" customFormat="1" ht="15" customHeight="1">
      <c r="H442" s="58"/>
      <c r="I442" s="56"/>
      <c r="J442" s="56"/>
      <c r="K442" s="56"/>
      <c r="L442" s="56"/>
      <c r="M442" s="56"/>
      <c r="N442" s="56"/>
      <c r="O442" s="56"/>
    </row>
    <row r="443" spans="8:15" s="57" customFormat="1" ht="15" customHeight="1">
      <c r="H443" s="58"/>
      <c r="I443" s="56"/>
      <c r="J443" s="56"/>
      <c r="K443" s="56"/>
      <c r="L443" s="56"/>
      <c r="M443" s="56"/>
      <c r="N443" s="56"/>
      <c r="O443" s="56"/>
    </row>
    <row r="444" spans="8:15" s="57" customFormat="1" ht="15" customHeight="1">
      <c r="H444" s="58"/>
      <c r="I444" s="56"/>
      <c r="J444" s="56"/>
      <c r="K444" s="56"/>
      <c r="L444" s="56"/>
      <c r="M444" s="56"/>
      <c r="N444" s="56"/>
      <c r="O444" s="56"/>
    </row>
    <row r="445" spans="8:15" s="57" customFormat="1" ht="15" customHeight="1">
      <c r="H445" s="58"/>
      <c r="I445" s="56"/>
      <c r="J445" s="56"/>
      <c r="K445" s="56"/>
      <c r="L445" s="56"/>
      <c r="M445" s="56"/>
      <c r="N445" s="56"/>
      <c r="O445" s="56"/>
    </row>
    <row r="446" spans="8:15" s="57" customFormat="1" ht="15" customHeight="1">
      <c r="H446" s="58"/>
      <c r="I446" s="56"/>
      <c r="J446" s="56"/>
      <c r="K446" s="56"/>
      <c r="L446" s="56"/>
      <c r="M446" s="56"/>
      <c r="N446" s="56"/>
      <c r="O446" s="56"/>
    </row>
    <row r="447" spans="8:15" s="57" customFormat="1" ht="15" customHeight="1">
      <c r="H447" s="58"/>
      <c r="I447" s="56"/>
      <c r="J447" s="56"/>
      <c r="K447" s="56"/>
      <c r="L447" s="56"/>
      <c r="M447" s="56"/>
      <c r="N447" s="56"/>
      <c r="O447" s="56"/>
    </row>
    <row r="448" spans="8:15" s="57" customFormat="1" ht="15" customHeight="1">
      <c r="H448" s="58"/>
      <c r="I448" s="56"/>
      <c r="J448" s="56"/>
      <c r="K448" s="56"/>
      <c r="L448" s="56"/>
      <c r="M448" s="56"/>
      <c r="N448" s="56"/>
      <c r="O448" s="56"/>
    </row>
    <row r="449" spans="8:15" s="57" customFormat="1" ht="15" customHeight="1">
      <c r="H449" s="58"/>
      <c r="I449" s="56"/>
      <c r="J449" s="56"/>
      <c r="K449" s="56"/>
      <c r="L449" s="56"/>
      <c r="M449" s="56"/>
      <c r="N449" s="56"/>
      <c r="O449" s="56"/>
    </row>
    <row r="450" spans="8:15" s="57" customFormat="1" ht="15" customHeight="1">
      <c r="H450" s="58"/>
      <c r="I450" s="56"/>
      <c r="J450" s="56"/>
      <c r="K450" s="56"/>
      <c r="L450" s="56"/>
      <c r="M450" s="56"/>
      <c r="N450" s="56"/>
      <c r="O450" s="56"/>
    </row>
    <row r="451" spans="8:15" s="57" customFormat="1" ht="15" customHeight="1">
      <c r="H451" s="58"/>
      <c r="I451" s="56"/>
      <c r="J451" s="56"/>
      <c r="K451" s="56"/>
      <c r="L451" s="56"/>
      <c r="M451" s="56"/>
      <c r="N451" s="56"/>
      <c r="O451" s="56"/>
    </row>
    <row r="452" spans="8:15" s="57" customFormat="1" ht="15" customHeight="1">
      <c r="H452" s="58"/>
      <c r="I452" s="56"/>
      <c r="J452" s="56"/>
      <c r="K452" s="56"/>
      <c r="L452" s="56"/>
      <c r="M452" s="56"/>
      <c r="N452" s="56"/>
      <c r="O452" s="56"/>
    </row>
    <row r="453" spans="8:15" s="57" customFormat="1" ht="15" customHeight="1">
      <c r="H453" s="58"/>
      <c r="I453" s="56"/>
      <c r="J453" s="56"/>
      <c r="K453" s="56"/>
      <c r="L453" s="56"/>
      <c r="M453" s="56"/>
      <c r="N453" s="56"/>
      <c r="O453" s="56"/>
    </row>
    <row r="454" spans="8:15" s="57" customFormat="1" ht="15" customHeight="1">
      <c r="H454" s="58"/>
      <c r="I454" s="56"/>
      <c r="J454" s="56"/>
      <c r="K454" s="56"/>
      <c r="L454" s="56"/>
      <c r="M454" s="56"/>
      <c r="N454" s="56"/>
      <c r="O454" s="56"/>
    </row>
    <row r="455" spans="8:15" s="57" customFormat="1" ht="15" customHeight="1">
      <c r="H455" s="58"/>
      <c r="I455" s="56"/>
      <c r="J455" s="56"/>
      <c r="K455" s="56"/>
      <c r="L455" s="56"/>
      <c r="M455" s="56"/>
      <c r="N455" s="56"/>
      <c r="O455" s="56"/>
    </row>
    <row r="456" spans="8:15" s="57" customFormat="1" ht="15" customHeight="1">
      <c r="H456" s="58"/>
      <c r="I456" s="56"/>
      <c r="J456" s="56"/>
      <c r="K456" s="56"/>
      <c r="L456" s="56"/>
      <c r="M456" s="56"/>
      <c r="N456" s="56"/>
      <c r="O456" s="56"/>
    </row>
    <row r="457" spans="8:15" s="57" customFormat="1" ht="15" customHeight="1">
      <c r="H457" s="58"/>
      <c r="I457" s="56"/>
      <c r="J457" s="56"/>
      <c r="K457" s="56"/>
      <c r="L457" s="56"/>
      <c r="M457" s="56"/>
      <c r="N457" s="56"/>
      <c r="O457" s="56"/>
    </row>
    <row r="458" spans="8:15" s="57" customFormat="1" ht="15" customHeight="1">
      <c r="H458" s="58"/>
      <c r="I458" s="56"/>
      <c r="J458" s="56"/>
      <c r="K458" s="56"/>
      <c r="L458" s="56"/>
      <c r="M458" s="56"/>
      <c r="N458" s="56"/>
      <c r="O458" s="56"/>
    </row>
    <row r="459" spans="8:15" s="57" customFormat="1" ht="15" customHeight="1">
      <c r="H459" s="58"/>
      <c r="I459" s="56"/>
      <c r="J459" s="56"/>
      <c r="K459" s="56"/>
      <c r="L459" s="56"/>
      <c r="M459" s="56"/>
      <c r="N459" s="56"/>
      <c r="O459" s="56"/>
    </row>
    <row r="460" spans="8:15" s="57" customFormat="1" ht="15" customHeight="1">
      <c r="H460" s="58"/>
      <c r="I460" s="56"/>
      <c r="J460" s="56"/>
      <c r="K460" s="56"/>
      <c r="L460" s="56"/>
      <c r="M460" s="56"/>
      <c r="N460" s="56"/>
      <c r="O460" s="56"/>
    </row>
    <row r="461" spans="8:15" s="57" customFormat="1" ht="15" customHeight="1">
      <c r="H461" s="58"/>
      <c r="I461" s="56"/>
      <c r="J461" s="56"/>
      <c r="K461" s="56"/>
      <c r="L461" s="56"/>
      <c r="M461" s="56"/>
      <c r="N461" s="56"/>
      <c r="O461" s="56"/>
    </row>
    <row r="462" spans="8:15" s="57" customFormat="1" ht="15" customHeight="1">
      <c r="H462" s="58"/>
      <c r="I462" s="56"/>
      <c r="J462" s="56"/>
      <c r="K462" s="56"/>
      <c r="L462" s="56"/>
      <c r="M462" s="56"/>
      <c r="N462" s="56"/>
      <c r="O462" s="56"/>
    </row>
    <row r="463" spans="8:15" s="57" customFormat="1" ht="15" customHeight="1">
      <c r="H463" s="58"/>
      <c r="I463" s="56"/>
      <c r="J463" s="56"/>
      <c r="K463" s="56"/>
      <c r="L463" s="56"/>
      <c r="M463" s="56"/>
      <c r="N463" s="56"/>
      <c r="O463" s="56"/>
    </row>
    <row r="464" spans="8:15" s="57" customFormat="1" ht="15" customHeight="1">
      <c r="H464" s="58"/>
      <c r="I464" s="56"/>
      <c r="J464" s="56"/>
      <c r="K464" s="56"/>
      <c r="L464" s="56"/>
      <c r="M464" s="56"/>
      <c r="N464" s="56"/>
      <c r="O464" s="56"/>
    </row>
    <row r="465" spans="8:15" s="57" customFormat="1" ht="15" customHeight="1">
      <c r="H465" s="58"/>
      <c r="I465" s="56"/>
      <c r="J465" s="56"/>
      <c r="K465" s="56"/>
      <c r="L465" s="56"/>
      <c r="M465" s="56"/>
      <c r="N465" s="56"/>
      <c r="O465" s="56"/>
    </row>
    <row r="466" spans="8:15" s="57" customFormat="1" ht="15" customHeight="1">
      <c r="H466" s="58"/>
      <c r="I466" s="56"/>
      <c r="J466" s="56"/>
      <c r="K466" s="56"/>
      <c r="L466" s="56"/>
      <c r="M466" s="56"/>
      <c r="N466" s="56"/>
      <c r="O466" s="56"/>
    </row>
    <row r="467" spans="8:15" s="57" customFormat="1" ht="15" customHeight="1">
      <c r="H467" s="58"/>
      <c r="I467" s="56"/>
      <c r="J467" s="56"/>
      <c r="K467" s="56"/>
      <c r="L467" s="56"/>
      <c r="M467" s="56"/>
      <c r="N467" s="56"/>
      <c r="O467" s="56"/>
    </row>
    <row r="468" spans="8:15" s="57" customFormat="1" ht="15" customHeight="1">
      <c r="H468" s="58"/>
      <c r="I468" s="56"/>
      <c r="J468" s="56"/>
      <c r="K468" s="56"/>
      <c r="L468" s="56"/>
      <c r="M468" s="56"/>
      <c r="N468" s="56"/>
      <c r="O468" s="56"/>
    </row>
    <row r="469" spans="8:15" s="57" customFormat="1" ht="15" customHeight="1">
      <c r="H469" s="58"/>
      <c r="I469" s="56"/>
      <c r="J469" s="56"/>
      <c r="K469" s="56"/>
      <c r="L469" s="56"/>
      <c r="M469" s="56"/>
      <c r="N469" s="56"/>
      <c r="O469" s="56"/>
    </row>
    <row r="470" spans="8:15" s="57" customFormat="1" ht="15" customHeight="1">
      <c r="H470" s="58"/>
      <c r="I470" s="56"/>
      <c r="J470" s="56"/>
      <c r="K470" s="56"/>
      <c r="L470" s="56"/>
      <c r="M470" s="56"/>
      <c r="N470" s="56"/>
      <c r="O470" s="56"/>
    </row>
    <row r="471" spans="8:15" s="57" customFormat="1" ht="15" customHeight="1">
      <c r="H471" s="58"/>
      <c r="I471" s="56"/>
      <c r="J471" s="56"/>
      <c r="K471" s="56"/>
      <c r="L471" s="56"/>
      <c r="M471" s="56"/>
      <c r="N471" s="56"/>
      <c r="O471" s="56"/>
    </row>
    <row r="472" spans="8:15" s="57" customFormat="1" ht="15" customHeight="1">
      <c r="H472" s="58"/>
      <c r="I472" s="56"/>
      <c r="J472" s="56"/>
      <c r="K472" s="56"/>
      <c r="L472" s="56"/>
      <c r="M472" s="56"/>
      <c r="N472" s="56"/>
      <c r="O472" s="56"/>
    </row>
    <row r="473" spans="8:15" s="57" customFormat="1" ht="15" customHeight="1">
      <c r="H473" s="58"/>
      <c r="I473" s="56"/>
      <c r="J473" s="56"/>
      <c r="K473" s="56"/>
      <c r="L473" s="56"/>
      <c r="M473" s="56"/>
      <c r="N473" s="56"/>
      <c r="O473" s="56"/>
    </row>
    <row r="474" spans="8:15" s="57" customFormat="1" ht="15" customHeight="1">
      <c r="H474" s="58"/>
      <c r="I474" s="56"/>
      <c r="J474" s="56"/>
      <c r="K474" s="56"/>
      <c r="L474" s="56"/>
      <c r="M474" s="56"/>
      <c r="N474" s="56"/>
      <c r="O474" s="56"/>
    </row>
    <row r="475" spans="8:15" s="57" customFormat="1" ht="15" customHeight="1">
      <c r="H475" s="58"/>
      <c r="I475" s="56"/>
      <c r="J475" s="56"/>
      <c r="K475" s="56"/>
      <c r="L475" s="56"/>
      <c r="M475" s="56"/>
      <c r="N475" s="56"/>
      <c r="O475" s="56"/>
    </row>
    <row r="476" spans="8:15" s="57" customFormat="1" ht="15" customHeight="1">
      <c r="H476" s="58"/>
      <c r="I476" s="56"/>
      <c r="J476" s="56"/>
      <c r="K476" s="56"/>
      <c r="L476" s="56"/>
      <c r="M476" s="56"/>
      <c r="N476" s="56"/>
      <c r="O476" s="56"/>
    </row>
    <row r="477" spans="8:15" s="57" customFormat="1" ht="15" customHeight="1">
      <c r="H477" s="58"/>
      <c r="I477" s="56"/>
      <c r="J477" s="56"/>
      <c r="K477" s="56"/>
      <c r="L477" s="56"/>
      <c r="M477" s="56"/>
      <c r="N477" s="56"/>
      <c r="O477" s="56"/>
    </row>
    <row r="478" spans="8:15" s="57" customFormat="1" ht="15" customHeight="1">
      <c r="H478" s="58"/>
      <c r="I478" s="56"/>
      <c r="J478" s="56"/>
      <c r="K478" s="56"/>
      <c r="L478" s="56"/>
      <c r="M478" s="56"/>
      <c r="N478" s="56"/>
      <c r="O478" s="56"/>
    </row>
    <row r="479" spans="8:15" s="57" customFormat="1" ht="15" customHeight="1">
      <c r="H479" s="58"/>
      <c r="I479" s="56"/>
      <c r="J479" s="56"/>
      <c r="K479" s="56"/>
      <c r="L479" s="56"/>
      <c r="M479" s="56"/>
      <c r="N479" s="56"/>
      <c r="O479" s="56"/>
    </row>
    <row r="480" spans="8:15" s="57" customFormat="1" ht="15" customHeight="1">
      <c r="H480" s="58"/>
      <c r="I480" s="56"/>
      <c r="J480" s="56"/>
      <c r="K480" s="56"/>
      <c r="L480" s="56"/>
      <c r="M480" s="56"/>
      <c r="N480" s="56"/>
      <c r="O480" s="56"/>
    </row>
    <row r="481" spans="8:15" s="57" customFormat="1" ht="15" customHeight="1">
      <c r="H481" s="58"/>
      <c r="I481" s="56"/>
      <c r="J481" s="56"/>
      <c r="K481" s="56"/>
      <c r="L481" s="56"/>
      <c r="M481" s="56"/>
      <c r="N481" s="56"/>
      <c r="O481" s="56"/>
    </row>
    <row r="482" spans="8:15" s="57" customFormat="1" ht="15" customHeight="1">
      <c r="H482" s="58"/>
      <c r="I482" s="56"/>
      <c r="J482" s="56"/>
      <c r="K482" s="56"/>
      <c r="L482" s="56"/>
      <c r="M482" s="56"/>
      <c r="N482" s="56"/>
      <c r="O482" s="56"/>
    </row>
    <row r="483" spans="8:15" s="57" customFormat="1" ht="15" customHeight="1">
      <c r="H483" s="58"/>
      <c r="I483" s="56"/>
      <c r="J483" s="56"/>
      <c r="K483" s="56"/>
      <c r="L483" s="56"/>
      <c r="M483" s="56"/>
      <c r="N483" s="56"/>
      <c r="O483" s="56"/>
    </row>
    <row r="484" spans="8:15" s="57" customFormat="1" ht="15" customHeight="1">
      <c r="H484" s="58"/>
      <c r="I484" s="56"/>
      <c r="J484" s="56"/>
      <c r="K484" s="56"/>
      <c r="L484" s="56"/>
      <c r="M484" s="56"/>
      <c r="N484" s="56"/>
      <c r="O484" s="56"/>
    </row>
    <row r="485" spans="8:15" s="57" customFormat="1" ht="15" customHeight="1">
      <c r="H485" s="58"/>
      <c r="I485" s="56"/>
      <c r="J485" s="56"/>
      <c r="K485" s="56"/>
      <c r="L485" s="56"/>
      <c r="M485" s="56"/>
      <c r="N485" s="56"/>
      <c r="O485" s="56"/>
    </row>
    <row r="486" spans="8:15" s="57" customFormat="1" ht="15" customHeight="1">
      <c r="H486" s="58"/>
      <c r="I486" s="56"/>
      <c r="J486" s="56"/>
      <c r="K486" s="56"/>
      <c r="L486" s="56"/>
      <c r="M486" s="56"/>
      <c r="N486" s="56"/>
      <c r="O486" s="56"/>
    </row>
    <row r="487" spans="8:15" s="57" customFormat="1" ht="15" customHeight="1">
      <c r="H487" s="58"/>
      <c r="I487" s="56"/>
      <c r="J487" s="56"/>
      <c r="K487" s="56"/>
      <c r="L487" s="56"/>
      <c r="M487" s="56"/>
      <c r="N487" s="56"/>
      <c r="O487" s="56"/>
    </row>
    <row r="488" spans="8:15" s="57" customFormat="1" ht="15" customHeight="1">
      <c r="H488" s="58"/>
      <c r="I488" s="56"/>
      <c r="J488" s="56"/>
      <c r="K488" s="56"/>
      <c r="L488" s="56"/>
      <c r="M488" s="56"/>
      <c r="N488" s="56"/>
      <c r="O488" s="56"/>
    </row>
    <row r="489" spans="8:15" s="57" customFormat="1" ht="15" customHeight="1">
      <c r="H489" s="58"/>
      <c r="I489" s="56"/>
      <c r="J489" s="56"/>
      <c r="K489" s="56"/>
      <c r="L489" s="56"/>
      <c r="M489" s="56"/>
      <c r="N489" s="56"/>
      <c r="O489" s="56"/>
    </row>
    <row r="490" spans="8:15" s="57" customFormat="1" ht="15" customHeight="1">
      <c r="H490" s="58"/>
      <c r="I490" s="56"/>
      <c r="J490" s="56"/>
      <c r="K490" s="56"/>
      <c r="L490" s="56"/>
      <c r="M490" s="56"/>
      <c r="N490" s="56"/>
      <c r="O490" s="56"/>
    </row>
    <row r="491" spans="8:15" s="57" customFormat="1" ht="15" customHeight="1">
      <c r="H491" s="58"/>
      <c r="I491" s="56"/>
      <c r="J491" s="56"/>
      <c r="K491" s="56"/>
      <c r="L491" s="56"/>
      <c r="M491" s="56"/>
      <c r="N491" s="56"/>
      <c r="O491" s="56"/>
    </row>
    <row r="492" spans="8:15" s="57" customFormat="1" ht="15" customHeight="1">
      <c r="H492" s="58"/>
      <c r="I492" s="56"/>
      <c r="J492" s="56"/>
      <c r="K492" s="56"/>
      <c r="L492" s="56"/>
      <c r="M492" s="56"/>
      <c r="N492" s="56"/>
      <c r="O492" s="56"/>
    </row>
    <row r="493" spans="8:15" s="57" customFormat="1" ht="15" customHeight="1">
      <c r="H493" s="58"/>
      <c r="I493" s="56"/>
      <c r="J493" s="56"/>
      <c r="K493" s="56"/>
      <c r="L493" s="56"/>
      <c r="M493" s="56"/>
      <c r="N493" s="56"/>
      <c r="O493" s="56"/>
    </row>
    <row r="494" spans="8:15" s="57" customFormat="1" ht="15" customHeight="1">
      <c r="H494" s="58"/>
      <c r="I494" s="56"/>
      <c r="J494" s="56"/>
      <c r="K494" s="56"/>
      <c r="L494" s="56"/>
      <c r="M494" s="56"/>
      <c r="N494" s="56"/>
      <c r="O494" s="56"/>
    </row>
    <row r="495" spans="8:15" s="57" customFormat="1" ht="15" customHeight="1">
      <c r="H495" s="58"/>
      <c r="I495" s="56"/>
      <c r="J495" s="56"/>
      <c r="K495" s="56"/>
      <c r="L495" s="56"/>
      <c r="M495" s="56"/>
      <c r="N495" s="56"/>
      <c r="O495" s="56"/>
    </row>
    <row r="496" spans="8:15" s="57" customFormat="1" ht="15" customHeight="1">
      <c r="H496" s="58"/>
      <c r="I496" s="56"/>
      <c r="J496" s="56"/>
      <c r="K496" s="56"/>
      <c r="L496" s="56"/>
      <c r="M496" s="56"/>
      <c r="N496" s="56"/>
      <c r="O496" s="56"/>
    </row>
    <row r="497" spans="8:15" s="57" customFormat="1" ht="15" customHeight="1">
      <c r="H497" s="58"/>
      <c r="I497" s="56"/>
      <c r="J497" s="56"/>
      <c r="K497" s="56"/>
      <c r="L497" s="56"/>
      <c r="M497" s="56"/>
      <c r="N497" s="56"/>
      <c r="O497" s="56"/>
    </row>
    <row r="498" spans="8:15" s="57" customFormat="1" ht="15" customHeight="1">
      <c r="H498" s="58"/>
      <c r="I498" s="56"/>
      <c r="J498" s="56"/>
      <c r="K498" s="56"/>
      <c r="L498" s="56"/>
      <c r="M498" s="56"/>
      <c r="N498" s="56"/>
      <c r="O498" s="56"/>
    </row>
    <row r="499" spans="8:15" s="57" customFormat="1" ht="15" customHeight="1">
      <c r="H499" s="58"/>
      <c r="I499" s="56"/>
      <c r="J499" s="56"/>
      <c r="K499" s="56"/>
      <c r="L499" s="56"/>
      <c r="M499" s="56"/>
      <c r="N499" s="56"/>
      <c r="O499" s="56"/>
    </row>
    <row r="500" spans="8:15" s="57" customFormat="1" ht="15" customHeight="1">
      <c r="H500" s="58"/>
      <c r="I500" s="56"/>
      <c r="J500" s="56"/>
      <c r="K500" s="56"/>
      <c r="L500" s="56"/>
      <c r="M500" s="56"/>
      <c r="N500" s="56"/>
      <c r="O500" s="56"/>
    </row>
    <row r="501" spans="8:15" s="57" customFormat="1" ht="15" customHeight="1">
      <c r="H501" s="58"/>
      <c r="I501" s="56"/>
      <c r="J501" s="56"/>
      <c r="K501" s="56"/>
      <c r="L501" s="56"/>
      <c r="M501" s="56"/>
      <c r="N501" s="56"/>
      <c r="O501" s="56"/>
    </row>
    <row r="502" spans="8:15" s="57" customFormat="1" ht="15" customHeight="1">
      <c r="H502" s="58"/>
      <c r="I502" s="56"/>
      <c r="J502" s="56"/>
      <c r="K502" s="56"/>
      <c r="L502" s="56"/>
      <c r="M502" s="56"/>
      <c r="N502" s="56"/>
      <c r="O502" s="56"/>
    </row>
    <row r="503" spans="8:15" s="57" customFormat="1" ht="15" customHeight="1">
      <c r="H503" s="58"/>
      <c r="I503" s="56"/>
      <c r="J503" s="56"/>
      <c r="K503" s="56"/>
      <c r="L503" s="56"/>
      <c r="M503" s="56"/>
      <c r="N503" s="56"/>
      <c r="O503" s="56"/>
    </row>
    <row r="504" spans="8:15" s="57" customFormat="1" ht="15" customHeight="1">
      <c r="H504" s="58"/>
      <c r="I504" s="56"/>
      <c r="J504" s="56"/>
      <c r="K504" s="56"/>
      <c r="L504" s="56"/>
      <c r="M504" s="56"/>
      <c r="N504" s="56"/>
      <c r="O504" s="56"/>
    </row>
    <row r="505" spans="8:15" s="57" customFormat="1" ht="15" customHeight="1">
      <c r="H505" s="58"/>
      <c r="I505" s="56"/>
      <c r="J505" s="56"/>
      <c r="K505" s="56"/>
      <c r="L505" s="56"/>
      <c r="M505" s="56"/>
      <c r="N505" s="56"/>
      <c r="O505" s="56"/>
    </row>
    <row r="506" spans="8:15" s="57" customFormat="1" ht="15" customHeight="1">
      <c r="H506" s="58"/>
      <c r="I506" s="56"/>
      <c r="J506" s="56"/>
      <c r="K506" s="56"/>
      <c r="L506" s="56"/>
      <c r="M506" s="56"/>
      <c r="N506" s="56"/>
      <c r="O506" s="56"/>
    </row>
    <row r="507" spans="8:15" s="57" customFormat="1" ht="15" customHeight="1">
      <c r="H507" s="58"/>
      <c r="I507" s="56"/>
      <c r="J507" s="56"/>
      <c r="K507" s="56"/>
      <c r="L507" s="56"/>
      <c r="M507" s="56"/>
      <c r="N507" s="56"/>
      <c r="O507" s="56"/>
    </row>
    <row r="508" spans="8:15" s="57" customFormat="1" ht="15" customHeight="1">
      <c r="H508" s="58"/>
      <c r="I508" s="56"/>
      <c r="J508" s="56"/>
      <c r="K508" s="56"/>
      <c r="L508" s="56"/>
      <c r="M508" s="56"/>
      <c r="N508" s="56"/>
      <c r="O508" s="56"/>
    </row>
    <row r="509" spans="8:15" s="57" customFormat="1" ht="15" customHeight="1">
      <c r="H509" s="58"/>
      <c r="I509" s="56"/>
      <c r="J509" s="56"/>
      <c r="K509" s="56"/>
      <c r="L509" s="56"/>
      <c r="M509" s="56"/>
      <c r="N509" s="56"/>
      <c r="O509" s="56"/>
    </row>
    <row r="510" spans="8:15" s="57" customFormat="1" ht="15" customHeight="1">
      <c r="H510" s="58"/>
      <c r="I510" s="56"/>
      <c r="J510" s="56"/>
      <c r="K510" s="56"/>
      <c r="L510" s="56"/>
      <c r="M510" s="56"/>
      <c r="N510" s="56"/>
      <c r="O510" s="56"/>
    </row>
    <row r="511" spans="8:15" s="57" customFormat="1" ht="15" customHeight="1">
      <c r="H511" s="58"/>
      <c r="I511" s="56"/>
      <c r="J511" s="56"/>
      <c r="K511" s="56"/>
      <c r="L511" s="56"/>
      <c r="M511" s="56"/>
      <c r="N511" s="56"/>
      <c r="O511" s="56"/>
    </row>
    <row r="512" spans="8:15" s="57" customFormat="1" ht="15" customHeight="1">
      <c r="H512" s="58"/>
      <c r="I512" s="56"/>
      <c r="J512" s="56"/>
      <c r="K512" s="56"/>
      <c r="L512" s="56"/>
      <c r="M512" s="56"/>
      <c r="N512" s="56"/>
      <c r="O512" s="56"/>
    </row>
    <row r="513" spans="8:15" s="57" customFormat="1" ht="15" customHeight="1">
      <c r="H513" s="58"/>
      <c r="I513" s="56"/>
      <c r="J513" s="56"/>
      <c r="K513" s="56"/>
      <c r="L513" s="56"/>
      <c r="M513" s="56"/>
      <c r="N513" s="56"/>
      <c r="O513" s="56"/>
    </row>
    <row r="514" spans="8:15" s="57" customFormat="1" ht="15" customHeight="1">
      <c r="H514" s="58"/>
      <c r="I514" s="56"/>
      <c r="J514" s="56"/>
      <c r="K514" s="56"/>
      <c r="L514" s="56"/>
      <c r="M514" s="56"/>
      <c r="N514" s="56"/>
      <c r="O514" s="56"/>
    </row>
    <row r="515" spans="8:15" s="57" customFormat="1" ht="15" customHeight="1">
      <c r="H515" s="58"/>
      <c r="I515" s="56"/>
      <c r="J515" s="56"/>
      <c r="K515" s="56"/>
      <c r="L515" s="56"/>
      <c r="M515" s="56"/>
      <c r="N515" s="56"/>
      <c r="O515" s="56"/>
    </row>
    <row r="516" spans="8:15" s="57" customFormat="1" ht="15" customHeight="1">
      <c r="H516" s="58"/>
      <c r="I516" s="56"/>
      <c r="J516" s="56"/>
      <c r="K516" s="56"/>
      <c r="L516" s="56"/>
      <c r="M516" s="56"/>
      <c r="N516" s="56"/>
      <c r="O516" s="56"/>
    </row>
    <row r="517" spans="8:15" s="57" customFormat="1" ht="15" customHeight="1">
      <c r="H517" s="58"/>
      <c r="I517" s="56"/>
      <c r="J517" s="56"/>
      <c r="K517" s="56"/>
      <c r="L517" s="56"/>
      <c r="M517" s="56"/>
      <c r="N517" s="56"/>
      <c r="O517" s="56"/>
    </row>
    <row r="518" spans="8:15" s="57" customFormat="1" ht="15" customHeight="1">
      <c r="H518" s="58"/>
      <c r="I518" s="56"/>
      <c r="J518" s="56"/>
      <c r="K518" s="56"/>
      <c r="L518" s="56"/>
      <c r="M518" s="56"/>
      <c r="N518" s="56"/>
      <c r="O518" s="56"/>
    </row>
    <row r="519" spans="8:15" s="57" customFormat="1" ht="15" customHeight="1">
      <c r="H519" s="58"/>
      <c r="I519" s="56"/>
      <c r="J519" s="56"/>
      <c r="K519" s="56"/>
      <c r="L519" s="56"/>
      <c r="M519" s="56"/>
      <c r="N519" s="56"/>
      <c r="O519" s="56"/>
    </row>
    <row r="520" spans="8:15" s="57" customFormat="1" ht="15" customHeight="1">
      <c r="H520" s="58"/>
      <c r="I520" s="56"/>
      <c r="J520" s="56"/>
      <c r="K520" s="56"/>
      <c r="L520" s="56"/>
      <c r="M520" s="56"/>
      <c r="N520" s="56"/>
      <c r="O520" s="56"/>
    </row>
    <row r="521" spans="8:15" s="57" customFormat="1" ht="15" customHeight="1">
      <c r="H521" s="58"/>
      <c r="I521" s="56"/>
      <c r="J521" s="56"/>
      <c r="K521" s="56"/>
      <c r="L521" s="56"/>
      <c r="M521" s="56"/>
      <c r="N521" s="56"/>
      <c r="O521" s="56"/>
    </row>
    <row r="522" spans="8:15" s="57" customFormat="1" ht="15" customHeight="1">
      <c r="H522" s="58"/>
      <c r="I522" s="56"/>
      <c r="J522" s="56"/>
      <c r="K522" s="56"/>
      <c r="L522" s="56"/>
      <c r="M522" s="56"/>
      <c r="N522" s="56"/>
      <c r="O522" s="56"/>
    </row>
    <row r="523" spans="8:15" s="57" customFormat="1" ht="15" customHeight="1">
      <c r="H523" s="58"/>
      <c r="I523" s="56"/>
      <c r="J523" s="56"/>
      <c r="K523" s="56"/>
      <c r="L523" s="56"/>
      <c r="M523" s="56"/>
      <c r="N523" s="56"/>
      <c r="O523" s="56"/>
    </row>
    <row r="524" spans="8:15" s="57" customFormat="1" ht="15" customHeight="1">
      <c r="H524" s="58"/>
      <c r="I524" s="56"/>
      <c r="J524" s="56"/>
      <c r="K524" s="56"/>
      <c r="L524" s="56"/>
      <c r="M524" s="56"/>
      <c r="N524" s="56"/>
      <c r="O524" s="56"/>
    </row>
    <row r="525" spans="8:15" s="57" customFormat="1" ht="15" customHeight="1">
      <c r="H525" s="58"/>
      <c r="I525" s="56"/>
      <c r="J525" s="56"/>
      <c r="K525" s="56"/>
      <c r="L525" s="56"/>
      <c r="M525" s="56"/>
      <c r="N525" s="56"/>
      <c r="O525" s="56"/>
    </row>
    <row r="526" spans="8:15" s="57" customFormat="1" ht="15" customHeight="1">
      <c r="H526" s="58"/>
      <c r="I526" s="56"/>
      <c r="J526" s="56"/>
      <c r="K526" s="56"/>
      <c r="L526" s="56"/>
      <c r="M526" s="56"/>
      <c r="N526" s="56"/>
      <c r="O526" s="56"/>
    </row>
    <row r="527" spans="8:15" s="57" customFormat="1" ht="15" customHeight="1">
      <c r="H527" s="58"/>
      <c r="I527" s="56"/>
      <c r="J527" s="56"/>
      <c r="K527" s="56"/>
      <c r="L527" s="56"/>
      <c r="M527" s="56"/>
      <c r="N527" s="56"/>
      <c r="O527" s="56"/>
    </row>
    <row r="528" spans="8:15" s="57" customFormat="1" ht="15" customHeight="1">
      <c r="H528" s="58"/>
      <c r="I528" s="56"/>
      <c r="J528" s="56"/>
      <c r="K528" s="56"/>
      <c r="L528" s="56"/>
      <c r="M528" s="56"/>
      <c r="N528" s="56"/>
      <c r="O528" s="56"/>
    </row>
    <row r="529" spans="8:15" s="57" customFormat="1" ht="15" customHeight="1">
      <c r="H529" s="58"/>
      <c r="I529" s="56"/>
      <c r="J529" s="56"/>
      <c r="K529" s="56"/>
      <c r="L529" s="56"/>
      <c r="M529" s="56"/>
      <c r="N529" s="56"/>
      <c r="O529" s="56"/>
    </row>
    <row r="530" spans="8:15" s="57" customFormat="1" ht="15" customHeight="1">
      <c r="H530" s="58"/>
      <c r="I530" s="56"/>
      <c r="J530" s="56"/>
      <c r="K530" s="56"/>
      <c r="L530" s="56"/>
      <c r="M530" s="56"/>
      <c r="N530" s="56"/>
      <c r="O530" s="56"/>
    </row>
    <row r="531" spans="8:15" s="57" customFormat="1" ht="15" customHeight="1">
      <c r="H531" s="58"/>
      <c r="I531" s="56"/>
      <c r="J531" s="56"/>
      <c r="K531" s="56"/>
      <c r="L531" s="56"/>
      <c r="M531" s="56"/>
      <c r="N531" s="56"/>
      <c r="O531" s="56"/>
    </row>
    <row r="532" spans="8:15" s="57" customFormat="1" ht="15" customHeight="1">
      <c r="H532" s="58"/>
      <c r="I532" s="56"/>
      <c r="J532" s="56"/>
      <c r="K532" s="56"/>
      <c r="L532" s="56"/>
      <c r="M532" s="56"/>
      <c r="N532" s="56"/>
      <c r="O532" s="56"/>
    </row>
    <row r="533" spans="8:15" s="57" customFormat="1" ht="15" customHeight="1">
      <c r="H533" s="58"/>
      <c r="I533" s="56"/>
      <c r="J533" s="56"/>
      <c r="K533" s="56"/>
      <c r="L533" s="56"/>
      <c r="M533" s="56"/>
      <c r="N533" s="56"/>
      <c r="O533" s="56"/>
    </row>
    <row r="534" spans="8:15" s="57" customFormat="1" ht="15" customHeight="1">
      <c r="H534" s="58"/>
      <c r="I534" s="56"/>
      <c r="J534" s="56"/>
      <c r="K534" s="56"/>
      <c r="L534" s="56"/>
      <c r="M534" s="56"/>
      <c r="N534" s="56"/>
      <c r="O534" s="56"/>
    </row>
    <row r="535" spans="8:15" s="57" customFormat="1" ht="15" customHeight="1">
      <c r="H535" s="58"/>
      <c r="I535" s="56"/>
      <c r="J535" s="56"/>
      <c r="K535" s="56"/>
      <c r="L535" s="56"/>
      <c r="M535" s="56"/>
      <c r="N535" s="56"/>
      <c r="O535" s="56"/>
    </row>
    <row r="536" spans="8:15" s="57" customFormat="1" ht="15" customHeight="1">
      <c r="H536" s="58"/>
      <c r="I536" s="56"/>
      <c r="J536" s="56"/>
      <c r="K536" s="56"/>
      <c r="L536" s="56"/>
      <c r="M536" s="56"/>
      <c r="N536" s="56"/>
      <c r="O536" s="56"/>
    </row>
    <row r="537" spans="8:15" s="57" customFormat="1" ht="15" customHeight="1">
      <c r="H537" s="58"/>
      <c r="I537" s="56"/>
      <c r="J537" s="56"/>
      <c r="K537" s="56"/>
      <c r="L537" s="56"/>
      <c r="M537" s="56"/>
      <c r="N537" s="56"/>
      <c r="O537" s="56"/>
    </row>
    <row r="538" spans="8:15" s="57" customFormat="1" ht="15" customHeight="1">
      <c r="H538" s="58"/>
      <c r="I538" s="56"/>
      <c r="J538" s="56"/>
      <c r="K538" s="56"/>
      <c r="L538" s="56"/>
      <c r="M538" s="56"/>
      <c r="N538" s="56"/>
      <c r="O538" s="56"/>
    </row>
    <row r="539" spans="8:15" s="57" customFormat="1" ht="15" customHeight="1">
      <c r="H539" s="58"/>
      <c r="I539" s="56"/>
      <c r="J539" s="56"/>
      <c r="K539" s="56"/>
      <c r="L539" s="56"/>
      <c r="M539" s="56"/>
      <c r="N539" s="56"/>
      <c r="O539" s="56"/>
    </row>
    <row r="540" spans="8:15" s="57" customFormat="1" ht="15" customHeight="1">
      <c r="H540" s="58"/>
      <c r="I540" s="56"/>
      <c r="J540" s="56"/>
      <c r="K540" s="56"/>
      <c r="L540" s="56"/>
      <c r="M540" s="56"/>
      <c r="N540" s="56"/>
      <c r="O540" s="56"/>
    </row>
    <row r="541" spans="8:15" s="57" customFormat="1" ht="15" customHeight="1">
      <c r="H541" s="58"/>
      <c r="I541" s="56"/>
      <c r="J541" s="56"/>
      <c r="K541" s="56"/>
      <c r="L541" s="56"/>
      <c r="M541" s="56"/>
      <c r="N541" s="56"/>
      <c r="O541" s="56"/>
    </row>
    <row r="542" spans="8:15" s="57" customFormat="1" ht="15" customHeight="1">
      <c r="H542" s="58"/>
      <c r="I542" s="56"/>
      <c r="J542" s="56"/>
      <c r="K542" s="56"/>
      <c r="L542" s="56"/>
      <c r="M542" s="56"/>
      <c r="N542" s="56"/>
      <c r="O542" s="56"/>
    </row>
    <row r="543" spans="8:15" s="57" customFormat="1" ht="15" customHeight="1">
      <c r="H543" s="58"/>
      <c r="I543" s="56"/>
      <c r="J543" s="56"/>
      <c r="K543" s="56"/>
      <c r="L543" s="56"/>
      <c r="M543" s="56"/>
      <c r="N543" s="56"/>
      <c r="O543" s="56"/>
    </row>
    <row r="544" spans="8:15" s="57" customFormat="1" ht="15" customHeight="1">
      <c r="H544" s="58"/>
      <c r="I544" s="56"/>
      <c r="J544" s="56"/>
      <c r="K544" s="56"/>
      <c r="L544" s="56"/>
      <c r="M544" s="56"/>
      <c r="N544" s="56"/>
      <c r="O544" s="56"/>
    </row>
    <row r="545" spans="8:15" s="57" customFormat="1" ht="15" customHeight="1">
      <c r="H545" s="58"/>
      <c r="I545" s="56"/>
      <c r="J545" s="56"/>
      <c r="K545" s="56"/>
      <c r="L545" s="56"/>
      <c r="M545" s="56"/>
      <c r="N545" s="56"/>
      <c r="O545" s="56"/>
    </row>
    <row r="546" spans="8:15" s="57" customFormat="1" ht="15" customHeight="1">
      <c r="H546" s="58"/>
      <c r="I546" s="56"/>
      <c r="J546" s="56"/>
      <c r="K546" s="56"/>
      <c r="L546" s="56"/>
      <c r="M546" s="56"/>
      <c r="N546" s="56"/>
      <c r="O546" s="56"/>
    </row>
    <row r="547" spans="8:15" s="57" customFormat="1" ht="15" customHeight="1">
      <c r="H547" s="58"/>
      <c r="I547" s="56"/>
      <c r="J547" s="56"/>
      <c r="K547" s="56"/>
      <c r="L547" s="56"/>
      <c r="M547" s="56"/>
      <c r="N547" s="56"/>
      <c r="O547" s="56"/>
    </row>
    <row r="548" spans="8:15" s="57" customFormat="1" ht="15" customHeight="1">
      <c r="H548" s="58"/>
      <c r="I548" s="56"/>
      <c r="J548" s="56"/>
      <c r="K548" s="56"/>
      <c r="L548" s="56"/>
      <c r="M548" s="56"/>
      <c r="N548" s="56"/>
      <c r="O548" s="56"/>
    </row>
    <row r="549" spans="8:15" s="57" customFormat="1" ht="15" customHeight="1">
      <c r="H549" s="58"/>
      <c r="I549" s="56"/>
      <c r="J549" s="56"/>
      <c r="K549" s="56"/>
      <c r="L549" s="56"/>
      <c r="M549" s="56"/>
      <c r="N549" s="56"/>
      <c r="O549" s="56"/>
    </row>
    <row r="550" spans="8:15" s="57" customFormat="1" ht="15" customHeight="1">
      <c r="H550" s="58"/>
      <c r="I550" s="56"/>
      <c r="J550" s="56"/>
      <c r="K550" s="56"/>
      <c r="L550" s="56"/>
      <c r="M550" s="56"/>
      <c r="N550" s="56"/>
      <c r="O550" s="56"/>
    </row>
    <row r="551" spans="8:15" s="57" customFormat="1" ht="15" customHeight="1">
      <c r="H551" s="58"/>
      <c r="I551" s="56"/>
      <c r="J551" s="56"/>
      <c r="K551" s="56"/>
      <c r="L551" s="56"/>
      <c r="M551" s="56"/>
      <c r="N551" s="56"/>
      <c r="O551" s="56"/>
    </row>
    <row r="552" spans="8:15" s="57" customFormat="1" ht="15" customHeight="1">
      <c r="H552" s="58"/>
      <c r="I552" s="56"/>
      <c r="J552" s="56"/>
      <c r="K552" s="56"/>
      <c r="L552" s="56"/>
      <c r="M552" s="56"/>
      <c r="N552" s="56"/>
      <c r="O552" s="56"/>
    </row>
    <row r="553" spans="8:15" s="57" customFormat="1" ht="15" customHeight="1">
      <c r="H553" s="58"/>
      <c r="I553" s="56"/>
      <c r="J553" s="56"/>
      <c r="K553" s="56"/>
      <c r="L553" s="56"/>
      <c r="M553" s="56"/>
      <c r="N553" s="56"/>
      <c r="O553" s="56"/>
    </row>
    <row r="554" spans="8:15" s="57" customFormat="1" ht="15" customHeight="1">
      <c r="H554" s="58"/>
      <c r="I554" s="56"/>
      <c r="J554" s="56"/>
      <c r="K554" s="56"/>
      <c r="L554" s="56"/>
      <c r="M554" s="56"/>
      <c r="N554" s="56"/>
      <c r="O554" s="56"/>
    </row>
    <row r="555" spans="8:15" s="57" customFormat="1" ht="15" customHeight="1">
      <c r="H555" s="58"/>
      <c r="I555" s="56"/>
      <c r="J555" s="56"/>
      <c r="K555" s="56"/>
      <c r="L555" s="56"/>
      <c r="M555" s="56"/>
      <c r="N555" s="56"/>
      <c r="O555" s="56"/>
    </row>
    <row r="556" spans="8:15" s="57" customFormat="1" ht="15" customHeight="1">
      <c r="H556" s="58"/>
      <c r="I556" s="56"/>
      <c r="J556" s="56"/>
      <c r="K556" s="56"/>
      <c r="L556" s="56"/>
      <c r="M556" s="56"/>
      <c r="N556" s="56"/>
      <c r="O556" s="56"/>
    </row>
    <row r="557" spans="8:15" s="57" customFormat="1" ht="15" customHeight="1">
      <c r="H557" s="58"/>
      <c r="I557" s="56"/>
      <c r="J557" s="56"/>
      <c r="K557" s="56"/>
      <c r="L557" s="56"/>
      <c r="M557" s="56"/>
      <c r="N557" s="56"/>
      <c r="O557" s="56"/>
    </row>
    <row r="558" spans="8:15" s="57" customFormat="1" ht="15" customHeight="1">
      <c r="H558" s="58"/>
      <c r="I558" s="56"/>
      <c r="J558" s="56"/>
      <c r="K558" s="56"/>
      <c r="L558" s="56"/>
      <c r="M558" s="56"/>
      <c r="N558" s="56"/>
      <c r="O558" s="56"/>
    </row>
    <row r="559" spans="8:15" s="57" customFormat="1" ht="15" customHeight="1">
      <c r="H559" s="58"/>
      <c r="I559" s="56"/>
      <c r="J559" s="56"/>
      <c r="K559" s="56"/>
      <c r="L559" s="56"/>
      <c r="M559" s="56"/>
      <c r="N559" s="56"/>
      <c r="O559" s="56"/>
    </row>
    <row r="560" spans="8:15" s="57" customFormat="1" ht="15" customHeight="1">
      <c r="H560" s="58"/>
      <c r="I560" s="56"/>
      <c r="J560" s="56"/>
      <c r="K560" s="56"/>
      <c r="L560" s="56"/>
      <c r="M560" s="56"/>
      <c r="N560" s="56"/>
      <c r="O560" s="56"/>
    </row>
    <row r="561" spans="8:15" s="57" customFormat="1" ht="15" customHeight="1">
      <c r="H561" s="58"/>
      <c r="I561" s="56"/>
      <c r="J561" s="56"/>
      <c r="K561" s="56"/>
      <c r="L561" s="56"/>
      <c r="M561" s="56"/>
      <c r="N561" s="56"/>
      <c r="O561" s="56"/>
    </row>
    <row r="562" spans="8:15" s="57" customFormat="1" ht="15" customHeight="1">
      <c r="H562" s="58"/>
      <c r="I562" s="56"/>
      <c r="J562" s="56"/>
      <c r="K562" s="56"/>
      <c r="L562" s="56"/>
      <c r="M562" s="56"/>
      <c r="N562" s="56"/>
      <c r="O562" s="56"/>
    </row>
    <row r="563" spans="8:15" s="57" customFormat="1" ht="15" customHeight="1">
      <c r="H563" s="58"/>
      <c r="I563" s="56"/>
      <c r="J563" s="56"/>
      <c r="K563" s="56"/>
      <c r="L563" s="56"/>
      <c r="M563" s="56"/>
      <c r="N563" s="56"/>
      <c r="O563" s="56"/>
    </row>
    <row r="564" spans="8:15" s="57" customFormat="1" ht="15" customHeight="1">
      <c r="H564" s="58"/>
      <c r="I564" s="56"/>
      <c r="J564" s="56"/>
      <c r="K564" s="56"/>
      <c r="L564" s="56"/>
      <c r="M564" s="56"/>
      <c r="N564" s="56"/>
      <c r="O564" s="56"/>
    </row>
    <row r="565" spans="8:15" s="57" customFormat="1" ht="15" customHeight="1">
      <c r="H565" s="58"/>
      <c r="I565" s="56"/>
      <c r="J565" s="56"/>
      <c r="K565" s="56"/>
      <c r="L565" s="56"/>
      <c r="M565" s="56"/>
      <c r="N565" s="56"/>
      <c r="O565" s="56"/>
    </row>
    <row r="566" spans="8:15" s="57" customFormat="1" ht="15" customHeight="1">
      <c r="H566" s="58"/>
      <c r="I566" s="56"/>
      <c r="J566" s="56"/>
      <c r="K566" s="56"/>
      <c r="L566" s="56"/>
      <c r="M566" s="56"/>
      <c r="N566" s="56"/>
      <c r="O566" s="56"/>
    </row>
    <row r="567" spans="8:15" s="57" customFormat="1" ht="15" customHeight="1">
      <c r="H567" s="58"/>
      <c r="I567" s="56"/>
      <c r="J567" s="56"/>
      <c r="K567" s="56"/>
      <c r="L567" s="56"/>
      <c r="M567" s="56"/>
      <c r="N567" s="56"/>
      <c r="O567" s="56"/>
    </row>
    <row r="568" spans="8:15" s="57" customFormat="1" ht="15" customHeight="1">
      <c r="H568" s="58"/>
      <c r="I568" s="56"/>
      <c r="J568" s="56"/>
      <c r="K568" s="56"/>
      <c r="L568" s="56"/>
      <c r="M568" s="56"/>
      <c r="N568" s="56"/>
      <c r="O568" s="56"/>
    </row>
    <row r="569" spans="8:15" s="57" customFormat="1" ht="15" customHeight="1">
      <c r="H569" s="58"/>
      <c r="I569" s="56"/>
      <c r="J569" s="56"/>
      <c r="K569" s="56"/>
      <c r="L569" s="56"/>
      <c r="M569" s="56"/>
      <c r="N569" s="56"/>
      <c r="O569" s="56"/>
    </row>
    <row r="570" spans="8:15" s="57" customFormat="1" ht="15" customHeight="1">
      <c r="H570" s="58"/>
      <c r="I570" s="56"/>
      <c r="J570" s="56"/>
      <c r="K570" s="56"/>
      <c r="L570" s="56"/>
      <c r="M570" s="56"/>
      <c r="N570" s="56"/>
      <c r="O570" s="56"/>
    </row>
    <row r="571" spans="8:15" s="57" customFormat="1" ht="15" customHeight="1">
      <c r="H571" s="58"/>
      <c r="I571" s="56"/>
      <c r="J571" s="56"/>
      <c r="K571" s="56"/>
      <c r="L571" s="56"/>
      <c r="M571" s="56"/>
      <c r="N571" s="56"/>
      <c r="O571" s="56"/>
    </row>
    <row r="572" spans="8:15" s="57" customFormat="1" ht="15" customHeight="1">
      <c r="H572" s="58"/>
      <c r="I572" s="56"/>
      <c r="J572" s="56"/>
      <c r="K572" s="56"/>
      <c r="L572" s="56"/>
      <c r="M572" s="56"/>
      <c r="N572" s="56"/>
      <c r="O572" s="56"/>
    </row>
    <row r="573" spans="8:15" s="57" customFormat="1" ht="15" customHeight="1">
      <c r="H573" s="58"/>
      <c r="I573" s="56"/>
      <c r="J573" s="56"/>
      <c r="K573" s="56"/>
      <c r="L573" s="56"/>
      <c r="M573" s="56"/>
      <c r="N573" s="56"/>
      <c r="O573" s="56"/>
    </row>
    <row r="574" spans="8:15" s="57" customFormat="1" ht="15" customHeight="1">
      <c r="H574" s="58"/>
      <c r="I574" s="56"/>
      <c r="J574" s="56"/>
      <c r="K574" s="56"/>
      <c r="L574" s="56"/>
      <c r="M574" s="56"/>
      <c r="N574" s="56"/>
      <c r="O574" s="56"/>
    </row>
    <row r="575" spans="8:15" s="57" customFormat="1" ht="15" customHeight="1">
      <c r="H575" s="58"/>
      <c r="I575" s="56"/>
      <c r="J575" s="56"/>
      <c r="K575" s="56"/>
      <c r="L575" s="56"/>
      <c r="M575" s="56"/>
      <c r="N575" s="56"/>
      <c r="O575" s="56"/>
    </row>
    <row r="576" spans="8:15" s="57" customFormat="1" ht="15" customHeight="1">
      <c r="H576" s="58"/>
      <c r="I576" s="56"/>
      <c r="J576" s="56"/>
      <c r="K576" s="56"/>
      <c r="L576" s="56"/>
      <c r="M576" s="56"/>
      <c r="N576" s="56"/>
      <c r="O576" s="56"/>
    </row>
    <row r="577" spans="8:15" s="57" customFormat="1" ht="15" customHeight="1">
      <c r="H577" s="58"/>
      <c r="I577" s="56"/>
      <c r="J577" s="56"/>
      <c r="K577" s="56"/>
      <c r="L577" s="56"/>
      <c r="M577" s="56"/>
      <c r="N577" s="56"/>
      <c r="O577" s="56"/>
    </row>
    <row r="578" spans="8:15" s="57" customFormat="1" ht="15" customHeight="1">
      <c r="H578" s="58"/>
      <c r="I578" s="56"/>
      <c r="J578" s="56"/>
      <c r="K578" s="56"/>
      <c r="L578" s="56"/>
      <c r="M578" s="56"/>
      <c r="N578" s="56"/>
      <c r="O578" s="56"/>
    </row>
    <row r="579" spans="8:15" s="57" customFormat="1" ht="15" customHeight="1">
      <c r="H579" s="58"/>
      <c r="I579" s="56"/>
      <c r="J579" s="56"/>
      <c r="K579" s="56"/>
      <c r="L579" s="56"/>
      <c r="M579" s="56"/>
      <c r="N579" s="56"/>
      <c r="O579" s="56"/>
    </row>
    <row r="580" spans="8:15" s="57" customFormat="1" ht="15" customHeight="1">
      <c r="H580" s="58"/>
      <c r="I580" s="56"/>
      <c r="J580" s="56"/>
      <c r="K580" s="56"/>
      <c r="L580" s="56"/>
      <c r="M580" s="56"/>
      <c r="N580" s="56"/>
      <c r="O580" s="56"/>
    </row>
    <row r="581" spans="8:15" s="57" customFormat="1" ht="15" customHeight="1">
      <c r="H581" s="58"/>
      <c r="I581" s="56"/>
      <c r="J581" s="56"/>
      <c r="K581" s="56"/>
      <c r="L581" s="56"/>
      <c r="M581" s="56"/>
      <c r="N581" s="56"/>
      <c r="O581" s="56"/>
    </row>
    <row r="582" spans="8:15" s="57" customFormat="1" ht="15" customHeight="1">
      <c r="H582" s="58"/>
      <c r="I582" s="56"/>
      <c r="J582" s="56"/>
      <c r="K582" s="56"/>
      <c r="L582" s="56"/>
      <c r="M582" s="56"/>
      <c r="N582" s="56"/>
      <c r="O582" s="56"/>
    </row>
    <row r="583" spans="8:15" s="57" customFormat="1" ht="15" customHeight="1">
      <c r="H583" s="58"/>
      <c r="I583" s="56"/>
      <c r="J583" s="56"/>
      <c r="K583" s="56"/>
      <c r="L583" s="56"/>
      <c r="M583" s="56"/>
      <c r="N583" s="56"/>
      <c r="O583" s="56"/>
    </row>
    <row r="584" spans="8:15" s="57" customFormat="1" ht="15" customHeight="1">
      <c r="H584" s="58"/>
      <c r="I584" s="56"/>
      <c r="J584" s="56"/>
      <c r="K584" s="56"/>
      <c r="L584" s="56"/>
      <c r="M584" s="56"/>
      <c r="N584" s="56"/>
      <c r="O584" s="56"/>
    </row>
    <row r="585" spans="8:15" s="57" customFormat="1" ht="15" customHeight="1">
      <c r="H585" s="58"/>
      <c r="I585" s="56"/>
      <c r="J585" s="56"/>
      <c r="K585" s="56"/>
      <c r="L585" s="56"/>
      <c r="M585" s="56"/>
      <c r="N585" s="56"/>
      <c r="O585" s="56"/>
    </row>
    <row r="586" spans="8:15" s="57" customFormat="1" ht="15" customHeight="1">
      <c r="H586" s="58"/>
      <c r="I586" s="56"/>
      <c r="J586" s="56"/>
      <c r="K586" s="56"/>
      <c r="L586" s="56"/>
      <c r="M586" s="56"/>
      <c r="N586" s="56"/>
      <c r="O586" s="56"/>
    </row>
    <row r="587" spans="8:15" s="57" customFormat="1" ht="15" customHeight="1">
      <c r="H587" s="58"/>
      <c r="I587" s="56"/>
      <c r="J587" s="56"/>
      <c r="K587" s="56"/>
      <c r="L587" s="56"/>
      <c r="M587" s="56"/>
      <c r="N587" s="56"/>
      <c r="O587" s="56"/>
    </row>
    <row r="588" spans="8:15" s="57" customFormat="1" ht="15" customHeight="1">
      <c r="H588" s="58"/>
      <c r="I588" s="56"/>
      <c r="J588" s="56"/>
      <c r="K588" s="56"/>
      <c r="L588" s="56"/>
      <c r="M588" s="56"/>
      <c r="N588" s="56"/>
      <c r="O588" s="56"/>
    </row>
    <row r="589" spans="8:15" s="57" customFormat="1" ht="15" customHeight="1">
      <c r="H589" s="58"/>
      <c r="I589" s="56"/>
      <c r="J589" s="56"/>
      <c r="K589" s="56"/>
      <c r="L589" s="56"/>
      <c r="M589" s="56"/>
      <c r="N589" s="56"/>
      <c r="O589" s="56"/>
    </row>
    <row r="590" spans="8:15" s="57" customFormat="1" ht="15" customHeight="1">
      <c r="H590" s="58"/>
      <c r="I590" s="56"/>
      <c r="J590" s="56"/>
      <c r="K590" s="56"/>
      <c r="L590" s="56"/>
      <c r="M590" s="56"/>
      <c r="N590" s="56"/>
      <c r="O590" s="56"/>
    </row>
    <row r="591" spans="8:15" s="57" customFormat="1" ht="15" customHeight="1">
      <c r="H591" s="58"/>
      <c r="I591" s="56"/>
      <c r="J591" s="56"/>
      <c r="K591" s="56"/>
      <c r="L591" s="56"/>
      <c r="M591" s="56"/>
      <c r="N591" s="56"/>
      <c r="O591" s="56"/>
    </row>
    <row r="592" spans="8:15" s="57" customFormat="1" ht="15" customHeight="1">
      <c r="H592" s="58"/>
      <c r="I592" s="56"/>
      <c r="J592" s="56"/>
      <c r="K592" s="56"/>
      <c r="L592" s="56"/>
      <c r="M592" s="56"/>
      <c r="N592" s="56"/>
      <c r="O592" s="56"/>
    </row>
    <row r="593" spans="8:15" s="57" customFormat="1" ht="15" customHeight="1">
      <c r="H593" s="58"/>
      <c r="I593" s="56"/>
      <c r="J593" s="56"/>
      <c r="K593" s="56"/>
      <c r="L593" s="56"/>
      <c r="M593" s="56"/>
      <c r="N593" s="56"/>
      <c r="O593" s="56"/>
    </row>
    <row r="594" spans="8:15" s="57" customFormat="1" ht="15" customHeight="1">
      <c r="H594" s="58"/>
      <c r="I594" s="56"/>
      <c r="J594" s="56"/>
      <c r="K594" s="56"/>
      <c r="L594" s="56"/>
      <c r="M594" s="56"/>
      <c r="N594" s="56"/>
      <c r="O594" s="56"/>
    </row>
    <row r="595" spans="8:15" s="57" customFormat="1" ht="15" customHeight="1">
      <c r="H595" s="58"/>
      <c r="I595" s="56"/>
      <c r="J595" s="56"/>
      <c r="K595" s="56"/>
      <c r="L595" s="56"/>
      <c r="M595" s="56"/>
      <c r="N595" s="56"/>
      <c r="O595" s="56"/>
    </row>
    <row r="596" spans="8:15" s="57" customFormat="1" ht="15" customHeight="1">
      <c r="H596" s="58"/>
      <c r="I596" s="56"/>
      <c r="J596" s="56"/>
      <c r="K596" s="56"/>
      <c r="L596" s="56"/>
      <c r="M596" s="56"/>
      <c r="N596" s="56"/>
      <c r="O596" s="56"/>
    </row>
    <row r="597" spans="8:15" s="57" customFormat="1" ht="15" customHeight="1">
      <c r="H597" s="58"/>
      <c r="I597" s="56"/>
      <c r="J597" s="56"/>
      <c r="K597" s="56"/>
      <c r="L597" s="56"/>
      <c r="M597" s="56"/>
      <c r="N597" s="56"/>
      <c r="O597" s="56"/>
    </row>
    <row r="598" spans="8:15" s="57" customFormat="1" ht="15" customHeight="1">
      <c r="H598" s="58"/>
      <c r="I598" s="56"/>
      <c r="J598" s="56"/>
      <c r="K598" s="56"/>
      <c r="L598" s="56"/>
      <c r="M598" s="56"/>
      <c r="N598" s="56"/>
      <c r="O598" s="56"/>
    </row>
    <row r="599" spans="8:15" s="57" customFormat="1" ht="15" customHeight="1">
      <c r="H599" s="58"/>
      <c r="I599" s="56"/>
      <c r="J599" s="56"/>
      <c r="K599" s="56"/>
      <c r="L599" s="56"/>
      <c r="M599" s="56"/>
      <c r="N599" s="56"/>
      <c r="O599" s="56"/>
    </row>
    <row r="600" spans="8:15" s="57" customFormat="1" ht="15" customHeight="1">
      <c r="H600" s="58"/>
      <c r="I600" s="56"/>
      <c r="J600" s="56"/>
      <c r="K600" s="56"/>
      <c r="L600" s="56"/>
      <c r="M600" s="56"/>
      <c r="N600" s="56"/>
      <c r="O600" s="56"/>
    </row>
    <row r="601" spans="8:15" s="57" customFormat="1" ht="15" customHeight="1">
      <c r="H601" s="58"/>
      <c r="I601" s="56"/>
      <c r="J601" s="56"/>
      <c r="K601" s="56"/>
      <c r="L601" s="56"/>
      <c r="M601" s="56"/>
      <c r="N601" s="56"/>
      <c r="O601" s="56"/>
    </row>
    <row r="602" spans="8:15" s="57" customFormat="1" ht="15" customHeight="1">
      <c r="H602" s="58"/>
      <c r="I602" s="56"/>
      <c r="J602" s="56"/>
      <c r="K602" s="56"/>
      <c r="L602" s="56"/>
      <c r="M602" s="56"/>
      <c r="N602" s="56"/>
      <c r="O602" s="56"/>
    </row>
    <row r="603" spans="8:15" s="57" customFormat="1" ht="15" customHeight="1">
      <c r="H603" s="58"/>
      <c r="I603" s="56"/>
      <c r="J603" s="56"/>
      <c r="K603" s="56"/>
      <c r="L603" s="56"/>
      <c r="M603" s="56"/>
      <c r="N603" s="56"/>
      <c r="O603" s="56"/>
    </row>
    <row r="604" spans="8:15" s="57" customFormat="1" ht="15" customHeight="1">
      <c r="H604" s="58"/>
      <c r="I604" s="56"/>
      <c r="J604" s="56"/>
      <c r="K604" s="56"/>
      <c r="L604" s="56"/>
      <c r="M604" s="56"/>
      <c r="N604" s="56"/>
      <c r="O604" s="56"/>
    </row>
    <row r="605" spans="8:15" s="57" customFormat="1" ht="15" customHeight="1">
      <c r="H605" s="58"/>
      <c r="I605" s="56"/>
      <c r="J605" s="56"/>
      <c r="K605" s="56"/>
      <c r="L605" s="56"/>
      <c r="M605" s="56"/>
      <c r="N605" s="56"/>
      <c r="O605" s="56"/>
    </row>
    <row r="606" spans="8:15" s="57" customFormat="1" ht="15" customHeight="1">
      <c r="H606" s="58"/>
      <c r="I606" s="56"/>
      <c r="J606" s="56"/>
      <c r="K606" s="56"/>
      <c r="L606" s="56"/>
      <c r="M606" s="56"/>
      <c r="N606" s="56"/>
      <c r="O606" s="56"/>
    </row>
    <row r="607" spans="8:15" s="57" customFormat="1" ht="15" customHeight="1">
      <c r="H607" s="58"/>
      <c r="I607" s="56"/>
      <c r="J607" s="56"/>
      <c r="K607" s="56"/>
      <c r="L607" s="56"/>
      <c r="M607" s="56"/>
      <c r="N607" s="56"/>
      <c r="O607" s="56"/>
    </row>
    <row r="608" spans="8:15" s="57" customFormat="1" ht="15" customHeight="1">
      <c r="H608" s="58"/>
      <c r="I608" s="56"/>
      <c r="J608" s="56"/>
      <c r="K608" s="56"/>
      <c r="L608" s="56"/>
      <c r="M608" s="56"/>
      <c r="N608" s="56"/>
      <c r="O608" s="56"/>
    </row>
    <row r="609" spans="8:15" s="57" customFormat="1" ht="15" customHeight="1">
      <c r="H609" s="58"/>
      <c r="I609" s="56"/>
      <c r="J609" s="56"/>
      <c r="K609" s="56"/>
      <c r="L609" s="56"/>
      <c r="M609" s="56"/>
      <c r="N609" s="56"/>
      <c r="O609" s="56"/>
    </row>
    <row r="610" spans="8:15" s="57" customFormat="1" ht="15" customHeight="1">
      <c r="H610" s="58"/>
      <c r="I610" s="56"/>
      <c r="J610" s="56"/>
      <c r="K610" s="56"/>
      <c r="L610" s="56"/>
      <c r="M610" s="56"/>
      <c r="N610" s="56"/>
      <c r="O610" s="56"/>
    </row>
    <row r="611" spans="8:15" s="57" customFormat="1" ht="15" customHeight="1">
      <c r="H611" s="58"/>
      <c r="I611" s="56"/>
      <c r="J611" s="56"/>
      <c r="K611" s="56"/>
      <c r="L611" s="56"/>
      <c r="M611" s="56"/>
      <c r="N611" s="56"/>
      <c r="O611" s="56"/>
    </row>
    <row r="612" spans="8:15" s="57" customFormat="1" ht="15" customHeight="1">
      <c r="H612" s="58"/>
      <c r="I612" s="56"/>
      <c r="J612" s="56"/>
      <c r="K612" s="56"/>
      <c r="L612" s="56"/>
      <c r="M612" s="56"/>
      <c r="N612" s="56"/>
      <c r="O612" s="56"/>
    </row>
    <row r="613" spans="8:15" s="57" customFormat="1" ht="15" customHeight="1">
      <c r="H613" s="58"/>
      <c r="I613" s="56"/>
      <c r="J613" s="56"/>
      <c r="K613" s="56"/>
      <c r="L613" s="56"/>
      <c r="M613" s="56"/>
      <c r="N613" s="56"/>
      <c r="O613" s="56"/>
    </row>
    <row r="614" spans="8:15" s="57" customFormat="1" ht="15" customHeight="1">
      <c r="H614" s="58"/>
      <c r="I614" s="56"/>
      <c r="J614" s="56"/>
      <c r="K614" s="56"/>
      <c r="L614" s="56"/>
      <c r="M614" s="56"/>
      <c r="N614" s="56"/>
      <c r="O614" s="56"/>
    </row>
    <row r="615" spans="8:15" s="57" customFormat="1" ht="15" customHeight="1">
      <c r="H615" s="58"/>
      <c r="I615" s="56"/>
      <c r="J615" s="56"/>
      <c r="K615" s="56"/>
      <c r="L615" s="56"/>
      <c r="M615" s="56"/>
      <c r="N615" s="56"/>
      <c r="O615" s="56"/>
    </row>
    <row r="616" spans="8:15" s="57" customFormat="1" ht="15" customHeight="1">
      <c r="H616" s="58"/>
      <c r="I616" s="56"/>
      <c r="J616" s="56"/>
      <c r="K616" s="56"/>
      <c r="L616" s="56"/>
      <c r="M616" s="56"/>
      <c r="N616" s="56"/>
      <c r="O616" s="56"/>
    </row>
    <row r="617" spans="8:15" s="57" customFormat="1" ht="15" customHeight="1">
      <c r="H617" s="58"/>
      <c r="I617" s="56"/>
      <c r="J617" s="56"/>
      <c r="K617" s="56"/>
      <c r="L617" s="56"/>
      <c r="M617" s="56"/>
      <c r="N617" s="56"/>
      <c r="O617" s="56"/>
    </row>
    <row r="618" spans="8:15" s="57" customFormat="1" ht="15" customHeight="1">
      <c r="H618" s="58"/>
      <c r="I618" s="56"/>
      <c r="J618" s="56"/>
      <c r="K618" s="56"/>
      <c r="L618" s="56"/>
      <c r="M618" s="56"/>
      <c r="N618" s="56"/>
      <c r="O618" s="56"/>
    </row>
    <row r="619" spans="8:15" s="57" customFormat="1" ht="15" customHeight="1">
      <c r="H619" s="58"/>
      <c r="I619" s="56"/>
      <c r="J619" s="56"/>
      <c r="K619" s="56"/>
      <c r="L619" s="56"/>
      <c r="M619" s="56"/>
      <c r="N619" s="56"/>
      <c r="O619" s="56"/>
    </row>
    <row r="620" spans="8:15" s="57" customFormat="1" ht="15" customHeight="1">
      <c r="H620" s="58"/>
      <c r="I620" s="56"/>
      <c r="J620" s="56"/>
      <c r="K620" s="56"/>
      <c r="L620" s="56"/>
      <c r="M620" s="56"/>
      <c r="N620" s="56"/>
      <c r="O620" s="56"/>
    </row>
    <row r="621" spans="8:15" s="57" customFormat="1" ht="15" customHeight="1">
      <c r="H621" s="58"/>
      <c r="I621" s="56"/>
      <c r="J621" s="56"/>
      <c r="K621" s="56"/>
      <c r="L621" s="56"/>
      <c r="M621" s="56"/>
      <c r="N621" s="56"/>
      <c r="O621" s="56"/>
    </row>
    <row r="622" spans="8:15" s="57" customFormat="1" ht="15" customHeight="1">
      <c r="H622" s="58"/>
      <c r="I622" s="56"/>
      <c r="J622" s="56"/>
      <c r="K622" s="56"/>
      <c r="L622" s="56"/>
      <c r="M622" s="56"/>
      <c r="N622" s="56"/>
      <c r="O622" s="56"/>
    </row>
    <row r="623" spans="8:15" s="57" customFormat="1" ht="15" customHeight="1">
      <c r="H623" s="58"/>
      <c r="I623" s="56"/>
      <c r="J623" s="56"/>
      <c r="K623" s="56"/>
      <c r="L623" s="56"/>
      <c r="M623" s="56"/>
      <c r="N623" s="56"/>
      <c r="O623" s="56"/>
    </row>
    <row r="624" spans="8:15" s="57" customFormat="1" ht="15" customHeight="1">
      <c r="H624" s="58"/>
      <c r="I624" s="56"/>
      <c r="J624" s="56"/>
      <c r="K624" s="56"/>
      <c r="L624" s="56"/>
      <c r="M624" s="56"/>
      <c r="N624" s="56"/>
      <c r="O624" s="56"/>
    </row>
    <row r="625" spans="8:15" s="57" customFormat="1" ht="15" customHeight="1">
      <c r="H625" s="58"/>
      <c r="I625" s="56"/>
      <c r="J625" s="56"/>
      <c r="K625" s="56"/>
      <c r="L625" s="56"/>
      <c r="M625" s="56"/>
      <c r="N625" s="56"/>
      <c r="O625" s="56"/>
    </row>
    <row r="626" spans="8:15" s="57" customFormat="1" ht="15" customHeight="1">
      <c r="H626" s="58"/>
      <c r="I626" s="56"/>
      <c r="J626" s="56"/>
      <c r="K626" s="56"/>
      <c r="L626" s="56"/>
      <c r="M626" s="56"/>
      <c r="N626" s="56"/>
      <c r="O626" s="56"/>
    </row>
    <row r="627" spans="8:15" s="57" customFormat="1" ht="15" customHeight="1">
      <c r="H627" s="58"/>
      <c r="I627" s="56"/>
      <c r="J627" s="56"/>
      <c r="K627" s="56"/>
      <c r="L627" s="56"/>
      <c r="M627" s="56"/>
      <c r="N627" s="56"/>
      <c r="O627" s="56"/>
    </row>
    <row r="628" spans="8:15" s="57" customFormat="1" ht="15" customHeight="1">
      <c r="H628" s="58"/>
      <c r="I628" s="56"/>
      <c r="J628" s="56"/>
      <c r="K628" s="56"/>
      <c r="L628" s="56"/>
      <c r="M628" s="56"/>
      <c r="N628" s="56"/>
      <c r="O628" s="56"/>
    </row>
    <row r="629" spans="8:15" s="57" customFormat="1" ht="15" customHeight="1">
      <c r="H629" s="58"/>
      <c r="I629" s="56"/>
      <c r="J629" s="56"/>
      <c r="K629" s="56"/>
      <c r="L629" s="56"/>
      <c r="M629" s="56"/>
      <c r="N629" s="56"/>
      <c r="O629" s="56"/>
    </row>
    <row r="630" spans="8:15" s="57" customFormat="1" ht="15" customHeight="1">
      <c r="H630" s="58"/>
      <c r="I630" s="56"/>
      <c r="J630" s="56"/>
      <c r="K630" s="56"/>
      <c r="L630" s="56"/>
      <c r="M630" s="56"/>
      <c r="N630" s="56"/>
      <c r="O630" s="56"/>
    </row>
    <row r="631" spans="8:15" s="57" customFormat="1" ht="15" customHeight="1">
      <c r="H631" s="58"/>
      <c r="I631" s="56"/>
      <c r="J631" s="56"/>
      <c r="K631" s="56"/>
      <c r="L631" s="56"/>
      <c r="M631" s="56"/>
      <c r="N631" s="56"/>
      <c r="O631" s="56"/>
    </row>
    <row r="632" spans="8:15" s="57" customFormat="1" ht="15" customHeight="1">
      <c r="H632" s="58"/>
      <c r="I632" s="56"/>
      <c r="J632" s="56"/>
      <c r="K632" s="56"/>
      <c r="L632" s="56"/>
      <c r="M632" s="56"/>
      <c r="N632" s="56"/>
      <c r="O632" s="56"/>
    </row>
    <row r="633" spans="8:15" s="57" customFormat="1" ht="15" customHeight="1">
      <c r="H633" s="58"/>
      <c r="I633" s="56"/>
      <c r="J633" s="56"/>
      <c r="K633" s="56"/>
      <c r="L633" s="56"/>
      <c r="M633" s="56"/>
      <c r="N633" s="56"/>
      <c r="O633" s="56"/>
    </row>
    <row r="634" spans="8:15" s="57" customFormat="1" ht="15" customHeight="1">
      <c r="H634" s="58"/>
      <c r="I634" s="56"/>
      <c r="J634" s="56"/>
      <c r="K634" s="56"/>
      <c r="L634" s="56"/>
      <c r="M634" s="56"/>
      <c r="N634" s="56"/>
      <c r="O634" s="56"/>
    </row>
    <row r="635" spans="8:15" s="57" customFormat="1" ht="15" customHeight="1">
      <c r="H635" s="58"/>
      <c r="I635" s="56"/>
      <c r="J635" s="56"/>
      <c r="K635" s="56"/>
      <c r="L635" s="56"/>
      <c r="M635" s="56"/>
      <c r="N635" s="56"/>
      <c r="O635" s="56"/>
    </row>
    <row r="636" spans="8:15" s="57" customFormat="1" ht="15" customHeight="1">
      <c r="H636" s="58"/>
      <c r="I636" s="56"/>
      <c r="J636" s="56"/>
      <c r="K636" s="56"/>
      <c r="L636" s="56"/>
      <c r="M636" s="56"/>
      <c r="N636" s="56"/>
      <c r="O636" s="56"/>
    </row>
    <row r="637" spans="8:15" s="57" customFormat="1" ht="15" customHeight="1">
      <c r="H637" s="58"/>
      <c r="I637" s="56"/>
      <c r="J637" s="56"/>
      <c r="K637" s="56"/>
      <c r="L637" s="56"/>
      <c r="M637" s="56"/>
      <c r="N637" s="56"/>
      <c r="O637" s="56"/>
    </row>
    <row r="638" spans="8:15" s="57" customFormat="1" ht="15" customHeight="1">
      <c r="H638" s="58"/>
      <c r="I638" s="56"/>
      <c r="J638" s="56"/>
      <c r="K638" s="56"/>
      <c r="L638" s="56"/>
      <c r="M638" s="56"/>
      <c r="N638" s="56"/>
      <c r="O638" s="56"/>
    </row>
    <row r="639" spans="8:15" s="57" customFormat="1" ht="15" customHeight="1">
      <c r="H639" s="58"/>
      <c r="I639" s="56"/>
      <c r="J639" s="56"/>
      <c r="K639" s="56"/>
      <c r="L639" s="56"/>
      <c r="M639" s="56"/>
      <c r="N639" s="56"/>
      <c r="O639" s="56"/>
    </row>
    <row r="640" spans="8:15" s="57" customFormat="1" ht="15" customHeight="1">
      <c r="H640" s="58"/>
      <c r="I640" s="56"/>
      <c r="J640" s="56"/>
      <c r="K640" s="56"/>
      <c r="L640" s="56"/>
      <c r="M640" s="56"/>
      <c r="N640" s="56"/>
      <c r="O640" s="56"/>
    </row>
    <row r="641" spans="8:15" s="57" customFormat="1" ht="15" customHeight="1">
      <c r="H641" s="58"/>
      <c r="I641" s="56"/>
      <c r="J641" s="56"/>
      <c r="K641" s="56"/>
      <c r="L641" s="56"/>
      <c r="M641" s="56"/>
      <c r="N641" s="56"/>
      <c r="O641" s="56"/>
    </row>
    <row r="642" spans="8:15" s="57" customFormat="1" ht="15" customHeight="1">
      <c r="H642" s="58"/>
      <c r="I642" s="56"/>
      <c r="J642" s="56"/>
      <c r="K642" s="56"/>
      <c r="L642" s="56"/>
      <c r="M642" s="56"/>
      <c r="N642" s="56"/>
      <c r="O642" s="56"/>
    </row>
    <row r="643" spans="8:15" s="57" customFormat="1" ht="15" customHeight="1">
      <c r="H643" s="58"/>
      <c r="I643" s="56"/>
      <c r="J643" s="56"/>
      <c r="K643" s="56"/>
      <c r="L643" s="56"/>
      <c r="M643" s="56"/>
      <c r="N643" s="56"/>
      <c r="O643" s="56"/>
    </row>
    <row r="644" spans="8:15" s="57" customFormat="1" ht="15" customHeight="1">
      <c r="H644" s="58"/>
      <c r="I644" s="56"/>
      <c r="J644" s="56"/>
      <c r="K644" s="56"/>
      <c r="L644" s="56"/>
      <c r="M644" s="56"/>
      <c r="N644" s="56"/>
      <c r="O644" s="56"/>
    </row>
    <row r="645" spans="8:15" s="57" customFormat="1" ht="15" customHeight="1">
      <c r="H645" s="58"/>
      <c r="I645" s="56"/>
      <c r="J645" s="56"/>
      <c r="K645" s="56"/>
      <c r="L645" s="56"/>
      <c r="M645" s="56"/>
      <c r="N645" s="56"/>
      <c r="O645" s="56"/>
    </row>
    <row r="646" spans="8:15" s="57" customFormat="1" ht="15" customHeight="1">
      <c r="H646" s="58"/>
      <c r="I646" s="56"/>
      <c r="J646" s="56"/>
      <c r="K646" s="56"/>
      <c r="L646" s="56"/>
      <c r="M646" s="56"/>
      <c r="N646" s="56"/>
      <c r="O646" s="56"/>
    </row>
    <row r="647" spans="8:15" s="57" customFormat="1" ht="15" customHeight="1">
      <c r="H647" s="58"/>
      <c r="I647" s="56"/>
      <c r="J647" s="56"/>
      <c r="K647" s="56"/>
      <c r="L647" s="56"/>
      <c r="M647" s="56"/>
      <c r="N647" s="56"/>
      <c r="O647" s="56"/>
    </row>
    <row r="648" spans="8:15" s="57" customFormat="1" ht="15" customHeight="1">
      <c r="H648" s="58"/>
      <c r="I648" s="56"/>
      <c r="J648" s="56"/>
      <c r="K648" s="56"/>
      <c r="L648" s="56"/>
      <c r="M648" s="56"/>
      <c r="N648" s="56"/>
      <c r="O648" s="56"/>
    </row>
    <row r="649" spans="8:15" s="57" customFormat="1" ht="15" customHeight="1">
      <c r="H649" s="58"/>
      <c r="I649" s="56"/>
      <c r="J649" s="56"/>
      <c r="K649" s="56"/>
      <c r="L649" s="56"/>
      <c r="M649" s="56"/>
      <c r="N649" s="56"/>
      <c r="O649" s="56"/>
    </row>
    <row r="650" spans="8:15" s="57" customFormat="1" ht="15" customHeight="1">
      <c r="H650" s="58"/>
      <c r="I650" s="56"/>
      <c r="J650" s="56"/>
      <c r="K650" s="56"/>
      <c r="L650" s="56"/>
      <c r="M650" s="56"/>
      <c r="N650" s="56"/>
      <c r="O650" s="56"/>
    </row>
    <row r="651" spans="8:15" s="57" customFormat="1" ht="15" customHeight="1">
      <c r="H651" s="58"/>
      <c r="I651" s="56"/>
      <c r="J651" s="56"/>
      <c r="K651" s="56"/>
      <c r="L651" s="56"/>
      <c r="M651" s="56"/>
      <c r="N651" s="56"/>
      <c r="O651" s="56"/>
    </row>
    <row r="652" spans="8:15" s="57" customFormat="1" ht="15" customHeight="1">
      <c r="H652" s="58"/>
      <c r="I652" s="56"/>
      <c r="J652" s="56"/>
      <c r="K652" s="56"/>
      <c r="L652" s="56"/>
      <c r="M652" s="56"/>
      <c r="N652" s="56"/>
      <c r="O652" s="56"/>
    </row>
    <row r="653" spans="8:15" s="57" customFormat="1" ht="15" customHeight="1">
      <c r="H653" s="58"/>
      <c r="I653" s="56"/>
      <c r="J653" s="56"/>
      <c r="K653" s="56"/>
      <c r="L653" s="56"/>
      <c r="M653" s="56"/>
      <c r="N653" s="56"/>
      <c r="O653" s="56"/>
    </row>
    <row r="654" spans="8:15" s="57" customFormat="1" ht="15" customHeight="1">
      <c r="H654" s="58"/>
      <c r="I654" s="56"/>
      <c r="J654" s="56"/>
      <c r="K654" s="56"/>
      <c r="L654" s="56"/>
      <c r="M654" s="56"/>
      <c r="N654" s="56"/>
      <c r="O654" s="56"/>
    </row>
    <row r="655" spans="8:15" s="57" customFormat="1" ht="15" customHeight="1">
      <c r="H655" s="58"/>
      <c r="I655" s="56"/>
      <c r="J655" s="56"/>
      <c r="K655" s="56"/>
      <c r="L655" s="56"/>
      <c r="M655" s="56"/>
      <c r="N655" s="56"/>
      <c r="O655" s="56"/>
    </row>
    <row r="656" spans="8:15" s="57" customFormat="1" ht="15" customHeight="1">
      <c r="H656" s="58"/>
      <c r="I656" s="56"/>
      <c r="J656" s="56"/>
      <c r="K656" s="56"/>
      <c r="L656" s="56"/>
      <c r="M656" s="56"/>
      <c r="N656" s="56"/>
      <c r="O656" s="56"/>
    </row>
    <row r="657" spans="8:15" s="57" customFormat="1" ht="15" customHeight="1">
      <c r="H657" s="58"/>
      <c r="I657" s="56"/>
      <c r="J657" s="56"/>
      <c r="K657" s="56"/>
      <c r="L657" s="56"/>
      <c r="M657" s="56"/>
      <c r="N657" s="56"/>
      <c r="O657" s="56"/>
    </row>
    <row r="658" spans="8:15" s="57" customFormat="1" ht="15" customHeight="1">
      <c r="H658" s="58"/>
      <c r="I658" s="56"/>
      <c r="J658" s="56"/>
      <c r="K658" s="56"/>
      <c r="L658" s="56"/>
      <c r="M658" s="56"/>
      <c r="N658" s="56"/>
      <c r="O658" s="56"/>
    </row>
    <row r="659" spans="8:15" s="57" customFormat="1" ht="15" customHeight="1">
      <c r="H659" s="58"/>
      <c r="I659" s="56"/>
      <c r="J659" s="56"/>
      <c r="K659" s="56"/>
      <c r="L659" s="56"/>
      <c r="M659" s="56"/>
      <c r="N659" s="56"/>
      <c r="O659" s="56"/>
    </row>
    <row r="660" spans="8:15" s="57" customFormat="1" ht="15" customHeight="1">
      <c r="H660" s="58"/>
      <c r="I660" s="56"/>
      <c r="J660" s="56"/>
      <c r="K660" s="56"/>
      <c r="L660" s="56"/>
      <c r="M660" s="56"/>
      <c r="N660" s="56"/>
      <c r="O660" s="56"/>
    </row>
    <row r="661" spans="8:15" s="57" customFormat="1" ht="15" customHeight="1">
      <c r="H661" s="58"/>
      <c r="I661" s="56"/>
      <c r="J661" s="56"/>
      <c r="K661" s="56"/>
      <c r="L661" s="56"/>
      <c r="M661" s="56"/>
      <c r="N661" s="56"/>
      <c r="O661" s="56"/>
    </row>
    <row r="662" spans="8:15" s="57" customFormat="1" ht="15" customHeight="1">
      <c r="H662" s="58"/>
      <c r="I662" s="56"/>
      <c r="J662" s="56"/>
      <c r="K662" s="56"/>
      <c r="L662" s="56"/>
      <c r="M662" s="56"/>
      <c r="N662" s="56"/>
      <c r="O662" s="56"/>
    </row>
    <row r="663" spans="8:15" s="57" customFormat="1" ht="15" customHeight="1">
      <c r="H663" s="58"/>
      <c r="I663" s="56"/>
      <c r="J663" s="56"/>
      <c r="K663" s="56"/>
      <c r="L663" s="56"/>
      <c r="M663" s="56"/>
      <c r="N663" s="56"/>
      <c r="O663" s="56"/>
    </row>
    <row r="664" spans="8:15" s="57" customFormat="1" ht="15" customHeight="1">
      <c r="H664" s="58"/>
      <c r="I664" s="56"/>
      <c r="J664" s="56"/>
      <c r="K664" s="56"/>
      <c r="L664" s="56"/>
      <c r="M664" s="56"/>
      <c r="N664" s="56"/>
      <c r="O664" s="56"/>
    </row>
    <row r="665" spans="8:15" s="57" customFormat="1" ht="15" customHeight="1">
      <c r="H665" s="58"/>
      <c r="I665" s="56"/>
      <c r="J665" s="56"/>
      <c r="K665" s="56"/>
      <c r="L665" s="56"/>
      <c r="M665" s="56"/>
      <c r="N665" s="56"/>
      <c r="O665" s="56"/>
    </row>
    <row r="666" spans="8:15" s="57" customFormat="1" ht="15" customHeight="1">
      <c r="H666" s="58"/>
      <c r="I666" s="56"/>
      <c r="J666" s="56"/>
      <c r="K666" s="56"/>
      <c r="L666" s="56"/>
      <c r="M666" s="56"/>
      <c r="N666" s="56"/>
      <c r="O666" s="56"/>
    </row>
    <row r="667" spans="8:15" s="57" customFormat="1" ht="15" customHeight="1">
      <c r="H667" s="58"/>
      <c r="I667" s="56"/>
      <c r="J667" s="56"/>
      <c r="K667" s="56"/>
      <c r="L667" s="56"/>
      <c r="M667" s="56"/>
      <c r="N667" s="56"/>
      <c r="O667" s="56"/>
    </row>
    <row r="668" spans="8:15" s="57" customFormat="1" ht="15" customHeight="1">
      <c r="H668" s="58"/>
      <c r="I668" s="56"/>
      <c r="J668" s="56"/>
      <c r="K668" s="56"/>
      <c r="L668" s="56"/>
      <c r="M668" s="56"/>
      <c r="N668" s="56"/>
      <c r="O668" s="56"/>
    </row>
    <row r="669" spans="8:15" s="57" customFormat="1" ht="15" customHeight="1">
      <c r="H669" s="58"/>
      <c r="I669" s="56"/>
      <c r="J669" s="56"/>
      <c r="K669" s="56"/>
      <c r="L669" s="56"/>
      <c r="M669" s="56"/>
      <c r="N669" s="56"/>
      <c r="O669" s="56"/>
    </row>
    <row r="670" spans="8:15" s="57" customFormat="1" ht="15" customHeight="1">
      <c r="H670" s="58"/>
      <c r="I670" s="56"/>
      <c r="J670" s="56"/>
      <c r="K670" s="56"/>
      <c r="L670" s="56"/>
      <c r="M670" s="56"/>
      <c r="N670" s="56"/>
      <c r="O670" s="56"/>
    </row>
    <row r="671" spans="8:15" s="57" customFormat="1" ht="15" customHeight="1">
      <c r="H671" s="58"/>
      <c r="I671" s="56"/>
      <c r="J671" s="56"/>
      <c r="K671" s="56"/>
      <c r="L671" s="56"/>
      <c r="M671" s="56"/>
      <c r="N671" s="56"/>
      <c r="O671" s="56"/>
    </row>
    <row r="672" spans="8:15" s="57" customFormat="1" ht="15" customHeight="1">
      <c r="H672" s="58"/>
      <c r="I672" s="56"/>
      <c r="J672" s="56"/>
      <c r="K672" s="56"/>
      <c r="L672" s="56"/>
      <c r="M672" s="56"/>
      <c r="N672" s="56"/>
      <c r="O672" s="56"/>
    </row>
    <row r="673" spans="8:15" s="57" customFormat="1" ht="15" customHeight="1">
      <c r="H673" s="58"/>
      <c r="I673" s="56"/>
      <c r="J673" s="56"/>
      <c r="K673" s="56"/>
      <c r="L673" s="56"/>
      <c r="M673" s="56"/>
      <c r="N673" s="56"/>
      <c r="O673" s="56"/>
    </row>
    <row r="674" spans="8:15" s="57" customFormat="1" ht="15" customHeight="1">
      <c r="H674" s="58"/>
      <c r="I674" s="56"/>
      <c r="J674" s="56"/>
      <c r="K674" s="56"/>
      <c r="L674" s="56"/>
      <c r="M674" s="56"/>
      <c r="N674" s="56"/>
      <c r="O674" s="56"/>
    </row>
    <row r="675" spans="8:15" s="57" customFormat="1" ht="15" customHeight="1">
      <c r="H675" s="58"/>
      <c r="I675" s="56"/>
      <c r="J675" s="56"/>
      <c r="K675" s="56"/>
      <c r="L675" s="56"/>
      <c r="M675" s="56"/>
      <c r="N675" s="56"/>
      <c r="O675" s="56"/>
    </row>
    <row r="676" spans="8:15" s="57" customFormat="1" ht="15" customHeight="1">
      <c r="H676" s="58"/>
      <c r="I676" s="56"/>
      <c r="J676" s="56"/>
      <c r="K676" s="56"/>
      <c r="L676" s="56"/>
      <c r="M676" s="56"/>
      <c r="N676" s="56"/>
      <c r="O676" s="56"/>
    </row>
    <row r="677" spans="8:15" s="57" customFormat="1" ht="15" customHeight="1">
      <c r="H677" s="58"/>
      <c r="I677" s="56"/>
      <c r="J677" s="56"/>
      <c r="K677" s="56"/>
      <c r="L677" s="56"/>
      <c r="M677" s="56"/>
      <c r="N677" s="56"/>
      <c r="O677" s="56"/>
    </row>
    <row r="678" spans="8:15" s="57" customFormat="1" ht="15" customHeight="1">
      <c r="H678" s="58"/>
      <c r="I678" s="56"/>
      <c r="J678" s="56"/>
      <c r="K678" s="56"/>
      <c r="L678" s="56"/>
      <c r="M678" s="56"/>
      <c r="N678" s="56"/>
      <c r="O678" s="56"/>
    </row>
    <row r="679" spans="8:15" s="57" customFormat="1" ht="15" customHeight="1">
      <c r="H679" s="58"/>
      <c r="I679" s="56"/>
      <c r="J679" s="56"/>
      <c r="K679" s="56"/>
      <c r="L679" s="56"/>
      <c r="M679" s="56"/>
      <c r="N679" s="56"/>
      <c r="O679" s="56"/>
    </row>
    <row r="680" spans="8:15" s="57" customFormat="1" ht="15" customHeight="1">
      <c r="H680" s="58"/>
      <c r="I680" s="56"/>
      <c r="J680" s="56"/>
      <c r="K680" s="56"/>
      <c r="L680" s="56"/>
      <c r="M680" s="56"/>
      <c r="N680" s="56"/>
      <c r="O680" s="56"/>
    </row>
    <row r="681" spans="8:15" s="57" customFormat="1" ht="15" customHeight="1">
      <c r="H681" s="58"/>
      <c r="I681" s="56"/>
      <c r="J681" s="56"/>
      <c r="K681" s="56"/>
      <c r="L681" s="56"/>
      <c r="M681" s="56"/>
      <c r="N681" s="56"/>
      <c r="O681" s="56"/>
    </row>
    <row r="682" spans="8:15" s="57" customFormat="1" ht="15" customHeight="1">
      <c r="H682" s="58"/>
      <c r="I682" s="56"/>
      <c r="J682" s="56"/>
      <c r="K682" s="56"/>
      <c r="L682" s="56"/>
      <c r="M682" s="56"/>
      <c r="N682" s="56"/>
      <c r="O682" s="56"/>
    </row>
    <row r="683" spans="8:15" s="57" customFormat="1" ht="15" customHeight="1">
      <c r="H683" s="58"/>
      <c r="I683" s="56"/>
      <c r="J683" s="56"/>
      <c r="K683" s="56"/>
      <c r="L683" s="56"/>
      <c r="M683" s="56"/>
      <c r="N683" s="56"/>
      <c r="O683" s="56"/>
    </row>
    <row r="684" spans="8:15" s="57" customFormat="1" ht="15" customHeight="1">
      <c r="H684" s="58"/>
      <c r="I684" s="56"/>
      <c r="J684" s="56"/>
      <c r="K684" s="56"/>
      <c r="L684" s="56"/>
      <c r="M684" s="56"/>
      <c r="N684" s="56"/>
      <c r="O684" s="56"/>
    </row>
    <row r="685" spans="8:15" s="57" customFormat="1" ht="15" customHeight="1">
      <c r="H685" s="58"/>
      <c r="I685" s="56"/>
      <c r="J685" s="56"/>
      <c r="K685" s="56"/>
      <c r="L685" s="56"/>
      <c r="M685" s="56"/>
      <c r="N685" s="56"/>
      <c r="O685" s="56"/>
    </row>
    <row r="686" spans="8:15" s="57" customFormat="1" ht="15" customHeight="1">
      <c r="H686" s="58"/>
      <c r="I686" s="56"/>
      <c r="J686" s="56"/>
      <c r="K686" s="56"/>
      <c r="L686" s="56"/>
      <c r="M686" s="56"/>
      <c r="N686" s="56"/>
      <c r="O686" s="56"/>
    </row>
    <row r="687" spans="8:15" s="57" customFormat="1" ht="15" customHeight="1">
      <c r="H687" s="58"/>
      <c r="I687" s="56"/>
      <c r="J687" s="56"/>
      <c r="K687" s="56"/>
      <c r="L687" s="56"/>
      <c r="M687" s="56"/>
      <c r="N687" s="56"/>
      <c r="O687" s="56"/>
    </row>
    <row r="688" spans="8:15" s="57" customFormat="1" ht="15" customHeight="1">
      <c r="H688" s="58"/>
      <c r="I688" s="56"/>
      <c r="J688" s="56"/>
      <c r="K688" s="56"/>
      <c r="L688" s="56"/>
      <c r="M688" s="56"/>
      <c r="N688" s="56"/>
      <c r="O688" s="56"/>
    </row>
    <row r="689" spans="8:15" s="57" customFormat="1" ht="15" customHeight="1">
      <c r="H689" s="58"/>
      <c r="I689" s="56"/>
      <c r="J689" s="56"/>
      <c r="K689" s="56"/>
      <c r="L689" s="56"/>
      <c r="M689" s="56"/>
      <c r="N689" s="56"/>
      <c r="O689" s="56"/>
    </row>
    <row r="690" spans="8:15" s="57" customFormat="1" ht="15" customHeight="1">
      <c r="H690" s="58"/>
      <c r="I690" s="56"/>
      <c r="J690" s="56"/>
      <c r="K690" s="56"/>
      <c r="L690" s="56"/>
      <c r="M690" s="56"/>
      <c r="N690" s="56"/>
      <c r="O690" s="56"/>
    </row>
    <row r="691" spans="8:15" s="57" customFormat="1" ht="15" customHeight="1">
      <c r="H691" s="58"/>
      <c r="I691" s="56"/>
      <c r="J691" s="56"/>
      <c r="K691" s="56"/>
      <c r="L691" s="56"/>
      <c r="M691" s="56"/>
      <c r="N691" s="56"/>
      <c r="O691" s="56"/>
    </row>
    <row r="692" spans="8:15" s="57" customFormat="1" ht="15" customHeight="1">
      <c r="H692" s="58"/>
      <c r="I692" s="56"/>
      <c r="J692" s="56"/>
      <c r="K692" s="56"/>
      <c r="L692" s="56"/>
      <c r="M692" s="56"/>
      <c r="N692" s="56"/>
      <c r="O692" s="56"/>
    </row>
    <row r="693" spans="8:15" s="57" customFormat="1" ht="15" customHeight="1">
      <c r="H693" s="58"/>
      <c r="I693" s="56"/>
      <c r="J693" s="56"/>
      <c r="K693" s="56"/>
      <c r="L693" s="56"/>
      <c r="M693" s="56"/>
      <c r="N693" s="56"/>
      <c r="O693" s="56"/>
    </row>
    <row r="694" spans="8:15" s="57" customFormat="1" ht="15" customHeight="1">
      <c r="H694" s="58"/>
      <c r="I694" s="56"/>
      <c r="J694" s="56"/>
      <c r="K694" s="56"/>
      <c r="L694" s="56"/>
      <c r="M694" s="56"/>
      <c r="N694" s="56"/>
      <c r="O694" s="56"/>
    </row>
    <row r="695" spans="8:15" s="57" customFormat="1" ht="15" customHeight="1">
      <c r="H695" s="58"/>
      <c r="I695" s="56"/>
      <c r="J695" s="56"/>
      <c r="K695" s="56"/>
      <c r="L695" s="56"/>
      <c r="M695" s="56"/>
      <c r="N695" s="56"/>
      <c r="O695" s="56"/>
    </row>
    <row r="696" spans="8:15" s="57" customFormat="1" ht="15" customHeight="1">
      <c r="H696" s="58"/>
      <c r="I696" s="56"/>
      <c r="J696" s="56"/>
      <c r="K696" s="56"/>
      <c r="L696" s="56"/>
      <c r="M696" s="56"/>
      <c r="N696" s="56"/>
      <c r="O696" s="56"/>
    </row>
    <row r="697" spans="8:15" s="57" customFormat="1" ht="15" customHeight="1">
      <c r="H697" s="58"/>
      <c r="I697" s="56"/>
      <c r="J697" s="56"/>
      <c r="K697" s="56"/>
      <c r="L697" s="56"/>
      <c r="M697" s="56"/>
      <c r="N697" s="56"/>
      <c r="O697" s="56"/>
    </row>
    <row r="698" spans="8:15" s="57" customFormat="1" ht="15" customHeight="1">
      <c r="H698" s="58"/>
      <c r="I698" s="56"/>
      <c r="J698" s="56"/>
      <c r="K698" s="56"/>
      <c r="L698" s="56"/>
      <c r="M698" s="56"/>
      <c r="N698" s="56"/>
      <c r="O698" s="56"/>
    </row>
    <row r="699" spans="8:15" s="57" customFormat="1" ht="15" customHeight="1">
      <c r="H699" s="58"/>
      <c r="I699" s="56"/>
      <c r="J699" s="56"/>
      <c r="K699" s="56"/>
      <c r="L699" s="56"/>
      <c r="M699" s="56"/>
      <c r="N699" s="56"/>
      <c r="O699" s="56"/>
    </row>
    <row r="700" spans="8:15" s="57" customFormat="1" ht="15" customHeight="1">
      <c r="H700" s="58"/>
      <c r="I700" s="56"/>
      <c r="J700" s="56"/>
      <c r="K700" s="56"/>
      <c r="L700" s="56"/>
      <c r="M700" s="56"/>
      <c r="N700" s="56"/>
      <c r="O700" s="56"/>
    </row>
    <row r="701" spans="8:15" s="57" customFormat="1" ht="15" customHeight="1">
      <c r="H701" s="58"/>
      <c r="I701" s="56"/>
      <c r="J701" s="56"/>
      <c r="K701" s="56"/>
      <c r="L701" s="56"/>
      <c r="M701" s="56"/>
      <c r="N701" s="56"/>
      <c r="O701" s="56"/>
    </row>
    <row r="702" spans="8:15" s="57" customFormat="1" ht="15" customHeight="1">
      <c r="H702" s="58"/>
      <c r="I702" s="56"/>
      <c r="J702" s="56"/>
      <c r="K702" s="56"/>
      <c r="L702" s="56"/>
      <c r="M702" s="56"/>
      <c r="N702" s="56"/>
      <c r="O702" s="56"/>
    </row>
    <row r="703" spans="8:15" s="57" customFormat="1" ht="15" customHeight="1">
      <c r="H703" s="58"/>
      <c r="I703" s="56"/>
      <c r="J703" s="56"/>
      <c r="K703" s="56"/>
      <c r="L703" s="56"/>
      <c r="M703" s="56"/>
      <c r="N703" s="56"/>
      <c r="O703" s="56"/>
    </row>
    <row r="704" spans="8:15" s="57" customFormat="1" ht="15" customHeight="1">
      <c r="H704" s="58"/>
      <c r="I704" s="56"/>
      <c r="J704" s="56"/>
      <c r="K704" s="56"/>
      <c r="L704" s="56"/>
      <c r="M704" s="56"/>
      <c r="N704" s="56"/>
      <c r="O704" s="56"/>
    </row>
    <row r="705" spans="8:15" s="57" customFormat="1" ht="15" customHeight="1">
      <c r="H705" s="58"/>
      <c r="I705" s="56"/>
      <c r="J705" s="56"/>
      <c r="K705" s="56"/>
      <c r="L705" s="56"/>
      <c r="M705" s="56"/>
      <c r="N705" s="56"/>
      <c r="O705" s="56"/>
    </row>
    <row r="706" spans="8:15" s="57" customFormat="1" ht="15" customHeight="1">
      <c r="H706" s="58"/>
      <c r="I706" s="56"/>
      <c r="J706" s="56"/>
      <c r="K706" s="56"/>
      <c r="L706" s="56"/>
      <c r="M706" s="56"/>
      <c r="N706" s="56"/>
      <c r="O706" s="56"/>
    </row>
    <row r="707" spans="8:15" s="57" customFormat="1" ht="15" customHeight="1">
      <c r="H707" s="58"/>
      <c r="I707" s="56"/>
      <c r="J707" s="56"/>
      <c r="K707" s="56"/>
      <c r="L707" s="56"/>
      <c r="M707" s="56"/>
      <c r="N707" s="56"/>
      <c r="O707" s="56"/>
    </row>
    <row r="708" spans="8:15" s="57" customFormat="1" ht="15" customHeight="1">
      <c r="H708" s="58"/>
      <c r="I708" s="56"/>
      <c r="J708" s="56"/>
      <c r="K708" s="56"/>
      <c r="L708" s="56"/>
      <c r="M708" s="56"/>
      <c r="N708" s="56"/>
      <c r="O708" s="56"/>
    </row>
    <row r="709" spans="8:15" s="57" customFormat="1" ht="15" customHeight="1">
      <c r="H709" s="58"/>
      <c r="I709" s="56"/>
      <c r="J709" s="56"/>
      <c r="K709" s="56"/>
      <c r="L709" s="56"/>
      <c r="M709" s="56"/>
      <c r="N709" s="56"/>
      <c r="O709" s="56"/>
    </row>
    <row r="710" spans="8:15" s="57" customFormat="1" ht="15" customHeight="1">
      <c r="H710" s="58"/>
      <c r="I710" s="56"/>
      <c r="J710" s="56"/>
      <c r="K710" s="56"/>
      <c r="L710" s="56"/>
      <c r="M710" s="56"/>
      <c r="N710" s="56"/>
      <c r="O710" s="56"/>
    </row>
    <row r="711" spans="8:15" s="57" customFormat="1" ht="15" customHeight="1">
      <c r="H711" s="58"/>
      <c r="I711" s="56"/>
      <c r="J711" s="56"/>
      <c r="K711" s="56"/>
      <c r="L711" s="56"/>
      <c r="M711" s="56"/>
      <c r="N711" s="56"/>
      <c r="O711" s="56"/>
    </row>
    <row r="712" spans="8:15" s="57" customFormat="1" ht="15" customHeight="1">
      <c r="H712" s="58"/>
      <c r="I712" s="56"/>
      <c r="J712" s="56"/>
      <c r="K712" s="56"/>
      <c r="L712" s="56"/>
      <c r="M712" s="56"/>
      <c r="N712" s="56"/>
      <c r="O712" s="56"/>
    </row>
    <row r="713" spans="8:15" s="57" customFormat="1" ht="15" customHeight="1">
      <c r="H713" s="58"/>
      <c r="I713" s="56"/>
      <c r="J713" s="56"/>
      <c r="K713" s="56"/>
      <c r="L713" s="56"/>
      <c r="M713" s="56"/>
      <c r="N713" s="56"/>
      <c r="O713" s="56"/>
    </row>
    <row r="714" spans="8:15" s="57" customFormat="1" ht="15" customHeight="1">
      <c r="H714" s="58"/>
      <c r="I714" s="56"/>
      <c r="J714" s="56"/>
      <c r="K714" s="56"/>
      <c r="L714" s="56"/>
      <c r="M714" s="56"/>
      <c r="N714" s="56"/>
      <c r="O714" s="56"/>
    </row>
    <row r="715" spans="8:15" s="57" customFormat="1" ht="15" customHeight="1">
      <c r="H715" s="58"/>
      <c r="I715" s="56"/>
      <c r="J715" s="56"/>
      <c r="K715" s="56"/>
      <c r="L715" s="56"/>
      <c r="M715" s="56"/>
      <c r="N715" s="56"/>
      <c r="O715" s="56"/>
    </row>
    <row r="716" spans="8:15" s="57" customFormat="1" ht="15" customHeight="1">
      <c r="H716" s="58"/>
      <c r="I716" s="56"/>
      <c r="J716" s="56"/>
      <c r="K716" s="56"/>
      <c r="L716" s="56"/>
      <c r="M716" s="56"/>
      <c r="N716" s="56"/>
      <c r="O716" s="56"/>
    </row>
    <row r="717" spans="8:15" s="57" customFormat="1" ht="15" customHeight="1">
      <c r="H717" s="58"/>
      <c r="I717" s="56"/>
      <c r="J717" s="56"/>
      <c r="K717" s="56"/>
      <c r="L717" s="56"/>
      <c r="M717" s="56"/>
      <c r="N717" s="56"/>
      <c r="O717" s="56"/>
    </row>
    <row r="718" spans="8:15" s="57" customFormat="1" ht="15" customHeight="1">
      <c r="H718" s="58"/>
      <c r="I718" s="56"/>
      <c r="J718" s="56"/>
      <c r="K718" s="56"/>
      <c r="L718" s="56"/>
      <c r="M718" s="56"/>
      <c r="N718" s="56"/>
      <c r="O718" s="56"/>
    </row>
    <row r="719" spans="8:15" s="57" customFormat="1" ht="15" customHeight="1">
      <c r="H719" s="58"/>
      <c r="I719" s="56"/>
      <c r="J719" s="56"/>
      <c r="K719" s="56"/>
      <c r="L719" s="56"/>
      <c r="M719" s="56"/>
      <c r="N719" s="56"/>
      <c r="O719" s="56"/>
    </row>
    <row r="720" spans="8:15" s="57" customFormat="1" ht="15" customHeight="1">
      <c r="H720" s="58"/>
      <c r="I720" s="56"/>
      <c r="J720" s="56"/>
      <c r="K720" s="56"/>
      <c r="L720" s="56"/>
      <c r="M720" s="56"/>
      <c r="N720" s="56"/>
      <c r="O720" s="56"/>
    </row>
    <row r="721" spans="8:15" s="57" customFormat="1" ht="15" customHeight="1">
      <c r="H721" s="58"/>
      <c r="I721" s="56"/>
      <c r="J721" s="56"/>
      <c r="K721" s="56"/>
      <c r="L721" s="56"/>
      <c r="M721" s="56"/>
      <c r="N721" s="56"/>
      <c r="O721" s="56"/>
    </row>
    <row r="722" spans="8:15" s="57" customFormat="1" ht="15" customHeight="1">
      <c r="H722" s="58"/>
      <c r="I722" s="56"/>
      <c r="J722" s="56"/>
      <c r="K722" s="56"/>
      <c r="L722" s="56"/>
      <c r="M722" s="56"/>
      <c r="N722" s="56"/>
      <c r="O722" s="56"/>
    </row>
    <row r="723" spans="8:15" s="57" customFormat="1" ht="15" customHeight="1">
      <c r="H723" s="58"/>
      <c r="I723" s="56"/>
      <c r="J723" s="56"/>
      <c r="K723" s="56"/>
      <c r="L723" s="56"/>
      <c r="M723" s="56"/>
      <c r="N723" s="56"/>
      <c r="O723" s="56"/>
    </row>
    <row r="724" spans="8:15" s="57" customFormat="1" ht="15" customHeight="1">
      <c r="H724" s="58"/>
      <c r="I724" s="56"/>
      <c r="J724" s="56"/>
      <c r="K724" s="56"/>
      <c r="L724" s="56"/>
      <c r="M724" s="56"/>
      <c r="N724" s="56"/>
      <c r="O724" s="56"/>
    </row>
    <row r="725" spans="8:15" s="57" customFormat="1" ht="15" customHeight="1">
      <c r="H725" s="58"/>
      <c r="I725" s="56"/>
      <c r="J725" s="56"/>
      <c r="K725" s="56"/>
      <c r="L725" s="56"/>
      <c r="M725" s="56"/>
      <c r="N725" s="56"/>
      <c r="O725" s="56"/>
    </row>
    <row r="726" spans="8:15" s="57" customFormat="1" ht="15" customHeight="1">
      <c r="H726" s="58"/>
      <c r="I726" s="56"/>
      <c r="J726" s="56"/>
      <c r="K726" s="56"/>
      <c r="L726" s="56"/>
      <c r="M726" s="56"/>
      <c r="N726" s="56"/>
      <c r="O726" s="56"/>
    </row>
    <row r="727" spans="8:15" s="57" customFormat="1" ht="15" customHeight="1">
      <c r="H727" s="58"/>
      <c r="I727" s="56"/>
      <c r="J727" s="56"/>
      <c r="K727" s="56"/>
      <c r="L727" s="56"/>
      <c r="M727" s="56"/>
      <c r="N727" s="56"/>
      <c r="O727" s="56"/>
    </row>
    <row r="728" spans="8:15" s="57" customFormat="1" ht="15" customHeight="1">
      <c r="H728" s="58"/>
      <c r="I728" s="56"/>
      <c r="J728" s="56"/>
      <c r="K728" s="56"/>
      <c r="L728" s="56"/>
      <c r="M728" s="56"/>
      <c r="N728" s="56"/>
      <c r="O728" s="56"/>
    </row>
    <row r="729" spans="8:15" s="57" customFormat="1" ht="15" customHeight="1">
      <c r="H729" s="58"/>
      <c r="I729" s="56"/>
      <c r="J729" s="56"/>
      <c r="K729" s="56"/>
      <c r="L729" s="56"/>
      <c r="M729" s="56"/>
      <c r="N729" s="56"/>
      <c r="O729" s="56"/>
    </row>
    <row r="730" spans="8:15" s="57" customFormat="1" ht="15" customHeight="1">
      <c r="H730" s="58"/>
      <c r="I730" s="56"/>
      <c r="J730" s="56"/>
      <c r="K730" s="56"/>
      <c r="L730" s="56"/>
      <c r="M730" s="56"/>
      <c r="N730" s="56"/>
      <c r="O730" s="56"/>
    </row>
    <row r="731" spans="8:15" s="57" customFormat="1" ht="15" customHeight="1">
      <c r="H731" s="58"/>
      <c r="I731" s="56"/>
      <c r="J731" s="56"/>
      <c r="K731" s="56"/>
      <c r="L731" s="56"/>
      <c r="M731" s="56"/>
      <c r="N731" s="56"/>
      <c r="O731" s="56"/>
    </row>
    <row r="732" spans="8:15" s="57" customFormat="1" ht="15" customHeight="1">
      <c r="H732" s="58"/>
      <c r="I732" s="56"/>
      <c r="J732" s="56"/>
      <c r="K732" s="56"/>
      <c r="L732" s="56"/>
      <c r="M732" s="56"/>
      <c r="N732" s="56"/>
      <c r="O732" s="56"/>
    </row>
    <row r="733" spans="8:15" s="57" customFormat="1" ht="15" customHeight="1">
      <c r="H733" s="58"/>
      <c r="I733" s="56"/>
      <c r="J733" s="56"/>
      <c r="K733" s="56"/>
      <c r="L733" s="56"/>
      <c r="M733" s="56"/>
      <c r="N733" s="56"/>
      <c r="O733" s="56"/>
    </row>
    <row r="734" spans="8:15" s="57" customFormat="1" ht="15" customHeight="1">
      <c r="H734" s="58"/>
      <c r="I734" s="56"/>
      <c r="J734" s="56"/>
      <c r="K734" s="56"/>
      <c r="L734" s="56"/>
      <c r="M734" s="56"/>
      <c r="N734" s="56"/>
      <c r="O734" s="56"/>
    </row>
    <row r="735" spans="8:15" s="57" customFormat="1" ht="15" customHeight="1">
      <c r="H735" s="58"/>
      <c r="I735" s="56"/>
      <c r="J735" s="56"/>
      <c r="K735" s="56"/>
      <c r="L735" s="56"/>
      <c r="M735" s="56"/>
      <c r="N735" s="56"/>
      <c r="O735" s="56"/>
    </row>
    <row r="736" spans="8:15" s="57" customFormat="1" ht="15" customHeight="1">
      <c r="H736" s="58"/>
      <c r="I736" s="56"/>
      <c r="J736" s="56"/>
      <c r="K736" s="56"/>
      <c r="L736" s="56"/>
      <c r="M736" s="56"/>
      <c r="N736" s="56"/>
      <c r="O736" s="56"/>
    </row>
    <row r="737" spans="8:15" s="57" customFormat="1" ht="15" customHeight="1">
      <c r="H737" s="58"/>
      <c r="I737" s="56"/>
      <c r="J737" s="56"/>
      <c r="K737" s="56"/>
      <c r="L737" s="56"/>
      <c r="M737" s="56"/>
      <c r="N737" s="56"/>
      <c r="O737" s="56"/>
    </row>
    <row r="738" spans="8:15" s="57" customFormat="1" ht="15" customHeight="1">
      <c r="H738" s="58"/>
      <c r="I738" s="56"/>
      <c r="J738" s="56"/>
      <c r="K738" s="56"/>
      <c r="L738" s="56"/>
      <c r="M738" s="56"/>
      <c r="N738" s="56"/>
      <c r="O738" s="56"/>
    </row>
    <row r="739" spans="8:15" s="57" customFormat="1" ht="15" customHeight="1">
      <c r="H739" s="58"/>
      <c r="I739" s="56"/>
      <c r="J739" s="56"/>
      <c r="K739" s="56"/>
      <c r="L739" s="56"/>
      <c r="M739" s="56"/>
      <c r="N739" s="56"/>
      <c r="O739" s="56"/>
    </row>
    <row r="740" spans="8:15" s="57" customFormat="1" ht="15" customHeight="1">
      <c r="H740" s="58"/>
      <c r="I740" s="56"/>
      <c r="J740" s="56"/>
      <c r="K740" s="56"/>
      <c r="L740" s="56"/>
      <c r="M740" s="56"/>
      <c r="N740" s="56"/>
      <c r="O740" s="56"/>
    </row>
    <row r="741" spans="8:15" s="57" customFormat="1" ht="15" customHeight="1">
      <c r="H741" s="58"/>
      <c r="I741" s="56"/>
      <c r="J741" s="56"/>
      <c r="K741" s="56"/>
      <c r="L741" s="56"/>
      <c r="M741" s="56"/>
      <c r="N741" s="56"/>
      <c r="O741" s="56"/>
    </row>
    <row r="742" spans="8:15" s="57" customFormat="1" ht="15" customHeight="1">
      <c r="H742" s="58"/>
      <c r="I742" s="56"/>
      <c r="J742" s="56"/>
      <c r="K742" s="56"/>
      <c r="L742" s="56"/>
      <c r="M742" s="56"/>
      <c r="N742" s="56"/>
      <c r="O742" s="56"/>
    </row>
    <row r="743" spans="8:15" s="57" customFormat="1" ht="15" customHeight="1">
      <c r="H743" s="58"/>
      <c r="I743" s="56"/>
      <c r="J743" s="56"/>
      <c r="K743" s="56"/>
      <c r="L743" s="56"/>
      <c r="M743" s="56"/>
      <c r="N743" s="56"/>
      <c r="O743" s="56"/>
    </row>
    <row r="744" spans="8:15" s="57" customFormat="1" ht="15" customHeight="1">
      <c r="H744" s="58"/>
      <c r="I744" s="56"/>
      <c r="J744" s="56"/>
      <c r="K744" s="56"/>
      <c r="L744" s="56"/>
      <c r="M744" s="56"/>
      <c r="N744" s="56"/>
      <c r="O744" s="56"/>
    </row>
    <row r="745" spans="8:15" s="57" customFormat="1" ht="15" customHeight="1">
      <c r="H745" s="58"/>
      <c r="I745" s="56"/>
      <c r="J745" s="56"/>
      <c r="K745" s="56"/>
      <c r="L745" s="56"/>
      <c r="M745" s="56"/>
      <c r="N745" s="56"/>
      <c r="O745" s="56"/>
    </row>
    <row r="746" spans="8:15" s="57" customFormat="1" ht="15" customHeight="1">
      <c r="H746" s="58"/>
      <c r="I746" s="56"/>
      <c r="J746" s="56"/>
      <c r="K746" s="56"/>
      <c r="L746" s="56"/>
      <c r="M746" s="56"/>
      <c r="N746" s="56"/>
      <c r="O746" s="56"/>
    </row>
    <row r="747" spans="8:15" s="57" customFormat="1" ht="15" customHeight="1">
      <c r="H747" s="58"/>
      <c r="I747" s="56"/>
      <c r="J747" s="56"/>
      <c r="K747" s="56"/>
      <c r="L747" s="56"/>
      <c r="M747" s="56"/>
      <c r="N747" s="56"/>
      <c r="O747" s="56"/>
    </row>
    <row r="748" spans="8:15" s="57" customFormat="1" ht="15" customHeight="1">
      <c r="H748" s="58"/>
      <c r="I748" s="56"/>
      <c r="J748" s="56"/>
      <c r="K748" s="56"/>
      <c r="L748" s="56"/>
      <c r="M748" s="56"/>
      <c r="N748" s="56"/>
      <c r="O748" s="56"/>
    </row>
    <row r="749" spans="8:15" s="57" customFormat="1" ht="15" customHeight="1">
      <c r="H749" s="58"/>
      <c r="I749" s="56"/>
      <c r="J749" s="56"/>
      <c r="K749" s="56"/>
      <c r="L749" s="56"/>
      <c r="M749" s="56"/>
      <c r="N749" s="56"/>
      <c r="O749" s="56"/>
    </row>
    <row r="750" spans="8:15" s="57" customFormat="1" ht="15" customHeight="1">
      <c r="H750" s="58"/>
      <c r="I750" s="56"/>
      <c r="J750" s="56"/>
      <c r="K750" s="56"/>
      <c r="L750" s="56"/>
      <c r="M750" s="56"/>
      <c r="N750" s="56"/>
      <c r="O750" s="56"/>
    </row>
    <row r="751" spans="8:15" s="57" customFormat="1" ht="15" customHeight="1">
      <c r="H751" s="58"/>
      <c r="I751" s="56"/>
      <c r="J751" s="56"/>
      <c r="K751" s="56"/>
      <c r="L751" s="56"/>
      <c r="M751" s="56"/>
      <c r="N751" s="56"/>
      <c r="O751" s="56"/>
    </row>
    <row r="752" spans="8:15" s="57" customFormat="1" ht="15" customHeight="1">
      <c r="H752" s="58"/>
      <c r="I752" s="56"/>
      <c r="J752" s="56"/>
      <c r="K752" s="56"/>
      <c r="L752" s="56"/>
      <c r="M752" s="56"/>
      <c r="N752" s="56"/>
      <c r="O752" s="56"/>
    </row>
    <row r="753" spans="8:15" s="57" customFormat="1" ht="15" customHeight="1">
      <c r="H753" s="58"/>
      <c r="I753" s="56"/>
      <c r="J753" s="56"/>
      <c r="K753" s="56"/>
      <c r="L753" s="56"/>
      <c r="M753" s="56"/>
      <c r="N753" s="56"/>
      <c r="O753" s="56"/>
    </row>
    <row r="754" spans="8:15" s="57" customFormat="1" ht="15" customHeight="1">
      <c r="H754" s="58"/>
      <c r="I754" s="56"/>
      <c r="J754" s="56"/>
      <c r="K754" s="56"/>
      <c r="L754" s="56"/>
      <c r="M754" s="56"/>
      <c r="N754" s="56"/>
      <c r="O754" s="56"/>
    </row>
    <row r="755" spans="8:15" s="57" customFormat="1" ht="15" customHeight="1">
      <c r="H755" s="58"/>
      <c r="I755" s="56"/>
      <c r="J755" s="56"/>
      <c r="K755" s="56"/>
      <c r="L755" s="56"/>
      <c r="M755" s="56"/>
      <c r="N755" s="56"/>
      <c r="O755" s="56"/>
    </row>
    <row r="756" spans="8:15" s="57" customFormat="1" ht="15" customHeight="1">
      <c r="H756" s="58"/>
      <c r="I756" s="56"/>
      <c r="J756" s="56"/>
      <c r="K756" s="56"/>
      <c r="L756" s="56"/>
      <c r="M756" s="56"/>
      <c r="N756" s="56"/>
      <c r="O756" s="56"/>
    </row>
    <row r="757" spans="8:15" s="57" customFormat="1" ht="15" customHeight="1">
      <c r="H757" s="58"/>
      <c r="I757" s="56"/>
      <c r="J757" s="56"/>
      <c r="K757" s="56"/>
      <c r="L757" s="56"/>
      <c r="M757" s="56"/>
      <c r="N757" s="56"/>
      <c r="O757" s="56"/>
    </row>
    <row r="758" spans="8:15" s="57" customFormat="1" ht="15" customHeight="1">
      <c r="H758" s="58"/>
      <c r="I758" s="56"/>
      <c r="J758" s="56"/>
      <c r="K758" s="56"/>
      <c r="L758" s="56"/>
      <c r="M758" s="56"/>
      <c r="N758" s="56"/>
      <c r="O758" s="56"/>
    </row>
    <row r="759" spans="8:15" s="57" customFormat="1" ht="15" customHeight="1">
      <c r="H759" s="58"/>
      <c r="I759" s="56"/>
      <c r="J759" s="56"/>
      <c r="K759" s="56"/>
      <c r="L759" s="56"/>
      <c r="M759" s="56"/>
      <c r="N759" s="56"/>
      <c r="O759" s="56"/>
    </row>
    <row r="760" spans="8:15" s="57" customFormat="1" ht="15" customHeight="1">
      <c r="H760" s="58"/>
      <c r="I760" s="56"/>
      <c r="J760" s="56"/>
      <c r="K760" s="56"/>
      <c r="L760" s="56"/>
      <c r="M760" s="56"/>
      <c r="N760" s="56"/>
      <c r="O760" s="56"/>
    </row>
    <row r="761" spans="8:15" s="57" customFormat="1" ht="15" customHeight="1">
      <c r="H761" s="58"/>
      <c r="I761" s="56"/>
      <c r="J761" s="56"/>
      <c r="K761" s="56"/>
      <c r="L761" s="56"/>
      <c r="M761" s="56"/>
      <c r="N761" s="56"/>
      <c r="O761" s="56"/>
    </row>
    <row r="762" spans="8:15" s="57" customFormat="1" ht="15" customHeight="1">
      <c r="H762" s="58"/>
      <c r="I762" s="56"/>
      <c r="J762" s="56"/>
      <c r="K762" s="56"/>
      <c r="L762" s="56"/>
      <c r="M762" s="56"/>
      <c r="N762" s="56"/>
      <c r="O762" s="56"/>
    </row>
    <row r="763" spans="8:15" s="57" customFormat="1" ht="15" customHeight="1">
      <c r="H763" s="58"/>
      <c r="I763" s="56"/>
      <c r="J763" s="56"/>
      <c r="K763" s="56"/>
      <c r="L763" s="56"/>
      <c r="M763" s="56"/>
      <c r="N763" s="56"/>
      <c r="O763" s="56"/>
    </row>
    <row r="764" spans="8:15" s="57" customFormat="1" ht="15" customHeight="1">
      <c r="H764" s="58"/>
      <c r="I764" s="56"/>
      <c r="J764" s="56"/>
      <c r="K764" s="56"/>
      <c r="L764" s="56"/>
      <c r="M764" s="56"/>
      <c r="N764" s="56"/>
      <c r="O764" s="56"/>
    </row>
    <row r="765" spans="8:15" s="57" customFormat="1" ht="15" customHeight="1">
      <c r="H765" s="58"/>
      <c r="I765" s="56"/>
      <c r="J765" s="56"/>
      <c r="K765" s="56"/>
      <c r="L765" s="56"/>
      <c r="M765" s="56"/>
      <c r="N765" s="56"/>
      <c r="O765" s="56"/>
    </row>
    <row r="766" spans="8:15" s="57" customFormat="1" ht="15" customHeight="1">
      <c r="H766" s="58"/>
      <c r="I766" s="56"/>
      <c r="J766" s="56"/>
      <c r="K766" s="56"/>
      <c r="L766" s="56"/>
      <c r="M766" s="56"/>
      <c r="N766" s="56"/>
      <c r="O766" s="56"/>
    </row>
    <row r="767" spans="8:15" s="57" customFormat="1" ht="15" customHeight="1">
      <c r="H767" s="58"/>
      <c r="I767" s="56"/>
      <c r="J767" s="56"/>
      <c r="K767" s="56"/>
      <c r="L767" s="56"/>
      <c r="M767" s="56"/>
      <c r="N767" s="56"/>
      <c r="O767" s="56"/>
    </row>
    <row r="768" spans="8:15" s="57" customFormat="1" ht="15" customHeight="1">
      <c r="H768" s="58"/>
      <c r="I768" s="56"/>
      <c r="J768" s="56"/>
      <c r="K768" s="56"/>
      <c r="L768" s="56"/>
      <c r="M768" s="56"/>
      <c r="N768" s="56"/>
      <c r="O768" s="56"/>
    </row>
    <row r="769" spans="8:15" s="57" customFormat="1" ht="15" customHeight="1">
      <c r="H769" s="58"/>
      <c r="I769" s="56"/>
      <c r="J769" s="56"/>
      <c r="K769" s="56"/>
      <c r="L769" s="56"/>
      <c r="M769" s="56"/>
      <c r="N769" s="56"/>
      <c r="O769" s="56"/>
    </row>
    <row r="770" spans="8:15" s="57" customFormat="1" ht="15" customHeight="1">
      <c r="H770" s="58"/>
      <c r="I770" s="56"/>
      <c r="J770" s="56"/>
      <c r="K770" s="56"/>
      <c r="L770" s="56"/>
      <c r="M770" s="56"/>
      <c r="N770" s="56"/>
      <c r="O770" s="56"/>
    </row>
    <row r="771" spans="8:15" s="57" customFormat="1" ht="15" customHeight="1">
      <c r="H771" s="58"/>
      <c r="I771" s="56"/>
      <c r="J771" s="56"/>
      <c r="K771" s="56"/>
      <c r="L771" s="56"/>
      <c r="M771" s="56"/>
      <c r="N771" s="56"/>
      <c r="O771" s="56"/>
    </row>
    <row r="772" spans="8:15" s="57" customFormat="1" ht="15" customHeight="1">
      <c r="H772" s="58"/>
      <c r="I772" s="56"/>
      <c r="J772" s="56"/>
      <c r="K772" s="56"/>
      <c r="L772" s="56"/>
      <c r="M772" s="56"/>
      <c r="N772" s="56"/>
      <c r="O772" s="56"/>
    </row>
    <row r="773" spans="8:15" s="57" customFormat="1" ht="15" customHeight="1">
      <c r="H773" s="58"/>
      <c r="I773" s="56"/>
      <c r="J773" s="56"/>
      <c r="K773" s="56"/>
      <c r="L773" s="56"/>
      <c r="M773" s="56"/>
      <c r="N773" s="56"/>
      <c r="O773" s="56"/>
    </row>
    <row r="774" spans="8:15" s="57" customFormat="1" ht="15" customHeight="1">
      <c r="H774" s="58"/>
      <c r="I774" s="56"/>
      <c r="J774" s="56"/>
      <c r="K774" s="56"/>
      <c r="L774" s="56"/>
      <c r="M774" s="56"/>
      <c r="N774" s="56"/>
      <c r="O774" s="56"/>
    </row>
    <row r="775" spans="8:15" s="57" customFormat="1" ht="15" customHeight="1">
      <c r="H775" s="58"/>
      <c r="I775" s="56"/>
      <c r="J775" s="56"/>
      <c r="K775" s="56"/>
      <c r="L775" s="56"/>
      <c r="M775" s="56"/>
      <c r="N775" s="56"/>
      <c r="O775" s="56"/>
    </row>
    <row r="776" spans="8:15" s="57" customFormat="1" ht="15" customHeight="1">
      <c r="H776" s="58"/>
      <c r="I776" s="56"/>
      <c r="J776" s="56"/>
      <c r="K776" s="56"/>
      <c r="L776" s="56"/>
      <c r="M776" s="56"/>
      <c r="N776" s="56"/>
      <c r="O776" s="56"/>
    </row>
    <row r="777" spans="8:15" s="57" customFormat="1" ht="15" customHeight="1">
      <c r="H777" s="58"/>
      <c r="I777" s="56"/>
      <c r="J777" s="56"/>
      <c r="K777" s="56"/>
      <c r="L777" s="56"/>
      <c r="M777" s="56"/>
      <c r="N777" s="56"/>
      <c r="O777" s="56"/>
    </row>
    <row r="778" spans="8:15" s="57" customFormat="1" ht="15" customHeight="1">
      <c r="H778" s="58"/>
      <c r="I778" s="56"/>
      <c r="J778" s="56"/>
      <c r="K778" s="56"/>
      <c r="L778" s="56"/>
      <c r="M778" s="56"/>
      <c r="N778" s="56"/>
      <c r="O778" s="56"/>
    </row>
    <row r="779" spans="8:15" s="57" customFormat="1" ht="15" customHeight="1">
      <c r="H779" s="58"/>
      <c r="I779" s="56"/>
      <c r="J779" s="56"/>
      <c r="K779" s="56"/>
      <c r="L779" s="56"/>
      <c r="M779" s="56"/>
      <c r="N779" s="56"/>
      <c r="O779" s="56"/>
    </row>
    <row r="780" spans="8:15" s="57" customFormat="1" ht="15" customHeight="1">
      <c r="H780" s="58"/>
      <c r="I780" s="56"/>
      <c r="J780" s="56"/>
      <c r="K780" s="56"/>
      <c r="L780" s="56"/>
      <c r="M780" s="56"/>
      <c r="N780" s="56"/>
      <c r="O780" s="56"/>
    </row>
    <row r="781" spans="8:15" s="57" customFormat="1" ht="15" customHeight="1">
      <c r="H781" s="58"/>
      <c r="I781" s="56"/>
      <c r="J781" s="56"/>
      <c r="K781" s="56"/>
      <c r="L781" s="56"/>
      <c r="M781" s="56"/>
      <c r="N781" s="56"/>
      <c r="O781" s="56"/>
    </row>
    <row r="782" spans="8:15" s="57" customFormat="1" ht="15" customHeight="1">
      <c r="H782" s="58"/>
      <c r="I782" s="56"/>
      <c r="J782" s="56"/>
      <c r="K782" s="56"/>
      <c r="L782" s="56"/>
      <c r="M782" s="56"/>
      <c r="N782" s="56"/>
      <c r="O782" s="56"/>
    </row>
    <row r="783" spans="8:15" s="57" customFormat="1" ht="15" customHeight="1">
      <c r="H783" s="58"/>
      <c r="I783" s="56"/>
      <c r="J783" s="56"/>
      <c r="K783" s="56"/>
      <c r="L783" s="56"/>
      <c r="M783" s="56"/>
      <c r="N783" s="56"/>
      <c r="O783" s="56"/>
    </row>
    <row r="784" spans="8:15" s="57" customFormat="1" ht="15" customHeight="1">
      <c r="H784" s="58"/>
      <c r="I784" s="56"/>
      <c r="J784" s="56"/>
      <c r="K784" s="56"/>
      <c r="L784" s="56"/>
      <c r="M784" s="56"/>
      <c r="N784" s="56"/>
      <c r="O784" s="56"/>
    </row>
    <row r="785" spans="8:15" s="57" customFormat="1" ht="15" customHeight="1">
      <c r="H785" s="58"/>
      <c r="I785" s="56"/>
      <c r="J785" s="56"/>
      <c r="K785" s="56"/>
      <c r="L785" s="56"/>
      <c r="M785" s="56"/>
      <c r="N785" s="56"/>
      <c r="O785" s="56"/>
    </row>
    <row r="786" spans="8:15" s="57" customFormat="1" ht="15" customHeight="1">
      <c r="H786" s="58"/>
      <c r="I786" s="56"/>
      <c r="J786" s="56"/>
      <c r="K786" s="56"/>
      <c r="L786" s="56"/>
      <c r="M786" s="56"/>
      <c r="N786" s="56"/>
      <c r="O786" s="56"/>
    </row>
    <row r="787" spans="8:15" s="57" customFormat="1" ht="15" customHeight="1">
      <c r="H787" s="58"/>
      <c r="I787" s="56"/>
      <c r="J787" s="56"/>
      <c r="K787" s="56"/>
      <c r="L787" s="56"/>
      <c r="M787" s="56"/>
      <c r="N787" s="56"/>
      <c r="O787" s="56"/>
    </row>
    <row r="788" spans="8:15" s="57" customFormat="1" ht="15" customHeight="1">
      <c r="H788" s="58"/>
      <c r="I788" s="56"/>
      <c r="J788" s="56"/>
      <c r="K788" s="56"/>
      <c r="L788" s="56"/>
      <c r="M788" s="56"/>
      <c r="N788" s="56"/>
      <c r="O788" s="56"/>
    </row>
    <row r="789" spans="8:15" s="57" customFormat="1" ht="15" customHeight="1">
      <c r="H789" s="58"/>
      <c r="I789" s="56"/>
      <c r="J789" s="56"/>
      <c r="K789" s="56"/>
      <c r="L789" s="56"/>
      <c r="M789" s="56"/>
      <c r="N789" s="56"/>
      <c r="O789" s="56"/>
    </row>
    <row r="790" spans="8:15" s="57" customFormat="1" ht="15" customHeight="1">
      <c r="H790" s="58"/>
      <c r="I790" s="56"/>
      <c r="J790" s="56"/>
      <c r="K790" s="56"/>
      <c r="L790" s="56"/>
      <c r="M790" s="56"/>
      <c r="N790" s="56"/>
      <c r="O790" s="56"/>
    </row>
    <row r="791" spans="8:15" s="57" customFormat="1" ht="15" customHeight="1">
      <c r="H791" s="58"/>
      <c r="I791" s="56"/>
      <c r="J791" s="56"/>
      <c r="K791" s="56"/>
      <c r="L791" s="56"/>
      <c r="M791" s="56"/>
      <c r="N791" s="56"/>
      <c r="O791" s="56"/>
    </row>
    <row r="792" spans="8:15" s="57" customFormat="1" ht="15" customHeight="1">
      <c r="H792" s="58"/>
      <c r="I792" s="56"/>
      <c r="J792" s="56"/>
      <c r="K792" s="56"/>
      <c r="L792" s="56"/>
      <c r="M792" s="56"/>
      <c r="N792" s="56"/>
      <c r="O792" s="56"/>
    </row>
    <row r="793" spans="8:15" s="57" customFormat="1" ht="15" customHeight="1">
      <c r="H793" s="58"/>
      <c r="I793" s="56"/>
      <c r="J793" s="56"/>
      <c r="K793" s="56"/>
      <c r="L793" s="56"/>
      <c r="M793" s="56"/>
      <c r="N793" s="56"/>
      <c r="O793" s="56"/>
    </row>
    <row r="794" spans="8:15" s="57" customFormat="1" ht="15" customHeight="1">
      <c r="H794" s="58"/>
      <c r="I794" s="56"/>
      <c r="J794" s="56"/>
      <c r="K794" s="56"/>
      <c r="L794" s="56"/>
      <c r="M794" s="56"/>
      <c r="N794" s="56"/>
      <c r="O794" s="56"/>
    </row>
    <row r="795" spans="8:15" s="57" customFormat="1" ht="15" customHeight="1">
      <c r="H795" s="58"/>
      <c r="I795" s="56"/>
      <c r="J795" s="56"/>
      <c r="K795" s="56"/>
      <c r="L795" s="56"/>
      <c r="M795" s="56"/>
      <c r="N795" s="56"/>
      <c r="O795" s="56"/>
    </row>
    <row r="796" spans="8:15" s="57" customFormat="1" ht="15" customHeight="1">
      <c r="H796" s="58"/>
      <c r="I796" s="56"/>
      <c r="J796" s="56"/>
      <c r="K796" s="56"/>
      <c r="L796" s="56"/>
      <c r="M796" s="56"/>
      <c r="N796" s="56"/>
      <c r="O796" s="56"/>
    </row>
    <row r="797" spans="8:15" s="57" customFormat="1" ht="15" customHeight="1">
      <c r="H797" s="58"/>
      <c r="I797" s="56"/>
      <c r="J797" s="56"/>
      <c r="K797" s="56"/>
      <c r="L797" s="56"/>
      <c r="M797" s="56"/>
      <c r="N797" s="56"/>
      <c r="O797" s="56"/>
    </row>
    <row r="798" spans="8:15" s="57" customFormat="1" ht="15" customHeight="1">
      <c r="H798" s="58"/>
      <c r="I798" s="56"/>
      <c r="J798" s="56"/>
      <c r="K798" s="56"/>
      <c r="L798" s="56"/>
      <c r="M798" s="56"/>
      <c r="N798" s="56"/>
      <c r="O798" s="56"/>
    </row>
    <row r="799" spans="8:15" s="57" customFormat="1" ht="15" customHeight="1">
      <c r="H799" s="58"/>
      <c r="I799" s="56"/>
      <c r="J799" s="56"/>
      <c r="K799" s="56"/>
      <c r="L799" s="56"/>
      <c r="M799" s="56"/>
      <c r="N799" s="56"/>
      <c r="O799" s="56"/>
    </row>
    <row r="800" spans="8:15" s="57" customFormat="1" ht="15" customHeight="1">
      <c r="H800" s="58"/>
      <c r="I800" s="56"/>
      <c r="J800" s="56"/>
      <c r="K800" s="56"/>
      <c r="L800" s="56"/>
      <c r="M800" s="56"/>
      <c r="N800" s="56"/>
      <c r="O800" s="56"/>
    </row>
    <row r="801" spans="8:15" s="57" customFormat="1" ht="15" customHeight="1">
      <c r="H801" s="58"/>
      <c r="I801" s="56"/>
      <c r="J801" s="56"/>
      <c r="K801" s="56"/>
      <c r="L801" s="56"/>
      <c r="M801" s="56"/>
      <c r="N801" s="56"/>
      <c r="O801" s="56"/>
    </row>
    <row r="802" spans="8:15" s="57" customFormat="1" ht="15" customHeight="1">
      <c r="H802" s="58"/>
      <c r="I802" s="56"/>
      <c r="J802" s="56"/>
      <c r="K802" s="56"/>
      <c r="L802" s="56"/>
      <c r="M802" s="56"/>
      <c r="N802" s="56"/>
      <c r="O802" s="56"/>
    </row>
    <row r="803" spans="8:15" s="57" customFormat="1" ht="15" customHeight="1">
      <c r="H803" s="58"/>
      <c r="I803" s="56"/>
      <c r="J803" s="56"/>
      <c r="K803" s="56"/>
      <c r="L803" s="56"/>
      <c r="M803" s="56"/>
      <c r="N803" s="56"/>
      <c r="O803" s="56"/>
    </row>
    <row r="804" spans="8:15" s="57" customFormat="1" ht="15" customHeight="1">
      <c r="H804" s="58"/>
      <c r="I804" s="56"/>
      <c r="J804" s="56"/>
      <c r="K804" s="56"/>
      <c r="L804" s="56"/>
      <c r="M804" s="56"/>
      <c r="N804" s="56"/>
      <c r="O804" s="56"/>
    </row>
    <row r="805" spans="8:15" s="57" customFormat="1" ht="15" customHeight="1">
      <c r="H805" s="58"/>
      <c r="I805" s="56"/>
      <c r="J805" s="56"/>
      <c r="K805" s="56"/>
      <c r="L805" s="56"/>
      <c r="M805" s="56"/>
      <c r="N805" s="56"/>
      <c r="O805" s="56"/>
    </row>
    <row r="806" spans="8:15" s="57" customFormat="1" ht="15" customHeight="1">
      <c r="H806" s="58"/>
      <c r="I806" s="56"/>
      <c r="J806" s="56"/>
      <c r="K806" s="56"/>
      <c r="L806" s="56"/>
      <c r="M806" s="56"/>
      <c r="N806" s="56"/>
      <c r="O806" s="56"/>
    </row>
    <row r="807" spans="8:15" s="57" customFormat="1" ht="15" customHeight="1">
      <c r="H807" s="58"/>
      <c r="I807" s="56"/>
      <c r="J807" s="56"/>
      <c r="K807" s="56"/>
      <c r="L807" s="56"/>
      <c r="M807" s="56"/>
      <c r="N807" s="56"/>
      <c r="O807" s="56"/>
    </row>
    <row r="808" spans="8:15" s="57" customFormat="1" ht="15" customHeight="1">
      <c r="H808" s="58"/>
      <c r="I808" s="56"/>
      <c r="J808" s="56"/>
      <c r="K808" s="56"/>
      <c r="L808" s="56"/>
      <c r="M808" s="56"/>
      <c r="N808" s="56"/>
      <c r="O808" s="56"/>
    </row>
    <row r="809" spans="8:15" s="57" customFormat="1" ht="15" customHeight="1">
      <c r="H809" s="58"/>
      <c r="I809" s="56"/>
      <c r="J809" s="56"/>
      <c r="K809" s="56"/>
      <c r="L809" s="56"/>
      <c r="M809" s="56"/>
      <c r="N809" s="56"/>
      <c r="O809" s="56"/>
    </row>
    <row r="810" spans="8:15" s="57" customFormat="1" ht="15" customHeight="1">
      <c r="H810" s="58"/>
      <c r="I810" s="56"/>
      <c r="J810" s="56"/>
      <c r="K810" s="56"/>
      <c r="L810" s="56"/>
      <c r="M810" s="56"/>
      <c r="N810" s="56"/>
      <c r="O810" s="56"/>
    </row>
    <row r="811" spans="8:15" s="57" customFormat="1" ht="15" customHeight="1">
      <c r="H811" s="58"/>
      <c r="I811" s="56"/>
      <c r="J811" s="56"/>
      <c r="K811" s="56"/>
      <c r="L811" s="56"/>
      <c r="M811" s="56"/>
      <c r="N811" s="56"/>
      <c r="O811" s="56"/>
    </row>
    <row r="812" spans="8:15" s="57" customFormat="1" ht="15" customHeight="1">
      <c r="H812" s="58"/>
      <c r="I812" s="56"/>
      <c r="J812" s="56"/>
      <c r="K812" s="56"/>
      <c r="L812" s="56"/>
      <c r="M812" s="56"/>
      <c r="N812" s="56"/>
      <c r="O812" s="56"/>
    </row>
    <row r="813" spans="8:15" s="57" customFormat="1" ht="15" customHeight="1">
      <c r="H813" s="58"/>
      <c r="I813" s="56"/>
      <c r="J813" s="56"/>
      <c r="K813" s="56"/>
      <c r="L813" s="56"/>
      <c r="M813" s="56"/>
      <c r="N813" s="56"/>
      <c r="O813" s="56"/>
    </row>
    <row r="814" spans="8:15" s="57" customFormat="1" ht="15" customHeight="1">
      <c r="H814" s="58"/>
      <c r="I814" s="56"/>
      <c r="J814" s="56"/>
      <c r="K814" s="56"/>
      <c r="L814" s="56"/>
      <c r="M814" s="56"/>
      <c r="N814" s="56"/>
      <c r="O814" s="56"/>
    </row>
    <row r="815" spans="8:15" s="57" customFormat="1" ht="15" customHeight="1">
      <c r="H815" s="58"/>
      <c r="I815" s="56"/>
      <c r="J815" s="56"/>
      <c r="K815" s="56"/>
      <c r="L815" s="56"/>
      <c r="M815" s="56"/>
      <c r="N815" s="56"/>
      <c r="O815" s="56"/>
    </row>
    <row r="816" spans="8:15" s="57" customFormat="1" ht="15" customHeight="1">
      <c r="H816" s="58"/>
      <c r="I816" s="56"/>
      <c r="J816" s="56"/>
      <c r="K816" s="56"/>
      <c r="L816" s="56"/>
      <c r="M816" s="56"/>
      <c r="N816" s="56"/>
      <c r="O816" s="56"/>
    </row>
    <row r="817" spans="8:15" s="57" customFormat="1" ht="15" customHeight="1">
      <c r="H817" s="58"/>
      <c r="I817" s="56"/>
      <c r="J817" s="56"/>
      <c r="K817" s="56"/>
      <c r="L817" s="56"/>
      <c r="M817" s="56"/>
      <c r="N817" s="56"/>
      <c r="O817" s="56"/>
    </row>
    <row r="818" spans="8:15" s="57" customFormat="1" ht="15" customHeight="1">
      <c r="H818" s="58"/>
      <c r="I818" s="56"/>
      <c r="J818" s="56"/>
      <c r="K818" s="56"/>
      <c r="L818" s="56"/>
      <c r="M818" s="56"/>
      <c r="N818" s="56"/>
      <c r="O818" s="56"/>
    </row>
    <row r="819" spans="8:15" s="57" customFormat="1" ht="15" customHeight="1">
      <c r="H819" s="58"/>
      <c r="I819" s="56"/>
      <c r="J819" s="56"/>
      <c r="K819" s="56"/>
      <c r="L819" s="56"/>
      <c r="M819" s="56"/>
      <c r="N819" s="56"/>
      <c r="O819" s="56"/>
    </row>
    <row r="820" spans="8:15" s="57" customFormat="1" ht="15" customHeight="1">
      <c r="H820" s="58"/>
      <c r="I820" s="56"/>
      <c r="J820" s="56"/>
      <c r="K820" s="56"/>
      <c r="L820" s="56"/>
      <c r="M820" s="56"/>
      <c r="N820" s="56"/>
      <c r="O820" s="56"/>
    </row>
    <row r="821" spans="8:15" s="57" customFormat="1" ht="15" customHeight="1">
      <c r="H821" s="58"/>
      <c r="I821" s="56"/>
      <c r="J821" s="56"/>
      <c r="K821" s="56"/>
      <c r="L821" s="56"/>
      <c r="M821" s="56"/>
      <c r="N821" s="56"/>
      <c r="O821" s="56"/>
    </row>
    <row r="822" spans="8:15" s="57" customFormat="1" ht="15" customHeight="1">
      <c r="H822" s="58"/>
      <c r="I822" s="56"/>
      <c r="J822" s="56"/>
      <c r="K822" s="56"/>
      <c r="L822" s="56"/>
      <c r="M822" s="56"/>
      <c r="N822" s="56"/>
      <c r="O822" s="56"/>
    </row>
    <row r="823" spans="8:15" s="57" customFormat="1" ht="15" customHeight="1">
      <c r="H823" s="58"/>
      <c r="I823" s="56"/>
      <c r="J823" s="56"/>
      <c r="K823" s="56"/>
      <c r="L823" s="56"/>
      <c r="M823" s="56"/>
      <c r="N823" s="56"/>
      <c r="O823" s="56"/>
    </row>
    <row r="824" spans="8:15" s="57" customFormat="1" ht="15" customHeight="1">
      <c r="H824" s="58"/>
      <c r="I824" s="56"/>
      <c r="J824" s="56"/>
      <c r="K824" s="56"/>
      <c r="L824" s="56"/>
      <c r="M824" s="56"/>
      <c r="N824" s="56"/>
      <c r="O824" s="56"/>
    </row>
    <row r="825" spans="8:15" s="57" customFormat="1" ht="15" customHeight="1">
      <c r="H825" s="58"/>
      <c r="I825" s="56"/>
      <c r="J825" s="56"/>
      <c r="K825" s="56"/>
      <c r="L825" s="56"/>
      <c r="M825" s="56"/>
      <c r="N825" s="56"/>
      <c r="O825" s="56"/>
    </row>
    <row r="826" spans="8:15" s="57" customFormat="1" ht="15" customHeight="1">
      <c r="H826" s="58"/>
      <c r="I826" s="56"/>
      <c r="J826" s="56"/>
      <c r="K826" s="56"/>
      <c r="L826" s="56"/>
      <c r="M826" s="56"/>
      <c r="N826" s="56"/>
      <c r="O826" s="56"/>
    </row>
    <row r="827" spans="8:15" s="57" customFormat="1" ht="15" customHeight="1">
      <c r="H827" s="58"/>
      <c r="I827" s="56"/>
      <c r="J827" s="56"/>
      <c r="K827" s="56"/>
      <c r="L827" s="56"/>
      <c r="M827" s="56"/>
      <c r="N827" s="56"/>
      <c r="O827" s="56"/>
    </row>
    <row r="828" spans="8:15" s="57" customFormat="1" ht="15" customHeight="1">
      <c r="H828" s="58"/>
      <c r="I828" s="56"/>
      <c r="J828" s="56"/>
      <c r="K828" s="56"/>
      <c r="L828" s="56"/>
      <c r="M828" s="56"/>
      <c r="N828" s="56"/>
      <c r="O828" s="56"/>
    </row>
    <row r="829" spans="8:15" s="57" customFormat="1" ht="15" customHeight="1">
      <c r="H829" s="58"/>
      <c r="I829" s="56"/>
      <c r="J829" s="56"/>
      <c r="K829" s="56"/>
      <c r="L829" s="56"/>
      <c r="M829" s="56"/>
      <c r="N829" s="56"/>
      <c r="O829" s="56"/>
    </row>
    <row r="830" spans="8:15" s="57" customFormat="1" ht="15" customHeight="1">
      <c r="H830" s="58"/>
      <c r="I830" s="56"/>
      <c r="J830" s="56"/>
      <c r="K830" s="56"/>
      <c r="L830" s="56"/>
      <c r="M830" s="56"/>
      <c r="N830" s="56"/>
      <c r="O830" s="56"/>
    </row>
    <row r="831" spans="8:15" s="57" customFormat="1" ht="15" customHeight="1">
      <c r="H831" s="58"/>
      <c r="I831" s="56"/>
      <c r="J831" s="56"/>
      <c r="K831" s="56"/>
      <c r="L831" s="56"/>
      <c r="M831" s="56"/>
      <c r="N831" s="56"/>
      <c r="O831" s="56"/>
    </row>
    <row r="832" spans="8:15" s="57" customFormat="1" ht="15" customHeight="1">
      <c r="H832" s="58"/>
      <c r="I832" s="56"/>
      <c r="J832" s="56"/>
      <c r="K832" s="56"/>
      <c r="L832" s="56"/>
      <c r="M832" s="56"/>
      <c r="N832" s="56"/>
      <c r="O832" s="56"/>
    </row>
    <row r="833" spans="8:15" s="57" customFormat="1" ht="15" customHeight="1">
      <c r="H833" s="58"/>
      <c r="I833" s="56"/>
      <c r="J833" s="56"/>
      <c r="K833" s="56"/>
      <c r="L833" s="56"/>
      <c r="M833" s="56"/>
      <c r="N833" s="56"/>
      <c r="O833" s="56"/>
    </row>
    <row r="834" spans="8:15" s="57" customFormat="1" ht="15" customHeight="1">
      <c r="H834" s="58"/>
      <c r="I834" s="56"/>
      <c r="J834" s="56"/>
      <c r="K834" s="56"/>
      <c r="L834" s="56"/>
      <c r="M834" s="56"/>
      <c r="N834" s="56"/>
      <c r="O834" s="56"/>
    </row>
    <row r="835" spans="8:15" s="57" customFormat="1" ht="15" customHeight="1">
      <c r="H835" s="58"/>
      <c r="I835" s="56"/>
      <c r="J835" s="56"/>
      <c r="K835" s="56"/>
      <c r="L835" s="56"/>
      <c r="M835" s="56"/>
      <c r="N835" s="56"/>
      <c r="O835" s="56"/>
    </row>
    <row r="836" spans="8:15" s="57" customFormat="1" ht="15" customHeight="1">
      <c r="H836" s="58"/>
      <c r="I836" s="56"/>
      <c r="J836" s="56"/>
      <c r="K836" s="56"/>
      <c r="L836" s="56"/>
      <c r="M836" s="56"/>
      <c r="N836" s="56"/>
      <c r="O836" s="56"/>
    </row>
    <row r="837" spans="8:15" s="57" customFormat="1" ht="15" customHeight="1">
      <c r="H837" s="58"/>
      <c r="I837" s="56"/>
      <c r="J837" s="56"/>
      <c r="K837" s="56"/>
      <c r="L837" s="56"/>
      <c r="M837" s="56"/>
      <c r="N837" s="56"/>
      <c r="O837" s="56"/>
    </row>
    <row r="838" spans="8:15" s="57" customFormat="1" ht="15" customHeight="1">
      <c r="H838" s="58"/>
      <c r="I838" s="56"/>
      <c r="J838" s="56"/>
      <c r="K838" s="56"/>
      <c r="L838" s="56"/>
      <c r="M838" s="56"/>
      <c r="N838" s="56"/>
      <c r="O838" s="56"/>
    </row>
    <row r="839" spans="8:15" s="57" customFormat="1" ht="15" customHeight="1">
      <c r="H839" s="58"/>
      <c r="I839" s="56"/>
      <c r="J839" s="56"/>
      <c r="K839" s="56"/>
      <c r="L839" s="56"/>
      <c r="M839" s="56"/>
      <c r="N839" s="56"/>
      <c r="O839" s="56"/>
    </row>
    <row r="840" spans="8:15" s="57" customFormat="1" ht="15" customHeight="1">
      <c r="H840" s="58"/>
      <c r="I840" s="56"/>
      <c r="J840" s="56"/>
      <c r="K840" s="56"/>
      <c r="L840" s="56"/>
      <c r="M840" s="56"/>
      <c r="N840" s="56"/>
      <c r="O840" s="56"/>
    </row>
    <row r="841" spans="8:15" s="57" customFormat="1" ht="15" customHeight="1">
      <c r="H841" s="58"/>
      <c r="I841" s="56"/>
      <c r="J841" s="56"/>
      <c r="K841" s="56"/>
      <c r="L841" s="56"/>
      <c r="M841" s="56"/>
      <c r="N841" s="56"/>
      <c r="O841" s="56"/>
    </row>
    <row r="842" spans="8:15" s="57" customFormat="1" ht="15" customHeight="1">
      <c r="H842" s="58"/>
      <c r="I842" s="56"/>
      <c r="J842" s="56"/>
      <c r="K842" s="56"/>
      <c r="L842" s="56"/>
      <c r="M842" s="56"/>
      <c r="N842" s="56"/>
      <c r="O842" s="56"/>
    </row>
    <row r="843" spans="8:15" s="57" customFormat="1" ht="15" customHeight="1">
      <c r="H843" s="58"/>
      <c r="I843" s="56"/>
      <c r="J843" s="56"/>
      <c r="K843" s="56"/>
      <c r="L843" s="56"/>
      <c r="M843" s="56"/>
      <c r="N843" s="56"/>
      <c r="O843" s="56"/>
    </row>
    <row r="844" spans="8:15" s="57" customFormat="1" ht="15" customHeight="1">
      <c r="H844" s="58"/>
      <c r="I844" s="56"/>
      <c r="J844" s="56"/>
      <c r="K844" s="56"/>
      <c r="L844" s="56"/>
      <c r="M844" s="56"/>
      <c r="N844" s="56"/>
      <c r="O844" s="56"/>
    </row>
    <row r="845" spans="8:15" s="57" customFormat="1" ht="15" customHeight="1">
      <c r="H845" s="58"/>
      <c r="I845" s="56"/>
      <c r="J845" s="56"/>
      <c r="K845" s="56"/>
      <c r="L845" s="56"/>
      <c r="M845" s="56"/>
      <c r="N845" s="56"/>
      <c r="O845" s="56"/>
    </row>
    <row r="846" spans="8:15" s="57" customFormat="1" ht="15" customHeight="1">
      <c r="H846" s="58"/>
      <c r="I846" s="56"/>
      <c r="J846" s="56"/>
      <c r="K846" s="56"/>
      <c r="L846" s="56"/>
      <c r="M846" s="56"/>
      <c r="N846" s="56"/>
      <c r="O846" s="56"/>
    </row>
    <row r="847" spans="8:15" s="57" customFormat="1" ht="15" customHeight="1">
      <c r="H847" s="58"/>
      <c r="I847" s="56"/>
      <c r="J847" s="56"/>
      <c r="K847" s="56"/>
      <c r="L847" s="56"/>
      <c r="M847" s="56"/>
      <c r="N847" s="56"/>
      <c r="O847" s="56"/>
    </row>
    <row r="848" spans="8:15" s="57" customFormat="1" ht="15" customHeight="1">
      <c r="H848" s="58"/>
      <c r="I848" s="56"/>
      <c r="J848" s="56"/>
      <c r="K848" s="56"/>
      <c r="L848" s="56"/>
      <c r="M848" s="56"/>
      <c r="N848" s="56"/>
      <c r="O848" s="56"/>
    </row>
    <row r="849" spans="8:15" s="57" customFormat="1" ht="15" customHeight="1">
      <c r="H849" s="58"/>
      <c r="I849" s="56"/>
      <c r="J849" s="56"/>
      <c r="K849" s="56"/>
      <c r="L849" s="56"/>
      <c r="M849" s="56"/>
      <c r="N849" s="56"/>
      <c r="O849" s="56"/>
    </row>
    <row r="850" spans="8:15" s="57" customFormat="1" ht="15" customHeight="1">
      <c r="H850" s="58"/>
      <c r="I850" s="56"/>
      <c r="J850" s="56"/>
      <c r="K850" s="56"/>
      <c r="L850" s="56"/>
      <c r="M850" s="56"/>
      <c r="N850" s="56"/>
      <c r="O850" s="56"/>
    </row>
    <row r="851" spans="8:15" s="57" customFormat="1" ht="15" customHeight="1">
      <c r="H851" s="58"/>
      <c r="I851" s="56"/>
      <c r="J851" s="56"/>
      <c r="K851" s="56"/>
      <c r="L851" s="56"/>
      <c r="M851" s="56"/>
      <c r="N851" s="56"/>
      <c r="O851" s="56"/>
    </row>
    <row r="852" spans="8:15" s="57" customFormat="1" ht="15" customHeight="1">
      <c r="H852" s="58"/>
      <c r="I852" s="56"/>
      <c r="J852" s="56"/>
      <c r="K852" s="56"/>
      <c r="L852" s="56"/>
      <c r="M852" s="56"/>
      <c r="N852" s="56"/>
      <c r="O852" s="56"/>
    </row>
    <row r="853" spans="8:15" s="57" customFormat="1" ht="15" customHeight="1">
      <c r="H853" s="58"/>
      <c r="I853" s="56"/>
      <c r="J853" s="56"/>
      <c r="K853" s="56"/>
      <c r="L853" s="56"/>
      <c r="M853" s="56"/>
      <c r="N853" s="56"/>
      <c r="O853" s="56"/>
    </row>
    <row r="854" spans="8:15" s="57" customFormat="1" ht="15" customHeight="1">
      <c r="H854" s="58"/>
      <c r="I854" s="56"/>
      <c r="J854" s="56"/>
      <c r="K854" s="56"/>
      <c r="L854" s="56"/>
      <c r="M854" s="56"/>
      <c r="N854" s="56"/>
      <c r="O854" s="56"/>
    </row>
    <row r="855" spans="8:15" s="57" customFormat="1" ht="15" customHeight="1">
      <c r="H855" s="58"/>
      <c r="I855" s="56"/>
      <c r="J855" s="56"/>
      <c r="K855" s="56"/>
      <c r="L855" s="56"/>
      <c r="M855" s="56"/>
      <c r="N855" s="56"/>
      <c r="O855" s="56"/>
    </row>
    <row r="856" spans="8:15" s="57" customFormat="1" ht="15" customHeight="1">
      <c r="H856" s="58"/>
      <c r="I856" s="56"/>
      <c r="J856" s="56"/>
      <c r="K856" s="56"/>
      <c r="L856" s="56"/>
      <c r="M856" s="56"/>
      <c r="N856" s="56"/>
      <c r="O856" s="56"/>
    </row>
    <row r="857" spans="8:15" s="57" customFormat="1" ht="15" customHeight="1">
      <c r="H857" s="58"/>
      <c r="I857" s="56"/>
      <c r="J857" s="56"/>
      <c r="K857" s="56"/>
      <c r="L857" s="56"/>
      <c r="M857" s="56"/>
      <c r="N857" s="56"/>
      <c r="O857" s="56"/>
    </row>
    <row r="858" spans="8:15" s="57" customFormat="1" ht="15" customHeight="1">
      <c r="H858" s="58"/>
      <c r="I858" s="56"/>
      <c r="J858" s="56"/>
      <c r="K858" s="56"/>
      <c r="L858" s="56"/>
      <c r="M858" s="56"/>
      <c r="N858" s="56"/>
      <c r="O858" s="56"/>
    </row>
    <row r="859" spans="8:15" s="57" customFormat="1" ht="15" customHeight="1">
      <c r="H859" s="58"/>
      <c r="I859" s="56"/>
      <c r="J859" s="56"/>
      <c r="K859" s="56"/>
      <c r="L859" s="56"/>
      <c r="M859" s="56"/>
      <c r="N859" s="56"/>
      <c r="O859" s="56"/>
    </row>
    <row r="860" spans="8:15" s="57" customFormat="1" ht="15" customHeight="1">
      <c r="H860" s="58"/>
      <c r="I860" s="56"/>
      <c r="J860" s="56"/>
      <c r="K860" s="56"/>
      <c r="L860" s="56"/>
      <c r="M860" s="56"/>
      <c r="N860" s="56"/>
      <c r="O860" s="56"/>
    </row>
    <row r="861" spans="8:15" s="57" customFormat="1" ht="15" customHeight="1">
      <c r="H861" s="58"/>
      <c r="I861" s="56"/>
      <c r="J861" s="56"/>
      <c r="K861" s="56"/>
      <c r="L861" s="56"/>
      <c r="M861" s="56"/>
      <c r="N861" s="56"/>
      <c r="O861" s="56"/>
    </row>
    <row r="862" spans="8:15" s="57" customFormat="1" ht="15" customHeight="1">
      <c r="H862" s="58"/>
      <c r="I862" s="56"/>
      <c r="J862" s="56"/>
      <c r="K862" s="56"/>
      <c r="L862" s="56"/>
      <c r="M862" s="56"/>
      <c r="N862" s="56"/>
      <c r="O862" s="56"/>
    </row>
    <row r="863" spans="8:15" s="57" customFormat="1" ht="15" customHeight="1">
      <c r="H863" s="58"/>
      <c r="I863" s="56"/>
      <c r="J863" s="56"/>
      <c r="K863" s="56"/>
      <c r="L863" s="56"/>
      <c r="M863" s="56"/>
      <c r="N863" s="56"/>
      <c r="O863" s="56"/>
    </row>
    <row r="864" spans="8:15" s="57" customFormat="1" ht="15" customHeight="1">
      <c r="H864" s="58"/>
      <c r="I864" s="56"/>
      <c r="J864" s="56"/>
      <c r="K864" s="56"/>
      <c r="L864" s="56"/>
      <c r="M864" s="56"/>
      <c r="N864" s="56"/>
      <c r="O864" s="56"/>
    </row>
    <row r="865" spans="8:15" s="57" customFormat="1" ht="15" customHeight="1">
      <c r="H865" s="58"/>
      <c r="I865" s="56"/>
      <c r="J865" s="56"/>
      <c r="K865" s="56"/>
      <c r="L865" s="56"/>
      <c r="M865" s="56"/>
      <c r="N865" s="56"/>
      <c r="O865" s="56"/>
    </row>
    <row r="866" spans="8:15" s="57" customFormat="1" ht="15" customHeight="1">
      <c r="H866" s="58"/>
      <c r="I866" s="56"/>
      <c r="J866" s="56"/>
      <c r="K866" s="56"/>
      <c r="L866" s="56"/>
      <c r="M866" s="56"/>
      <c r="N866" s="56"/>
      <c r="O866" s="56"/>
    </row>
    <row r="867" spans="8:15" s="57" customFormat="1" ht="15" customHeight="1">
      <c r="H867" s="58"/>
      <c r="I867" s="56"/>
      <c r="J867" s="56"/>
      <c r="K867" s="56"/>
      <c r="L867" s="56"/>
      <c r="M867" s="56"/>
      <c r="N867" s="56"/>
      <c r="O867" s="56"/>
    </row>
    <row r="868" spans="8:15" s="57" customFormat="1" ht="15" customHeight="1">
      <c r="H868" s="58"/>
      <c r="I868" s="56"/>
      <c r="J868" s="56"/>
      <c r="K868" s="56"/>
      <c r="L868" s="56"/>
      <c r="M868" s="56"/>
      <c r="N868" s="56"/>
      <c r="O868" s="56"/>
    </row>
    <row r="869" spans="8:15" s="57" customFormat="1" ht="15" customHeight="1">
      <c r="H869" s="58"/>
      <c r="I869" s="56"/>
      <c r="J869" s="56"/>
      <c r="K869" s="56"/>
      <c r="L869" s="56"/>
      <c r="M869" s="56"/>
      <c r="N869" s="56"/>
      <c r="O869" s="56"/>
    </row>
    <row r="870" spans="8:15" s="57" customFormat="1" ht="15" customHeight="1">
      <c r="H870" s="58"/>
      <c r="I870" s="56"/>
      <c r="J870" s="56"/>
      <c r="K870" s="56"/>
      <c r="L870" s="56"/>
      <c r="M870" s="56"/>
      <c r="N870" s="56"/>
      <c r="O870" s="56"/>
    </row>
    <row r="871" spans="8:15" s="57" customFormat="1" ht="15" customHeight="1">
      <c r="H871" s="58"/>
      <c r="I871" s="56"/>
      <c r="J871" s="56"/>
      <c r="K871" s="56"/>
      <c r="L871" s="56"/>
      <c r="M871" s="56"/>
      <c r="N871" s="56"/>
      <c r="O871" s="56"/>
    </row>
    <row r="872" spans="8:15" s="57" customFormat="1" ht="15" customHeight="1">
      <c r="H872" s="58"/>
      <c r="I872" s="56"/>
      <c r="J872" s="56"/>
      <c r="K872" s="56"/>
      <c r="L872" s="56"/>
      <c r="M872" s="56"/>
      <c r="N872" s="56"/>
      <c r="O872" s="56"/>
    </row>
    <row r="873" spans="8:15" s="57" customFormat="1" ht="15" customHeight="1">
      <c r="H873" s="58"/>
      <c r="I873" s="56"/>
      <c r="J873" s="56"/>
      <c r="K873" s="56"/>
      <c r="L873" s="56"/>
      <c r="M873" s="56"/>
      <c r="N873" s="56"/>
      <c r="O873" s="56"/>
    </row>
    <row r="874" spans="8:15" s="57" customFormat="1" ht="15" customHeight="1">
      <c r="H874" s="58"/>
      <c r="I874" s="56"/>
      <c r="J874" s="56"/>
      <c r="K874" s="56"/>
      <c r="L874" s="56"/>
      <c r="M874" s="56"/>
      <c r="N874" s="56"/>
      <c r="O874" s="56"/>
    </row>
    <row r="875" spans="8:15" s="57" customFormat="1" ht="15" customHeight="1">
      <c r="H875" s="58"/>
      <c r="I875" s="56"/>
      <c r="J875" s="56"/>
      <c r="K875" s="56"/>
      <c r="L875" s="56"/>
      <c r="M875" s="56"/>
      <c r="N875" s="56"/>
      <c r="O875" s="56"/>
    </row>
    <row r="876" spans="8:15" s="57" customFormat="1" ht="15" customHeight="1">
      <c r="H876" s="58"/>
      <c r="I876" s="56"/>
      <c r="J876" s="56"/>
      <c r="K876" s="56"/>
      <c r="L876" s="56"/>
      <c r="M876" s="56"/>
      <c r="N876" s="56"/>
      <c r="O876" s="56"/>
    </row>
    <row r="877" spans="8:15" s="57" customFormat="1" ht="15" customHeight="1">
      <c r="H877" s="58"/>
      <c r="I877" s="56"/>
      <c r="J877" s="56"/>
      <c r="K877" s="56"/>
      <c r="L877" s="56"/>
      <c r="M877" s="56"/>
      <c r="N877" s="56"/>
      <c r="O877" s="56"/>
    </row>
    <row r="878" spans="8:15" s="57" customFormat="1" ht="15" customHeight="1">
      <c r="H878" s="58"/>
      <c r="I878" s="56"/>
      <c r="J878" s="56"/>
      <c r="K878" s="56"/>
      <c r="L878" s="56"/>
      <c r="M878" s="56"/>
      <c r="N878" s="56"/>
      <c r="O878" s="56"/>
    </row>
    <row r="879" spans="8:15" s="57" customFormat="1" ht="15" customHeight="1">
      <c r="H879" s="58"/>
      <c r="I879" s="56"/>
      <c r="J879" s="56"/>
      <c r="K879" s="56"/>
      <c r="L879" s="56"/>
      <c r="M879" s="56"/>
      <c r="N879" s="56"/>
      <c r="O879" s="56"/>
    </row>
    <row r="880" spans="8:15" s="57" customFormat="1" ht="15" customHeight="1">
      <c r="H880" s="58"/>
      <c r="I880" s="56"/>
      <c r="J880" s="56"/>
      <c r="K880" s="56"/>
      <c r="L880" s="56"/>
      <c r="M880" s="56"/>
      <c r="N880" s="56"/>
      <c r="O880" s="56"/>
    </row>
    <row r="881" spans="8:15" s="57" customFormat="1" ht="15" customHeight="1">
      <c r="H881" s="58"/>
      <c r="I881" s="56"/>
      <c r="J881" s="56"/>
      <c r="K881" s="56"/>
      <c r="L881" s="56"/>
      <c r="M881" s="56"/>
      <c r="N881" s="56"/>
      <c r="O881" s="56"/>
    </row>
    <row r="882" spans="8:15" s="57" customFormat="1" ht="15" customHeight="1">
      <c r="H882" s="58"/>
      <c r="I882" s="56"/>
      <c r="J882" s="56"/>
      <c r="K882" s="56"/>
      <c r="L882" s="56"/>
      <c r="M882" s="56"/>
      <c r="N882" s="56"/>
      <c r="O882" s="56"/>
    </row>
    <row r="883" spans="8:15" s="57" customFormat="1" ht="15" customHeight="1">
      <c r="H883" s="58"/>
      <c r="I883" s="56"/>
      <c r="J883" s="56"/>
      <c r="K883" s="56"/>
      <c r="L883" s="56"/>
      <c r="M883" s="56"/>
      <c r="N883" s="56"/>
      <c r="O883" s="56"/>
    </row>
    <row r="884" spans="8:15" s="57" customFormat="1" ht="15" customHeight="1">
      <c r="H884" s="58"/>
      <c r="I884" s="56"/>
      <c r="J884" s="56"/>
      <c r="K884" s="56"/>
      <c r="L884" s="56"/>
      <c r="M884" s="56"/>
      <c r="N884" s="56"/>
      <c r="O884" s="56"/>
    </row>
    <row r="885" spans="8:15" s="57" customFormat="1" ht="15" customHeight="1">
      <c r="H885" s="58"/>
      <c r="I885" s="56"/>
      <c r="J885" s="56"/>
      <c r="K885" s="56"/>
      <c r="L885" s="56"/>
      <c r="M885" s="56"/>
      <c r="N885" s="56"/>
      <c r="O885" s="56"/>
    </row>
    <row r="886" spans="8:15" s="57" customFormat="1" ht="15" customHeight="1">
      <c r="H886" s="58"/>
      <c r="I886" s="56"/>
      <c r="J886" s="56"/>
      <c r="K886" s="56"/>
      <c r="L886" s="56"/>
      <c r="M886" s="56"/>
      <c r="N886" s="56"/>
      <c r="O886" s="56"/>
    </row>
    <row r="887" spans="8:15" s="57" customFormat="1" ht="15" customHeight="1">
      <c r="H887" s="58"/>
      <c r="I887" s="56"/>
      <c r="J887" s="56"/>
      <c r="K887" s="56"/>
      <c r="L887" s="56"/>
      <c r="M887" s="56"/>
      <c r="N887" s="56"/>
      <c r="O887" s="56"/>
    </row>
    <row r="888" spans="8:15" s="57" customFormat="1" ht="15" customHeight="1">
      <c r="H888" s="58"/>
      <c r="I888" s="56"/>
      <c r="J888" s="56"/>
      <c r="K888" s="56"/>
      <c r="L888" s="56"/>
      <c r="M888" s="56"/>
      <c r="N888" s="56"/>
      <c r="O888" s="56"/>
    </row>
    <row r="889" spans="8:15" s="57" customFormat="1" ht="15" customHeight="1">
      <c r="H889" s="58"/>
      <c r="I889" s="56"/>
      <c r="J889" s="56"/>
      <c r="K889" s="56"/>
      <c r="L889" s="56"/>
      <c r="M889" s="56"/>
      <c r="N889" s="56"/>
      <c r="O889" s="56"/>
    </row>
    <row r="890" spans="8:15" s="57" customFormat="1" ht="15" customHeight="1">
      <c r="H890" s="58"/>
      <c r="I890" s="56"/>
      <c r="J890" s="56"/>
      <c r="K890" s="56"/>
      <c r="L890" s="56"/>
      <c r="M890" s="56"/>
      <c r="N890" s="56"/>
      <c r="O890" s="56"/>
    </row>
    <row r="891" spans="8:15" s="57" customFormat="1" ht="15" customHeight="1">
      <c r="H891" s="58"/>
      <c r="I891" s="56"/>
      <c r="J891" s="56"/>
      <c r="K891" s="56"/>
      <c r="L891" s="56"/>
      <c r="M891" s="56"/>
      <c r="N891" s="56"/>
      <c r="O891" s="56"/>
    </row>
    <row r="892" spans="8:15" s="57" customFormat="1" ht="15" customHeight="1">
      <c r="H892" s="58"/>
      <c r="I892" s="56"/>
      <c r="J892" s="56"/>
      <c r="K892" s="56"/>
      <c r="L892" s="56"/>
      <c r="M892" s="56"/>
      <c r="N892" s="56"/>
      <c r="O892" s="56"/>
    </row>
    <row r="893" spans="8:15" s="57" customFormat="1" ht="15" customHeight="1">
      <c r="H893" s="58"/>
      <c r="I893" s="56"/>
      <c r="J893" s="56"/>
      <c r="K893" s="56"/>
      <c r="L893" s="56"/>
      <c r="M893" s="56"/>
      <c r="N893" s="56"/>
      <c r="O893" s="56"/>
    </row>
    <row r="894" spans="8:15" s="57" customFormat="1" ht="15" customHeight="1">
      <c r="H894" s="58"/>
      <c r="I894" s="56"/>
      <c r="J894" s="56"/>
      <c r="K894" s="56"/>
      <c r="L894" s="56"/>
      <c r="M894" s="56"/>
      <c r="N894" s="56"/>
      <c r="O894" s="56"/>
    </row>
    <row r="895" spans="8:15" s="57" customFormat="1" ht="15" customHeight="1">
      <c r="H895" s="58"/>
      <c r="I895" s="56"/>
      <c r="J895" s="56"/>
      <c r="K895" s="56"/>
      <c r="L895" s="56"/>
      <c r="M895" s="56"/>
      <c r="N895" s="56"/>
      <c r="O895" s="56"/>
    </row>
    <row r="896" spans="8:15" s="57" customFormat="1" ht="15" customHeight="1">
      <c r="H896" s="58"/>
      <c r="I896" s="56"/>
      <c r="J896" s="56"/>
      <c r="K896" s="56"/>
      <c r="L896" s="56"/>
      <c r="M896" s="56"/>
      <c r="N896" s="56"/>
      <c r="O896" s="56"/>
    </row>
    <row r="897" spans="8:15" s="57" customFormat="1" ht="15" customHeight="1">
      <c r="H897" s="58"/>
      <c r="I897" s="56"/>
      <c r="J897" s="56"/>
      <c r="K897" s="56"/>
      <c r="L897" s="56"/>
      <c r="M897" s="56"/>
      <c r="N897" s="56"/>
      <c r="O897" s="56"/>
    </row>
    <row r="898" spans="8:15" s="57" customFormat="1" ht="15" customHeight="1">
      <c r="H898" s="58"/>
      <c r="I898" s="56"/>
      <c r="J898" s="56"/>
      <c r="K898" s="56"/>
      <c r="L898" s="56"/>
      <c r="M898" s="56"/>
      <c r="N898" s="56"/>
      <c r="O898" s="56"/>
    </row>
    <row r="899" spans="8:15" s="57" customFormat="1" ht="15" customHeight="1">
      <c r="H899" s="58"/>
      <c r="I899" s="56"/>
      <c r="J899" s="56"/>
      <c r="K899" s="56"/>
      <c r="L899" s="56"/>
      <c r="M899" s="56"/>
      <c r="N899" s="56"/>
      <c r="O899" s="56"/>
    </row>
    <row r="900" spans="8:15" s="57" customFormat="1" ht="15" customHeight="1">
      <c r="H900" s="58"/>
      <c r="I900" s="56"/>
      <c r="J900" s="56"/>
      <c r="K900" s="56"/>
      <c r="L900" s="56"/>
      <c r="M900" s="56"/>
      <c r="N900" s="56"/>
      <c r="O900" s="56"/>
    </row>
    <row r="901" spans="8:15" s="57" customFormat="1" ht="15" customHeight="1">
      <c r="H901" s="58"/>
      <c r="I901" s="56"/>
      <c r="J901" s="56"/>
      <c r="K901" s="56"/>
      <c r="L901" s="56"/>
      <c r="M901" s="56"/>
      <c r="N901" s="56"/>
      <c r="O901" s="56"/>
    </row>
    <row r="902" spans="8:15" s="57" customFormat="1" ht="15" customHeight="1">
      <c r="H902" s="58"/>
      <c r="I902" s="56"/>
      <c r="J902" s="56"/>
      <c r="K902" s="56"/>
      <c r="L902" s="56"/>
      <c r="M902" s="56"/>
      <c r="N902" s="56"/>
      <c r="O902" s="56"/>
    </row>
    <row r="903" spans="8:15" s="57" customFormat="1" ht="15" customHeight="1">
      <c r="H903" s="58"/>
      <c r="I903" s="56"/>
      <c r="J903" s="56"/>
      <c r="K903" s="56"/>
      <c r="L903" s="56"/>
      <c r="M903" s="56"/>
      <c r="N903" s="56"/>
      <c r="O903" s="56"/>
    </row>
    <row r="904" spans="8:15" s="57" customFormat="1" ht="15" customHeight="1">
      <c r="H904" s="58"/>
      <c r="I904" s="56"/>
      <c r="J904" s="56"/>
      <c r="K904" s="56"/>
      <c r="L904" s="56"/>
      <c r="M904" s="56"/>
      <c r="N904" s="56"/>
      <c r="O904" s="56"/>
    </row>
    <row r="905" spans="8:15" s="57" customFormat="1" ht="15" customHeight="1">
      <c r="H905" s="58"/>
      <c r="I905" s="56"/>
      <c r="J905" s="56"/>
      <c r="K905" s="56"/>
      <c r="L905" s="56"/>
      <c r="M905" s="56"/>
      <c r="N905" s="56"/>
      <c r="O905" s="56"/>
    </row>
    <row r="906" spans="8:15" s="57" customFormat="1" ht="15" customHeight="1">
      <c r="H906" s="58"/>
      <c r="I906" s="56"/>
      <c r="J906" s="56"/>
      <c r="K906" s="56"/>
      <c r="L906" s="56"/>
      <c r="M906" s="56"/>
      <c r="N906" s="56"/>
      <c r="O906" s="56"/>
    </row>
    <row r="907" spans="8:15" s="57" customFormat="1" ht="15" customHeight="1">
      <c r="H907" s="58"/>
      <c r="I907" s="56"/>
      <c r="J907" s="56"/>
      <c r="K907" s="56"/>
      <c r="L907" s="56"/>
      <c r="M907" s="56"/>
      <c r="N907" s="56"/>
      <c r="O907" s="56"/>
    </row>
    <row r="908" spans="8:15" s="57" customFormat="1" ht="15" customHeight="1">
      <c r="H908" s="58"/>
      <c r="I908" s="56"/>
      <c r="J908" s="56"/>
      <c r="K908" s="56"/>
      <c r="L908" s="56"/>
      <c r="M908" s="56"/>
      <c r="N908" s="56"/>
      <c r="O908" s="56"/>
    </row>
    <row r="909" spans="8:15" s="57" customFormat="1" ht="15" customHeight="1">
      <c r="H909" s="58"/>
      <c r="I909" s="56"/>
      <c r="J909" s="56"/>
      <c r="K909" s="56"/>
      <c r="L909" s="56"/>
      <c r="M909" s="56"/>
      <c r="N909" s="56"/>
      <c r="O909" s="56"/>
    </row>
    <row r="910" spans="8:15" s="57" customFormat="1" ht="15" customHeight="1">
      <c r="H910" s="58"/>
      <c r="I910" s="56"/>
      <c r="J910" s="56"/>
      <c r="K910" s="56"/>
      <c r="L910" s="56"/>
      <c r="M910" s="56"/>
      <c r="N910" s="56"/>
      <c r="O910" s="56"/>
    </row>
    <row r="911" spans="8:15" s="57" customFormat="1" ht="15" customHeight="1">
      <c r="H911" s="58"/>
      <c r="I911" s="56"/>
      <c r="J911" s="56"/>
      <c r="K911" s="56"/>
      <c r="L911" s="56"/>
      <c r="M911" s="56"/>
      <c r="N911" s="56"/>
      <c r="O911" s="56"/>
    </row>
    <row r="912" spans="8:15" s="57" customFormat="1" ht="15" customHeight="1">
      <c r="H912" s="58"/>
      <c r="I912" s="56"/>
      <c r="J912" s="56"/>
      <c r="K912" s="56"/>
      <c r="L912" s="56"/>
      <c r="M912" s="56"/>
      <c r="N912" s="56"/>
      <c r="O912" s="56"/>
    </row>
    <row r="913" spans="8:15" s="57" customFormat="1" ht="15" customHeight="1">
      <c r="H913" s="58"/>
      <c r="I913" s="56"/>
      <c r="J913" s="56"/>
      <c r="K913" s="56"/>
      <c r="L913" s="56"/>
      <c r="M913" s="56"/>
      <c r="N913" s="56"/>
      <c r="O913" s="56"/>
    </row>
    <row r="914" spans="8:15" s="57" customFormat="1" ht="15" customHeight="1">
      <c r="H914" s="58"/>
      <c r="I914" s="56"/>
      <c r="J914" s="56"/>
      <c r="K914" s="56"/>
      <c r="L914" s="56"/>
      <c r="M914" s="56"/>
      <c r="N914" s="56"/>
      <c r="O914" s="56"/>
    </row>
    <row r="915" spans="8:15" s="57" customFormat="1" ht="15" customHeight="1">
      <c r="H915" s="58"/>
      <c r="I915" s="56"/>
      <c r="J915" s="56"/>
      <c r="K915" s="56"/>
      <c r="L915" s="56"/>
      <c r="M915" s="56"/>
      <c r="N915" s="56"/>
      <c r="O915" s="56"/>
    </row>
    <row r="916" spans="8:15" s="57" customFormat="1" ht="15" customHeight="1">
      <c r="H916" s="58"/>
      <c r="I916" s="56"/>
      <c r="J916" s="56"/>
      <c r="K916" s="56"/>
      <c r="L916" s="56"/>
      <c r="M916" s="56"/>
      <c r="N916" s="56"/>
      <c r="O916" s="56"/>
    </row>
    <row r="917" spans="8:15" s="57" customFormat="1" ht="15" customHeight="1">
      <c r="H917" s="58"/>
      <c r="I917" s="56"/>
      <c r="J917" s="56"/>
      <c r="K917" s="56"/>
      <c r="L917" s="56"/>
      <c r="M917" s="56"/>
      <c r="N917" s="56"/>
      <c r="O917" s="56"/>
    </row>
    <row r="918" spans="8:15" s="57" customFormat="1" ht="15" customHeight="1">
      <c r="H918" s="58"/>
      <c r="I918" s="56"/>
      <c r="J918" s="56"/>
      <c r="K918" s="56"/>
      <c r="L918" s="56"/>
      <c r="M918" s="56"/>
      <c r="N918" s="56"/>
      <c r="O918" s="56"/>
    </row>
    <row r="919" spans="8:15" s="57" customFormat="1" ht="15" customHeight="1">
      <c r="H919" s="58"/>
      <c r="I919" s="56"/>
      <c r="J919" s="56"/>
      <c r="K919" s="56"/>
      <c r="L919" s="56"/>
      <c r="M919" s="56"/>
      <c r="N919" s="56"/>
      <c r="O919" s="56"/>
    </row>
    <row r="920" spans="8:15" s="57" customFormat="1" ht="15" customHeight="1">
      <c r="H920" s="58"/>
      <c r="I920" s="56"/>
      <c r="J920" s="56"/>
      <c r="K920" s="56"/>
      <c r="L920" s="56"/>
      <c r="M920" s="56"/>
      <c r="N920" s="56"/>
      <c r="O920" s="56"/>
    </row>
    <row r="921" spans="8:15" s="57" customFormat="1" ht="15" customHeight="1">
      <c r="H921" s="58"/>
      <c r="I921" s="56"/>
      <c r="J921" s="56"/>
      <c r="K921" s="56"/>
      <c r="L921" s="56"/>
      <c r="M921" s="56"/>
      <c r="N921" s="56"/>
      <c r="O921" s="56"/>
    </row>
    <row r="922" spans="8:15" s="57" customFormat="1" ht="15" customHeight="1">
      <c r="H922" s="58"/>
      <c r="I922" s="56"/>
      <c r="J922" s="56"/>
      <c r="K922" s="56"/>
      <c r="L922" s="56"/>
      <c r="M922" s="56"/>
      <c r="N922" s="56"/>
      <c r="O922" s="56"/>
    </row>
    <row r="923" spans="8:15" s="57" customFormat="1" ht="15" customHeight="1">
      <c r="H923" s="58"/>
      <c r="I923" s="56"/>
      <c r="J923" s="56"/>
      <c r="K923" s="56"/>
      <c r="L923" s="56"/>
      <c r="M923" s="56"/>
      <c r="N923" s="56"/>
      <c r="O923" s="56"/>
    </row>
    <row r="924" spans="8:15" s="57" customFormat="1" ht="15" customHeight="1">
      <c r="H924" s="58"/>
      <c r="I924" s="56"/>
      <c r="J924" s="56"/>
      <c r="K924" s="56"/>
      <c r="L924" s="56"/>
      <c r="M924" s="56"/>
      <c r="N924" s="56"/>
      <c r="O924" s="56"/>
    </row>
    <row r="925" spans="8:15" s="57" customFormat="1" ht="15" customHeight="1">
      <c r="H925" s="58"/>
      <c r="I925" s="56"/>
      <c r="J925" s="56"/>
      <c r="K925" s="56"/>
      <c r="L925" s="56"/>
      <c r="M925" s="56"/>
      <c r="N925" s="56"/>
      <c r="O925" s="56"/>
    </row>
    <row r="926" spans="8:15" s="57" customFormat="1" ht="15" customHeight="1">
      <c r="H926" s="58"/>
      <c r="I926" s="56"/>
      <c r="J926" s="56"/>
      <c r="K926" s="56"/>
      <c r="L926" s="56"/>
      <c r="M926" s="56"/>
      <c r="N926" s="56"/>
      <c r="O926" s="56"/>
    </row>
    <row r="927" spans="8:15" s="57" customFormat="1" ht="15" customHeight="1">
      <c r="H927" s="58"/>
      <c r="I927" s="56"/>
      <c r="J927" s="56"/>
      <c r="K927" s="56"/>
      <c r="L927" s="56"/>
      <c r="M927" s="56"/>
      <c r="N927" s="56"/>
      <c r="O927" s="56"/>
    </row>
    <row r="928" spans="8:15" s="57" customFormat="1" ht="15" customHeight="1">
      <c r="H928" s="58"/>
      <c r="I928" s="56"/>
      <c r="J928" s="56"/>
      <c r="K928" s="56"/>
      <c r="L928" s="56"/>
      <c r="M928" s="56"/>
      <c r="N928" s="56"/>
      <c r="O928" s="56"/>
    </row>
    <row r="929" spans="8:15" s="57" customFormat="1" ht="15" customHeight="1">
      <c r="H929" s="58"/>
      <c r="I929" s="56"/>
      <c r="J929" s="56"/>
      <c r="K929" s="56"/>
      <c r="L929" s="56"/>
      <c r="M929" s="56"/>
      <c r="N929" s="56"/>
      <c r="O929" s="56"/>
    </row>
    <row r="930" spans="8:15" s="57" customFormat="1" ht="15" customHeight="1">
      <c r="H930" s="58"/>
      <c r="I930" s="56"/>
      <c r="J930" s="56"/>
      <c r="K930" s="56"/>
      <c r="L930" s="56"/>
      <c r="M930" s="56"/>
      <c r="N930" s="56"/>
      <c r="O930" s="56"/>
    </row>
    <row r="931" spans="8:15" s="57" customFormat="1" ht="15" customHeight="1">
      <c r="H931" s="58"/>
      <c r="I931" s="56"/>
      <c r="J931" s="56"/>
      <c r="K931" s="56"/>
      <c r="L931" s="56"/>
      <c r="M931" s="56"/>
      <c r="N931" s="56"/>
      <c r="O931" s="56"/>
    </row>
    <row r="932" spans="8:15" s="57" customFormat="1" ht="15" customHeight="1">
      <c r="H932" s="58"/>
      <c r="I932" s="56"/>
      <c r="J932" s="56"/>
      <c r="K932" s="56"/>
      <c r="L932" s="56"/>
      <c r="M932" s="56"/>
      <c r="N932" s="56"/>
      <c r="O932" s="56"/>
    </row>
    <row r="933" spans="8:15" s="57" customFormat="1" ht="15" customHeight="1">
      <c r="H933" s="58"/>
      <c r="I933" s="56"/>
      <c r="J933" s="56"/>
      <c r="K933" s="56"/>
      <c r="L933" s="56"/>
      <c r="M933" s="56"/>
      <c r="N933" s="56"/>
      <c r="O933" s="56"/>
    </row>
    <row r="934" spans="8:15" s="57" customFormat="1" ht="15" customHeight="1">
      <c r="H934" s="58"/>
      <c r="I934" s="56"/>
      <c r="J934" s="56"/>
      <c r="K934" s="56"/>
      <c r="L934" s="56"/>
      <c r="M934" s="56"/>
      <c r="N934" s="56"/>
      <c r="O934" s="56"/>
    </row>
    <row r="935" spans="8:15" s="57" customFormat="1" ht="15" customHeight="1">
      <c r="H935" s="58"/>
      <c r="I935" s="56"/>
      <c r="J935" s="56"/>
      <c r="K935" s="56"/>
      <c r="L935" s="56"/>
      <c r="M935" s="56"/>
      <c r="N935" s="56"/>
      <c r="O935" s="56"/>
    </row>
    <row r="936" spans="8:15" s="57" customFormat="1" ht="15" customHeight="1">
      <c r="H936" s="58"/>
      <c r="I936" s="56"/>
      <c r="J936" s="56"/>
      <c r="K936" s="56"/>
      <c r="L936" s="56"/>
      <c r="M936" s="56"/>
      <c r="N936" s="56"/>
      <c r="O936" s="56"/>
    </row>
    <row r="937" spans="8:15" s="57" customFormat="1" ht="15" customHeight="1">
      <c r="H937" s="58"/>
      <c r="I937" s="56"/>
      <c r="J937" s="56"/>
      <c r="K937" s="56"/>
      <c r="L937" s="56"/>
      <c r="M937" s="56"/>
      <c r="N937" s="56"/>
      <c r="O937" s="56"/>
    </row>
    <row r="938" spans="8:15" s="57" customFormat="1" ht="15" customHeight="1">
      <c r="H938" s="58"/>
      <c r="I938" s="56"/>
      <c r="J938" s="56"/>
      <c r="K938" s="56"/>
      <c r="L938" s="56"/>
      <c r="M938" s="56"/>
      <c r="N938" s="56"/>
      <c r="O938" s="56"/>
    </row>
    <row r="939" spans="8:15" s="57" customFormat="1" ht="15" customHeight="1">
      <c r="H939" s="58"/>
      <c r="I939" s="56"/>
      <c r="J939" s="56"/>
      <c r="K939" s="56"/>
      <c r="L939" s="56"/>
      <c r="M939" s="56"/>
      <c r="N939" s="56"/>
      <c r="O939" s="56"/>
    </row>
    <row r="940" spans="8:15" s="57" customFormat="1" ht="15" customHeight="1">
      <c r="H940" s="58"/>
      <c r="I940" s="56"/>
      <c r="J940" s="56"/>
      <c r="K940" s="56"/>
      <c r="L940" s="56"/>
      <c r="M940" s="56"/>
      <c r="N940" s="56"/>
      <c r="O940" s="56"/>
    </row>
    <row r="941" spans="8:15" s="57" customFormat="1" ht="15" customHeight="1">
      <c r="H941" s="58"/>
      <c r="I941" s="56"/>
      <c r="J941" s="56"/>
      <c r="K941" s="56"/>
      <c r="L941" s="56"/>
      <c r="M941" s="56"/>
      <c r="N941" s="56"/>
      <c r="O941" s="56"/>
    </row>
    <row r="942" spans="8:15" s="57" customFormat="1" ht="15" customHeight="1">
      <c r="H942" s="58"/>
      <c r="I942" s="56"/>
      <c r="J942" s="56"/>
      <c r="K942" s="56"/>
      <c r="L942" s="56"/>
      <c r="M942" s="56"/>
      <c r="N942" s="56"/>
      <c r="O942" s="56"/>
    </row>
    <row r="943" spans="8:15" s="57" customFormat="1" ht="15" customHeight="1">
      <c r="H943" s="58"/>
      <c r="I943" s="56"/>
      <c r="J943" s="56"/>
      <c r="K943" s="56"/>
      <c r="L943" s="56"/>
      <c r="M943" s="56"/>
      <c r="N943" s="56"/>
      <c r="O943" s="56"/>
    </row>
    <row r="944" spans="8:15" s="57" customFormat="1" ht="15" customHeight="1">
      <c r="H944" s="58"/>
      <c r="I944" s="56"/>
      <c r="J944" s="56"/>
      <c r="K944" s="56"/>
      <c r="L944" s="56"/>
      <c r="M944" s="56"/>
      <c r="N944" s="56"/>
      <c r="O944" s="56"/>
    </row>
    <row r="945" spans="8:15" s="57" customFormat="1" ht="15" customHeight="1">
      <c r="H945" s="58"/>
      <c r="I945" s="56"/>
      <c r="J945" s="56"/>
      <c r="K945" s="56"/>
      <c r="L945" s="56"/>
      <c r="M945" s="56"/>
      <c r="N945" s="56"/>
      <c r="O945" s="56"/>
    </row>
    <row r="946" spans="8:15" s="57" customFormat="1" ht="15" customHeight="1">
      <c r="H946" s="58"/>
      <c r="I946" s="56"/>
      <c r="J946" s="56"/>
      <c r="K946" s="56"/>
      <c r="L946" s="56"/>
      <c r="M946" s="56"/>
      <c r="N946" s="56"/>
      <c r="O946" s="56"/>
    </row>
    <row r="947" spans="8:15" s="57" customFormat="1" ht="15" customHeight="1">
      <c r="H947" s="58"/>
      <c r="I947" s="56"/>
      <c r="J947" s="56"/>
      <c r="K947" s="56"/>
      <c r="L947" s="56"/>
      <c r="M947" s="56"/>
      <c r="N947" s="56"/>
      <c r="O947" s="56"/>
    </row>
    <row r="948" spans="8:15" s="57" customFormat="1" ht="15" customHeight="1">
      <c r="H948" s="58"/>
      <c r="I948" s="56"/>
      <c r="J948" s="56"/>
      <c r="K948" s="56"/>
      <c r="L948" s="56"/>
      <c r="M948" s="56"/>
      <c r="N948" s="56"/>
      <c r="O948" s="56"/>
    </row>
    <row r="949" spans="8:15" s="57" customFormat="1" ht="15" customHeight="1">
      <c r="H949" s="58"/>
      <c r="I949" s="56"/>
      <c r="J949" s="56"/>
      <c r="K949" s="56"/>
      <c r="L949" s="56"/>
      <c r="M949" s="56"/>
      <c r="N949" s="56"/>
      <c r="O949" s="56"/>
    </row>
    <row r="950" spans="8:15" s="57" customFormat="1" ht="15" customHeight="1">
      <c r="H950" s="58"/>
      <c r="I950" s="56"/>
      <c r="J950" s="56"/>
      <c r="K950" s="56"/>
      <c r="L950" s="56"/>
      <c r="M950" s="56"/>
      <c r="N950" s="56"/>
      <c r="O950" s="56"/>
    </row>
    <row r="951" spans="8:15" s="57" customFormat="1" ht="15" customHeight="1">
      <c r="H951" s="58"/>
      <c r="I951" s="56"/>
      <c r="J951" s="56"/>
      <c r="K951" s="56"/>
      <c r="L951" s="56"/>
      <c r="M951" s="56"/>
      <c r="N951" s="56"/>
      <c r="O951" s="56"/>
    </row>
    <row r="952" spans="8:15" s="57" customFormat="1" ht="15" customHeight="1">
      <c r="H952" s="58"/>
      <c r="I952" s="56"/>
      <c r="J952" s="56"/>
      <c r="K952" s="56"/>
      <c r="L952" s="56"/>
      <c r="M952" s="56"/>
      <c r="N952" s="56"/>
      <c r="O952" s="56"/>
    </row>
    <row r="953" spans="8:15" s="57" customFormat="1" ht="15" customHeight="1">
      <c r="H953" s="58"/>
      <c r="I953" s="56"/>
      <c r="J953" s="56"/>
      <c r="K953" s="56"/>
      <c r="L953" s="56"/>
      <c r="M953" s="56"/>
      <c r="N953" s="56"/>
      <c r="O953" s="56"/>
    </row>
    <row r="954" spans="8:15" s="57" customFormat="1" ht="15" customHeight="1">
      <c r="H954" s="58"/>
      <c r="I954" s="56"/>
      <c r="J954" s="56"/>
      <c r="K954" s="56"/>
      <c r="L954" s="56"/>
      <c r="M954" s="56"/>
      <c r="N954" s="56"/>
      <c r="O954" s="56"/>
    </row>
    <row r="955" spans="8:15" s="57" customFormat="1" ht="15" customHeight="1">
      <c r="H955" s="58"/>
      <c r="I955" s="56"/>
      <c r="J955" s="56"/>
      <c r="K955" s="56"/>
      <c r="L955" s="56"/>
      <c r="M955" s="56"/>
      <c r="N955" s="56"/>
      <c r="O955" s="56"/>
    </row>
    <row r="956" spans="8:15" s="57" customFormat="1" ht="15" customHeight="1">
      <c r="H956" s="58"/>
      <c r="I956" s="56"/>
      <c r="J956" s="56"/>
      <c r="K956" s="56"/>
      <c r="L956" s="56"/>
      <c r="M956" s="56"/>
      <c r="N956" s="56"/>
      <c r="O956" s="56"/>
    </row>
    <row r="957" spans="8:15" s="57" customFormat="1" ht="15" customHeight="1">
      <c r="H957" s="58"/>
      <c r="I957" s="56"/>
      <c r="J957" s="56"/>
      <c r="K957" s="56"/>
      <c r="L957" s="56"/>
      <c r="M957" s="56"/>
      <c r="N957" s="56"/>
      <c r="O957" s="56"/>
    </row>
    <row r="958" spans="8:15" s="57" customFormat="1" ht="15" customHeight="1">
      <c r="H958" s="58"/>
      <c r="I958" s="56"/>
      <c r="J958" s="56"/>
      <c r="K958" s="56"/>
      <c r="L958" s="56"/>
      <c r="M958" s="56"/>
      <c r="N958" s="56"/>
      <c r="O958" s="56"/>
    </row>
    <row r="959" spans="8:15" s="57" customFormat="1" ht="15" customHeight="1">
      <c r="H959" s="58"/>
      <c r="I959" s="56"/>
      <c r="J959" s="56"/>
      <c r="K959" s="56"/>
      <c r="L959" s="56"/>
      <c r="M959" s="56"/>
      <c r="N959" s="56"/>
      <c r="O959" s="56"/>
    </row>
    <row r="960" spans="8:15" s="57" customFormat="1" ht="15" customHeight="1">
      <c r="H960" s="58"/>
      <c r="I960" s="56"/>
      <c r="J960" s="56"/>
      <c r="K960" s="56"/>
      <c r="L960" s="56"/>
      <c r="M960" s="56"/>
      <c r="N960" s="56"/>
      <c r="O960" s="56"/>
    </row>
    <row r="961" spans="8:15" s="57" customFormat="1" ht="15" customHeight="1">
      <c r="H961" s="58"/>
      <c r="I961" s="56"/>
      <c r="J961" s="56"/>
      <c r="K961" s="56"/>
      <c r="L961" s="56"/>
      <c r="M961" s="56"/>
      <c r="N961" s="56"/>
      <c r="O961" s="56"/>
    </row>
    <row r="962" spans="8:15" s="57" customFormat="1" ht="15" customHeight="1">
      <c r="H962" s="58"/>
      <c r="I962" s="56"/>
      <c r="J962" s="56"/>
      <c r="K962" s="56"/>
      <c r="L962" s="56"/>
      <c r="M962" s="56"/>
      <c r="N962" s="56"/>
      <c r="O962" s="56"/>
    </row>
    <row r="963" spans="8:15" s="57" customFormat="1" ht="15" customHeight="1">
      <c r="H963" s="58"/>
      <c r="I963" s="56"/>
      <c r="J963" s="56"/>
      <c r="K963" s="56"/>
      <c r="L963" s="56"/>
      <c r="M963" s="56"/>
      <c r="N963" s="56"/>
      <c r="O963" s="56"/>
    </row>
    <row r="964" spans="8:15" s="57" customFormat="1" ht="15" customHeight="1">
      <c r="H964" s="58"/>
      <c r="I964" s="56"/>
      <c r="J964" s="56"/>
      <c r="K964" s="56"/>
      <c r="L964" s="56"/>
      <c r="M964" s="56"/>
      <c r="N964" s="56"/>
      <c r="O964" s="56"/>
    </row>
    <row r="965" spans="8:15" s="57" customFormat="1" ht="15" customHeight="1">
      <c r="H965" s="58"/>
      <c r="I965" s="56"/>
      <c r="J965" s="56"/>
      <c r="K965" s="56"/>
      <c r="L965" s="56"/>
      <c r="M965" s="56"/>
      <c r="N965" s="56"/>
      <c r="O965" s="56"/>
    </row>
    <row r="966" spans="8:15" s="57" customFormat="1" ht="15" customHeight="1">
      <c r="H966" s="58"/>
      <c r="I966" s="56"/>
      <c r="J966" s="56"/>
      <c r="K966" s="56"/>
      <c r="L966" s="56"/>
      <c r="M966" s="56"/>
      <c r="N966" s="56"/>
      <c r="O966" s="56"/>
    </row>
    <row r="967" spans="8:15" s="57" customFormat="1" ht="15" customHeight="1">
      <c r="H967" s="58"/>
      <c r="I967" s="56"/>
      <c r="J967" s="56"/>
      <c r="K967" s="56"/>
      <c r="L967" s="56"/>
      <c r="M967" s="56"/>
      <c r="N967" s="56"/>
      <c r="O967" s="56"/>
    </row>
    <row r="968" spans="8:15" s="57" customFormat="1" ht="15" customHeight="1">
      <c r="H968" s="58"/>
      <c r="I968" s="56"/>
      <c r="J968" s="56"/>
      <c r="K968" s="56"/>
      <c r="L968" s="56"/>
      <c r="M968" s="56"/>
      <c r="N968" s="56"/>
      <c r="O968" s="56"/>
    </row>
    <row r="969" spans="8:15" s="57" customFormat="1" ht="15" customHeight="1">
      <c r="H969" s="58"/>
      <c r="I969" s="56"/>
      <c r="J969" s="56"/>
      <c r="K969" s="56"/>
      <c r="L969" s="56"/>
      <c r="M969" s="56"/>
      <c r="N969" s="56"/>
      <c r="O969" s="56"/>
    </row>
    <row r="970" spans="8:15" s="57" customFormat="1" ht="15" customHeight="1">
      <c r="H970" s="58"/>
      <c r="I970" s="56"/>
      <c r="J970" s="56"/>
      <c r="K970" s="56"/>
      <c r="L970" s="56"/>
      <c r="M970" s="56"/>
      <c r="N970" s="56"/>
      <c r="O970" s="56"/>
    </row>
    <row r="971" spans="8:15" s="57" customFormat="1" ht="15" customHeight="1">
      <c r="H971" s="58"/>
      <c r="I971" s="56"/>
      <c r="J971" s="56"/>
      <c r="K971" s="56"/>
      <c r="L971" s="56"/>
      <c r="M971" s="56"/>
      <c r="N971" s="56"/>
      <c r="O971" s="56"/>
    </row>
    <row r="972" spans="8:15" s="57" customFormat="1" ht="15" customHeight="1">
      <c r="H972" s="58"/>
      <c r="I972" s="56"/>
      <c r="J972" s="56"/>
      <c r="K972" s="56"/>
      <c r="L972" s="56"/>
      <c r="M972" s="56"/>
      <c r="N972" s="56"/>
      <c r="O972" s="56"/>
    </row>
    <row r="973" spans="8:15" s="57" customFormat="1" ht="15" customHeight="1">
      <c r="H973" s="58"/>
      <c r="I973" s="56"/>
      <c r="J973" s="56"/>
      <c r="K973" s="56"/>
      <c r="L973" s="56"/>
      <c r="M973" s="56"/>
      <c r="N973" s="56"/>
      <c r="O973" s="56"/>
    </row>
    <row r="974" spans="8:15" s="57" customFormat="1" ht="15" customHeight="1">
      <c r="H974" s="58"/>
      <c r="I974" s="56"/>
      <c r="J974" s="56"/>
      <c r="K974" s="56"/>
      <c r="L974" s="56"/>
      <c r="M974" s="56"/>
      <c r="N974" s="56"/>
      <c r="O974" s="56"/>
    </row>
    <row r="975" spans="8:15" s="57" customFormat="1" ht="15" customHeight="1">
      <c r="H975" s="58"/>
      <c r="I975" s="56"/>
      <c r="J975" s="56"/>
      <c r="K975" s="56"/>
      <c r="L975" s="56"/>
      <c r="M975" s="56"/>
      <c r="N975" s="56"/>
      <c r="O975" s="56"/>
    </row>
    <row r="976" spans="8:15" s="57" customFormat="1" ht="15" customHeight="1">
      <c r="H976" s="58"/>
      <c r="I976" s="56"/>
      <c r="J976" s="56"/>
      <c r="K976" s="56"/>
      <c r="L976" s="56"/>
      <c r="M976" s="56"/>
      <c r="N976" s="56"/>
      <c r="O976" s="56"/>
    </row>
    <row r="977" spans="8:15" s="57" customFormat="1" ht="15" customHeight="1">
      <c r="H977" s="58"/>
      <c r="I977" s="56"/>
      <c r="J977" s="56"/>
      <c r="K977" s="56"/>
      <c r="L977" s="56"/>
      <c r="M977" s="56"/>
      <c r="N977" s="56"/>
      <c r="O977" s="56"/>
    </row>
    <row r="978" spans="8:15" s="57" customFormat="1" ht="15" customHeight="1">
      <c r="H978" s="58"/>
      <c r="I978" s="56"/>
      <c r="J978" s="56"/>
      <c r="K978" s="56"/>
      <c r="L978" s="56"/>
      <c r="M978" s="56"/>
      <c r="N978" s="56"/>
      <c r="O978" s="56"/>
    </row>
    <row r="979" spans="8:15" s="57" customFormat="1" ht="15" customHeight="1">
      <c r="H979" s="58"/>
      <c r="I979" s="56"/>
      <c r="J979" s="56"/>
      <c r="K979" s="56"/>
      <c r="L979" s="56"/>
      <c r="M979" s="56"/>
      <c r="N979" s="56"/>
      <c r="O979" s="56"/>
    </row>
    <row r="980" spans="8:15" s="57" customFormat="1" ht="15" customHeight="1">
      <c r="H980" s="58"/>
      <c r="I980" s="56"/>
      <c r="J980" s="56"/>
      <c r="K980" s="56"/>
      <c r="L980" s="56"/>
      <c r="M980" s="56"/>
      <c r="N980" s="56"/>
      <c r="O980" s="56"/>
    </row>
    <row r="981" spans="8:15" s="57" customFormat="1" ht="15" customHeight="1">
      <c r="H981" s="58"/>
      <c r="I981" s="56"/>
      <c r="J981" s="56"/>
      <c r="K981" s="56"/>
      <c r="L981" s="56"/>
      <c r="M981" s="56"/>
      <c r="N981" s="56"/>
      <c r="O981" s="56"/>
    </row>
    <row r="982" spans="8:15" s="57" customFormat="1" ht="15" customHeight="1">
      <c r="H982" s="58"/>
      <c r="I982" s="56"/>
      <c r="J982" s="56"/>
      <c r="K982" s="56"/>
      <c r="L982" s="56"/>
      <c r="M982" s="56"/>
      <c r="N982" s="56"/>
      <c r="O982" s="56"/>
    </row>
    <row r="983" spans="8:15" s="57" customFormat="1" ht="15" customHeight="1">
      <c r="H983" s="58"/>
      <c r="I983" s="56"/>
      <c r="J983" s="56"/>
      <c r="K983" s="56"/>
      <c r="L983" s="56"/>
      <c r="M983" s="56"/>
      <c r="N983" s="56"/>
      <c r="O983" s="56"/>
    </row>
    <row r="984" spans="8:15" s="57" customFormat="1" ht="15" customHeight="1">
      <c r="H984" s="58"/>
      <c r="I984" s="56"/>
      <c r="J984" s="56"/>
      <c r="K984" s="56"/>
      <c r="L984" s="56"/>
      <c r="M984" s="56"/>
      <c r="N984" s="56"/>
      <c r="O984" s="56"/>
    </row>
    <row r="985" spans="8:15" s="57" customFormat="1" ht="15" customHeight="1">
      <c r="H985" s="58"/>
      <c r="I985" s="56"/>
      <c r="J985" s="56"/>
      <c r="K985" s="56"/>
      <c r="L985" s="56"/>
      <c r="M985" s="56"/>
      <c r="N985" s="56"/>
      <c r="O985" s="56"/>
    </row>
    <row r="986" spans="8:15" s="57" customFormat="1" ht="15" customHeight="1">
      <c r="H986" s="58"/>
      <c r="I986" s="56"/>
      <c r="J986" s="56"/>
      <c r="K986" s="56"/>
      <c r="L986" s="56"/>
      <c r="M986" s="56"/>
      <c r="N986" s="56"/>
      <c r="O986" s="56"/>
    </row>
    <row r="987" spans="8:15" s="57" customFormat="1" ht="15" customHeight="1">
      <c r="H987" s="58"/>
      <c r="I987" s="56"/>
      <c r="J987" s="56"/>
      <c r="K987" s="56"/>
      <c r="L987" s="56"/>
      <c r="M987" s="56"/>
      <c r="N987" s="56"/>
      <c r="O987" s="56"/>
    </row>
    <row r="988" spans="8:15" s="57" customFormat="1" ht="15" customHeight="1">
      <c r="H988" s="58"/>
      <c r="I988" s="56"/>
      <c r="J988" s="56"/>
      <c r="K988" s="56"/>
      <c r="L988" s="56"/>
      <c r="M988" s="56"/>
      <c r="N988" s="56"/>
      <c r="O988" s="56"/>
    </row>
    <row r="989" spans="8:15" s="57" customFormat="1" ht="15" customHeight="1">
      <c r="H989" s="58"/>
      <c r="I989" s="56"/>
      <c r="J989" s="56"/>
      <c r="K989" s="56"/>
      <c r="L989" s="56"/>
      <c r="M989" s="56"/>
      <c r="N989" s="56"/>
      <c r="O989" s="56"/>
    </row>
    <row r="990" spans="8:15" s="57" customFormat="1" ht="15" customHeight="1">
      <c r="H990" s="58"/>
      <c r="I990" s="56"/>
      <c r="J990" s="56"/>
      <c r="K990" s="56"/>
      <c r="L990" s="56"/>
      <c r="M990" s="56"/>
      <c r="N990" s="56"/>
      <c r="O990" s="56"/>
    </row>
    <row r="991" spans="8:15" s="57" customFormat="1" ht="15" customHeight="1">
      <c r="H991" s="58"/>
      <c r="I991" s="56"/>
      <c r="J991" s="56"/>
      <c r="K991" s="56"/>
      <c r="L991" s="56"/>
      <c r="M991" s="56"/>
      <c r="N991" s="56"/>
      <c r="O991" s="56"/>
    </row>
    <row r="992" spans="8:15" s="57" customFormat="1" ht="15" customHeight="1">
      <c r="H992" s="58"/>
      <c r="I992" s="56"/>
      <c r="J992" s="56"/>
      <c r="K992" s="56"/>
      <c r="L992" s="56"/>
      <c r="M992" s="56"/>
      <c r="N992" s="56"/>
      <c r="O992" s="56"/>
    </row>
    <row r="993" spans="8:15" s="57" customFormat="1" ht="15" customHeight="1">
      <c r="H993" s="58"/>
      <c r="I993" s="56"/>
      <c r="J993" s="56"/>
      <c r="K993" s="56"/>
      <c r="L993" s="56"/>
      <c r="M993" s="56"/>
      <c r="N993" s="56"/>
      <c r="O993" s="56"/>
    </row>
    <row r="994" spans="8:15" s="57" customFormat="1" ht="15" customHeight="1">
      <c r="H994" s="58"/>
      <c r="I994" s="56"/>
      <c r="J994" s="56"/>
      <c r="K994" s="56"/>
      <c r="L994" s="56"/>
      <c r="M994" s="56"/>
      <c r="N994" s="56"/>
      <c r="O994" s="56"/>
    </row>
    <row r="995" spans="8:15" s="57" customFormat="1" ht="15" customHeight="1">
      <c r="H995" s="58"/>
      <c r="I995" s="56"/>
      <c r="J995" s="56"/>
      <c r="K995" s="56"/>
      <c r="L995" s="56"/>
      <c r="M995" s="56"/>
      <c r="N995" s="56"/>
      <c r="O995" s="56"/>
    </row>
    <row r="996" spans="8:15" s="57" customFormat="1" ht="15" customHeight="1">
      <c r="H996" s="58"/>
      <c r="I996" s="56"/>
      <c r="J996" s="56"/>
      <c r="K996" s="56"/>
      <c r="L996" s="56"/>
      <c r="M996" s="56"/>
      <c r="N996" s="56"/>
      <c r="O996" s="56"/>
    </row>
    <row r="997" spans="8:15" s="57" customFormat="1" ht="15" customHeight="1">
      <c r="H997" s="58"/>
      <c r="I997" s="56"/>
      <c r="J997" s="56"/>
      <c r="K997" s="56"/>
      <c r="L997" s="56"/>
      <c r="M997" s="56"/>
      <c r="N997" s="56"/>
      <c r="O997" s="56"/>
    </row>
    <row r="998" spans="8:15" s="57" customFormat="1" ht="15" customHeight="1">
      <c r="H998" s="58"/>
      <c r="I998" s="56"/>
      <c r="J998" s="56"/>
      <c r="K998" s="56"/>
      <c r="L998" s="56"/>
      <c r="M998" s="56"/>
      <c r="N998" s="56"/>
      <c r="O998" s="56"/>
    </row>
    <row r="999" spans="8:15" s="57" customFormat="1" ht="15" customHeight="1">
      <c r="H999" s="58"/>
      <c r="I999" s="56"/>
      <c r="J999" s="56"/>
      <c r="K999" s="56"/>
      <c r="L999" s="56"/>
      <c r="M999" s="56"/>
      <c r="N999" s="56"/>
      <c r="O999" s="56"/>
    </row>
    <row r="1000" spans="8:15" s="57" customFormat="1" ht="15" customHeight="1">
      <c r="H1000" s="58"/>
      <c r="I1000" s="56"/>
      <c r="J1000" s="56"/>
      <c r="K1000" s="56"/>
      <c r="L1000" s="56"/>
      <c r="M1000" s="56"/>
      <c r="N1000" s="56"/>
      <c r="O1000" s="56"/>
    </row>
    <row r="1001" spans="8:15" s="57" customFormat="1" ht="15" customHeight="1">
      <c r="H1001" s="58"/>
      <c r="I1001" s="56"/>
      <c r="J1001" s="56"/>
      <c r="K1001" s="56"/>
      <c r="L1001" s="56"/>
      <c r="M1001" s="56"/>
      <c r="N1001" s="56"/>
      <c r="O1001" s="56"/>
    </row>
    <row r="1002" spans="8:15" s="57" customFormat="1" ht="15" customHeight="1">
      <c r="H1002" s="58"/>
      <c r="I1002" s="56"/>
      <c r="J1002" s="56"/>
      <c r="K1002" s="56"/>
      <c r="L1002" s="56"/>
      <c r="M1002" s="56"/>
      <c r="N1002" s="56"/>
      <c r="O1002" s="56"/>
    </row>
    <row r="1003" spans="8:15" s="57" customFormat="1" ht="15" customHeight="1">
      <c r="H1003" s="58"/>
      <c r="I1003" s="56"/>
      <c r="J1003" s="56"/>
      <c r="K1003" s="56"/>
      <c r="L1003" s="56"/>
      <c r="M1003" s="56"/>
      <c r="N1003" s="56"/>
      <c r="O1003" s="56"/>
    </row>
    <row r="1004" spans="8:15" s="57" customFormat="1" ht="15" customHeight="1">
      <c r="H1004" s="58"/>
      <c r="I1004" s="56"/>
      <c r="J1004" s="56"/>
      <c r="K1004" s="56"/>
      <c r="L1004" s="56"/>
      <c r="M1004" s="56"/>
      <c r="N1004" s="56"/>
      <c r="O1004" s="56"/>
    </row>
    <row r="1005" spans="8:15" s="57" customFormat="1" ht="15" customHeight="1">
      <c r="H1005" s="58"/>
      <c r="I1005" s="56"/>
      <c r="J1005" s="56"/>
      <c r="K1005" s="56"/>
      <c r="L1005" s="56"/>
      <c r="M1005" s="56"/>
      <c r="N1005" s="56"/>
      <c r="O1005" s="56"/>
    </row>
    <row r="1006" spans="8:15" s="57" customFormat="1" ht="15" customHeight="1">
      <c r="H1006"